       <v>74.552400000000006</v>
      </c>
      <c r="N16123">
        <v>72.088700000000003</v>
      </c>
      <c r="O16123">
        <v>72.112399999999994</v>
      </c>
      <c r="P16123">
        <v>72.135999999999996</v>
      </c>
      <c r="Q16123">
        <v>69.814400000000006</v>
      </c>
      <c r="R16123">
        <v>69.838099999999997</v>
      </c>
      <c r="S16123">
        <v>69.861800000000002</v>
      </c>
      <c r="T16123">
        <v>69.885499999999993</v>
      </c>
      <c r="U16123">
        <v>69.909199999999998</v>
      </c>
      <c r="V16123">
        <v>69.909199999999998</v>
      </c>
      <c r="W16123">
        <v>69.932900000000004</v>
      </c>
      <c r="X16123">
        <v>69.956599999999995</v>
      </c>
      <c r="Y16123">
        <v>69.9803</v>
      </c>
      <c r="Z16123">
        <v>70.004000000000005</v>
      </c>
      <c r="AA16123">
        <v>70.003900000000002</v>
      </c>
      <c r="AB16123">
        <v>70.027600000000007</v>
      </c>
      <c r="AC16123">
        <v>70.051299999999998</v>
      </c>
      <c r="AD16123">
        <v>70.075000000000003</v>
      </c>
      <c r="AE16123">
        <v>70.075000000000003</v>
      </c>
      <c r="AF16123">
        <v>70.098699999999994</v>
      </c>
    </row>
    <row r="16124" spans="1:32">
      <c r="A16124" t="s">
        <v>5888</v>
      </c>
      <c r="B16124" t="s">
        <v>19</v>
      </c>
      <c r="C16124">
        <v>260.63099999999997</v>
      </c>
      <c r="D16124">
        <v>351.52600000000001</v>
      </c>
      <c r="E16124">
        <v>307.90800000000002</v>
      </c>
      <c r="F16124">
        <v>293.05799999999999</v>
      </c>
      <c r="G16124">
        <v>285.38200000000001</v>
      </c>
      <c r="H16124">
        <v>270.60300000000001</v>
      </c>
      <c r="I16124">
        <v>262.99900000000002</v>
      </c>
      <c r="J16124">
        <v>248.292</v>
      </c>
      <c r="K16124">
        <v>240.75899999999999</v>
      </c>
      <c r="L16124">
        <v>233.227</v>
      </c>
      <c r="M16124">
        <v>225.76599999999999</v>
      </c>
      <c r="N16124">
        <v>218.30500000000001</v>
      </c>
      <c r="O16124">
        <v>218.37700000000001</v>
      </c>
      <c r="P16124">
        <v>218.44800000000001</v>
      </c>
      <c r="Q16124">
        <v>211.41800000000001</v>
      </c>
      <c r="R16124">
        <v>211.49</v>
      </c>
      <c r="S16124">
        <v>211.56100000000001</v>
      </c>
      <c r="T16124">
        <v>211.63300000000001</v>
      </c>
      <c r="U16124">
        <v>211.70500000000001</v>
      </c>
      <c r="V16124">
        <v>211.70500000000001</v>
      </c>
      <c r="W16124">
        <v>211.77600000000001</v>
      </c>
      <c r="X16124">
        <v>211.84800000000001</v>
      </c>
      <c r="Y16124">
        <v>211.92</v>
      </c>
      <c r="Z16124">
        <v>211.99199999999999</v>
      </c>
      <c r="AA16124">
        <v>211.99199999999999</v>
      </c>
      <c r="AB16124">
        <v>212.06299999999999</v>
      </c>
      <c r="AC16124">
        <v>212.13499999999999</v>
      </c>
      <c r="AD16124">
        <v>212.20699999999999</v>
      </c>
      <c r="AE16124">
        <v>212.20699999999999</v>
      </c>
      <c r="AF16124">
        <v>212.279</v>
      </c>
    </row>
    <row r="16125" spans="1:32">
      <c r="A16125" t="s">
        <v>5889</v>
      </c>
      <c r="B16125" t="s">
        <v>19</v>
      </c>
      <c r="C16125">
        <v>20.126799999999999</v>
      </c>
      <c r="D16125">
        <v>27.146000000000001</v>
      </c>
      <c r="E16125">
        <v>23.777699999999999</v>
      </c>
      <c r="F16125">
        <v>22.6309</v>
      </c>
      <c r="G16125">
        <v>22.0381</v>
      </c>
      <c r="H16125">
        <v>20.896899999999999</v>
      </c>
      <c r="I16125">
        <v>20.3096</v>
      </c>
      <c r="J16125">
        <v>19.1739</v>
      </c>
      <c r="K16125">
        <v>18.592199999999998</v>
      </c>
      <c r="L16125">
        <v>18.0105</v>
      </c>
      <c r="M16125">
        <v>17.4344</v>
      </c>
      <c r="N16125">
        <v>16.8582</v>
      </c>
      <c r="O16125">
        <v>16.863800000000001</v>
      </c>
      <c r="P16125">
        <v>16.869299999999999</v>
      </c>
      <c r="Q16125">
        <v>16.3264</v>
      </c>
      <c r="R16125">
        <v>16.331900000000001</v>
      </c>
      <c r="S16125">
        <v>16.337499999999999</v>
      </c>
      <c r="T16125">
        <v>16.343</v>
      </c>
      <c r="U16125">
        <v>16.348500000000001</v>
      </c>
      <c r="V16125">
        <v>16.348500000000001</v>
      </c>
      <c r="W16125">
        <v>16.354099999999999</v>
      </c>
      <c r="X16125">
        <v>16.3596</v>
      </c>
      <c r="Y16125">
        <v>16.365200000000002</v>
      </c>
      <c r="Z16125">
        <v>16.370699999999999</v>
      </c>
      <c r="AA16125">
        <v>16.370699999999999</v>
      </c>
      <c r="AB16125">
        <v>16.376200000000001</v>
      </c>
      <c r="AC16125">
        <v>16.381799999999998</v>
      </c>
      <c r="AD16125">
        <v>16.3873</v>
      </c>
      <c r="AE16125">
        <v>16.3873</v>
      </c>
      <c r="AF16125">
        <v>16.392900000000001</v>
      </c>
    </row>
    <row r="16126" spans="1:32">
      <c r="A16126" t="s">
        <v>5890</v>
      </c>
      <c r="B16126" t="s">
        <v>19</v>
      </c>
      <c r="C16126">
        <v>17.184100000000001</v>
      </c>
      <c r="D16126">
        <v>23.177</v>
      </c>
      <c r="E16126">
        <v>20.301200000000001</v>
      </c>
      <c r="F16126">
        <v>19.321999999999999</v>
      </c>
      <c r="G16126">
        <v>18.815899999999999</v>
      </c>
      <c r="H16126">
        <v>17.8416</v>
      </c>
      <c r="I16126">
        <v>17.340199999999999</v>
      </c>
      <c r="J16126">
        <v>16.3705</v>
      </c>
      <c r="K16126">
        <v>15.873900000000001</v>
      </c>
      <c r="L16126">
        <v>15.3772</v>
      </c>
      <c r="M16126">
        <v>14.885300000000001</v>
      </c>
      <c r="N16126">
        <v>14.3934</v>
      </c>
      <c r="O16126">
        <v>14.398099999999999</v>
      </c>
      <c r="P16126">
        <v>14.402799999999999</v>
      </c>
      <c r="Q16126">
        <v>13.939299999999999</v>
      </c>
      <c r="R16126">
        <v>13.944000000000001</v>
      </c>
      <c r="S16126">
        <v>13.9488</v>
      </c>
      <c r="T16126">
        <v>13.9535</v>
      </c>
      <c r="U16126">
        <v>13.9582</v>
      </c>
      <c r="V16126">
        <v>13.9582</v>
      </c>
      <c r="W16126">
        <v>13.962999999999999</v>
      </c>
      <c r="X16126">
        <v>13.967700000000001</v>
      </c>
      <c r="Y16126">
        <v>13.9724</v>
      </c>
      <c r="Z16126">
        <v>13.9772</v>
      </c>
      <c r="AA16126">
        <v>13.9771</v>
      </c>
      <c r="AB16126">
        <v>13.9819</v>
      </c>
      <c r="AC16126">
        <v>13.986599999999999</v>
      </c>
      <c r="AD16126">
        <v>13.991300000000001</v>
      </c>
      <c r="AE16126">
        <v>13.991300000000001</v>
      </c>
      <c r="AF16126">
        <v>13.9961</v>
      </c>
    </row>
    <row r="16127" spans="1:32">
      <c r="A16127" t="s">
        <v>5891</v>
      </c>
      <c r="B16127" t="s">
        <v>19</v>
      </c>
      <c r="C16127">
        <v>108.99</v>
      </c>
      <c r="D16127">
        <v>147</v>
      </c>
      <c r="E16127">
        <v>128.76</v>
      </c>
      <c r="F16127">
        <v>122.55</v>
      </c>
      <c r="G16127">
        <v>119.34</v>
      </c>
      <c r="H16127">
        <v>113.16</v>
      </c>
      <c r="I16127">
        <v>109.98</v>
      </c>
      <c r="J16127">
        <v>103.83</v>
      </c>
      <c r="K16127">
        <v>100.68</v>
      </c>
      <c r="L16127">
        <v>97.53</v>
      </c>
      <c r="M16127">
        <v>94.41</v>
      </c>
      <c r="N16127">
        <v>91.29</v>
      </c>
      <c r="O16127">
        <v>91.32</v>
      </c>
      <c r="P16127">
        <v>91.35</v>
      </c>
      <c r="Q16127">
        <v>88.41</v>
      </c>
      <c r="R16127">
        <v>88.44</v>
      </c>
      <c r="S16127">
        <v>88.47</v>
      </c>
      <c r="T16127">
        <v>88.5</v>
      </c>
      <c r="U16127">
        <v>88.53</v>
      </c>
      <c r="V16127">
        <v>88.53</v>
      </c>
      <c r="W16127">
        <v>88.56</v>
      </c>
      <c r="X16127">
        <v>88.59</v>
      </c>
      <c r="Y16127">
        <v>88.62</v>
      </c>
      <c r="Z16127">
        <v>88.65</v>
      </c>
      <c r="AA16127">
        <v>88.65</v>
      </c>
      <c r="AB16127">
        <v>88.68</v>
      </c>
      <c r="AC16127">
        <v>88.71</v>
      </c>
      <c r="AD16127">
        <v>88.74</v>
      </c>
      <c r="AE16127">
        <v>88.74</v>
      </c>
      <c r="AF16127">
        <v>88.77</v>
      </c>
    </row>
    <row r="16128" spans="1:32">
      <c r="A16128" t="s">
        <v>5892</v>
      </c>
      <c r="B16128" t="s">
        <v>19</v>
      </c>
      <c r="C16128">
        <v>21.797999999999998</v>
      </c>
      <c r="D16128">
        <v>29.4</v>
      </c>
      <c r="E16128">
        <v>25.751999999999999</v>
      </c>
      <c r="F16128">
        <v>24.51</v>
      </c>
      <c r="G16128">
        <v>23.867999999999999</v>
      </c>
      <c r="H16128">
        <v>22.632000000000001</v>
      </c>
      <c r="I16128">
        <v>21.995999999999999</v>
      </c>
      <c r="J16128">
        <v>20.765999999999998</v>
      </c>
      <c r="K16128">
        <v>20.135999999999999</v>
      </c>
      <c r="L16128">
        <v>19.506</v>
      </c>
      <c r="M16128">
        <v>18.882000000000001</v>
      </c>
      <c r="N16128">
        <v>18.257999999999999</v>
      </c>
      <c r="O16128">
        <v>18.263999999999999</v>
      </c>
      <c r="P16128">
        <v>18.27</v>
      </c>
      <c r="Q16128">
        <v>17.681999999999999</v>
      </c>
      <c r="R16128">
        <v>17.687999999999999</v>
      </c>
      <c r="S16128">
        <v>17.693999999999999</v>
      </c>
      <c r="T16128">
        <v>17.7</v>
      </c>
      <c r="U16128">
        <v>17.706</v>
      </c>
      <c r="V16128">
        <v>17.706</v>
      </c>
      <c r="W16128">
        <v>17.712</v>
      </c>
      <c r="X16128">
        <v>17.718</v>
      </c>
      <c r="Y16128">
        <v>17.724</v>
      </c>
      <c r="Z16128">
        <v>17.73</v>
      </c>
      <c r="AA16128">
        <v>17.73</v>
      </c>
      <c r="AB16128">
        <v>17.736000000000001</v>
      </c>
      <c r="AC16128">
        <v>17.742000000000001</v>
      </c>
      <c r="AD16128">
        <v>17.748000000000001</v>
      </c>
      <c r="AE16128">
        <v>17.748000000000001</v>
      </c>
      <c r="AF16128">
        <v>17.754000000000001</v>
      </c>
    </row>
    <row r="16129" spans="1:32">
      <c r="A16129" t="s">
        <v>5893</v>
      </c>
      <c r="B16129" t="s">
        <v>19</v>
      </c>
      <c r="C16129">
        <v>0</v>
      </c>
      <c r="D16129">
        <v>0</v>
      </c>
      <c r="E16129">
        <v>0</v>
      </c>
      <c r="F16129">
        <v>0</v>
      </c>
      <c r="G16129">
        <v>0</v>
      </c>
      <c r="H16129">
        <v>0</v>
      </c>
      <c r="I16129">
        <v>0</v>
      </c>
      <c r="J16129">
        <v>0</v>
      </c>
      <c r="K16129">
        <v>0</v>
      </c>
      <c r="L16129">
        <v>0</v>
      </c>
      <c r="M16129">
        <v>0</v>
      </c>
      <c r="N16129">
        <v>0</v>
      </c>
      <c r="O16129">
        <v>0</v>
      </c>
      <c r="P16129">
        <v>0</v>
      </c>
      <c r="Q16129">
        <v>0</v>
      </c>
      <c r="R16129">
        <v>0</v>
      </c>
      <c r="S16129">
        <v>0</v>
      </c>
      <c r="T16129">
        <v>0</v>
      </c>
      <c r="U16129">
        <v>0</v>
      </c>
      <c r="V16129">
        <v>0</v>
      </c>
      <c r="W16129">
        <v>0</v>
      </c>
      <c r="X16129">
        <v>0</v>
      </c>
      <c r="Y16129">
        <v>0</v>
      </c>
      <c r="Z16129">
        <v>0</v>
      </c>
      <c r="AA16129">
        <v>0</v>
      </c>
      <c r="AB16129">
        <v>0</v>
      </c>
      <c r="AC16129">
        <v>0</v>
      </c>
      <c r="AD16129">
        <v>0</v>
      </c>
      <c r="AE16129">
        <v>0</v>
      </c>
      <c r="AF16129">
        <v>0</v>
      </c>
    </row>
    <row r="16130" spans="1:32">
      <c r="A16130" t="s">
        <v>5894</v>
      </c>
      <c r="B16130" t="s">
        <v>19</v>
      </c>
      <c r="C16130">
        <v>0</v>
      </c>
      <c r="D16130">
        <v>0</v>
      </c>
      <c r="E16130">
        <v>0</v>
      </c>
      <c r="F16130">
        <v>0</v>
      </c>
      <c r="G16130">
        <v>0</v>
      </c>
      <c r="H16130">
        <v>0</v>
      </c>
      <c r="I16130">
        <v>0</v>
      </c>
      <c r="J16130">
        <v>0</v>
      </c>
      <c r="K16130">
        <v>0</v>
      </c>
      <c r="L16130">
        <v>0</v>
      </c>
      <c r="M16130">
        <v>0</v>
      </c>
      <c r="N16130">
        <v>0</v>
      </c>
      <c r="O16130">
        <v>0</v>
      </c>
      <c r="P16130">
        <v>0</v>
      </c>
      <c r="Q16130">
        <v>0</v>
      </c>
      <c r="R16130">
        <v>0</v>
      </c>
      <c r="S16130">
        <v>0</v>
      </c>
      <c r="T16130">
        <v>0</v>
      </c>
      <c r="U16130">
        <v>0</v>
      </c>
      <c r="V16130">
        <v>0</v>
      </c>
      <c r="W16130">
        <v>0</v>
      </c>
      <c r="X16130">
        <v>0</v>
      </c>
      <c r="Y16130">
        <v>0</v>
      </c>
      <c r="Z16130">
        <v>0</v>
      </c>
      <c r="AA16130">
        <v>0</v>
      </c>
      <c r="AB16130">
        <v>0</v>
      </c>
      <c r="AC16130">
        <v>0</v>
      </c>
      <c r="AD16130">
        <v>0</v>
      </c>
      <c r="AE16130">
        <v>0</v>
      </c>
      <c r="AF16130">
        <v>0</v>
      </c>
    </row>
    <row r="16131" spans="1:32">
      <c r="A16131" t="s">
        <v>5895</v>
      </c>
      <c r="B16131" t="s">
        <v>19</v>
      </c>
      <c r="C16131">
        <v>0</v>
      </c>
      <c r="D16131">
        <v>0</v>
      </c>
      <c r="E16131">
        <v>0</v>
      </c>
      <c r="F16131">
        <v>0</v>
      </c>
      <c r="G16131">
        <v>0</v>
      </c>
      <c r="H16131">
        <v>0</v>
      </c>
      <c r="I16131">
        <v>0</v>
      </c>
      <c r="J16131">
        <v>0</v>
      </c>
      <c r="K16131">
        <v>0</v>
      </c>
      <c r="L16131">
        <v>0</v>
      </c>
      <c r="M16131">
        <v>0</v>
      </c>
      <c r="N16131">
        <v>0</v>
      </c>
      <c r="O16131">
        <v>0</v>
      </c>
      <c r="P16131">
        <v>0</v>
      </c>
      <c r="Q16131">
        <v>0</v>
      </c>
      <c r="R16131">
        <v>0</v>
      </c>
      <c r="S16131">
        <v>0</v>
      </c>
      <c r="T16131">
        <v>0</v>
      </c>
      <c r="U16131">
        <v>0</v>
      </c>
      <c r="V16131">
        <v>0</v>
      </c>
      <c r="W16131">
        <v>0</v>
      </c>
      <c r="X16131">
        <v>0</v>
      </c>
      <c r="Y16131">
        <v>0</v>
      </c>
      <c r="Z16131">
        <v>0</v>
      </c>
      <c r="AA16131">
        <v>0</v>
      </c>
      <c r="AB16131">
        <v>0</v>
      </c>
      <c r="AC16131">
        <v>0</v>
      </c>
      <c r="AD16131">
        <v>0</v>
      </c>
      <c r="AE16131">
        <v>0</v>
      </c>
      <c r="AF16131">
        <v>0</v>
      </c>
    </row>
    <row r="16132" spans="1:32">
      <c r="A16132" t="s">
        <v>5896</v>
      </c>
      <c r="B16132" t="s">
        <v>19</v>
      </c>
      <c r="C16132">
        <v>0</v>
      </c>
      <c r="D16132">
        <v>0</v>
      </c>
      <c r="E16132">
        <v>0</v>
      </c>
      <c r="F16132">
        <v>0</v>
      </c>
      <c r="G16132">
        <v>0</v>
      </c>
      <c r="H16132">
        <v>0</v>
      </c>
      <c r="I16132">
        <v>0</v>
      </c>
      <c r="J16132">
        <v>0</v>
      </c>
      <c r="K16132">
        <v>0</v>
      </c>
      <c r="L16132">
        <v>0</v>
      </c>
      <c r="M16132">
        <v>0</v>
      </c>
      <c r="N16132">
        <v>0</v>
      </c>
      <c r="O16132">
        <v>0</v>
      </c>
      <c r="P16132">
        <v>0</v>
      </c>
      <c r="Q16132">
        <v>0</v>
      </c>
      <c r="R16132">
        <v>0</v>
      </c>
      <c r="S16132">
        <v>0</v>
      </c>
      <c r="T16132">
        <v>0</v>
      </c>
      <c r="U16132">
        <v>0</v>
      </c>
      <c r="V16132">
        <v>0</v>
      </c>
      <c r="W16132">
        <v>0</v>
      </c>
      <c r="X16132">
        <v>0</v>
      </c>
      <c r="Y16132">
        <v>0</v>
      </c>
      <c r="Z16132">
        <v>0</v>
      </c>
      <c r="AA16132">
        <v>0</v>
      </c>
      <c r="AB16132">
        <v>0</v>
      </c>
      <c r="AC16132">
        <v>0</v>
      </c>
      <c r="AD16132">
        <v>0</v>
      </c>
      <c r="AE16132">
        <v>0</v>
      </c>
      <c r="AF16132">
        <v>0</v>
      </c>
    </row>
    <row r="16133" spans="1:32">
      <c r="A16133" t="s">
        <v>5897</v>
      </c>
      <c r="B16133" t="s">
        <v>19</v>
      </c>
      <c r="C16133">
        <v>0</v>
      </c>
      <c r="D16133">
        <v>0</v>
      </c>
      <c r="E16133">
        <v>0</v>
      </c>
      <c r="F16133">
        <v>0</v>
      </c>
      <c r="G16133">
        <v>0</v>
      </c>
      <c r="H16133">
        <v>0</v>
      </c>
      <c r="I16133">
        <v>0</v>
      </c>
      <c r="J16133">
        <v>0</v>
      </c>
      <c r="K16133">
        <v>0</v>
      </c>
      <c r="L16133">
        <v>0</v>
      </c>
      <c r="M16133">
        <v>0</v>
      </c>
      <c r="N16133">
        <v>0</v>
      </c>
      <c r="O16133">
        <v>0</v>
      </c>
      <c r="P16133">
        <v>0</v>
      </c>
      <c r="Q16133">
        <v>0</v>
      </c>
      <c r="R16133">
        <v>0</v>
      </c>
      <c r="S16133">
        <v>0</v>
      </c>
      <c r="T16133">
        <v>0</v>
      </c>
      <c r="U16133">
        <v>0</v>
      </c>
      <c r="V16133">
        <v>0</v>
      </c>
      <c r="W16133">
        <v>0</v>
      </c>
      <c r="X16133">
        <v>0</v>
      </c>
      <c r="Y16133">
        <v>0</v>
      </c>
      <c r="Z16133">
        <v>0</v>
      </c>
      <c r="AA16133">
        <v>0</v>
      </c>
      <c r="AB16133">
        <v>0</v>
      </c>
      <c r="AC16133">
        <v>0</v>
      </c>
      <c r="AD16133">
        <v>0</v>
      </c>
      <c r="AE16133">
        <v>0</v>
      </c>
      <c r="AF16133">
        <v>0</v>
      </c>
    </row>
    <row r="16134" spans="1:32">
      <c r="A16134" t="s">
        <v>5898</v>
      </c>
      <c r="B16134" t="s">
        <v>19</v>
      </c>
      <c r="C16134">
        <v>0</v>
      </c>
      <c r="D16134">
        <v>0</v>
      </c>
      <c r="E16134">
        <v>0</v>
      </c>
      <c r="F16134">
        <v>0</v>
      </c>
      <c r="G16134">
        <v>0</v>
      </c>
      <c r="H16134">
        <v>0</v>
      </c>
      <c r="I16134">
        <v>0</v>
      </c>
      <c r="J16134">
        <v>0</v>
      </c>
      <c r="K16134">
        <v>0</v>
      </c>
      <c r="L16134">
        <v>0</v>
      </c>
      <c r="M16134">
        <v>0</v>
      </c>
      <c r="N16134">
        <v>0</v>
      </c>
      <c r="O16134">
        <v>0</v>
      </c>
      <c r="P16134">
        <v>0</v>
      </c>
      <c r="Q16134">
        <v>0</v>
      </c>
      <c r="R16134">
        <v>0</v>
      </c>
      <c r="S16134">
        <v>0</v>
      </c>
      <c r="T16134">
        <v>0</v>
      </c>
      <c r="U16134">
        <v>0</v>
      </c>
      <c r="V16134">
        <v>0</v>
      </c>
      <c r="W16134">
        <v>0</v>
      </c>
      <c r="X16134">
        <v>0</v>
      </c>
      <c r="Y16134">
        <v>0</v>
      </c>
      <c r="Z16134">
        <v>0</v>
      </c>
      <c r="AA16134">
        <v>0</v>
      </c>
      <c r="AB16134">
        <v>0</v>
      </c>
      <c r="AC16134">
        <v>0</v>
      </c>
      <c r="AD16134">
        <v>0</v>
      </c>
      <c r="AE16134">
        <v>0</v>
      </c>
      <c r="AF16134">
        <v>0</v>
      </c>
    </row>
    <row r="16135" spans="1:32">
      <c r="A16135" t="s">
        <v>5899</v>
      </c>
      <c r="B16135" t="s">
        <v>19</v>
      </c>
      <c r="C16135">
        <v>0</v>
      </c>
      <c r="D16135">
        <v>0</v>
      </c>
      <c r="E16135">
        <v>0</v>
      </c>
      <c r="F16135">
        <v>0</v>
      </c>
      <c r="G16135">
        <v>0</v>
      </c>
      <c r="H16135">
        <v>0</v>
      </c>
      <c r="I16135">
        <v>0</v>
      </c>
      <c r="J16135">
        <v>0</v>
      </c>
      <c r="K16135">
        <v>0</v>
      </c>
      <c r="L16135">
        <v>0</v>
      </c>
      <c r="M16135">
        <v>0</v>
      </c>
      <c r="N16135">
        <v>0</v>
      </c>
      <c r="O16135">
        <v>0</v>
      </c>
      <c r="P16135">
        <v>0</v>
      </c>
      <c r="Q16135">
        <v>0</v>
      </c>
      <c r="R16135">
        <v>0</v>
      </c>
      <c r="S16135">
        <v>0</v>
      </c>
      <c r="T16135">
        <v>0</v>
      </c>
      <c r="U16135">
        <v>0</v>
      </c>
      <c r="V16135">
        <v>0</v>
      </c>
      <c r="W16135">
        <v>0</v>
      </c>
      <c r="X16135">
        <v>0</v>
      </c>
      <c r="Y16135">
        <v>0</v>
      </c>
      <c r="Z16135">
        <v>0</v>
      </c>
      <c r="AA16135">
        <v>0</v>
      </c>
      <c r="AB16135">
        <v>0</v>
      </c>
      <c r="AC16135">
        <v>0</v>
      </c>
      <c r="AD16135">
        <v>0</v>
      </c>
      <c r="AE16135">
        <v>0</v>
      </c>
      <c r="AF16135">
        <v>0</v>
      </c>
    </row>
    <row r="16136" spans="1:32">
      <c r="A16136" t="s">
        <v>5900</v>
      </c>
      <c r="B16136" t="s">
        <v>19</v>
      </c>
      <c r="C16136">
        <v>0</v>
      </c>
      <c r="D16136">
        <v>0</v>
      </c>
      <c r="E16136">
        <v>0</v>
      </c>
      <c r="F16136">
        <v>0</v>
      </c>
      <c r="G16136">
        <v>0</v>
      </c>
      <c r="H16136">
        <v>0</v>
      </c>
      <c r="I16136">
        <v>0</v>
      </c>
      <c r="J16136">
        <v>0</v>
      </c>
      <c r="K16136">
        <v>0</v>
      </c>
      <c r="L16136">
        <v>0</v>
      </c>
      <c r="M16136">
        <v>0</v>
      </c>
      <c r="N16136">
        <v>0</v>
      </c>
      <c r="O16136">
        <v>0</v>
      </c>
      <c r="P16136">
        <v>0</v>
      </c>
      <c r="Q16136">
        <v>0</v>
      </c>
      <c r="R16136">
        <v>0</v>
      </c>
      <c r="S16136">
        <v>0</v>
      </c>
      <c r="T16136">
        <v>0</v>
      </c>
      <c r="U16136">
        <v>0</v>
      </c>
      <c r="V16136">
        <v>0</v>
      </c>
      <c r="W16136">
        <v>0</v>
      </c>
      <c r="X16136">
        <v>0</v>
      </c>
      <c r="Y16136">
        <v>0</v>
      </c>
      <c r="Z16136">
        <v>0</v>
      </c>
      <c r="AA16136">
        <v>0</v>
      </c>
      <c r="AB16136">
        <v>0</v>
      </c>
      <c r="AC16136">
        <v>0</v>
      </c>
      <c r="AD16136">
        <v>0</v>
      </c>
      <c r="AE16136">
        <v>0</v>
      </c>
      <c r="AF16136">
        <v>0</v>
      </c>
    </row>
    <row r="16137" spans="1:32">
      <c r="A16137" t="s">
        <v>5901</v>
      </c>
      <c r="B16137" t="s">
        <v>19</v>
      </c>
      <c r="C16137">
        <v>0</v>
      </c>
      <c r="D16137">
        <v>0</v>
      </c>
      <c r="E16137">
        <v>0</v>
      </c>
      <c r="F16137">
        <v>0</v>
      </c>
      <c r="G16137">
        <v>0</v>
      </c>
      <c r="H16137">
        <v>0</v>
      </c>
      <c r="I16137">
        <v>0</v>
      </c>
      <c r="J16137">
        <v>0</v>
      </c>
      <c r="K16137">
        <v>0</v>
      </c>
      <c r="L16137">
        <v>0</v>
      </c>
      <c r="M16137">
        <v>0</v>
      </c>
      <c r="N16137">
        <v>0</v>
      </c>
      <c r="O16137">
        <v>0</v>
      </c>
      <c r="P16137">
        <v>0</v>
      </c>
      <c r="Q16137">
        <v>0</v>
      </c>
      <c r="R16137">
        <v>0</v>
      </c>
      <c r="S16137">
        <v>0</v>
      </c>
      <c r="T16137">
        <v>0</v>
      </c>
      <c r="U16137">
        <v>0</v>
      </c>
      <c r="V16137">
        <v>0</v>
      </c>
      <c r="W16137">
        <v>0</v>
      </c>
      <c r="X16137">
        <v>0</v>
      </c>
      <c r="Y16137">
        <v>0</v>
      </c>
      <c r="Z16137">
        <v>0</v>
      </c>
      <c r="AA16137">
        <v>0</v>
      </c>
      <c r="AB16137">
        <v>0</v>
      </c>
      <c r="AC16137">
        <v>0</v>
      </c>
      <c r="AD16137">
        <v>0</v>
      </c>
      <c r="AE16137">
        <v>0</v>
      </c>
      <c r="AF16137">
        <v>0</v>
      </c>
    </row>
    <row r="16138" spans="1:32">
      <c r="A16138" t="s">
        <v>5902</v>
      </c>
      <c r="B16138" t="s">
        <v>19</v>
      </c>
      <c r="C16138">
        <v>0</v>
      </c>
      <c r="D16138">
        <v>0</v>
      </c>
      <c r="E16138">
        <v>0</v>
      </c>
      <c r="F16138">
        <v>0</v>
      </c>
      <c r="G16138">
        <v>0</v>
      </c>
      <c r="H16138">
        <v>0</v>
      </c>
      <c r="I16138">
        <v>0</v>
      </c>
      <c r="J16138">
        <v>0</v>
      </c>
      <c r="K16138">
        <v>0</v>
      </c>
      <c r="L16138">
        <v>0</v>
      </c>
      <c r="M16138">
        <v>0</v>
      </c>
      <c r="N16138">
        <v>0</v>
      </c>
      <c r="O16138">
        <v>0</v>
      </c>
      <c r="P16138">
        <v>0</v>
      </c>
      <c r="Q16138">
        <v>0</v>
      </c>
      <c r="R16138">
        <v>0</v>
      </c>
      <c r="S16138">
        <v>0</v>
      </c>
      <c r="T16138">
        <v>0</v>
      </c>
      <c r="U16138">
        <v>0</v>
      </c>
      <c r="V16138">
        <v>0</v>
      </c>
      <c r="W16138">
        <v>0</v>
      </c>
      <c r="X16138">
        <v>0</v>
      </c>
      <c r="Y16138">
        <v>0</v>
      </c>
      <c r="Z16138">
        <v>0</v>
      </c>
      <c r="AA16138">
        <v>0</v>
      </c>
      <c r="AB16138">
        <v>0</v>
      </c>
      <c r="AC16138">
        <v>0</v>
      </c>
      <c r="AD16138">
        <v>0</v>
      </c>
      <c r="AE16138">
        <v>0</v>
      </c>
      <c r="AF16138">
        <v>0</v>
      </c>
    </row>
    <row r="16139" spans="1:32">
      <c r="A16139" t="s">
        <v>5903</v>
      </c>
      <c r="B16139" t="s">
        <v>19</v>
      </c>
      <c r="C16139">
        <v>0</v>
      </c>
      <c r="D16139">
        <v>0</v>
      </c>
      <c r="E16139">
        <v>0</v>
      </c>
      <c r="F16139">
        <v>0</v>
      </c>
      <c r="G16139">
        <v>0</v>
      </c>
      <c r="H16139">
        <v>0</v>
      </c>
      <c r="I16139">
        <v>0</v>
      </c>
      <c r="J16139">
        <v>0</v>
      </c>
      <c r="K16139">
        <v>0</v>
      </c>
      <c r="L16139">
        <v>0</v>
      </c>
      <c r="M16139">
        <v>0</v>
      </c>
      <c r="N16139">
        <v>0</v>
      </c>
      <c r="O16139">
        <v>0</v>
      </c>
      <c r="P16139">
        <v>0</v>
      </c>
      <c r="Q16139">
        <v>0</v>
      </c>
      <c r="R16139">
        <v>0</v>
      </c>
      <c r="S16139">
        <v>0</v>
      </c>
      <c r="T16139">
        <v>0</v>
      </c>
      <c r="U16139">
        <v>0</v>
      </c>
      <c r="V16139">
        <v>0</v>
      </c>
      <c r="W16139">
        <v>0</v>
      </c>
      <c r="X16139">
        <v>0</v>
      </c>
      <c r="Y16139">
        <v>0</v>
      </c>
      <c r="Z16139">
        <v>0</v>
      </c>
      <c r="AA16139">
        <v>0</v>
      </c>
      <c r="AB16139">
        <v>0</v>
      </c>
      <c r="AC16139">
        <v>0</v>
      </c>
      <c r="AD16139">
        <v>0</v>
      </c>
      <c r="AE16139">
        <v>0</v>
      </c>
      <c r="AF16139">
        <v>0</v>
      </c>
    </row>
    <row r="16140" spans="1:32">
      <c r="A16140" t="s">
        <v>5904</v>
      </c>
      <c r="B16140" t="s">
        <v>19</v>
      </c>
      <c r="C16140">
        <v>0</v>
      </c>
      <c r="D16140">
        <v>0</v>
      </c>
      <c r="E16140">
        <v>0</v>
      </c>
      <c r="F16140">
        <v>0</v>
      </c>
      <c r="G16140">
        <v>0</v>
      </c>
      <c r="H16140">
        <v>0</v>
      </c>
      <c r="I16140">
        <v>0</v>
      </c>
      <c r="J16140">
        <v>0</v>
      </c>
      <c r="K16140">
        <v>0</v>
      </c>
      <c r="L16140">
        <v>0</v>
      </c>
      <c r="M16140">
        <v>0</v>
      </c>
      <c r="N16140">
        <v>0</v>
      </c>
      <c r="O16140">
        <v>0</v>
      </c>
      <c r="P16140">
        <v>0</v>
      </c>
      <c r="Q16140">
        <v>0</v>
      </c>
      <c r="R16140">
        <v>0</v>
      </c>
      <c r="S16140">
        <v>0</v>
      </c>
      <c r="T16140">
        <v>0</v>
      </c>
      <c r="U16140">
        <v>0</v>
      </c>
      <c r="V16140">
        <v>0</v>
      </c>
      <c r="W16140">
        <v>0</v>
      </c>
      <c r="X16140">
        <v>0</v>
      </c>
      <c r="Y16140">
        <v>0</v>
      </c>
      <c r="Z16140">
        <v>0</v>
      </c>
      <c r="AA16140">
        <v>0</v>
      </c>
      <c r="AB16140">
        <v>0</v>
      </c>
      <c r="AC16140">
        <v>0</v>
      </c>
      <c r="AD16140">
        <v>0</v>
      </c>
      <c r="AE16140">
        <v>0</v>
      </c>
      <c r="AF16140">
        <v>0</v>
      </c>
    </row>
    <row r="16141" spans="1:32">
      <c r="A16141" t="s">
        <v>5905</v>
      </c>
      <c r="B16141" t="s">
        <v>19</v>
      </c>
      <c r="C16141">
        <v>0</v>
      </c>
      <c r="D16141">
        <v>0</v>
      </c>
      <c r="E16141">
        <v>0</v>
      </c>
      <c r="F16141">
        <v>0</v>
      </c>
      <c r="G16141">
        <v>0</v>
      </c>
      <c r="H16141">
        <v>0</v>
      </c>
      <c r="I16141">
        <v>0</v>
      </c>
      <c r="J16141">
        <v>0</v>
      </c>
      <c r="K16141">
        <v>0</v>
      </c>
      <c r="L16141">
        <v>0</v>
      </c>
      <c r="M16141">
        <v>0</v>
      </c>
      <c r="N16141">
        <v>0</v>
      </c>
      <c r="O16141">
        <v>0</v>
      </c>
      <c r="P16141">
        <v>0</v>
      </c>
      <c r="Q16141">
        <v>0</v>
      </c>
      <c r="R16141">
        <v>0</v>
      </c>
      <c r="S16141">
        <v>0</v>
      </c>
      <c r="T16141">
        <v>0</v>
      </c>
      <c r="U16141">
        <v>0</v>
      </c>
      <c r="V16141">
        <v>0</v>
      </c>
      <c r="W16141">
        <v>0</v>
      </c>
      <c r="X16141">
        <v>0</v>
      </c>
      <c r="Y16141">
        <v>0</v>
      </c>
      <c r="Z16141">
        <v>0</v>
      </c>
      <c r="AA16141">
        <v>0</v>
      </c>
      <c r="AB16141">
        <v>0</v>
      </c>
      <c r="AC16141">
        <v>0</v>
      </c>
      <c r="AD16141">
        <v>0</v>
      </c>
      <c r="AE16141">
        <v>0</v>
      </c>
      <c r="AF16141">
        <v>0</v>
      </c>
    </row>
    <row r="16142" spans="1:32">
      <c r="A16142" t="s">
        <v>5906</v>
      </c>
      <c r="B16142" t="s">
        <v>19</v>
      </c>
      <c r="C16142" s="2">
        <v>101986000</v>
      </c>
      <c r="D16142" s="2">
        <v>137583000</v>
      </c>
      <c r="E16142" s="2">
        <v>119709000</v>
      </c>
      <c r="F16142" s="2">
        <v>114828000</v>
      </c>
      <c r="G16142" s="2">
        <v>110097000</v>
      </c>
      <c r="H16142" s="2">
        <v>105516000</v>
      </c>
      <c r="I16142" s="2">
        <v>101235000</v>
      </c>
      <c r="J16142" s="2">
        <v>97254500</v>
      </c>
      <c r="K16142" s="2">
        <v>93649700</v>
      </c>
      <c r="L16142" s="2">
        <v>90420400</v>
      </c>
      <c r="M16142" s="2">
        <v>87716800</v>
      </c>
      <c r="N16142" s="2">
        <v>85538900</v>
      </c>
      <c r="O16142" s="2">
        <v>84112000</v>
      </c>
      <c r="P16142" s="2">
        <v>83285900</v>
      </c>
      <c r="Q16142" s="2">
        <v>82985500</v>
      </c>
      <c r="R16142" s="2">
        <v>83060600</v>
      </c>
      <c r="S16142" s="2">
        <v>83060600</v>
      </c>
      <c r="T16142" s="2">
        <v>83135700</v>
      </c>
      <c r="U16142" s="2">
        <v>83135700</v>
      </c>
      <c r="V16142" s="2">
        <v>83135700</v>
      </c>
      <c r="W16142" s="2">
        <v>83210800</v>
      </c>
      <c r="X16142" s="2">
        <v>83210800</v>
      </c>
      <c r="Y16142" s="2">
        <v>83285900</v>
      </c>
      <c r="Z16142" s="2">
        <v>83285900</v>
      </c>
      <c r="AA16142" s="2">
        <v>83285900</v>
      </c>
      <c r="AB16142" s="2">
        <v>83361000</v>
      </c>
      <c r="AC16142" s="2">
        <v>83361000</v>
      </c>
      <c r="AD16142" s="2">
        <v>83361000</v>
      </c>
      <c r="AE16142" s="2">
        <v>83436100</v>
      </c>
      <c r="AF16142" s="2">
        <v>83436100</v>
      </c>
    </row>
    <row r="16143" spans="1:32">
      <c r="A16143" t="s">
        <v>5907</v>
      </c>
      <c r="B16143" t="s">
        <v>19</v>
      </c>
      <c r="C16143">
        <v>2899.33</v>
      </c>
      <c r="D16143">
        <v>3911.32</v>
      </c>
      <c r="E16143">
        <v>3403.19</v>
      </c>
      <c r="F16143">
        <v>3264.42</v>
      </c>
      <c r="G16143">
        <v>3129.91</v>
      </c>
      <c r="H16143">
        <v>2999.68</v>
      </c>
      <c r="I16143">
        <v>2877.98</v>
      </c>
      <c r="J16143">
        <v>2764.83</v>
      </c>
      <c r="K16143">
        <v>2662.35</v>
      </c>
      <c r="L16143">
        <v>2570.54</v>
      </c>
      <c r="M16143">
        <v>2493.6799999999998</v>
      </c>
      <c r="N16143">
        <v>2431.7600000000002</v>
      </c>
      <c r="O16143">
        <v>2391.1999999999998</v>
      </c>
      <c r="P16143">
        <v>2367.71</v>
      </c>
      <c r="Q16143">
        <v>2359.17</v>
      </c>
      <c r="R16143">
        <v>2361.31</v>
      </c>
      <c r="S16143">
        <v>2361.31</v>
      </c>
      <c r="T16143">
        <v>2363.44</v>
      </c>
      <c r="U16143">
        <v>2363.44</v>
      </c>
      <c r="V16143">
        <v>2363.4499999999998</v>
      </c>
      <c r="W16143">
        <v>2365.58</v>
      </c>
      <c r="X16143">
        <v>2365.58</v>
      </c>
      <c r="Y16143">
        <v>2367.7199999999998</v>
      </c>
      <c r="Z16143">
        <v>2367.7199999999998</v>
      </c>
      <c r="AA16143">
        <v>2367.7199999999998</v>
      </c>
      <c r="AB16143">
        <v>2369.85</v>
      </c>
      <c r="AC16143">
        <v>2369.85</v>
      </c>
      <c r="AD16143">
        <v>2369.85</v>
      </c>
      <c r="AE16143">
        <v>2371.9899999999998</v>
      </c>
      <c r="AF16143">
        <v>2371.9899999999998</v>
      </c>
    </row>
    <row r="16144" spans="1:32">
      <c r="A16144" t="s">
        <v>5908</v>
      </c>
      <c r="B16144" t="s">
        <v>19</v>
      </c>
      <c r="C16144">
        <v>13389.9</v>
      </c>
      <c r="D16144">
        <v>18063.5</v>
      </c>
      <c r="E16144">
        <v>15716.8</v>
      </c>
      <c r="F16144">
        <v>15075.9</v>
      </c>
      <c r="G16144">
        <v>14454.8</v>
      </c>
      <c r="H16144">
        <v>13853.3</v>
      </c>
      <c r="I16144">
        <v>13291.3</v>
      </c>
      <c r="J16144">
        <v>12768.7</v>
      </c>
      <c r="K16144">
        <v>12295.4</v>
      </c>
      <c r="L16144">
        <v>11871.4</v>
      </c>
      <c r="M16144">
        <v>11516.5</v>
      </c>
      <c r="N16144">
        <v>11230.5</v>
      </c>
      <c r="O16144">
        <v>11043.2</v>
      </c>
      <c r="P16144">
        <v>10934.7</v>
      </c>
      <c r="Q16144">
        <v>10895.3</v>
      </c>
      <c r="R16144">
        <v>10905.2</v>
      </c>
      <c r="S16144">
        <v>10905.2</v>
      </c>
      <c r="T16144">
        <v>10915</v>
      </c>
      <c r="U16144">
        <v>10915</v>
      </c>
      <c r="V16144">
        <v>10915</v>
      </c>
      <c r="W16144">
        <v>10924.9</v>
      </c>
      <c r="X16144">
        <v>10924.9</v>
      </c>
      <c r="Y16144">
        <v>10934.7</v>
      </c>
      <c r="Z16144">
        <v>10934.7</v>
      </c>
      <c r="AA16144">
        <v>10934.7</v>
      </c>
      <c r="AB16144">
        <v>10944.6</v>
      </c>
      <c r="AC16144">
        <v>10944.6</v>
      </c>
      <c r="AD16144">
        <v>10944.6</v>
      </c>
      <c r="AE16144">
        <v>10954.5</v>
      </c>
      <c r="AF16144">
        <v>10954.5</v>
      </c>
    </row>
    <row r="16145" spans="1:32">
      <c r="A16145" t="s">
        <v>5909</v>
      </c>
      <c r="B16145" t="s">
        <v>19</v>
      </c>
      <c r="C16145">
        <v>45827.1</v>
      </c>
      <c r="D16145">
        <v>61822.7</v>
      </c>
      <c r="E16145">
        <v>53791.1</v>
      </c>
      <c r="F16145">
        <v>51597.599999999999</v>
      </c>
      <c r="G16145">
        <v>49471.6</v>
      </c>
      <c r="H16145">
        <v>47413.1</v>
      </c>
      <c r="I16145">
        <v>45489.599999999999</v>
      </c>
      <c r="J16145">
        <v>43701.1</v>
      </c>
      <c r="K16145">
        <v>42081.3</v>
      </c>
      <c r="L16145">
        <v>40630.199999999997</v>
      </c>
      <c r="M16145">
        <v>39415.300000000003</v>
      </c>
      <c r="N16145">
        <v>38436.699999999997</v>
      </c>
      <c r="O16145">
        <v>37795.5</v>
      </c>
      <c r="P16145">
        <v>37424.300000000003</v>
      </c>
      <c r="Q16145">
        <v>37289.300000000003</v>
      </c>
      <c r="R16145">
        <v>37323.1</v>
      </c>
      <c r="S16145">
        <v>37323.1</v>
      </c>
      <c r="T16145">
        <v>37356.800000000003</v>
      </c>
      <c r="U16145">
        <v>37356.800000000003</v>
      </c>
      <c r="V16145">
        <v>37356.800000000003</v>
      </c>
      <c r="W16145">
        <v>37390.6</v>
      </c>
      <c r="X16145">
        <v>37390.6</v>
      </c>
      <c r="Y16145">
        <v>37424.300000000003</v>
      </c>
      <c r="Z16145">
        <v>37424.300000000003</v>
      </c>
      <c r="AA16145">
        <v>37424.300000000003</v>
      </c>
      <c r="AB16145">
        <v>37458.1</v>
      </c>
      <c r="AC16145">
        <v>37458.1</v>
      </c>
      <c r="AD16145">
        <v>37458.1</v>
      </c>
      <c r="AE16145">
        <v>37491.800000000003</v>
      </c>
      <c r="AF16145">
        <v>37491.800000000003</v>
      </c>
    </row>
    <row r="16146" spans="1:32">
      <c r="A16146" t="s">
        <v>5910</v>
      </c>
      <c r="B16146" t="s">
        <v>19</v>
      </c>
      <c r="C16146">
        <v>3617.71</v>
      </c>
      <c r="D16146">
        <v>4880.45</v>
      </c>
      <c r="E16146">
        <v>4246.42</v>
      </c>
      <c r="F16146">
        <v>4073.26</v>
      </c>
      <c r="G16146">
        <v>3905.42</v>
      </c>
      <c r="H16146">
        <v>3742.92</v>
      </c>
      <c r="I16146">
        <v>3591.07</v>
      </c>
      <c r="J16146">
        <v>3449.88</v>
      </c>
      <c r="K16146">
        <v>3322.01</v>
      </c>
      <c r="L16146">
        <v>3207.46</v>
      </c>
      <c r="M16146">
        <v>3111.55</v>
      </c>
      <c r="N16146">
        <v>3034.3</v>
      </c>
      <c r="O16146">
        <v>2983.68</v>
      </c>
      <c r="P16146">
        <v>2954.38</v>
      </c>
      <c r="Q16146">
        <v>2943.72</v>
      </c>
      <c r="R16146">
        <v>2946.38</v>
      </c>
      <c r="S16146">
        <v>2946.38</v>
      </c>
      <c r="T16146">
        <v>2949.05</v>
      </c>
      <c r="U16146">
        <v>2949.05</v>
      </c>
      <c r="V16146">
        <v>2949.05</v>
      </c>
      <c r="W16146">
        <v>2951.71</v>
      </c>
      <c r="X16146">
        <v>2951.71</v>
      </c>
      <c r="Y16146">
        <v>2954.38</v>
      </c>
      <c r="Z16146">
        <v>2954.38</v>
      </c>
      <c r="AA16146">
        <v>2954.38</v>
      </c>
      <c r="AB16146">
        <v>2957.04</v>
      </c>
      <c r="AC16146">
        <v>2957.04</v>
      </c>
      <c r="AD16146">
        <v>2957.04</v>
      </c>
      <c r="AE16146">
        <v>2959.7</v>
      </c>
      <c r="AF16146">
        <v>2959.7</v>
      </c>
    </row>
    <row r="16147" spans="1:32">
      <c r="A16147" t="s">
        <v>5911</v>
      </c>
      <c r="B16147" t="s">
        <v>19</v>
      </c>
      <c r="C16147">
        <v>3217.1</v>
      </c>
      <c r="D16147">
        <v>4340.01</v>
      </c>
      <c r="E16147">
        <v>3776.19</v>
      </c>
      <c r="F16147">
        <v>3622.2</v>
      </c>
      <c r="G16147">
        <v>3472.95</v>
      </c>
      <c r="H16147">
        <v>3328.45</v>
      </c>
      <c r="I16147">
        <v>3193.41</v>
      </c>
      <c r="J16147">
        <v>3067.86</v>
      </c>
      <c r="K16147">
        <v>2954.14</v>
      </c>
      <c r="L16147">
        <v>2852.28</v>
      </c>
      <c r="M16147">
        <v>2766.99</v>
      </c>
      <c r="N16147">
        <v>2698.29</v>
      </c>
      <c r="O16147">
        <v>2653.28</v>
      </c>
      <c r="P16147">
        <v>2627.22</v>
      </c>
      <c r="Q16147">
        <v>2617.7399999999998</v>
      </c>
      <c r="R16147">
        <v>2620.11</v>
      </c>
      <c r="S16147">
        <v>2620.11</v>
      </c>
      <c r="T16147">
        <v>2622.48</v>
      </c>
      <c r="U16147">
        <v>2622.48</v>
      </c>
      <c r="V16147">
        <v>2622.48</v>
      </c>
      <c r="W16147">
        <v>2624.85</v>
      </c>
      <c r="X16147">
        <v>2624.85</v>
      </c>
      <c r="Y16147">
        <v>2627.22</v>
      </c>
      <c r="Z16147">
        <v>2627.22</v>
      </c>
      <c r="AA16147">
        <v>2627.22</v>
      </c>
      <c r="AB16147">
        <v>2629.59</v>
      </c>
      <c r="AC16147">
        <v>2629.59</v>
      </c>
      <c r="AD16147">
        <v>2629.59</v>
      </c>
      <c r="AE16147">
        <v>2631.96</v>
      </c>
      <c r="AF16147">
        <v>2631.96</v>
      </c>
    </row>
    <row r="16148" spans="1:32">
      <c r="A16148" t="s">
        <v>5912</v>
      </c>
      <c r="B16148" t="s">
        <v>19</v>
      </c>
      <c r="C16148">
        <v>9742.2900000000009</v>
      </c>
      <c r="D16148">
        <v>13142.8</v>
      </c>
      <c r="E16148">
        <v>11435.4</v>
      </c>
      <c r="F16148">
        <v>10969</v>
      </c>
      <c r="G16148">
        <v>10517.1</v>
      </c>
      <c r="H16148">
        <v>10079.5</v>
      </c>
      <c r="I16148">
        <v>9670.5499999999993</v>
      </c>
      <c r="J16148">
        <v>9290.33</v>
      </c>
      <c r="K16148">
        <v>8945.98</v>
      </c>
      <c r="L16148">
        <v>8637.5</v>
      </c>
      <c r="M16148">
        <v>8379.23</v>
      </c>
      <c r="N16148">
        <v>8171.19</v>
      </c>
      <c r="O16148">
        <v>8034.88</v>
      </c>
      <c r="P16148">
        <v>7955.96</v>
      </c>
      <c r="Q16148">
        <v>7927.27</v>
      </c>
      <c r="R16148">
        <v>7934.44</v>
      </c>
      <c r="S16148">
        <v>7934.44</v>
      </c>
      <c r="T16148">
        <v>7941.62</v>
      </c>
      <c r="U16148">
        <v>7941.62</v>
      </c>
      <c r="V16148">
        <v>7941.62</v>
      </c>
      <c r="W16148">
        <v>7948.79</v>
      </c>
      <c r="X16148">
        <v>7948.79</v>
      </c>
      <c r="Y16148">
        <v>7955.97</v>
      </c>
      <c r="Z16148">
        <v>7955.97</v>
      </c>
      <c r="AA16148">
        <v>7955.97</v>
      </c>
      <c r="AB16148">
        <v>7963.14</v>
      </c>
      <c r="AC16148">
        <v>7963.14</v>
      </c>
      <c r="AD16148">
        <v>7963.14</v>
      </c>
      <c r="AE16148">
        <v>7970.31</v>
      </c>
      <c r="AF16148">
        <v>7970.31</v>
      </c>
    </row>
    <row r="16149" spans="1:32">
      <c r="A16149" t="s">
        <v>5913</v>
      </c>
      <c r="B16149" t="s">
        <v>19</v>
      </c>
      <c r="C16149">
        <v>752.33199999999999</v>
      </c>
      <c r="D16149">
        <v>1014.93</v>
      </c>
      <c r="E16149">
        <v>883.07600000000002</v>
      </c>
      <c r="F16149">
        <v>847.06600000000003</v>
      </c>
      <c r="G16149">
        <v>812.16399999999999</v>
      </c>
      <c r="H16149">
        <v>778.37</v>
      </c>
      <c r="I16149">
        <v>746.79200000000003</v>
      </c>
      <c r="J16149">
        <v>717.43</v>
      </c>
      <c r="K16149">
        <v>690.83799999999997</v>
      </c>
      <c r="L16149">
        <v>667.01599999999996</v>
      </c>
      <c r="M16149">
        <v>647.072</v>
      </c>
      <c r="N16149">
        <v>631.00599999999997</v>
      </c>
      <c r="O16149">
        <v>620.48</v>
      </c>
      <c r="P16149">
        <v>614.38599999999997</v>
      </c>
      <c r="Q16149">
        <v>612.16999999999996</v>
      </c>
      <c r="R16149">
        <v>612.72400000000005</v>
      </c>
      <c r="S16149">
        <v>612.72400000000005</v>
      </c>
      <c r="T16149">
        <v>613.27800000000002</v>
      </c>
      <c r="U16149">
        <v>613.27800000000002</v>
      </c>
      <c r="V16149">
        <v>613.27800000000002</v>
      </c>
      <c r="W16149">
        <v>613.83199999999999</v>
      </c>
      <c r="X16149">
        <v>613.83199999999999</v>
      </c>
      <c r="Y16149">
        <v>614.38599999999997</v>
      </c>
      <c r="Z16149">
        <v>614.38599999999997</v>
      </c>
      <c r="AA16149">
        <v>614.38599999999997</v>
      </c>
      <c r="AB16149">
        <v>614.94000000000005</v>
      </c>
      <c r="AC16149">
        <v>614.94000000000005</v>
      </c>
      <c r="AD16149">
        <v>614.94000000000005</v>
      </c>
      <c r="AE16149">
        <v>615.49400000000003</v>
      </c>
      <c r="AF16149">
        <v>615.49400000000003</v>
      </c>
    </row>
    <row r="16150" spans="1:32">
      <c r="A16150" t="s">
        <v>5914</v>
      </c>
      <c r="B16150" t="s">
        <v>19</v>
      </c>
      <c r="C16150">
        <v>642.33399999999995</v>
      </c>
      <c r="D16150">
        <v>866.53599999999994</v>
      </c>
      <c r="E16150">
        <v>753.96199999999999</v>
      </c>
      <c r="F16150">
        <v>723.21699999999998</v>
      </c>
      <c r="G16150">
        <v>693.41800000000001</v>
      </c>
      <c r="H16150">
        <v>664.56500000000005</v>
      </c>
      <c r="I16150">
        <v>637.60400000000004</v>
      </c>
      <c r="J16150">
        <v>612.53499999999997</v>
      </c>
      <c r="K16150">
        <v>589.83100000000002</v>
      </c>
      <c r="L16150">
        <v>569.49199999999996</v>
      </c>
      <c r="M16150">
        <v>552.46400000000006</v>
      </c>
      <c r="N16150">
        <v>538.74699999999996</v>
      </c>
      <c r="O16150">
        <v>529.76</v>
      </c>
      <c r="P16150">
        <v>524.55700000000002</v>
      </c>
      <c r="Q16150">
        <v>522.66499999999996</v>
      </c>
      <c r="R16150">
        <v>523.13800000000003</v>
      </c>
      <c r="S16150">
        <v>523.13800000000003</v>
      </c>
      <c r="T16150">
        <v>523.61099999999999</v>
      </c>
      <c r="U16150">
        <v>523.61099999999999</v>
      </c>
      <c r="V16150">
        <v>523.61099999999999</v>
      </c>
      <c r="W16150">
        <v>524.08399999999995</v>
      </c>
      <c r="X16150">
        <v>524.08399999999995</v>
      </c>
      <c r="Y16150">
        <v>524.55700000000002</v>
      </c>
      <c r="Z16150">
        <v>524.55700000000002</v>
      </c>
      <c r="AA16150">
        <v>524.55700000000002</v>
      </c>
      <c r="AB16150">
        <v>525.03</v>
      </c>
      <c r="AC16150">
        <v>525.03</v>
      </c>
      <c r="AD16150">
        <v>525.03</v>
      </c>
      <c r="AE16150">
        <v>525.50300000000004</v>
      </c>
      <c r="AF16150">
        <v>525.50300000000004</v>
      </c>
    </row>
    <row r="16151" spans="1:32">
      <c r="A16151" t="s">
        <v>5915</v>
      </c>
      <c r="B16151" t="s">
        <v>19</v>
      </c>
      <c r="C16151">
        <v>4074</v>
      </c>
      <c r="D16151">
        <v>5496</v>
      </c>
      <c r="E16151">
        <v>4782</v>
      </c>
      <c r="F16151">
        <v>4587</v>
      </c>
      <c r="G16151">
        <v>4398</v>
      </c>
      <c r="H16151">
        <v>4215</v>
      </c>
      <c r="I16151">
        <v>4044</v>
      </c>
      <c r="J16151">
        <v>3885</v>
      </c>
      <c r="K16151">
        <v>3741</v>
      </c>
      <c r="L16151">
        <v>3612</v>
      </c>
      <c r="M16151">
        <v>3504</v>
      </c>
      <c r="N16151">
        <v>3417</v>
      </c>
      <c r="O16151">
        <v>3360</v>
      </c>
      <c r="P16151">
        <v>3327</v>
      </c>
      <c r="Q16151">
        <v>3315</v>
      </c>
      <c r="R16151">
        <v>3318</v>
      </c>
      <c r="S16151">
        <v>3318</v>
      </c>
      <c r="T16151">
        <v>3321</v>
      </c>
      <c r="U16151">
        <v>3321</v>
      </c>
      <c r="V16151">
        <v>3321</v>
      </c>
      <c r="W16151">
        <v>3324</v>
      </c>
      <c r="X16151">
        <v>3324</v>
      </c>
      <c r="Y16151">
        <v>3327</v>
      </c>
      <c r="Z16151">
        <v>3327</v>
      </c>
      <c r="AA16151">
        <v>3327</v>
      </c>
      <c r="AB16151">
        <v>3330</v>
      </c>
      <c r="AC16151">
        <v>3330</v>
      </c>
      <c r="AD16151">
        <v>3330</v>
      </c>
      <c r="AE16151">
        <v>3333</v>
      </c>
      <c r="AF16151">
        <v>3333</v>
      </c>
    </row>
    <row r="16152" spans="1:32">
      <c r="A16152" t="s">
        <v>5916</v>
      </c>
      <c r="B16152" t="s">
        <v>19</v>
      </c>
      <c r="C16152">
        <v>814.8</v>
      </c>
      <c r="D16152">
        <v>1099.2</v>
      </c>
      <c r="E16152">
        <v>956.4</v>
      </c>
      <c r="F16152">
        <v>917.4</v>
      </c>
      <c r="G16152">
        <v>879.6</v>
      </c>
      <c r="H16152">
        <v>843</v>
      </c>
      <c r="I16152">
        <v>808.8</v>
      </c>
      <c r="J16152">
        <v>777</v>
      </c>
      <c r="K16152">
        <v>748.2</v>
      </c>
      <c r="L16152">
        <v>722.4</v>
      </c>
      <c r="M16152">
        <v>700.8</v>
      </c>
      <c r="N16152">
        <v>683.4</v>
      </c>
      <c r="O16152">
        <v>672</v>
      </c>
      <c r="P16152">
        <v>665.4</v>
      </c>
      <c r="Q16152">
        <v>663</v>
      </c>
      <c r="R16152">
        <v>663.6</v>
      </c>
      <c r="S16152">
        <v>663.6</v>
      </c>
      <c r="T16152">
        <v>664.2</v>
      </c>
      <c r="U16152">
        <v>664.2</v>
      </c>
      <c r="V16152">
        <v>664.2</v>
      </c>
      <c r="W16152">
        <v>664.8</v>
      </c>
      <c r="X16152">
        <v>664.8</v>
      </c>
      <c r="Y16152">
        <v>665.4</v>
      </c>
      <c r="Z16152">
        <v>665.4</v>
      </c>
      <c r="AA16152">
        <v>665.4</v>
      </c>
      <c r="AB16152">
        <v>666</v>
      </c>
      <c r="AC16152">
        <v>666</v>
      </c>
      <c r="AD16152">
        <v>666</v>
      </c>
      <c r="AE16152">
        <v>666.6</v>
      </c>
      <c r="AF16152">
        <v>666.6</v>
      </c>
    </row>
    <row r="16153" spans="1:32">
      <c r="A16153" t="s">
        <v>5917</v>
      </c>
      <c r="B16153" t="s">
        <v>19</v>
      </c>
      <c r="C16153">
        <v>0</v>
      </c>
      <c r="D16153">
        <v>0</v>
      </c>
      <c r="E16153">
        <v>0</v>
      </c>
      <c r="F16153">
        <v>0</v>
      </c>
      <c r="G16153">
        <v>0</v>
      </c>
      <c r="H16153">
        <v>0</v>
      </c>
      <c r="I16153">
        <v>0</v>
      </c>
      <c r="J16153">
        <v>0</v>
      </c>
      <c r="K16153">
        <v>0</v>
      </c>
      <c r="L16153">
        <v>0</v>
      </c>
      <c r="M16153">
        <v>0</v>
      </c>
      <c r="N16153">
        <v>0</v>
      </c>
      <c r="O16153">
        <v>0</v>
      </c>
      <c r="P16153">
        <v>0</v>
      </c>
      <c r="Q16153">
        <v>0</v>
      </c>
      <c r="R16153">
        <v>0</v>
      </c>
      <c r="S16153">
        <v>0</v>
      </c>
      <c r="T16153">
        <v>0</v>
      </c>
      <c r="U16153">
        <v>0</v>
      </c>
      <c r="V16153">
        <v>0</v>
      </c>
      <c r="W16153">
        <v>0</v>
      </c>
      <c r="X16153">
        <v>0</v>
      </c>
      <c r="Y16153">
        <v>0</v>
      </c>
      <c r="Z16153">
        <v>0</v>
      </c>
      <c r="AA16153">
        <v>0</v>
      </c>
      <c r="AB16153">
        <v>0</v>
      </c>
      <c r="AC16153">
        <v>0</v>
      </c>
      <c r="AD16153">
        <v>0</v>
      </c>
      <c r="AE16153">
        <v>0</v>
      </c>
      <c r="AF16153">
        <v>0</v>
      </c>
    </row>
    <row r="16154" spans="1:32">
      <c r="A16154" t="s">
        <v>5918</v>
      </c>
      <c r="B16154" t="s">
        <v>19</v>
      </c>
      <c r="C16154" s="2">
        <v>133303000000</v>
      </c>
      <c r="D16154" s="2">
        <v>179789000000</v>
      </c>
      <c r="E16154" s="2">
        <v>274716000000</v>
      </c>
      <c r="F16154" s="2">
        <v>136532000000</v>
      </c>
      <c r="G16154" s="2">
        <v>96353300000</v>
      </c>
      <c r="H16154" s="2">
        <v>61799800000</v>
      </c>
      <c r="I16154" s="2">
        <v>44639400000</v>
      </c>
      <c r="J16154" s="2">
        <v>35109300000</v>
      </c>
      <c r="K16154" s="2">
        <v>33870100000</v>
      </c>
      <c r="L16154" s="2">
        <v>33674800000</v>
      </c>
      <c r="M16154" s="2">
        <v>34403300000</v>
      </c>
      <c r="N16154" s="2">
        <v>35830200000</v>
      </c>
      <c r="O16154" s="2">
        <v>38053200000</v>
      </c>
      <c r="P16154" s="2">
        <v>39825500000</v>
      </c>
      <c r="Q16154" s="2">
        <v>41447700000</v>
      </c>
      <c r="R16154" s="2">
        <v>42056000000</v>
      </c>
      <c r="S16154" s="2">
        <v>42761900000</v>
      </c>
      <c r="T16154" s="2">
        <v>44872200000</v>
      </c>
      <c r="U16154" s="2">
        <v>44181300000</v>
      </c>
      <c r="V16154" s="2">
        <v>46486900000</v>
      </c>
      <c r="W16154" s="2">
        <v>48071500000</v>
      </c>
      <c r="X16154" s="2">
        <v>48800000000</v>
      </c>
      <c r="Y16154" s="2">
        <v>48161600000</v>
      </c>
      <c r="Z16154" s="2">
        <v>48079000000</v>
      </c>
      <c r="AA16154" s="2">
        <v>48191700000</v>
      </c>
      <c r="AB16154" s="2">
        <v>47861200000</v>
      </c>
      <c r="AC16154" s="2">
        <v>47883800000</v>
      </c>
      <c r="AD16154" s="2">
        <v>47575900000</v>
      </c>
      <c r="AE16154" s="2">
        <v>46719700000</v>
      </c>
      <c r="AF16154" s="2">
        <v>46787300000</v>
      </c>
    </row>
    <row r="16155" spans="1:32">
      <c r="A16155" t="s">
        <v>5919</v>
      </c>
      <c r="B16155" t="s">
        <v>19</v>
      </c>
      <c r="C16155" s="2">
        <v>3789630</v>
      </c>
      <c r="D16155" s="2">
        <v>5111190</v>
      </c>
      <c r="E16155" s="2">
        <v>7809830</v>
      </c>
      <c r="F16155" s="2">
        <v>3881430</v>
      </c>
      <c r="G16155" s="2">
        <v>2739210</v>
      </c>
      <c r="H16155" s="2">
        <v>1756890</v>
      </c>
      <c r="I16155" s="2">
        <v>1269040</v>
      </c>
      <c r="J16155">
        <v>998113</v>
      </c>
      <c r="K16155">
        <v>962885</v>
      </c>
      <c r="L16155">
        <v>957334</v>
      </c>
      <c r="M16155">
        <v>978044</v>
      </c>
      <c r="N16155" s="2">
        <v>1018610</v>
      </c>
      <c r="O16155" s="2">
        <v>1081800</v>
      </c>
      <c r="P16155" s="2">
        <v>1132190</v>
      </c>
      <c r="Q16155" s="2">
        <v>1178310</v>
      </c>
      <c r="R16155" s="2">
        <v>1195600</v>
      </c>
      <c r="S16155" s="2">
        <v>1215670</v>
      </c>
      <c r="T16155" s="2">
        <v>1275660</v>
      </c>
      <c r="U16155" s="2">
        <v>1256020</v>
      </c>
      <c r="V16155" s="2">
        <v>1321570</v>
      </c>
      <c r="W16155" s="2">
        <v>1366610</v>
      </c>
      <c r="X16155" s="2">
        <v>1387320</v>
      </c>
      <c r="Y16155" s="2">
        <v>1369180</v>
      </c>
      <c r="Z16155" s="2">
        <v>1366830</v>
      </c>
      <c r="AA16155" s="2">
        <v>1370030</v>
      </c>
      <c r="AB16155" s="2">
        <v>1360640</v>
      </c>
      <c r="AC16155" s="2">
        <v>1361280</v>
      </c>
      <c r="AD16155" s="2">
        <v>1352520</v>
      </c>
      <c r="AE16155" s="2">
        <v>1328180</v>
      </c>
      <c r="AF16155" s="2">
        <v>1330110</v>
      </c>
    </row>
    <row r="16156" spans="1:32">
      <c r="A16156" t="s">
        <v>5920</v>
      </c>
      <c r="B16156" t="s">
        <v>19</v>
      </c>
      <c r="C16156" s="2">
        <v>17501500</v>
      </c>
      <c r="D16156" s="2">
        <v>23604800</v>
      </c>
      <c r="E16156" s="2">
        <v>36067900</v>
      </c>
      <c r="F16156" s="2">
        <v>17925500</v>
      </c>
      <c r="G16156" s="2">
        <v>12650400</v>
      </c>
      <c r="H16156" s="2">
        <v>8113790</v>
      </c>
      <c r="I16156" s="2">
        <v>5860780</v>
      </c>
      <c r="J16156" s="2">
        <v>4609550</v>
      </c>
      <c r="K16156" s="2">
        <v>4446860</v>
      </c>
      <c r="L16156" s="2">
        <v>4421220</v>
      </c>
      <c r="M16156" s="2">
        <v>4516870</v>
      </c>
      <c r="N16156" s="2">
        <v>4704210</v>
      </c>
      <c r="O16156" s="2">
        <v>4996060</v>
      </c>
      <c r="P16156" s="2">
        <v>5228760</v>
      </c>
      <c r="Q16156" s="2">
        <v>5441730</v>
      </c>
      <c r="R16156" s="2">
        <v>5521600</v>
      </c>
      <c r="S16156" s="2">
        <v>5614280</v>
      </c>
      <c r="T16156" s="2">
        <v>5891350</v>
      </c>
      <c r="U16156" s="2">
        <v>5800640</v>
      </c>
      <c r="V16156" s="2">
        <v>6103340</v>
      </c>
      <c r="W16156" s="2">
        <v>6311390</v>
      </c>
      <c r="X16156" s="2">
        <v>6407030</v>
      </c>
      <c r="Y16156" s="2">
        <v>6323220</v>
      </c>
      <c r="Z16156" s="2">
        <v>6312370</v>
      </c>
      <c r="AA16156" s="2">
        <v>6327160</v>
      </c>
      <c r="AB16156" s="2">
        <v>6283780</v>
      </c>
      <c r="AC16156" s="2">
        <v>6286740</v>
      </c>
      <c r="AD16156" s="2">
        <v>6246310</v>
      </c>
      <c r="AE16156" s="2">
        <v>6133910</v>
      </c>
      <c r="AF16156" s="2">
        <v>6142780</v>
      </c>
    </row>
    <row r="16157" spans="1:32">
      <c r="A16157" t="s">
        <v>5921</v>
      </c>
      <c r="B16157" t="s">
        <v>19</v>
      </c>
      <c r="C16157" s="2">
        <v>59899200</v>
      </c>
      <c r="D16157" s="2">
        <v>80787900</v>
      </c>
      <c r="E16157" s="2">
        <v>123443000</v>
      </c>
      <c r="F16157" s="2">
        <v>61350200</v>
      </c>
      <c r="G16157" s="2">
        <v>43296100</v>
      </c>
      <c r="H16157" s="2">
        <v>27769600</v>
      </c>
      <c r="I16157" s="2">
        <v>20058600</v>
      </c>
      <c r="J16157" s="2">
        <v>15776300</v>
      </c>
      <c r="K16157" s="2">
        <v>15219400</v>
      </c>
      <c r="L16157" s="2">
        <v>15131700</v>
      </c>
      <c r="M16157" s="2">
        <v>15459000</v>
      </c>
      <c r="N16157" s="2">
        <v>16100200</v>
      </c>
      <c r="O16157" s="2">
        <v>17099100</v>
      </c>
      <c r="P16157" s="2">
        <v>17895500</v>
      </c>
      <c r="Q16157" s="2">
        <v>18624400</v>
      </c>
      <c r="R16157" s="2">
        <v>18897800</v>
      </c>
      <c r="S16157" s="2">
        <v>19215000</v>
      </c>
      <c r="T16157" s="2">
        <v>20163200</v>
      </c>
      <c r="U16157" s="2">
        <v>19852800</v>
      </c>
      <c r="V16157" s="2">
        <v>20888800</v>
      </c>
      <c r="W16157" s="2">
        <v>21600800</v>
      </c>
      <c r="X16157" s="2">
        <v>21928200</v>
      </c>
      <c r="Y16157" s="2">
        <v>21641300</v>
      </c>
      <c r="Z16157" s="2">
        <v>21604200</v>
      </c>
      <c r="AA16157" s="2">
        <v>21654800</v>
      </c>
      <c r="AB16157" s="2">
        <v>21506300</v>
      </c>
      <c r="AC16157" s="2">
        <v>21516400</v>
      </c>
      <c r="AD16157" s="2">
        <v>21378100</v>
      </c>
      <c r="AE16157" s="2">
        <v>20993400</v>
      </c>
      <c r="AF16157" s="2">
        <v>21023800</v>
      </c>
    </row>
    <row r="16158" spans="1:32">
      <c r="A16158" t="s">
        <v>5922</v>
      </c>
      <c r="B16158" t="s">
        <v>19</v>
      </c>
      <c r="C16158" s="2">
        <v>4728600</v>
      </c>
      <c r="D16158" s="2">
        <v>6377620</v>
      </c>
      <c r="E16158" s="2">
        <v>9744910</v>
      </c>
      <c r="F16158" s="2">
        <v>4843150</v>
      </c>
      <c r="G16158" s="2">
        <v>3417910</v>
      </c>
      <c r="H16158" s="2">
        <v>2192210</v>
      </c>
      <c r="I16158" s="2">
        <v>1583480</v>
      </c>
      <c r="J16158" s="2">
        <v>1245420</v>
      </c>
      <c r="K16158" s="2">
        <v>1201460</v>
      </c>
      <c r="L16158" s="2">
        <v>1194540</v>
      </c>
      <c r="M16158" s="2">
        <v>1220380</v>
      </c>
      <c r="N16158" s="2">
        <v>1270990</v>
      </c>
      <c r="O16158" s="2">
        <v>1349850</v>
      </c>
      <c r="P16158" s="2">
        <v>1412720</v>
      </c>
      <c r="Q16158" s="2">
        <v>1470260</v>
      </c>
      <c r="R16158" s="2">
        <v>1491840</v>
      </c>
      <c r="S16158" s="2">
        <v>1516880</v>
      </c>
      <c r="T16158" s="2">
        <v>1591740</v>
      </c>
      <c r="U16158" s="2">
        <v>1567230</v>
      </c>
      <c r="V16158" s="2">
        <v>1649020</v>
      </c>
      <c r="W16158" s="2">
        <v>1705230</v>
      </c>
      <c r="X16158" s="2">
        <v>1731070</v>
      </c>
      <c r="Y16158" s="2">
        <v>1708420</v>
      </c>
      <c r="Z16158" s="2">
        <v>1705490</v>
      </c>
      <c r="AA16158" s="2">
        <v>1709490</v>
      </c>
      <c r="AB16158" s="2">
        <v>1697770</v>
      </c>
      <c r="AC16158" s="2">
        <v>1698570</v>
      </c>
      <c r="AD16158" s="2">
        <v>1687640</v>
      </c>
      <c r="AE16158" s="2">
        <v>1657270</v>
      </c>
      <c r="AF16158" s="2">
        <v>1659670</v>
      </c>
    </row>
    <row r="16159" spans="1:32">
      <c r="A16159" t="s">
        <v>5923</v>
      </c>
      <c r="B16159" t="s">
        <v>19</v>
      </c>
      <c r="C16159" s="2">
        <v>4204980</v>
      </c>
      <c r="D16159" s="2">
        <v>5671390</v>
      </c>
      <c r="E16159" s="2">
        <v>8665800</v>
      </c>
      <c r="F16159" s="2">
        <v>4306840</v>
      </c>
      <c r="G16159" s="2">
        <v>3039430</v>
      </c>
      <c r="H16159" s="2">
        <v>1949450</v>
      </c>
      <c r="I16159" s="2">
        <v>1408130</v>
      </c>
      <c r="J16159" s="2">
        <v>1107510</v>
      </c>
      <c r="K16159" s="2">
        <v>1068420</v>
      </c>
      <c r="L16159" s="2">
        <v>1062260</v>
      </c>
      <c r="M16159" s="2">
        <v>1085240</v>
      </c>
      <c r="N16159" s="2">
        <v>1130250</v>
      </c>
      <c r="O16159" s="2">
        <v>1200370</v>
      </c>
      <c r="P16159" s="2">
        <v>1256280</v>
      </c>
      <c r="Q16159" s="2">
        <v>1307450</v>
      </c>
      <c r="R16159" s="2">
        <v>1326640</v>
      </c>
      <c r="S16159" s="2">
        <v>1348910</v>
      </c>
      <c r="T16159" s="2">
        <v>1415480</v>
      </c>
      <c r="U16159" s="2">
        <v>1393680</v>
      </c>
      <c r="V16159" s="2">
        <v>1466410</v>
      </c>
      <c r="W16159" s="2">
        <v>1516400</v>
      </c>
      <c r="X16159" s="2">
        <v>1539380</v>
      </c>
      <c r="Y16159" s="2">
        <v>1519240</v>
      </c>
      <c r="Z16159" s="2">
        <v>1516630</v>
      </c>
      <c r="AA16159" s="2">
        <v>1520190</v>
      </c>
      <c r="AB16159" s="2">
        <v>1509760</v>
      </c>
      <c r="AC16159" s="2">
        <v>1510470</v>
      </c>
      <c r="AD16159" s="2">
        <v>1500760</v>
      </c>
      <c r="AE16159" s="2">
        <v>1473750</v>
      </c>
      <c r="AF16159" s="2">
        <v>1475890</v>
      </c>
    </row>
    <row r="16160" spans="1:32">
      <c r="A16160" t="s">
        <v>5924</v>
      </c>
      <c r="B16160" t="s">
        <v>19</v>
      </c>
      <c r="C16160" s="2">
        <v>12733900</v>
      </c>
      <c r="D16160" s="2">
        <v>17174600</v>
      </c>
      <c r="E16160" s="2">
        <v>26242500</v>
      </c>
      <c r="F16160" s="2">
        <v>13042300</v>
      </c>
      <c r="G16160" s="2">
        <v>9204240</v>
      </c>
      <c r="H16160" s="2">
        <v>5903480</v>
      </c>
      <c r="I16160" s="2">
        <v>4264230</v>
      </c>
      <c r="J16160" s="2">
        <v>3353850</v>
      </c>
      <c r="K16160" s="2">
        <v>3235470</v>
      </c>
      <c r="L16160" s="2">
        <v>3216820</v>
      </c>
      <c r="M16160" s="2">
        <v>3286410</v>
      </c>
      <c r="N16160" s="2">
        <v>3422720</v>
      </c>
      <c r="O16160" s="2">
        <v>3635070</v>
      </c>
      <c r="P16160" s="2">
        <v>3804370</v>
      </c>
      <c r="Q16160" s="2">
        <v>3959330</v>
      </c>
      <c r="R16160" s="2">
        <v>4017440</v>
      </c>
      <c r="S16160" s="2">
        <v>4084880</v>
      </c>
      <c r="T16160" s="2">
        <v>4286460</v>
      </c>
      <c r="U16160" s="2">
        <v>4220460</v>
      </c>
      <c r="V16160" s="2">
        <v>4440710</v>
      </c>
      <c r="W16160" s="2">
        <v>4592080</v>
      </c>
      <c r="X16160" s="2">
        <v>4661670</v>
      </c>
      <c r="Y16160" s="2">
        <v>4600690</v>
      </c>
      <c r="Z16160" s="2">
        <v>4592790</v>
      </c>
      <c r="AA16160" s="2">
        <v>4603560</v>
      </c>
      <c r="AB16160" s="2">
        <v>4571990</v>
      </c>
      <c r="AC16160" s="2">
        <v>4574140</v>
      </c>
      <c r="AD16160" s="2">
        <v>4544730</v>
      </c>
      <c r="AE16160" s="2">
        <v>4462950</v>
      </c>
      <c r="AF16160" s="2">
        <v>4469400</v>
      </c>
    </row>
    <row r="16161" spans="1:32">
      <c r="A16161" t="s">
        <v>5925</v>
      </c>
      <c r="B16161" t="s">
        <v>19</v>
      </c>
      <c r="C16161">
        <v>983350</v>
      </c>
      <c r="D16161" s="2">
        <v>1326280</v>
      </c>
      <c r="E16161" s="2">
        <v>2026530</v>
      </c>
      <c r="F16161" s="2">
        <v>1007170</v>
      </c>
      <c r="G16161">
        <v>710782</v>
      </c>
      <c r="H16161">
        <v>455887</v>
      </c>
      <c r="I16161">
        <v>329298</v>
      </c>
      <c r="J16161">
        <v>258995</v>
      </c>
      <c r="K16161">
        <v>249854</v>
      </c>
      <c r="L16161">
        <v>248414</v>
      </c>
      <c r="M16161">
        <v>253787</v>
      </c>
      <c r="N16161">
        <v>264313</v>
      </c>
      <c r="O16161">
        <v>280712</v>
      </c>
      <c r="P16161">
        <v>293786</v>
      </c>
      <c r="Q16161">
        <v>305753</v>
      </c>
      <c r="R16161">
        <v>310240</v>
      </c>
      <c r="S16161">
        <v>315448</v>
      </c>
      <c r="T16161">
        <v>331015</v>
      </c>
      <c r="U16161">
        <v>325918</v>
      </c>
      <c r="V16161">
        <v>342926</v>
      </c>
      <c r="W16161">
        <v>354615</v>
      </c>
      <c r="X16161">
        <v>359989</v>
      </c>
      <c r="Y16161">
        <v>355280</v>
      </c>
      <c r="Z16161">
        <v>354671</v>
      </c>
      <c r="AA16161">
        <v>355502</v>
      </c>
      <c r="AB16161">
        <v>353064</v>
      </c>
      <c r="AC16161">
        <v>353230</v>
      </c>
      <c r="AD16161">
        <v>350959</v>
      </c>
      <c r="AE16161">
        <v>344643</v>
      </c>
      <c r="AF16161">
        <v>345142</v>
      </c>
    </row>
    <row r="16162" spans="1:32">
      <c r="A16162" t="s">
        <v>5926</v>
      </c>
      <c r="B16162" t="s">
        <v>19</v>
      </c>
      <c r="C16162">
        <v>839575</v>
      </c>
      <c r="D16162" s="2">
        <v>1132360</v>
      </c>
      <c r="E16162" s="2">
        <v>1730230</v>
      </c>
      <c r="F16162">
        <v>859914</v>
      </c>
      <c r="G16162">
        <v>606859</v>
      </c>
      <c r="H16162">
        <v>389232</v>
      </c>
      <c r="I16162">
        <v>281151</v>
      </c>
      <c r="J16162">
        <v>221128</v>
      </c>
      <c r="K16162">
        <v>213323</v>
      </c>
      <c r="L16162">
        <v>212093</v>
      </c>
      <c r="M16162">
        <v>216681</v>
      </c>
      <c r="N16162">
        <v>225668</v>
      </c>
      <c r="O16162">
        <v>239669</v>
      </c>
      <c r="P16162">
        <v>250832</v>
      </c>
      <c r="Q16162">
        <v>261049</v>
      </c>
      <c r="R16162">
        <v>264880</v>
      </c>
      <c r="S16162">
        <v>269326</v>
      </c>
      <c r="T16162">
        <v>282617</v>
      </c>
      <c r="U16162">
        <v>278266</v>
      </c>
      <c r="V16162">
        <v>292787</v>
      </c>
      <c r="W16162">
        <v>302767</v>
      </c>
      <c r="X16162">
        <v>307355</v>
      </c>
      <c r="Y16162">
        <v>303335</v>
      </c>
      <c r="Z16162">
        <v>302815</v>
      </c>
      <c r="AA16162">
        <v>303524</v>
      </c>
      <c r="AB16162">
        <v>301443</v>
      </c>
      <c r="AC16162">
        <v>301585</v>
      </c>
      <c r="AD16162">
        <v>299646</v>
      </c>
      <c r="AE16162">
        <v>294253</v>
      </c>
      <c r="AF16162">
        <v>294679</v>
      </c>
    </row>
    <row r="16163" spans="1:32">
      <c r="A16163" t="s">
        <v>5927</v>
      </c>
      <c r="B16163" t="s">
        <v>19</v>
      </c>
      <c r="C16163" s="2">
        <v>5325000</v>
      </c>
      <c r="D16163" s="2">
        <v>7182000</v>
      </c>
      <c r="E16163" s="2">
        <v>10974000</v>
      </c>
      <c r="F16163" s="2">
        <v>5454000</v>
      </c>
      <c r="G16163" s="2">
        <v>3849000</v>
      </c>
      <c r="H16163" s="2">
        <v>2468700</v>
      </c>
      <c r="I16163" s="2">
        <v>1783200</v>
      </c>
      <c r="J16163" s="2">
        <v>1402500</v>
      </c>
      <c r="K16163" s="2">
        <v>1353000</v>
      </c>
      <c r="L16163" s="2">
        <v>1345200</v>
      </c>
      <c r="M16163" s="2">
        <v>1374300</v>
      </c>
      <c r="N16163" s="2">
        <v>1431300</v>
      </c>
      <c r="O16163" s="2">
        <v>1520100</v>
      </c>
      <c r="P16163" s="2">
        <v>1590900</v>
      </c>
      <c r="Q16163" s="2">
        <v>1655700</v>
      </c>
      <c r="R16163" s="2">
        <v>1680000</v>
      </c>
      <c r="S16163" s="2">
        <v>1708200</v>
      </c>
      <c r="T16163" s="2">
        <v>1792500</v>
      </c>
      <c r="U16163" s="2">
        <v>1764900</v>
      </c>
      <c r="V16163" s="2">
        <v>1857000</v>
      </c>
      <c r="W16163" s="2">
        <v>1920300</v>
      </c>
      <c r="X16163" s="2">
        <v>1949400</v>
      </c>
      <c r="Y16163" s="2">
        <v>1923900</v>
      </c>
      <c r="Z16163" s="2">
        <v>1920600</v>
      </c>
      <c r="AA16163" s="2">
        <v>1925100</v>
      </c>
      <c r="AB16163" s="2">
        <v>1911900</v>
      </c>
      <c r="AC16163" s="2">
        <v>1912800</v>
      </c>
      <c r="AD16163" s="2">
        <v>1900500</v>
      </c>
      <c r="AE16163" s="2">
        <v>1866300</v>
      </c>
      <c r="AF16163" s="2">
        <v>1869000</v>
      </c>
    </row>
    <row r="16164" spans="1:32">
      <c r="A16164" t="s">
        <v>5928</v>
      </c>
      <c r="B16164" t="s">
        <v>19</v>
      </c>
      <c r="C16164" s="2">
        <v>1065000</v>
      </c>
      <c r="D16164" s="2">
        <v>1436400</v>
      </c>
      <c r="E16164" s="2">
        <v>2194800</v>
      </c>
      <c r="F16164" s="2">
        <v>1090800</v>
      </c>
      <c r="G16164">
        <v>769800</v>
      </c>
      <c r="H16164">
        <v>493740</v>
      </c>
      <c r="I16164">
        <v>356640</v>
      </c>
      <c r="J16164">
        <v>280500</v>
      </c>
      <c r="K16164">
        <v>270600</v>
      </c>
      <c r="L16164">
        <v>269040</v>
      </c>
      <c r="M16164">
        <v>274860</v>
      </c>
      <c r="N16164">
        <v>286260</v>
      </c>
      <c r="O16164">
        <v>304020</v>
      </c>
      <c r="P16164">
        <v>318180</v>
      </c>
      <c r="Q16164">
        <v>331140</v>
      </c>
      <c r="R16164">
        <v>336000</v>
      </c>
      <c r="S16164">
        <v>341640</v>
      </c>
      <c r="T16164">
        <v>358500</v>
      </c>
      <c r="U16164">
        <v>352980</v>
      </c>
      <c r="V16164">
        <v>371400</v>
      </c>
      <c r="W16164">
        <v>384060</v>
      </c>
      <c r="X16164">
        <v>389880</v>
      </c>
      <c r="Y16164">
        <v>384780</v>
      </c>
      <c r="Z16164">
        <v>384120</v>
      </c>
      <c r="AA16164">
        <v>385020</v>
      </c>
      <c r="AB16164">
        <v>382380</v>
      </c>
      <c r="AC16164">
        <v>382560</v>
      </c>
      <c r="AD16164">
        <v>380100</v>
      </c>
      <c r="AE16164">
        <v>373260</v>
      </c>
      <c r="AF16164">
        <v>373800</v>
      </c>
    </row>
    <row r="16165" spans="1:32">
      <c r="A16165" t="s">
        <v>5929</v>
      </c>
      <c r="B16165" t="s">
        <v>19</v>
      </c>
      <c r="C16165">
        <v>0</v>
      </c>
      <c r="D16165">
        <v>0</v>
      </c>
      <c r="E16165">
        <v>0</v>
      </c>
      <c r="F16165">
        <v>0</v>
      </c>
      <c r="G16165">
        <v>0</v>
      </c>
      <c r="H16165">
        <v>0</v>
      </c>
      <c r="I16165">
        <v>0</v>
      </c>
      <c r="J16165">
        <v>0</v>
      </c>
      <c r="K16165">
        <v>0</v>
      </c>
      <c r="L16165">
        <v>0</v>
      </c>
      <c r="M16165">
        <v>0</v>
      </c>
      <c r="N16165">
        <v>0</v>
      </c>
      <c r="O16165">
        <v>0</v>
      </c>
      <c r="P16165">
        <v>0</v>
      </c>
      <c r="Q16165">
        <v>0</v>
      </c>
      <c r="R16165">
        <v>0</v>
      </c>
      <c r="S16165">
        <v>0</v>
      </c>
      <c r="T16165">
        <v>0</v>
      </c>
      <c r="U16165">
        <v>0</v>
      </c>
      <c r="V16165">
        <v>0</v>
      </c>
      <c r="W16165">
        <v>0</v>
      </c>
      <c r="X16165">
        <v>0</v>
      </c>
      <c r="Y16165">
        <v>0</v>
      </c>
      <c r="Z16165">
        <v>0</v>
      </c>
      <c r="AA16165">
        <v>0</v>
      </c>
      <c r="AB16165">
        <v>0</v>
      </c>
      <c r="AC16165">
        <v>0</v>
      </c>
      <c r="AD16165">
        <v>0</v>
      </c>
      <c r="AE16165">
        <v>0</v>
      </c>
      <c r="AF16165">
        <v>0</v>
      </c>
    </row>
    <row r="16166" spans="1:32">
      <c r="A16166" t="s">
        <v>5930</v>
      </c>
      <c r="B16166" t="s">
        <v>19</v>
      </c>
      <c r="C16166" s="2">
        <v>75475500000</v>
      </c>
      <c r="D16166" s="2">
        <v>101761000000</v>
      </c>
      <c r="E16166" s="2">
        <v>155457000000</v>
      </c>
      <c r="F16166" s="2">
        <v>77277900000</v>
      </c>
      <c r="G16166" s="2">
        <v>54530100000</v>
      </c>
      <c r="H16166" s="2">
        <v>34974100000</v>
      </c>
      <c r="I16166" s="2">
        <v>25263600000</v>
      </c>
      <c r="J16166" s="2">
        <v>19864000000</v>
      </c>
      <c r="K16166" s="2">
        <v>19165500000</v>
      </c>
      <c r="L16166" s="2">
        <v>19052900000</v>
      </c>
      <c r="M16166" s="2">
        <v>19465900000</v>
      </c>
      <c r="N16166" s="2">
        <v>20277000000</v>
      </c>
      <c r="O16166" s="2">
        <v>21531200000</v>
      </c>
      <c r="P16166" s="2">
        <v>22537500000</v>
      </c>
      <c r="Q16166" s="2">
        <v>23453700000</v>
      </c>
      <c r="R16166" s="2">
        <v>23799200000</v>
      </c>
      <c r="S16166" s="2">
        <v>24197200000</v>
      </c>
      <c r="T16166" s="2">
        <v>25391300000</v>
      </c>
      <c r="U16166" s="2">
        <v>25000800000</v>
      </c>
      <c r="V16166" s="2">
        <v>26307500000</v>
      </c>
      <c r="W16166" s="2">
        <v>27201200000</v>
      </c>
      <c r="X16166" s="2">
        <v>27614300000</v>
      </c>
      <c r="Y16166" s="2">
        <v>27253800000</v>
      </c>
      <c r="Z16166" s="2">
        <v>27208700000</v>
      </c>
      <c r="AA16166" s="2">
        <v>27276300000</v>
      </c>
      <c r="AB16166" s="2">
        <v>27088600000</v>
      </c>
      <c r="AC16166" s="2">
        <v>27096100000</v>
      </c>
      <c r="AD16166" s="2">
        <v>26923300000</v>
      </c>
      <c r="AE16166" s="2">
        <v>26442700000</v>
      </c>
      <c r="AF16166" s="2">
        <v>26480300000</v>
      </c>
    </row>
    <row r="16167" spans="1:32">
      <c r="A16167" t="s">
        <v>5931</v>
      </c>
      <c r="B16167" t="s">
        <v>19</v>
      </c>
      <c r="C16167" s="2">
        <v>2145680</v>
      </c>
      <c r="D16167" s="2">
        <v>2892930</v>
      </c>
      <c r="E16167" s="2">
        <v>4419450</v>
      </c>
      <c r="F16167" s="2">
        <v>2196920</v>
      </c>
      <c r="G16167" s="2">
        <v>1550220</v>
      </c>
      <c r="H16167">
        <v>994270</v>
      </c>
      <c r="I16167">
        <v>718214</v>
      </c>
      <c r="J16167">
        <v>564708</v>
      </c>
      <c r="K16167">
        <v>544852</v>
      </c>
      <c r="L16167">
        <v>541650</v>
      </c>
      <c r="M16167">
        <v>553392</v>
      </c>
      <c r="N16167">
        <v>576450</v>
      </c>
      <c r="O16167">
        <v>612104</v>
      </c>
      <c r="P16167">
        <v>640713</v>
      </c>
      <c r="Q16167">
        <v>666760</v>
      </c>
      <c r="R16167">
        <v>676581</v>
      </c>
      <c r="S16167">
        <v>687897</v>
      </c>
      <c r="T16167">
        <v>721843</v>
      </c>
      <c r="U16167">
        <v>710741</v>
      </c>
      <c r="V16167">
        <v>747891</v>
      </c>
      <c r="W16167">
        <v>773297</v>
      </c>
      <c r="X16167">
        <v>785040</v>
      </c>
      <c r="Y16167">
        <v>774792</v>
      </c>
      <c r="Z16167">
        <v>773511</v>
      </c>
      <c r="AA16167">
        <v>775432</v>
      </c>
      <c r="AB16167">
        <v>770094</v>
      </c>
      <c r="AC16167">
        <v>770308</v>
      </c>
      <c r="AD16167">
        <v>765397</v>
      </c>
      <c r="AE16167">
        <v>751734</v>
      </c>
      <c r="AF16167">
        <v>752801</v>
      </c>
    </row>
    <row r="16168" spans="1:32">
      <c r="A16168" t="s">
        <v>5932</v>
      </c>
      <c r="B16168" t="s">
        <v>19</v>
      </c>
      <c r="C16168" s="2">
        <v>9909300</v>
      </c>
      <c r="D16168" s="2">
        <v>13360300</v>
      </c>
      <c r="E16168" s="2">
        <v>20410200</v>
      </c>
      <c r="F16168" s="2">
        <v>10145900</v>
      </c>
      <c r="G16168" s="2">
        <v>7159350</v>
      </c>
      <c r="H16168" s="2">
        <v>4591800</v>
      </c>
      <c r="I16168" s="2">
        <v>3316900</v>
      </c>
      <c r="J16168" s="2">
        <v>2607970</v>
      </c>
      <c r="K16168" s="2">
        <v>2516270</v>
      </c>
      <c r="L16168" s="2">
        <v>2501480</v>
      </c>
      <c r="M16168" s="2">
        <v>2555710</v>
      </c>
      <c r="N16168" s="2">
        <v>2662200</v>
      </c>
      <c r="O16168" s="2">
        <v>2826860</v>
      </c>
      <c r="P16168" s="2">
        <v>2958990</v>
      </c>
      <c r="Q16168" s="2">
        <v>3079280</v>
      </c>
      <c r="R16168" s="2">
        <v>3124630</v>
      </c>
      <c r="S16168" s="2">
        <v>3176890</v>
      </c>
      <c r="T16168" s="2">
        <v>3333670</v>
      </c>
      <c r="U16168" s="2">
        <v>3282390</v>
      </c>
      <c r="V16168" s="2">
        <v>3453960</v>
      </c>
      <c r="W16168" s="2">
        <v>3571290</v>
      </c>
      <c r="X16168" s="2">
        <v>3625520</v>
      </c>
      <c r="Y16168" s="2">
        <v>3578190</v>
      </c>
      <c r="Z16168" s="2">
        <v>3572280</v>
      </c>
      <c r="AA16168" s="2">
        <v>3581150</v>
      </c>
      <c r="AB16168" s="2">
        <v>3556500</v>
      </c>
      <c r="AC16168" s="2">
        <v>3557490</v>
      </c>
      <c r="AD16168" s="2">
        <v>3534810</v>
      </c>
      <c r="AE16168" s="2">
        <v>3471710</v>
      </c>
      <c r="AF16168" s="2">
        <v>3476640</v>
      </c>
    </row>
    <row r="16169" spans="1:32">
      <c r="A16169" t="s">
        <v>5933</v>
      </c>
      <c r="B16169" t="s">
        <v>19</v>
      </c>
      <c r="C16169" s="2">
        <v>33914700</v>
      </c>
      <c r="D16169" s="2">
        <v>45725800</v>
      </c>
      <c r="E16169" s="2">
        <v>69854200</v>
      </c>
      <c r="F16169" s="2">
        <v>34724600</v>
      </c>
      <c r="G16169" s="2">
        <v>24503000</v>
      </c>
      <c r="H16169" s="2">
        <v>15715500</v>
      </c>
      <c r="I16169" s="2">
        <v>11352200</v>
      </c>
      <c r="J16169" s="2">
        <v>8925820</v>
      </c>
      <c r="K16169" s="2">
        <v>8611980</v>
      </c>
      <c r="L16169" s="2">
        <v>8561360</v>
      </c>
      <c r="M16169" s="2">
        <v>8746960</v>
      </c>
      <c r="N16169" s="2">
        <v>9111420</v>
      </c>
      <c r="O16169" s="2">
        <v>9674980</v>
      </c>
      <c r="P16169" s="2">
        <v>10127200</v>
      </c>
      <c r="Q16169" s="2">
        <v>10538900</v>
      </c>
      <c r="R16169" s="2">
        <v>10694100</v>
      </c>
      <c r="S16169" s="2">
        <v>10873000</v>
      </c>
      <c r="T16169" s="2">
        <v>11409500</v>
      </c>
      <c r="U16169" s="2">
        <v>11234000</v>
      </c>
      <c r="V16169" s="2">
        <v>11821200</v>
      </c>
      <c r="W16169" s="2">
        <v>12222800</v>
      </c>
      <c r="X16169" s="2">
        <v>12408400</v>
      </c>
      <c r="Y16169" s="2">
        <v>12246400</v>
      </c>
      <c r="Z16169" s="2">
        <v>12226200</v>
      </c>
      <c r="AA16169" s="2">
        <v>12256500</v>
      </c>
      <c r="AB16169" s="2">
        <v>12172200</v>
      </c>
      <c r="AC16169" s="2">
        <v>12175600</v>
      </c>
      <c r="AD16169" s="2">
        <v>12097900</v>
      </c>
      <c r="AE16169" s="2">
        <v>11882000</v>
      </c>
      <c r="AF16169" s="2">
        <v>11898800</v>
      </c>
    </row>
    <row r="16170" spans="1:32">
      <c r="A16170" t="s">
        <v>5934</v>
      </c>
      <c r="B16170" t="s">
        <v>19</v>
      </c>
      <c r="C16170" s="2">
        <v>2677320</v>
      </c>
      <c r="D16170" s="2">
        <v>3609720</v>
      </c>
      <c r="E16170" s="2">
        <v>5514480</v>
      </c>
      <c r="F16170" s="2">
        <v>2741260</v>
      </c>
      <c r="G16170" s="2">
        <v>1934330</v>
      </c>
      <c r="H16170" s="2">
        <v>1240620</v>
      </c>
      <c r="I16170">
        <v>896170</v>
      </c>
      <c r="J16170">
        <v>704628</v>
      </c>
      <c r="K16170">
        <v>679853</v>
      </c>
      <c r="L16170">
        <v>675857</v>
      </c>
      <c r="M16170">
        <v>690509</v>
      </c>
      <c r="N16170">
        <v>719280</v>
      </c>
      <c r="O16170">
        <v>763769</v>
      </c>
      <c r="P16170">
        <v>799466</v>
      </c>
      <c r="Q16170">
        <v>831967</v>
      </c>
      <c r="R16170">
        <v>844222</v>
      </c>
      <c r="S16170">
        <v>858341</v>
      </c>
      <c r="T16170">
        <v>900698</v>
      </c>
      <c r="U16170">
        <v>886846</v>
      </c>
      <c r="V16170">
        <v>933199</v>
      </c>
      <c r="W16170">
        <v>964901</v>
      </c>
      <c r="X16170">
        <v>979553</v>
      </c>
      <c r="Y16170">
        <v>966766</v>
      </c>
      <c r="Z16170">
        <v>965167</v>
      </c>
      <c r="AA16170">
        <v>967565</v>
      </c>
      <c r="AB16170">
        <v>960905</v>
      </c>
      <c r="AC16170">
        <v>961171</v>
      </c>
      <c r="AD16170">
        <v>955044</v>
      </c>
      <c r="AE16170">
        <v>937994</v>
      </c>
      <c r="AF16170">
        <v>939326</v>
      </c>
    </row>
    <row r="16171" spans="1:32">
      <c r="A16171" t="s">
        <v>5935</v>
      </c>
      <c r="B16171" t="s">
        <v>19</v>
      </c>
      <c r="C16171" s="2">
        <v>2380850</v>
      </c>
      <c r="D16171" s="2">
        <v>3210000</v>
      </c>
      <c r="E16171" s="2">
        <v>4903830</v>
      </c>
      <c r="F16171" s="2">
        <v>2437700</v>
      </c>
      <c r="G16171" s="2">
        <v>1720130</v>
      </c>
      <c r="H16171" s="2">
        <v>1103240</v>
      </c>
      <c r="I16171">
        <v>796932</v>
      </c>
      <c r="J16171">
        <v>626601</v>
      </c>
      <c r="K16171">
        <v>604569</v>
      </c>
      <c r="L16171">
        <v>601015</v>
      </c>
      <c r="M16171">
        <v>614045</v>
      </c>
      <c r="N16171">
        <v>639630</v>
      </c>
      <c r="O16171">
        <v>679192</v>
      </c>
      <c r="P16171">
        <v>710937</v>
      </c>
      <c r="Q16171">
        <v>739839</v>
      </c>
      <c r="R16171">
        <v>750736</v>
      </c>
      <c r="S16171">
        <v>763292</v>
      </c>
      <c r="T16171">
        <v>800959</v>
      </c>
      <c r="U16171">
        <v>788640</v>
      </c>
      <c r="V16171">
        <v>829861</v>
      </c>
      <c r="W16171">
        <v>858052</v>
      </c>
      <c r="X16171">
        <v>871081</v>
      </c>
      <c r="Y16171">
        <v>859710</v>
      </c>
      <c r="Z16171">
        <v>858289</v>
      </c>
      <c r="AA16171">
        <v>860421</v>
      </c>
      <c r="AB16171">
        <v>854498</v>
      </c>
      <c r="AC16171">
        <v>854735</v>
      </c>
      <c r="AD16171">
        <v>849286</v>
      </c>
      <c r="AE16171">
        <v>834125</v>
      </c>
      <c r="AF16171">
        <v>835309</v>
      </c>
    </row>
    <row r="16172" spans="1:32">
      <c r="A16172" t="s">
        <v>5936</v>
      </c>
      <c r="B16172" t="s">
        <v>19</v>
      </c>
      <c r="C16172" s="2">
        <v>7209870</v>
      </c>
      <c r="D16172" s="2">
        <v>9720770</v>
      </c>
      <c r="E16172" s="2">
        <v>14850200</v>
      </c>
      <c r="F16172" s="2">
        <v>7382050</v>
      </c>
      <c r="G16172" s="2">
        <v>5209040</v>
      </c>
      <c r="H16172" s="2">
        <v>3340930</v>
      </c>
      <c r="I16172" s="2">
        <v>2413330</v>
      </c>
      <c r="J16172" s="2">
        <v>1897520</v>
      </c>
      <c r="K16172" s="2">
        <v>1830800</v>
      </c>
      <c r="L16172" s="2">
        <v>1820040</v>
      </c>
      <c r="M16172" s="2">
        <v>1859500</v>
      </c>
      <c r="N16172" s="2">
        <v>1936980</v>
      </c>
      <c r="O16172" s="2">
        <v>2056790</v>
      </c>
      <c r="P16172" s="2">
        <v>2152920</v>
      </c>
      <c r="Q16172" s="2">
        <v>2240440</v>
      </c>
      <c r="R16172" s="2">
        <v>2273440</v>
      </c>
      <c r="S16172" s="2">
        <v>2311460</v>
      </c>
      <c r="T16172" s="2">
        <v>2425530</v>
      </c>
      <c r="U16172" s="2">
        <v>2388220</v>
      </c>
      <c r="V16172" s="2">
        <v>2513050</v>
      </c>
      <c r="W16172" s="2">
        <v>2598420</v>
      </c>
      <c r="X16172" s="2">
        <v>2637880</v>
      </c>
      <c r="Y16172" s="2">
        <v>2603440</v>
      </c>
      <c r="Z16172" s="2">
        <v>2599140</v>
      </c>
      <c r="AA16172" s="2">
        <v>2605600</v>
      </c>
      <c r="AB16172" s="2">
        <v>2587660</v>
      </c>
      <c r="AC16172" s="2">
        <v>2588380</v>
      </c>
      <c r="AD16172" s="2">
        <v>2571880</v>
      </c>
      <c r="AE16172" s="2">
        <v>2525970</v>
      </c>
      <c r="AF16172" s="2">
        <v>2529550</v>
      </c>
    </row>
    <row r="16173" spans="1:32">
      <c r="A16173" t="s">
        <v>5937</v>
      </c>
      <c r="B16173" t="s">
        <v>19</v>
      </c>
      <c r="C16173">
        <v>556770</v>
      </c>
      <c r="D16173">
        <v>750670</v>
      </c>
      <c r="E16173" s="2">
        <v>1146780</v>
      </c>
      <c r="F16173">
        <v>570066</v>
      </c>
      <c r="G16173">
        <v>402259</v>
      </c>
      <c r="H16173">
        <v>257998</v>
      </c>
      <c r="I16173">
        <v>186366</v>
      </c>
      <c r="J16173">
        <v>146533</v>
      </c>
      <c r="K16173">
        <v>141381</v>
      </c>
      <c r="L16173">
        <v>140550</v>
      </c>
      <c r="M16173">
        <v>143597</v>
      </c>
      <c r="N16173">
        <v>149580</v>
      </c>
      <c r="O16173">
        <v>158832</v>
      </c>
      <c r="P16173">
        <v>166255</v>
      </c>
      <c r="Q16173">
        <v>173014</v>
      </c>
      <c r="R16173">
        <v>175563</v>
      </c>
      <c r="S16173">
        <v>178499</v>
      </c>
      <c r="T16173">
        <v>187307</v>
      </c>
      <c r="U16173">
        <v>184427</v>
      </c>
      <c r="V16173">
        <v>194066</v>
      </c>
      <c r="W16173">
        <v>200659</v>
      </c>
      <c r="X16173">
        <v>203706</v>
      </c>
      <c r="Y16173">
        <v>201047</v>
      </c>
      <c r="Z16173">
        <v>200714</v>
      </c>
      <c r="AA16173">
        <v>201213</v>
      </c>
      <c r="AB16173">
        <v>199828</v>
      </c>
      <c r="AC16173">
        <v>199883</v>
      </c>
      <c r="AD16173">
        <v>198609</v>
      </c>
      <c r="AE16173">
        <v>195063</v>
      </c>
      <c r="AF16173">
        <v>195340</v>
      </c>
    </row>
    <row r="16174" spans="1:32">
      <c r="A16174" t="s">
        <v>5938</v>
      </c>
      <c r="B16174" t="s">
        <v>19</v>
      </c>
      <c r="C16174">
        <v>475365</v>
      </c>
      <c r="D16174">
        <v>640915</v>
      </c>
      <c r="E16174">
        <v>979110</v>
      </c>
      <c r="F16174">
        <v>486717</v>
      </c>
      <c r="G16174">
        <v>343445</v>
      </c>
      <c r="H16174">
        <v>220276</v>
      </c>
      <c r="I16174">
        <v>159117</v>
      </c>
      <c r="J16174">
        <v>125109</v>
      </c>
      <c r="K16174">
        <v>120710</v>
      </c>
      <c r="L16174">
        <v>120000</v>
      </c>
      <c r="M16174">
        <v>122602</v>
      </c>
      <c r="N16174">
        <v>127710</v>
      </c>
      <c r="O16174">
        <v>135609</v>
      </c>
      <c r="P16174">
        <v>141947</v>
      </c>
      <c r="Q16174">
        <v>147718</v>
      </c>
      <c r="R16174">
        <v>149894</v>
      </c>
      <c r="S16174">
        <v>152401</v>
      </c>
      <c r="T16174">
        <v>159921</v>
      </c>
      <c r="U16174">
        <v>157462</v>
      </c>
      <c r="V16174">
        <v>165692</v>
      </c>
      <c r="W16174">
        <v>171321</v>
      </c>
      <c r="X16174">
        <v>173922</v>
      </c>
      <c r="Y16174">
        <v>171652</v>
      </c>
      <c r="Z16174">
        <v>171368</v>
      </c>
      <c r="AA16174">
        <v>171794</v>
      </c>
      <c r="AB16174">
        <v>170611</v>
      </c>
      <c r="AC16174">
        <v>170658</v>
      </c>
      <c r="AD16174">
        <v>169570</v>
      </c>
      <c r="AE16174">
        <v>166543</v>
      </c>
      <c r="AF16174">
        <v>166780</v>
      </c>
    </row>
    <row r="16175" spans="1:32">
      <c r="A16175" t="s">
        <v>5939</v>
      </c>
      <c r="B16175" t="s">
        <v>19</v>
      </c>
      <c r="C16175" s="2">
        <v>3015000</v>
      </c>
      <c r="D16175" s="2">
        <v>4065000</v>
      </c>
      <c r="E16175" s="2">
        <v>6210000</v>
      </c>
      <c r="F16175" s="2">
        <v>3087000</v>
      </c>
      <c r="G16175" s="2">
        <v>2178300</v>
      </c>
      <c r="H16175" s="2">
        <v>1397100</v>
      </c>
      <c r="I16175" s="2">
        <v>1009200</v>
      </c>
      <c r="J16175">
        <v>793500</v>
      </c>
      <c r="K16175">
        <v>765600</v>
      </c>
      <c r="L16175">
        <v>761100</v>
      </c>
      <c r="M16175">
        <v>777600</v>
      </c>
      <c r="N16175">
        <v>810000</v>
      </c>
      <c r="O16175">
        <v>860100</v>
      </c>
      <c r="P16175">
        <v>900300</v>
      </c>
      <c r="Q16175">
        <v>936900</v>
      </c>
      <c r="R16175">
        <v>950700</v>
      </c>
      <c r="S16175">
        <v>966600</v>
      </c>
      <c r="T16175" s="2">
        <v>1014300</v>
      </c>
      <c r="U16175">
        <v>998700</v>
      </c>
      <c r="V16175" s="2">
        <v>1050900</v>
      </c>
      <c r="W16175" s="2">
        <v>1086600</v>
      </c>
      <c r="X16175" s="2">
        <v>1103100</v>
      </c>
      <c r="Y16175" s="2">
        <v>1088700</v>
      </c>
      <c r="Z16175" s="2">
        <v>1086900</v>
      </c>
      <c r="AA16175" s="2">
        <v>1089600</v>
      </c>
      <c r="AB16175" s="2">
        <v>1082100</v>
      </c>
      <c r="AC16175" s="2">
        <v>1082400</v>
      </c>
      <c r="AD16175" s="2">
        <v>1075500</v>
      </c>
      <c r="AE16175" s="2">
        <v>1056300</v>
      </c>
      <c r="AF16175" s="2">
        <v>1057800</v>
      </c>
    </row>
    <row r="16176" spans="1:32">
      <c r="A16176" t="s">
        <v>5940</v>
      </c>
      <c r="B16176" t="s">
        <v>19</v>
      </c>
      <c r="C16176">
        <v>603000</v>
      </c>
      <c r="D16176">
        <v>813000</v>
      </c>
      <c r="E16176" s="2">
        <v>1242000</v>
      </c>
      <c r="F16176">
        <v>617400</v>
      </c>
      <c r="G16176">
        <v>435660</v>
      </c>
      <c r="H16176">
        <v>279420</v>
      </c>
      <c r="I16176">
        <v>201840</v>
      </c>
      <c r="J16176">
        <v>158700</v>
      </c>
      <c r="K16176">
        <v>153120</v>
      </c>
      <c r="L16176">
        <v>152220</v>
      </c>
      <c r="M16176">
        <v>155520</v>
      </c>
      <c r="N16176">
        <v>162000</v>
      </c>
      <c r="O16176">
        <v>172020</v>
      </c>
      <c r="P16176">
        <v>180060</v>
      </c>
      <c r="Q16176">
        <v>187380</v>
      </c>
      <c r="R16176">
        <v>190140</v>
      </c>
      <c r="S16176">
        <v>193320</v>
      </c>
      <c r="T16176">
        <v>202860</v>
      </c>
      <c r="U16176">
        <v>199740</v>
      </c>
      <c r="V16176">
        <v>210180</v>
      </c>
      <c r="W16176">
        <v>217320</v>
      </c>
      <c r="X16176">
        <v>220620</v>
      </c>
      <c r="Y16176">
        <v>217740</v>
      </c>
      <c r="Z16176">
        <v>217380</v>
      </c>
      <c r="AA16176">
        <v>217920</v>
      </c>
      <c r="AB16176">
        <v>216420</v>
      </c>
      <c r="AC16176">
        <v>216480</v>
      </c>
      <c r="AD16176">
        <v>215100</v>
      </c>
      <c r="AE16176">
        <v>211260</v>
      </c>
      <c r="AF16176">
        <v>211560</v>
      </c>
    </row>
    <row r="16177" spans="1:32">
      <c r="A16177" t="s">
        <v>5941</v>
      </c>
      <c r="B16177" t="s">
        <v>19</v>
      </c>
      <c r="C16177">
        <v>0</v>
      </c>
      <c r="D16177">
        <v>0</v>
      </c>
      <c r="E16177">
        <v>0</v>
      </c>
      <c r="F16177">
        <v>0</v>
      </c>
      <c r="G16177">
        <v>0</v>
      </c>
      <c r="H16177">
        <v>0</v>
      </c>
      <c r="I16177">
        <v>0</v>
      </c>
      <c r="J16177">
        <v>0</v>
      </c>
      <c r="K16177">
        <v>0</v>
      </c>
      <c r="L16177">
        <v>0</v>
      </c>
      <c r="M16177">
        <v>0</v>
      </c>
      <c r="N16177">
        <v>0</v>
      </c>
      <c r="O16177">
        <v>0</v>
      </c>
      <c r="P16177">
        <v>0</v>
      </c>
      <c r="Q16177">
        <v>0</v>
      </c>
      <c r="R16177">
        <v>0</v>
      </c>
      <c r="S16177">
        <v>0</v>
      </c>
      <c r="T16177">
        <v>0</v>
      </c>
      <c r="U16177">
        <v>0</v>
      </c>
      <c r="V16177">
        <v>0</v>
      </c>
      <c r="W16177">
        <v>0</v>
      </c>
      <c r="X16177">
        <v>0</v>
      </c>
      <c r="Y16177">
        <v>0</v>
      </c>
      <c r="Z16177">
        <v>0</v>
      </c>
      <c r="AA16177">
        <v>0</v>
      </c>
      <c r="AB16177">
        <v>0</v>
      </c>
      <c r="AC16177">
        <v>0</v>
      </c>
      <c r="AD16177">
        <v>0</v>
      </c>
      <c r="AE16177">
        <v>0</v>
      </c>
      <c r="AF16177">
        <v>0</v>
      </c>
    </row>
    <row r="16178" spans="1:32">
      <c r="A16178" t="s">
        <v>5942</v>
      </c>
      <c r="B16178" t="s">
        <v>19</v>
      </c>
      <c r="C16178" s="2">
        <v>32626600000</v>
      </c>
      <c r="D16178" s="2">
        <v>85141200000</v>
      </c>
      <c r="E16178" s="2">
        <v>70440200000</v>
      </c>
      <c r="F16178" s="2">
        <v>67394600000</v>
      </c>
      <c r="G16178" s="2">
        <v>64608100000</v>
      </c>
      <c r="H16178" s="2">
        <v>61666100000</v>
      </c>
      <c r="I16178" s="2">
        <v>58385800000</v>
      </c>
      <c r="J16178" s="2">
        <v>55318800000</v>
      </c>
      <c r="K16178" s="2">
        <v>52539500000</v>
      </c>
      <c r="L16178" s="2">
        <v>50047700000</v>
      </c>
      <c r="M16178" s="2">
        <v>47872600000</v>
      </c>
      <c r="N16178" s="2">
        <v>46024200000</v>
      </c>
      <c r="O16178" s="2">
        <v>44582900000</v>
      </c>
      <c r="P16178" s="2">
        <v>43471700000</v>
      </c>
      <c r="Q16178" s="2">
        <v>42676700000</v>
      </c>
      <c r="R16178" s="2">
        <v>42035400000</v>
      </c>
      <c r="S16178" s="2">
        <v>41402900000</v>
      </c>
      <c r="T16178" s="2">
        <v>40772200000</v>
      </c>
      <c r="U16178" s="2">
        <v>40151300000</v>
      </c>
      <c r="V16178" s="2">
        <v>39537000000</v>
      </c>
      <c r="W16178" s="2">
        <v>38922700000</v>
      </c>
      <c r="X16178" s="2">
        <v>38318900000</v>
      </c>
      <c r="Y16178" s="2">
        <v>37721300000</v>
      </c>
      <c r="Z16178" s="2">
        <v>37141400000</v>
      </c>
      <c r="AA16178" s="2">
        <v>36566600000</v>
      </c>
      <c r="AB16178" s="2">
        <v>36002900000</v>
      </c>
      <c r="AC16178" s="2">
        <v>35451300000</v>
      </c>
      <c r="AD16178" s="2">
        <v>34903800000</v>
      </c>
      <c r="AE16178" s="2">
        <v>34366600000</v>
      </c>
      <c r="AF16178" s="2">
        <v>33843400000</v>
      </c>
    </row>
    <row r="16179" spans="1:32">
      <c r="A16179" t="s">
        <v>5943</v>
      </c>
      <c r="B16179" t="s">
        <v>19</v>
      </c>
      <c r="C16179">
        <v>927534</v>
      </c>
      <c r="D16179" s="2">
        <v>2420460</v>
      </c>
      <c r="E16179" s="2">
        <v>2002530</v>
      </c>
      <c r="F16179" s="2">
        <v>1915940</v>
      </c>
      <c r="G16179" s="2">
        <v>1836730</v>
      </c>
      <c r="H16179" s="2">
        <v>1753090</v>
      </c>
      <c r="I16179" s="2">
        <v>1659840</v>
      </c>
      <c r="J16179" s="2">
        <v>1572640</v>
      </c>
      <c r="K16179" s="2">
        <v>1493630</v>
      </c>
      <c r="L16179" s="2">
        <v>1422790</v>
      </c>
      <c r="M16179" s="2">
        <v>1360960</v>
      </c>
      <c r="N16179" s="2">
        <v>1308410</v>
      </c>
      <c r="O16179" s="2">
        <v>1267440</v>
      </c>
      <c r="P16179" s="2">
        <v>1235850</v>
      </c>
      <c r="Q16179" s="2">
        <v>1213250</v>
      </c>
      <c r="R16179" s="2">
        <v>1195010</v>
      </c>
      <c r="S16179" s="2">
        <v>1177030</v>
      </c>
      <c r="T16179" s="2">
        <v>1159100</v>
      </c>
      <c r="U16179" s="2">
        <v>1141450</v>
      </c>
      <c r="V16179" s="2">
        <v>1123990</v>
      </c>
      <c r="W16179" s="2">
        <v>1106530</v>
      </c>
      <c r="X16179" s="2">
        <v>1089360</v>
      </c>
      <c r="Y16179" s="2">
        <v>1072370</v>
      </c>
      <c r="Z16179" s="2">
        <v>1055880</v>
      </c>
      <c r="AA16179" s="2">
        <v>1039540</v>
      </c>
      <c r="AB16179" s="2">
        <v>1023520</v>
      </c>
      <c r="AC16179" s="2">
        <v>1007840</v>
      </c>
      <c r="AD16179">
        <v>992273</v>
      </c>
      <c r="AE16179">
        <v>976998</v>
      </c>
      <c r="AF16179">
        <v>962126</v>
      </c>
    </row>
    <row r="16180" spans="1:32">
      <c r="A16180" t="s">
        <v>5944</v>
      </c>
      <c r="B16180" t="s">
        <v>19</v>
      </c>
      <c r="C16180" s="2">
        <v>4283600</v>
      </c>
      <c r="D16180" s="2">
        <v>11178300</v>
      </c>
      <c r="E16180" s="2">
        <v>9248210</v>
      </c>
      <c r="F16180" s="2">
        <v>8848340</v>
      </c>
      <c r="G16180" s="2">
        <v>8482500</v>
      </c>
      <c r="H16180" s="2">
        <v>8096240</v>
      </c>
      <c r="I16180" s="2">
        <v>7665570</v>
      </c>
      <c r="J16180" s="2">
        <v>7262890</v>
      </c>
      <c r="K16180" s="2">
        <v>6897990</v>
      </c>
      <c r="L16180" s="2">
        <v>6570840</v>
      </c>
      <c r="M16180" s="2">
        <v>6285270</v>
      </c>
      <c r="N16180" s="2">
        <v>6042590</v>
      </c>
      <c r="O16180" s="2">
        <v>5853360</v>
      </c>
      <c r="P16180" s="2">
        <v>5707470</v>
      </c>
      <c r="Q16180" s="2">
        <v>5603100</v>
      </c>
      <c r="R16180" s="2">
        <v>5518890</v>
      </c>
      <c r="S16180" s="2">
        <v>5435860</v>
      </c>
      <c r="T16180" s="2">
        <v>5353050</v>
      </c>
      <c r="U16180" s="2">
        <v>5271530</v>
      </c>
      <c r="V16180" s="2">
        <v>5190870</v>
      </c>
      <c r="W16180" s="2">
        <v>5110230</v>
      </c>
      <c r="X16180" s="2">
        <v>5030950</v>
      </c>
      <c r="Y16180" s="2">
        <v>4952480</v>
      </c>
      <c r="Z16180" s="2">
        <v>4876350</v>
      </c>
      <c r="AA16180" s="2">
        <v>4800890</v>
      </c>
      <c r="AB16180" s="2">
        <v>4726890</v>
      </c>
      <c r="AC16180" s="2">
        <v>4654460</v>
      </c>
      <c r="AD16180" s="2">
        <v>4582580</v>
      </c>
      <c r="AE16180" s="2">
        <v>4512040</v>
      </c>
      <c r="AF16180" s="2">
        <v>4443360</v>
      </c>
    </row>
    <row r="16181" spans="1:32">
      <c r="A16181" t="s">
        <v>5945</v>
      </c>
      <c r="B16181" t="s">
        <v>19</v>
      </c>
      <c r="C16181" s="2">
        <v>14660700</v>
      </c>
      <c r="D16181" s="2">
        <v>38258000</v>
      </c>
      <c r="E16181" s="2">
        <v>31652100</v>
      </c>
      <c r="F16181" s="2">
        <v>30283600</v>
      </c>
      <c r="G16181" s="2">
        <v>29031500</v>
      </c>
      <c r="H16181" s="2">
        <v>27709500</v>
      </c>
      <c r="I16181" s="2">
        <v>26235500</v>
      </c>
      <c r="J16181" s="2">
        <v>24857400</v>
      </c>
      <c r="K16181" s="2">
        <v>23608500</v>
      </c>
      <c r="L16181" s="2">
        <v>22488800</v>
      </c>
      <c r="M16181" s="2">
        <v>21511400</v>
      </c>
      <c r="N16181" s="2">
        <v>20680900</v>
      </c>
      <c r="O16181" s="2">
        <v>20033200</v>
      </c>
      <c r="P16181" s="2">
        <v>19533900</v>
      </c>
      <c r="Q16181" s="2">
        <v>19176700</v>
      </c>
      <c r="R16181" s="2">
        <v>18888500</v>
      </c>
      <c r="S16181" s="2">
        <v>18604300</v>
      </c>
      <c r="T16181" s="2">
        <v>18320900</v>
      </c>
      <c r="U16181" s="2">
        <v>18041900</v>
      </c>
      <c r="V16181" s="2">
        <v>17765800</v>
      </c>
      <c r="W16181" s="2">
        <v>17489800</v>
      </c>
      <c r="X16181" s="2">
        <v>17218500</v>
      </c>
      <c r="Y16181" s="2">
        <v>16950000</v>
      </c>
      <c r="Z16181" s="2">
        <v>16689400</v>
      </c>
      <c r="AA16181" s="2">
        <v>16431100</v>
      </c>
      <c r="AB16181" s="2">
        <v>16177800</v>
      </c>
      <c r="AC16181" s="2">
        <v>15930000</v>
      </c>
      <c r="AD16181" s="2">
        <v>15684000</v>
      </c>
      <c r="AE16181" s="2">
        <v>15442500</v>
      </c>
      <c r="AF16181" s="2">
        <v>15207500</v>
      </c>
    </row>
    <row r="16182" spans="1:32">
      <c r="A16182" t="s">
        <v>5946</v>
      </c>
      <c r="B16182" t="s">
        <v>19</v>
      </c>
      <c r="C16182" s="2">
        <v>1157350</v>
      </c>
      <c r="D16182" s="2">
        <v>3020190</v>
      </c>
      <c r="E16182" s="2">
        <v>2498700</v>
      </c>
      <c r="F16182" s="2">
        <v>2390670</v>
      </c>
      <c r="G16182" s="2">
        <v>2291820</v>
      </c>
      <c r="H16182" s="2">
        <v>2187460</v>
      </c>
      <c r="I16182" s="2">
        <v>2071100</v>
      </c>
      <c r="J16182" s="2">
        <v>1962310</v>
      </c>
      <c r="K16182" s="2">
        <v>1863720</v>
      </c>
      <c r="L16182" s="2">
        <v>1775330</v>
      </c>
      <c r="M16182" s="2">
        <v>1698170</v>
      </c>
      <c r="N16182" s="2">
        <v>1632600</v>
      </c>
      <c r="O16182" s="2">
        <v>1581470</v>
      </c>
      <c r="P16182" s="2">
        <v>1542060</v>
      </c>
      <c r="Q16182" s="2">
        <v>1513860</v>
      </c>
      <c r="R16182" s="2">
        <v>1491110</v>
      </c>
      <c r="S16182" s="2">
        <v>1468670</v>
      </c>
      <c r="T16182" s="2">
        <v>1446300</v>
      </c>
      <c r="U16182" s="2">
        <v>1424280</v>
      </c>
      <c r="V16182" s="2">
        <v>1402480</v>
      </c>
      <c r="W16182" s="2">
        <v>1380700</v>
      </c>
      <c r="X16182" s="2">
        <v>1359270</v>
      </c>
      <c r="Y16182" s="2">
        <v>1338070</v>
      </c>
      <c r="Z16182" s="2">
        <v>1317500</v>
      </c>
      <c r="AA16182" s="2">
        <v>1297120</v>
      </c>
      <c r="AB16182" s="2">
        <v>1277120</v>
      </c>
      <c r="AC16182" s="2">
        <v>1257550</v>
      </c>
      <c r="AD16182" s="2">
        <v>1238130</v>
      </c>
      <c r="AE16182" s="2">
        <v>1219070</v>
      </c>
      <c r="AF16182" s="2">
        <v>1200520</v>
      </c>
    </row>
    <row r="16183" spans="1:32">
      <c r="A16183" t="s">
        <v>5947</v>
      </c>
      <c r="B16183" t="s">
        <v>19</v>
      </c>
      <c r="C16183" s="2">
        <v>1029190</v>
      </c>
      <c r="D16183" s="2">
        <v>2685750</v>
      </c>
      <c r="E16183" s="2">
        <v>2222010</v>
      </c>
      <c r="F16183" s="2">
        <v>2125940</v>
      </c>
      <c r="G16183" s="2">
        <v>2038040</v>
      </c>
      <c r="H16183" s="2">
        <v>1945230</v>
      </c>
      <c r="I16183" s="2">
        <v>1841760</v>
      </c>
      <c r="J16183" s="2">
        <v>1745010</v>
      </c>
      <c r="K16183" s="2">
        <v>1657340</v>
      </c>
      <c r="L16183" s="2">
        <v>1578730</v>
      </c>
      <c r="M16183" s="2">
        <v>1510120</v>
      </c>
      <c r="N16183" s="2">
        <v>1451820</v>
      </c>
      <c r="O16183" s="2">
        <v>1406350</v>
      </c>
      <c r="P16183" s="2">
        <v>1371300</v>
      </c>
      <c r="Q16183" s="2">
        <v>1346220</v>
      </c>
      <c r="R16183" s="2">
        <v>1325990</v>
      </c>
      <c r="S16183" s="2">
        <v>1306040</v>
      </c>
      <c r="T16183" s="2">
        <v>1286140</v>
      </c>
      <c r="U16183" s="2">
        <v>1266560</v>
      </c>
      <c r="V16183" s="2">
        <v>1247180</v>
      </c>
      <c r="W16183" s="2">
        <v>1227800</v>
      </c>
      <c r="X16183" s="2">
        <v>1208750</v>
      </c>
      <c r="Y16183" s="2">
        <v>1189900</v>
      </c>
      <c r="Z16183" s="2">
        <v>1171610</v>
      </c>
      <c r="AA16183" s="2">
        <v>1153480</v>
      </c>
      <c r="AB16183" s="2">
        <v>1135700</v>
      </c>
      <c r="AC16183" s="2">
        <v>1118300</v>
      </c>
      <c r="AD16183" s="2">
        <v>1101030</v>
      </c>
      <c r="AE16183" s="2">
        <v>1084080</v>
      </c>
      <c r="AF16183" s="2">
        <v>1067580</v>
      </c>
    </row>
    <row r="16184" spans="1:32">
      <c r="A16184" t="s">
        <v>5948</v>
      </c>
      <c r="B16184" t="s">
        <v>19</v>
      </c>
      <c r="C16184" s="2">
        <v>3116690</v>
      </c>
      <c r="D16184" s="2">
        <v>8133200</v>
      </c>
      <c r="E16184" s="2">
        <v>6728870</v>
      </c>
      <c r="F16184" s="2">
        <v>6437930</v>
      </c>
      <c r="G16184" s="2">
        <v>6171750</v>
      </c>
      <c r="H16184" s="2">
        <v>5890710</v>
      </c>
      <c r="I16184" s="2">
        <v>5577360</v>
      </c>
      <c r="J16184" s="2">
        <v>5284380</v>
      </c>
      <c r="K16184" s="2">
        <v>5018880</v>
      </c>
      <c r="L16184" s="2">
        <v>4780850</v>
      </c>
      <c r="M16184" s="2">
        <v>4573080</v>
      </c>
      <c r="N16184" s="2">
        <v>4396510</v>
      </c>
      <c r="O16184" s="2">
        <v>4258820</v>
      </c>
      <c r="P16184" s="2">
        <v>4152680</v>
      </c>
      <c r="Q16184" s="2">
        <v>4076740</v>
      </c>
      <c r="R16184" s="2">
        <v>4015470</v>
      </c>
      <c r="S16184" s="2">
        <v>3955060</v>
      </c>
      <c r="T16184" s="2">
        <v>3894800</v>
      </c>
      <c r="U16184" s="2">
        <v>3835490</v>
      </c>
      <c r="V16184" s="2">
        <v>3776810</v>
      </c>
      <c r="W16184" s="2">
        <v>3718130</v>
      </c>
      <c r="X16184" s="2">
        <v>3660450</v>
      </c>
      <c r="Y16184" s="2">
        <v>3603360</v>
      </c>
      <c r="Z16184" s="2">
        <v>3547960</v>
      </c>
      <c r="AA16184" s="2">
        <v>3493060</v>
      </c>
      <c r="AB16184" s="2">
        <v>3439220</v>
      </c>
      <c r="AC16184" s="2">
        <v>3386520</v>
      </c>
      <c r="AD16184" s="2">
        <v>3334220</v>
      </c>
      <c r="AE16184" s="2">
        <v>3282900</v>
      </c>
      <c r="AF16184" s="2">
        <v>3232920</v>
      </c>
    </row>
    <row r="16185" spans="1:32">
      <c r="A16185" t="s">
        <v>5949</v>
      </c>
      <c r="B16185" t="s">
        <v>19</v>
      </c>
      <c r="C16185">
        <v>240681</v>
      </c>
      <c r="D16185">
        <v>628072</v>
      </c>
      <c r="E16185">
        <v>519625</v>
      </c>
      <c r="F16185">
        <v>497158</v>
      </c>
      <c r="G16185">
        <v>476603</v>
      </c>
      <c r="H16185">
        <v>454900</v>
      </c>
      <c r="I16185">
        <v>430702</v>
      </c>
      <c r="J16185">
        <v>408077</v>
      </c>
      <c r="K16185">
        <v>387575</v>
      </c>
      <c r="L16185">
        <v>369193</v>
      </c>
      <c r="M16185">
        <v>353148</v>
      </c>
      <c r="N16185">
        <v>339513</v>
      </c>
      <c r="O16185">
        <v>328880</v>
      </c>
      <c r="P16185">
        <v>320684</v>
      </c>
      <c r="Q16185">
        <v>314819</v>
      </c>
      <c r="R16185">
        <v>310088</v>
      </c>
      <c r="S16185">
        <v>305423</v>
      </c>
      <c r="T16185">
        <v>300770</v>
      </c>
      <c r="U16185">
        <v>296190</v>
      </c>
      <c r="V16185">
        <v>291658</v>
      </c>
      <c r="W16185">
        <v>287127</v>
      </c>
      <c r="X16185">
        <v>282672</v>
      </c>
      <c r="Y16185">
        <v>278263</v>
      </c>
      <c r="Z16185">
        <v>273986</v>
      </c>
      <c r="AA16185">
        <v>269746</v>
      </c>
      <c r="AB16185">
        <v>265588</v>
      </c>
      <c r="AC16185">
        <v>261518</v>
      </c>
      <c r="AD16185">
        <v>257480</v>
      </c>
      <c r="AE16185">
        <v>253516</v>
      </c>
      <c r="AF16185">
        <v>249657</v>
      </c>
    </row>
    <row r="16186" spans="1:32">
      <c r="A16186" t="s">
        <v>5950</v>
      </c>
      <c r="B16186" t="s">
        <v>19</v>
      </c>
      <c r="C16186">
        <v>205491</v>
      </c>
      <c r="D16186">
        <v>536242</v>
      </c>
      <c r="E16186">
        <v>443651</v>
      </c>
      <c r="F16186">
        <v>424469</v>
      </c>
      <c r="G16186">
        <v>406919</v>
      </c>
      <c r="H16186">
        <v>388390</v>
      </c>
      <c r="I16186">
        <v>367730</v>
      </c>
      <c r="J16186">
        <v>348413</v>
      </c>
      <c r="K16186">
        <v>330908</v>
      </c>
      <c r="L16186">
        <v>315214</v>
      </c>
      <c r="M16186">
        <v>301515</v>
      </c>
      <c r="N16186">
        <v>289873</v>
      </c>
      <c r="O16186">
        <v>280795</v>
      </c>
      <c r="P16186">
        <v>273797</v>
      </c>
      <c r="Q16186">
        <v>268790</v>
      </c>
      <c r="R16186">
        <v>264750</v>
      </c>
      <c r="S16186">
        <v>260767</v>
      </c>
      <c r="T16186">
        <v>256794</v>
      </c>
      <c r="U16186">
        <v>252884</v>
      </c>
      <c r="V16186">
        <v>249014</v>
      </c>
      <c r="W16186">
        <v>245146</v>
      </c>
      <c r="X16186">
        <v>241343</v>
      </c>
      <c r="Y16186">
        <v>237579</v>
      </c>
      <c r="Z16186">
        <v>233926</v>
      </c>
      <c r="AA16186">
        <v>230306</v>
      </c>
      <c r="AB16186">
        <v>226756</v>
      </c>
      <c r="AC16186">
        <v>223282</v>
      </c>
      <c r="AD16186">
        <v>219834</v>
      </c>
      <c r="AE16186">
        <v>216450</v>
      </c>
      <c r="AF16186">
        <v>213155</v>
      </c>
    </row>
    <row r="16187" spans="1:32">
      <c r="A16187" t="s">
        <v>5951</v>
      </c>
      <c r="B16187" t="s">
        <v>19</v>
      </c>
      <c r="C16187" s="2">
        <v>1303330</v>
      </c>
      <c r="D16187" s="2">
        <v>3401110</v>
      </c>
      <c r="E16187" s="2">
        <v>2813860</v>
      </c>
      <c r="F16187" s="2">
        <v>2692190</v>
      </c>
      <c r="G16187" s="2">
        <v>2580880</v>
      </c>
      <c r="H16187" s="2">
        <v>2463360</v>
      </c>
      <c r="I16187" s="2">
        <v>2332320</v>
      </c>
      <c r="J16187" s="2">
        <v>2209810</v>
      </c>
      <c r="K16187" s="2">
        <v>2098780</v>
      </c>
      <c r="L16187" s="2">
        <v>1999240</v>
      </c>
      <c r="M16187" s="2">
        <v>1912360</v>
      </c>
      <c r="N16187" s="2">
        <v>1838520</v>
      </c>
      <c r="O16187" s="2">
        <v>1780940</v>
      </c>
      <c r="P16187" s="2">
        <v>1736550</v>
      </c>
      <c r="Q16187" s="2">
        <v>1704800</v>
      </c>
      <c r="R16187" s="2">
        <v>1679180</v>
      </c>
      <c r="S16187" s="2">
        <v>1653910</v>
      </c>
      <c r="T16187" s="2">
        <v>1628720</v>
      </c>
      <c r="U16187" s="2">
        <v>1603910</v>
      </c>
      <c r="V16187" s="2">
        <v>1579370</v>
      </c>
      <c r="W16187" s="2">
        <v>1554840</v>
      </c>
      <c r="X16187" s="2">
        <v>1530710</v>
      </c>
      <c r="Y16187" s="2">
        <v>1506840</v>
      </c>
      <c r="Z16187" s="2">
        <v>1483680</v>
      </c>
      <c r="AA16187" s="2">
        <v>1460720</v>
      </c>
      <c r="AB16187" s="2">
        <v>1438200</v>
      </c>
      <c r="AC16187" s="2">
        <v>1416160</v>
      </c>
      <c r="AD16187" s="2">
        <v>1394290</v>
      </c>
      <c r="AE16187" s="2">
        <v>1372830</v>
      </c>
      <c r="AF16187" s="2">
        <v>1351930</v>
      </c>
    </row>
    <row r="16188" spans="1:32">
      <c r="A16188" t="s">
        <v>5952</v>
      </c>
      <c r="B16188" t="s">
        <v>19</v>
      </c>
      <c r="C16188">
        <v>260665</v>
      </c>
      <c r="D16188">
        <v>680223</v>
      </c>
      <c r="E16188">
        <v>562771</v>
      </c>
      <c r="F16188">
        <v>538439</v>
      </c>
      <c r="G16188">
        <v>516176</v>
      </c>
      <c r="H16188">
        <v>492672</v>
      </c>
      <c r="I16188">
        <v>466465</v>
      </c>
      <c r="J16188">
        <v>441961</v>
      </c>
      <c r="K16188">
        <v>419756</v>
      </c>
      <c r="L16188">
        <v>399848</v>
      </c>
      <c r="M16188">
        <v>382471</v>
      </c>
      <c r="N16188">
        <v>367703</v>
      </c>
      <c r="O16188">
        <v>356188</v>
      </c>
      <c r="P16188">
        <v>347311</v>
      </c>
      <c r="Q16188">
        <v>340959</v>
      </c>
      <c r="R16188">
        <v>335835</v>
      </c>
      <c r="S16188">
        <v>330783</v>
      </c>
      <c r="T16188">
        <v>325743</v>
      </c>
      <c r="U16188">
        <v>320783</v>
      </c>
      <c r="V16188">
        <v>315875</v>
      </c>
      <c r="W16188">
        <v>310967</v>
      </c>
      <c r="X16188">
        <v>306143</v>
      </c>
      <c r="Y16188">
        <v>301368</v>
      </c>
      <c r="Z16188">
        <v>296735</v>
      </c>
      <c r="AA16188">
        <v>292144</v>
      </c>
      <c r="AB16188">
        <v>287640</v>
      </c>
      <c r="AC16188">
        <v>283233</v>
      </c>
      <c r="AD16188">
        <v>278859</v>
      </c>
      <c r="AE16188">
        <v>274566</v>
      </c>
      <c r="AF16188">
        <v>270387</v>
      </c>
    </row>
    <row r="16189" spans="1:32">
      <c r="A16189" t="s">
        <v>5953</v>
      </c>
      <c r="B16189" t="s">
        <v>19</v>
      </c>
      <c r="C16189">
        <v>0</v>
      </c>
      <c r="D16189">
        <v>0</v>
      </c>
      <c r="E16189">
        <v>0</v>
      </c>
      <c r="F16189">
        <v>0</v>
      </c>
      <c r="G16189">
        <v>0</v>
      </c>
      <c r="H16189">
        <v>0</v>
      </c>
      <c r="I16189">
        <v>0</v>
      </c>
      <c r="J16189">
        <v>0</v>
      </c>
      <c r="K16189">
        <v>0</v>
      </c>
      <c r="L16189">
        <v>0</v>
      </c>
      <c r="M16189">
        <v>0</v>
      </c>
      <c r="N16189">
        <v>0</v>
      </c>
      <c r="O16189">
        <v>0</v>
      </c>
      <c r="P16189">
        <v>0</v>
      </c>
      <c r="Q16189">
        <v>0</v>
      </c>
      <c r="R16189">
        <v>0</v>
      </c>
      <c r="S16189">
        <v>0</v>
      </c>
      <c r="T16189">
        <v>0</v>
      </c>
      <c r="U16189">
        <v>0</v>
      </c>
      <c r="V16189">
        <v>0</v>
      </c>
      <c r="W16189">
        <v>0</v>
      </c>
      <c r="X16189">
        <v>0</v>
      </c>
      <c r="Y16189">
        <v>0</v>
      </c>
      <c r="Z16189">
        <v>0</v>
      </c>
      <c r="AA16189">
        <v>0</v>
      </c>
      <c r="AB16189">
        <v>0</v>
      </c>
      <c r="AC16189">
        <v>0</v>
      </c>
      <c r="AD16189">
        <v>0</v>
      </c>
      <c r="AE16189">
        <v>0</v>
      </c>
      <c r="AF16189">
        <v>0</v>
      </c>
    </row>
    <row r="16190" spans="1:32">
      <c r="A16190" t="s">
        <v>5954</v>
      </c>
      <c r="B16190" t="s">
        <v>19</v>
      </c>
      <c r="C16190">
        <v>0</v>
      </c>
      <c r="D16190">
        <v>0</v>
      </c>
      <c r="E16190">
        <v>0</v>
      </c>
      <c r="F16190">
        <v>0</v>
      </c>
      <c r="G16190">
        <v>0</v>
      </c>
      <c r="H16190">
        <v>0</v>
      </c>
      <c r="I16190">
        <v>0</v>
      </c>
      <c r="J16190">
        <v>0</v>
      </c>
      <c r="K16190">
        <v>0</v>
      </c>
      <c r="L16190">
        <v>0</v>
      </c>
      <c r="M16190">
        <v>0</v>
      </c>
      <c r="N16190">
        <v>0</v>
      </c>
      <c r="O16190">
        <v>0</v>
      </c>
      <c r="P16190">
        <v>0</v>
      </c>
      <c r="Q16190">
        <v>0</v>
      </c>
      <c r="R16190">
        <v>0</v>
      </c>
      <c r="S16190">
        <v>0</v>
      </c>
      <c r="T16190">
        <v>0</v>
      </c>
      <c r="U16190">
        <v>0</v>
      </c>
      <c r="V16190">
        <v>0</v>
      </c>
      <c r="W16190">
        <v>0</v>
      </c>
      <c r="X16190">
        <v>0</v>
      </c>
      <c r="Y16190">
        <v>0</v>
      </c>
      <c r="Z16190">
        <v>0</v>
      </c>
      <c r="AA16190">
        <v>0</v>
      </c>
      <c r="AB16190">
        <v>0</v>
      </c>
      <c r="AC16190">
        <v>0</v>
      </c>
      <c r="AD16190">
        <v>0</v>
      </c>
      <c r="AE16190">
        <v>0</v>
      </c>
      <c r="AF16190">
        <v>0</v>
      </c>
    </row>
    <row r="16191" spans="1:32">
      <c r="A16191" t="s">
        <v>5955</v>
      </c>
      <c r="B16191" t="s">
        <v>19</v>
      </c>
      <c r="C16191">
        <v>0</v>
      </c>
      <c r="D16191">
        <v>0</v>
      </c>
      <c r="E16191">
        <v>0</v>
      </c>
      <c r="F16191">
        <v>0</v>
      </c>
      <c r="G16191">
        <v>0</v>
      </c>
      <c r="H16191">
        <v>0</v>
      </c>
      <c r="I16191">
        <v>0</v>
      </c>
      <c r="J16191">
        <v>0</v>
      </c>
      <c r="K16191">
        <v>0</v>
      </c>
      <c r="L16191">
        <v>0</v>
      </c>
      <c r="M16191">
        <v>0</v>
      </c>
      <c r="N16191">
        <v>0</v>
      </c>
      <c r="O16191">
        <v>0</v>
      </c>
      <c r="P16191">
        <v>0</v>
      </c>
      <c r="Q16191">
        <v>0</v>
      </c>
      <c r="R16191">
        <v>0</v>
      </c>
      <c r="S16191">
        <v>0</v>
      </c>
      <c r="T16191">
        <v>0</v>
      </c>
      <c r="U16191">
        <v>0</v>
      </c>
      <c r="V16191">
        <v>0</v>
      </c>
      <c r="W16191">
        <v>0</v>
      </c>
      <c r="X16191">
        <v>0</v>
      </c>
      <c r="Y16191">
        <v>0</v>
      </c>
      <c r="Z16191">
        <v>0</v>
      </c>
      <c r="AA16191">
        <v>0</v>
      </c>
      <c r="AB16191">
        <v>0</v>
      </c>
      <c r="AC16191">
        <v>0</v>
      </c>
      <c r="AD16191">
        <v>0</v>
      </c>
      <c r="AE16191">
        <v>0</v>
      </c>
      <c r="AF16191">
        <v>0</v>
      </c>
    </row>
    <row r="16192" spans="1:32">
      <c r="A16192" t="s">
        <v>5956</v>
      </c>
      <c r="B16192" t="s">
        <v>19</v>
      </c>
      <c r="C16192">
        <v>0</v>
      </c>
      <c r="D16192">
        <v>0</v>
      </c>
      <c r="E16192">
        <v>0</v>
      </c>
      <c r="F16192">
        <v>0</v>
      </c>
      <c r="G16192">
        <v>0</v>
      </c>
      <c r="H16192">
        <v>0</v>
      </c>
      <c r="I16192">
        <v>0</v>
      </c>
      <c r="J16192">
        <v>0</v>
      </c>
      <c r="K16192">
        <v>0</v>
      </c>
      <c r="L16192">
        <v>0</v>
      </c>
      <c r="M16192">
        <v>0</v>
      </c>
      <c r="N16192">
        <v>0</v>
      </c>
      <c r="O16192">
        <v>0</v>
      </c>
      <c r="P16192">
        <v>0</v>
      </c>
      <c r="Q16192">
        <v>0</v>
      </c>
      <c r="R16192">
        <v>0</v>
      </c>
      <c r="S16192">
        <v>0</v>
      </c>
      <c r="T16192">
        <v>0</v>
      </c>
      <c r="U16192">
        <v>0</v>
      </c>
      <c r="V16192">
        <v>0</v>
      </c>
      <c r="W16192">
        <v>0</v>
      </c>
      <c r="X16192">
        <v>0</v>
      </c>
      <c r="Y16192">
        <v>0</v>
      </c>
      <c r="Z16192">
        <v>0</v>
      </c>
      <c r="AA16192">
        <v>0</v>
      </c>
      <c r="AB16192">
        <v>0</v>
      </c>
      <c r="AC16192">
        <v>0</v>
      </c>
      <c r="AD16192">
        <v>0</v>
      </c>
      <c r="AE16192">
        <v>0</v>
      </c>
      <c r="AF16192">
        <v>0</v>
      </c>
    </row>
    <row r="16193" spans="1:32">
      <c r="A16193" t="s">
        <v>5957</v>
      </c>
      <c r="B16193" t="s">
        <v>19</v>
      </c>
      <c r="C16193">
        <v>0</v>
      </c>
      <c r="D16193">
        <v>0</v>
      </c>
      <c r="E16193">
        <v>0</v>
      </c>
      <c r="F16193">
        <v>0</v>
      </c>
      <c r="G16193">
        <v>0</v>
      </c>
      <c r="H16193">
        <v>0</v>
      </c>
      <c r="I16193">
        <v>0</v>
      </c>
      <c r="J16193">
        <v>0</v>
      </c>
      <c r="K16193">
        <v>0</v>
      </c>
      <c r="L16193">
        <v>0</v>
      </c>
      <c r="M16193">
        <v>0</v>
      </c>
      <c r="N16193">
        <v>0</v>
      </c>
      <c r="O16193">
        <v>0</v>
      </c>
      <c r="P16193">
        <v>0</v>
      </c>
      <c r="Q16193">
        <v>0</v>
      </c>
      <c r="R16193">
        <v>0</v>
      </c>
      <c r="S16193">
        <v>0</v>
      </c>
      <c r="T16193">
        <v>0</v>
      </c>
      <c r="U16193">
        <v>0</v>
      </c>
      <c r="V16193">
        <v>0</v>
      </c>
      <c r="W16193">
        <v>0</v>
      </c>
      <c r="X16193">
        <v>0</v>
      </c>
      <c r="Y16193">
        <v>0</v>
      </c>
      <c r="Z16193">
        <v>0</v>
      </c>
      <c r="AA16193">
        <v>0</v>
      </c>
      <c r="AB16193">
        <v>0</v>
      </c>
      <c r="AC16193">
        <v>0</v>
      </c>
      <c r="AD16193">
        <v>0</v>
      </c>
      <c r="AE16193">
        <v>0</v>
      </c>
      <c r="AF16193">
        <v>0</v>
      </c>
    </row>
    <row r="16194" spans="1:32">
      <c r="A16194" t="s">
        <v>5958</v>
      </c>
      <c r="B16194" t="s">
        <v>19</v>
      </c>
      <c r="C16194">
        <v>0</v>
      </c>
      <c r="D16194">
        <v>0</v>
      </c>
      <c r="E16194">
        <v>0</v>
      </c>
      <c r="F16194">
        <v>0</v>
      </c>
      <c r="G16194">
        <v>0</v>
      </c>
      <c r="H16194">
        <v>0</v>
      </c>
      <c r="I16194">
        <v>0</v>
      </c>
      <c r="J16194">
        <v>0</v>
      </c>
      <c r="K16194">
        <v>0</v>
      </c>
      <c r="L16194">
        <v>0</v>
      </c>
      <c r="M16194">
        <v>0</v>
      </c>
      <c r="N16194">
        <v>0</v>
      </c>
      <c r="O16194">
        <v>0</v>
      </c>
      <c r="P16194">
        <v>0</v>
      </c>
      <c r="Q16194">
        <v>0</v>
      </c>
      <c r="R16194">
        <v>0</v>
      </c>
      <c r="S16194">
        <v>0</v>
      </c>
      <c r="T16194">
        <v>0</v>
      </c>
      <c r="U16194">
        <v>0</v>
      </c>
      <c r="V16194">
        <v>0</v>
      </c>
      <c r="W16194">
        <v>0</v>
      </c>
      <c r="X16194">
        <v>0</v>
      </c>
      <c r="Y16194">
        <v>0</v>
      </c>
      <c r="Z16194">
        <v>0</v>
      </c>
      <c r="AA16194">
        <v>0</v>
      </c>
      <c r="AB16194">
        <v>0</v>
      </c>
      <c r="AC16194">
        <v>0</v>
      </c>
      <c r="AD16194">
        <v>0</v>
      </c>
      <c r="AE16194">
        <v>0</v>
      </c>
      <c r="AF16194">
        <v>0</v>
      </c>
    </row>
    <row r="16195" spans="1:32">
      <c r="A16195" t="s">
        <v>5959</v>
      </c>
      <c r="B16195" t="s">
        <v>19</v>
      </c>
      <c r="C16195">
        <v>0</v>
      </c>
      <c r="D16195">
        <v>0</v>
      </c>
      <c r="E16195">
        <v>0</v>
      </c>
      <c r="F16195">
        <v>0</v>
      </c>
      <c r="G16195">
        <v>0</v>
      </c>
      <c r="H16195">
        <v>0</v>
      </c>
      <c r="I16195">
        <v>0</v>
      </c>
      <c r="J16195">
        <v>0</v>
      </c>
      <c r="K16195">
        <v>0</v>
      </c>
      <c r="L16195">
        <v>0</v>
      </c>
      <c r="M16195">
        <v>0</v>
      </c>
      <c r="N16195">
        <v>0</v>
      </c>
      <c r="O16195">
        <v>0</v>
      </c>
      <c r="P16195">
        <v>0</v>
      </c>
      <c r="Q16195">
        <v>0</v>
      </c>
      <c r="R16195">
        <v>0</v>
      </c>
      <c r="S16195">
        <v>0</v>
      </c>
      <c r="T16195">
        <v>0</v>
      </c>
      <c r="U16195">
        <v>0</v>
      </c>
      <c r="V16195">
        <v>0</v>
      </c>
      <c r="W16195">
        <v>0</v>
      </c>
      <c r="X16195">
        <v>0</v>
      </c>
      <c r="Y16195">
        <v>0</v>
      </c>
      <c r="Z16195">
        <v>0</v>
      </c>
      <c r="AA16195">
        <v>0</v>
      </c>
      <c r="AB16195">
        <v>0</v>
      </c>
      <c r="AC16195">
        <v>0</v>
      </c>
      <c r="AD16195">
        <v>0</v>
      </c>
      <c r="AE16195">
        <v>0</v>
      </c>
      <c r="AF16195">
        <v>0</v>
      </c>
    </row>
    <row r="16196" spans="1:32">
      <c r="A16196" t="s">
        <v>5960</v>
      </c>
      <c r="B16196" t="s">
        <v>19</v>
      </c>
      <c r="C16196">
        <v>0</v>
      </c>
      <c r="D16196">
        <v>0</v>
      </c>
      <c r="E16196">
        <v>0</v>
      </c>
      <c r="F16196">
        <v>0</v>
      </c>
      <c r="G16196">
        <v>0</v>
      </c>
      <c r="H16196">
        <v>0</v>
      </c>
      <c r="I16196">
        <v>0</v>
      </c>
      <c r="J16196">
        <v>0</v>
      </c>
      <c r="K16196">
        <v>0</v>
      </c>
      <c r="L16196">
        <v>0</v>
      </c>
      <c r="M16196">
        <v>0</v>
      </c>
      <c r="N16196">
        <v>0</v>
      </c>
      <c r="O16196">
        <v>0</v>
      </c>
      <c r="P16196">
        <v>0</v>
      </c>
      <c r="Q16196">
        <v>0</v>
      </c>
      <c r="R16196">
        <v>0</v>
      </c>
      <c r="S16196">
        <v>0</v>
      </c>
      <c r="T16196">
        <v>0</v>
      </c>
      <c r="U16196">
        <v>0</v>
      </c>
      <c r="V16196">
        <v>0</v>
      </c>
      <c r="W16196">
        <v>0</v>
      </c>
      <c r="X16196">
        <v>0</v>
      </c>
      <c r="Y16196">
        <v>0</v>
      </c>
      <c r="Z16196">
        <v>0</v>
      </c>
      <c r="AA16196">
        <v>0</v>
      </c>
      <c r="AB16196">
        <v>0</v>
      </c>
      <c r="AC16196">
        <v>0</v>
      </c>
      <c r="AD16196">
        <v>0</v>
      </c>
      <c r="AE16196">
        <v>0</v>
      </c>
      <c r="AF16196">
        <v>0</v>
      </c>
    </row>
    <row r="16197" spans="1:32">
      <c r="A16197" t="s">
        <v>5961</v>
      </c>
      <c r="B16197" t="s">
        <v>19</v>
      </c>
      <c r="C16197">
        <v>0</v>
      </c>
      <c r="D16197">
        <v>0</v>
      </c>
      <c r="E16197">
        <v>0</v>
      </c>
      <c r="F16197">
        <v>0</v>
      </c>
      <c r="G16197">
        <v>0</v>
      </c>
      <c r="H16197">
        <v>0</v>
      </c>
      <c r="I16197">
        <v>0</v>
      </c>
      <c r="J16197">
        <v>0</v>
      </c>
      <c r="K16197">
        <v>0</v>
      </c>
      <c r="L16197">
        <v>0</v>
      </c>
      <c r="M16197">
        <v>0</v>
      </c>
      <c r="N16197">
        <v>0</v>
      </c>
      <c r="O16197">
        <v>0</v>
      </c>
      <c r="P16197">
        <v>0</v>
      </c>
      <c r="Q16197">
        <v>0</v>
      </c>
      <c r="R16197">
        <v>0</v>
      </c>
      <c r="S16197">
        <v>0</v>
      </c>
      <c r="T16197">
        <v>0</v>
      </c>
      <c r="U16197">
        <v>0</v>
      </c>
      <c r="V16197">
        <v>0</v>
      </c>
      <c r="W16197">
        <v>0</v>
      </c>
      <c r="X16197">
        <v>0</v>
      </c>
      <c r="Y16197">
        <v>0</v>
      </c>
      <c r="Z16197">
        <v>0</v>
      </c>
      <c r="AA16197">
        <v>0</v>
      </c>
      <c r="AB16197">
        <v>0</v>
      </c>
      <c r="AC16197">
        <v>0</v>
      </c>
      <c r="AD16197">
        <v>0</v>
      </c>
      <c r="AE16197">
        <v>0</v>
      </c>
      <c r="AF16197">
        <v>0</v>
      </c>
    </row>
    <row r="16198" spans="1:32">
      <c r="A16198" t="s">
        <v>5962</v>
      </c>
      <c r="B16198" t="s">
        <v>19</v>
      </c>
      <c r="C16198">
        <v>0</v>
      </c>
      <c r="D16198">
        <v>0</v>
      </c>
      <c r="E16198">
        <v>0</v>
      </c>
      <c r="F16198">
        <v>0</v>
      </c>
      <c r="G16198">
        <v>0</v>
      </c>
      <c r="H16198">
        <v>0</v>
      </c>
      <c r="I16198">
        <v>0</v>
      </c>
      <c r="J16198">
        <v>0</v>
      </c>
      <c r="K16198">
        <v>0</v>
      </c>
      <c r="L16198">
        <v>0</v>
      </c>
      <c r="M16198">
        <v>0</v>
      </c>
      <c r="N16198">
        <v>0</v>
      </c>
      <c r="O16198">
        <v>0</v>
      </c>
      <c r="P16198">
        <v>0</v>
      </c>
      <c r="Q16198">
        <v>0</v>
      </c>
      <c r="R16198">
        <v>0</v>
      </c>
      <c r="S16198">
        <v>0</v>
      </c>
      <c r="T16198">
        <v>0</v>
      </c>
      <c r="U16198">
        <v>0</v>
      </c>
      <c r="V16198">
        <v>0</v>
      </c>
      <c r="W16198">
        <v>0</v>
      </c>
      <c r="X16198">
        <v>0</v>
      </c>
      <c r="Y16198">
        <v>0</v>
      </c>
      <c r="Z16198">
        <v>0</v>
      </c>
      <c r="AA16198">
        <v>0</v>
      </c>
      <c r="AB16198">
        <v>0</v>
      </c>
      <c r="AC16198">
        <v>0</v>
      </c>
      <c r="AD16198">
        <v>0</v>
      </c>
      <c r="AE16198">
        <v>0</v>
      </c>
      <c r="AF16198">
        <v>0</v>
      </c>
    </row>
    <row r="16199" spans="1:32">
      <c r="A16199" t="s">
        <v>5963</v>
      </c>
      <c r="B16199" t="s">
        <v>19</v>
      </c>
      <c r="C16199">
        <v>0</v>
      </c>
      <c r="D16199">
        <v>0</v>
      </c>
      <c r="E16199">
        <v>0</v>
      </c>
      <c r="F16199">
        <v>0</v>
      </c>
      <c r="G16199">
        <v>0</v>
      </c>
      <c r="H16199">
        <v>0</v>
      </c>
      <c r="I16199">
        <v>0</v>
      </c>
      <c r="J16199">
        <v>0</v>
      </c>
      <c r="K16199">
        <v>0</v>
      </c>
      <c r="L16199">
        <v>0</v>
      </c>
      <c r="M16199">
        <v>0</v>
      </c>
      <c r="N16199">
        <v>0</v>
      </c>
      <c r="O16199">
        <v>0</v>
      </c>
      <c r="P16199">
        <v>0</v>
      </c>
      <c r="Q16199">
        <v>0</v>
      </c>
      <c r="R16199">
        <v>0</v>
      </c>
      <c r="S16199">
        <v>0</v>
      </c>
      <c r="T16199">
        <v>0</v>
      </c>
      <c r="U16199">
        <v>0</v>
      </c>
      <c r="V16199">
        <v>0</v>
      </c>
      <c r="W16199">
        <v>0</v>
      </c>
      <c r="X16199">
        <v>0</v>
      </c>
      <c r="Y16199">
        <v>0</v>
      </c>
      <c r="Z16199">
        <v>0</v>
      </c>
      <c r="AA16199">
        <v>0</v>
      </c>
      <c r="AB16199">
        <v>0</v>
      </c>
      <c r="AC16199">
        <v>0</v>
      </c>
      <c r="AD16199">
        <v>0</v>
      </c>
      <c r="AE16199">
        <v>0</v>
      </c>
      <c r="AF16199">
        <v>0</v>
      </c>
    </row>
    <row r="16200" spans="1:32">
      <c r="A16200" t="s">
        <v>5964</v>
      </c>
      <c r="B16200" t="s">
        <v>19</v>
      </c>
      <c r="C16200">
        <v>0</v>
      </c>
      <c r="D16200">
        <v>0</v>
      </c>
      <c r="E16200">
        <v>0</v>
      </c>
      <c r="F16200">
        <v>0</v>
      </c>
      <c r="G16200">
        <v>0</v>
      </c>
      <c r="H16200">
        <v>0</v>
      </c>
      <c r="I16200">
        <v>0</v>
      </c>
      <c r="J16200">
        <v>0</v>
      </c>
      <c r="K16200">
        <v>0</v>
      </c>
      <c r="L16200">
        <v>0</v>
      </c>
      <c r="M16200">
        <v>0</v>
      </c>
      <c r="N16200">
        <v>0</v>
      </c>
      <c r="O16200">
        <v>0</v>
      </c>
      <c r="P16200">
        <v>0</v>
      </c>
      <c r="Q16200">
        <v>0</v>
      </c>
      <c r="R16200">
        <v>0</v>
      </c>
      <c r="S16200">
        <v>0</v>
      </c>
      <c r="T16200">
        <v>0</v>
      </c>
      <c r="U16200">
        <v>0</v>
      </c>
      <c r="V16200">
        <v>0</v>
      </c>
      <c r="W16200">
        <v>0</v>
      </c>
      <c r="X16200">
        <v>0</v>
      </c>
      <c r="Y16200">
        <v>0</v>
      </c>
      <c r="Z16200">
        <v>0</v>
      </c>
      <c r="AA16200">
        <v>0</v>
      </c>
      <c r="AB16200">
        <v>0</v>
      </c>
      <c r="AC16200">
        <v>0</v>
      </c>
      <c r="AD16200">
        <v>0</v>
      </c>
      <c r="AE16200">
        <v>0</v>
      </c>
      <c r="AF16200">
        <v>0</v>
      </c>
    </row>
    <row r="16201" spans="1:32">
      <c r="A16201" t="s">
        <v>5965</v>
      </c>
      <c r="B16201" t="s">
        <v>19</v>
      </c>
      <c r="C16201">
        <v>0</v>
      </c>
      <c r="D16201">
        <v>0</v>
      </c>
      <c r="E16201">
        <v>0</v>
      </c>
      <c r="F16201">
        <v>0</v>
      </c>
      <c r="G16201">
        <v>0</v>
      </c>
      <c r="H16201">
        <v>0</v>
      </c>
      <c r="I16201">
        <v>0</v>
      </c>
      <c r="J16201">
        <v>0</v>
      </c>
      <c r="K16201">
        <v>0</v>
      </c>
      <c r="L16201">
        <v>0</v>
      </c>
      <c r="M16201">
        <v>0</v>
      </c>
      <c r="N16201">
        <v>0</v>
      </c>
      <c r="O16201">
        <v>0</v>
      </c>
      <c r="P16201">
        <v>0</v>
      </c>
      <c r="Q16201">
        <v>0</v>
      </c>
      <c r="R16201">
        <v>0</v>
      </c>
      <c r="S16201">
        <v>0</v>
      </c>
      <c r="T16201">
        <v>0</v>
      </c>
      <c r="U16201">
        <v>0</v>
      </c>
      <c r="V16201">
        <v>0</v>
      </c>
      <c r="W16201">
        <v>0</v>
      </c>
      <c r="X16201">
        <v>0</v>
      </c>
      <c r="Y16201">
        <v>0</v>
      </c>
      <c r="Z16201">
        <v>0</v>
      </c>
      <c r="AA16201">
        <v>0</v>
      </c>
      <c r="AB16201">
        <v>0</v>
      </c>
      <c r="AC16201">
        <v>0</v>
      </c>
      <c r="AD16201">
        <v>0</v>
      </c>
      <c r="AE16201">
        <v>0</v>
      </c>
      <c r="AF16201">
        <v>0</v>
      </c>
    </row>
    <row r="16202" spans="1:32">
      <c r="A16202" t="s">
        <v>5966</v>
      </c>
      <c r="B16202" t="s">
        <v>19</v>
      </c>
      <c r="C16202">
        <v>0</v>
      </c>
      <c r="D16202">
        <v>0</v>
      </c>
      <c r="E16202">
        <v>7.4957300000000004E-2</v>
      </c>
      <c r="F16202">
        <v>0.149674</v>
      </c>
      <c r="G16202">
        <v>0.224023</v>
      </c>
      <c r="H16202">
        <v>0.298147</v>
      </c>
      <c r="I16202">
        <v>0.37197000000000002</v>
      </c>
      <c r="J16202">
        <v>0.44556800000000002</v>
      </c>
      <c r="K16202">
        <v>0.51886600000000005</v>
      </c>
      <c r="L16202">
        <v>0.59186300000000003</v>
      </c>
      <c r="M16202">
        <v>0.66463499999999998</v>
      </c>
      <c r="N16202">
        <v>0.73710600000000004</v>
      </c>
      <c r="O16202">
        <v>0.81108000000000002</v>
      </c>
      <c r="P16202">
        <v>0.88542900000000002</v>
      </c>
      <c r="Q16202">
        <v>0.95902699999999996</v>
      </c>
      <c r="R16202">
        <v>1.03338</v>
      </c>
      <c r="S16202">
        <v>1.10697</v>
      </c>
      <c r="T16202">
        <v>1.1813199999999999</v>
      </c>
      <c r="U16202">
        <v>1.2556700000000001</v>
      </c>
      <c r="V16202">
        <v>1.33002</v>
      </c>
      <c r="W16202">
        <v>1.4043699999999999</v>
      </c>
      <c r="X16202">
        <v>1.47872</v>
      </c>
      <c r="Y16202">
        <v>1.55307</v>
      </c>
      <c r="Z16202">
        <v>1.6274200000000001</v>
      </c>
      <c r="AA16202">
        <v>1.70177</v>
      </c>
      <c r="AB16202">
        <v>1.7761100000000001</v>
      </c>
      <c r="AC16202">
        <v>1.85046</v>
      </c>
      <c r="AD16202">
        <v>1.9248099999999999</v>
      </c>
      <c r="AE16202">
        <v>1.9999100000000001</v>
      </c>
      <c r="AF16202">
        <v>2.0742600000000002</v>
      </c>
    </row>
    <row r="16203" spans="1:32">
      <c r="A16203" t="s">
        <v>5967</v>
      </c>
      <c r="B16203" t="s">
        <v>19</v>
      </c>
      <c r="C16203">
        <v>0</v>
      </c>
      <c r="D16203">
        <v>0</v>
      </c>
      <c r="E16203" s="2">
        <v>2.13094E-6</v>
      </c>
      <c r="F16203" s="2">
        <v>4.2550599999999999E-6</v>
      </c>
      <c r="G16203" s="2">
        <v>6.3687100000000004E-6</v>
      </c>
      <c r="H16203" s="2">
        <v>8.4759499999999997E-6</v>
      </c>
      <c r="I16203" s="2">
        <v>1.0574700000000001E-5</v>
      </c>
      <c r="J16203" s="2">
        <v>1.2666999999999999E-5</v>
      </c>
      <c r="K16203" s="2">
        <v>1.4750699999999999E-5</v>
      </c>
      <c r="L16203" s="2">
        <v>1.6825900000000001E-5</v>
      </c>
      <c r="M16203" s="2">
        <v>1.8894800000000001E-5</v>
      </c>
      <c r="N16203" s="2">
        <v>2.0954999999999998E-5</v>
      </c>
      <c r="O16203" s="2">
        <v>2.3057999999999998E-5</v>
      </c>
      <c r="P16203" s="2">
        <v>2.5171600000000001E-5</v>
      </c>
      <c r="Q16203" s="2">
        <v>2.7263900000000002E-5</v>
      </c>
      <c r="R16203" s="2">
        <v>2.9377600000000001E-5</v>
      </c>
      <c r="S16203" s="2">
        <v>3.1469900000000002E-5</v>
      </c>
      <c r="T16203" s="2">
        <v>3.3583500000000001E-5</v>
      </c>
      <c r="U16203" s="2">
        <v>3.5697200000000001E-5</v>
      </c>
      <c r="V16203" s="2">
        <v>3.7810800000000001E-5</v>
      </c>
      <c r="W16203" s="2">
        <v>3.99245E-5</v>
      </c>
      <c r="X16203" s="2">
        <v>4.20381E-5</v>
      </c>
      <c r="Y16203" s="2">
        <v>4.41518E-5</v>
      </c>
      <c r="Z16203" s="2">
        <v>4.6265399999999999E-5</v>
      </c>
      <c r="AA16203" s="2">
        <v>4.8379099999999999E-5</v>
      </c>
      <c r="AB16203" s="2">
        <v>5.0492699999999999E-5</v>
      </c>
      <c r="AC16203" s="2">
        <v>5.2606399999999998E-5</v>
      </c>
      <c r="AD16203" s="2">
        <v>5.4719999999999998E-5</v>
      </c>
      <c r="AE16203" s="2">
        <v>5.6854999999999997E-5</v>
      </c>
      <c r="AF16203" s="2">
        <v>5.8968699999999997E-5</v>
      </c>
    </row>
    <row r="16204" spans="1:32">
      <c r="A16204" t="s">
        <v>5968</v>
      </c>
      <c r="B16204" t="s">
        <v>19</v>
      </c>
      <c r="C16204">
        <v>0</v>
      </c>
      <c r="D16204">
        <v>0</v>
      </c>
      <c r="E16204" s="2">
        <v>9.8412699999999997E-6</v>
      </c>
      <c r="F16204" s="2">
        <v>1.9650999999999999E-5</v>
      </c>
      <c r="G16204" s="2">
        <v>2.94124E-5</v>
      </c>
      <c r="H16204" s="2">
        <v>3.9144199999999997E-5</v>
      </c>
      <c r="I16204" s="2">
        <v>4.8836599999999999E-5</v>
      </c>
      <c r="J16204" s="2">
        <v>5.8499399999999998E-5</v>
      </c>
      <c r="K16204" s="2">
        <v>6.8122700000000004E-5</v>
      </c>
      <c r="L16204" s="2">
        <v>7.7706699999999999E-5</v>
      </c>
      <c r="M16204" s="2">
        <v>8.7261000000000004E-5</v>
      </c>
      <c r="N16204" s="2">
        <v>9.6775900000000003E-5</v>
      </c>
      <c r="O16204">
        <v>1.06488E-4</v>
      </c>
      <c r="P16204">
        <v>1.16249E-4</v>
      </c>
      <c r="Q16204">
        <v>1.25912E-4</v>
      </c>
      <c r="R16204">
        <v>1.3567399999999999E-4</v>
      </c>
      <c r="S16204">
        <v>1.4533600000000001E-4</v>
      </c>
      <c r="T16204">
        <v>1.55098E-4</v>
      </c>
      <c r="U16204">
        <v>1.64859E-4</v>
      </c>
      <c r="V16204">
        <v>1.7462099999999999E-4</v>
      </c>
      <c r="W16204">
        <v>1.84382E-4</v>
      </c>
      <c r="X16204">
        <v>1.94143E-4</v>
      </c>
      <c r="Y16204">
        <v>2.0390499999999999E-4</v>
      </c>
      <c r="Z16204">
        <v>2.13666E-4</v>
      </c>
      <c r="AA16204">
        <v>2.2342799999999999E-4</v>
      </c>
      <c r="AB16204">
        <v>2.3318899999999999E-4</v>
      </c>
      <c r="AC16204">
        <v>2.4295E-4</v>
      </c>
      <c r="AD16204">
        <v>2.5271199999999999E-4</v>
      </c>
      <c r="AE16204">
        <v>2.6257199999999998E-4</v>
      </c>
      <c r="AF16204">
        <v>2.7233299999999998E-4</v>
      </c>
    </row>
    <row r="16205" spans="1:32">
      <c r="A16205" t="s">
        <v>5969</v>
      </c>
      <c r="B16205" t="s">
        <v>19</v>
      </c>
      <c r="C16205">
        <v>0</v>
      </c>
      <c r="D16205">
        <v>0</v>
      </c>
      <c r="E16205" s="2">
        <v>3.36819E-5</v>
      </c>
      <c r="F16205" s="2">
        <v>6.7255799999999994E-5</v>
      </c>
      <c r="G16205">
        <v>1.00664E-4</v>
      </c>
      <c r="H16205">
        <v>1.33972E-4</v>
      </c>
      <c r="I16205">
        <v>1.6714400000000001E-4</v>
      </c>
      <c r="J16205">
        <v>2.0021500000000001E-4</v>
      </c>
      <c r="K16205">
        <v>2.3315099999999999E-4</v>
      </c>
      <c r="L16205">
        <v>2.6595200000000002E-4</v>
      </c>
      <c r="M16205">
        <v>2.98652E-4</v>
      </c>
      <c r="N16205">
        <v>3.3121700000000002E-4</v>
      </c>
      <c r="O16205">
        <v>3.64457E-4</v>
      </c>
      <c r="P16205">
        <v>3.9786500000000001E-4</v>
      </c>
      <c r="Q16205">
        <v>4.3093599999999998E-4</v>
      </c>
      <c r="R16205">
        <v>4.6434500000000001E-4</v>
      </c>
      <c r="S16205">
        <v>4.9741599999999998E-4</v>
      </c>
      <c r="T16205">
        <v>5.3082499999999996E-4</v>
      </c>
      <c r="U16205">
        <v>5.6423300000000003E-4</v>
      </c>
      <c r="V16205">
        <v>5.9764200000000001E-4</v>
      </c>
      <c r="W16205">
        <v>6.3104999999999997E-4</v>
      </c>
      <c r="X16205">
        <v>6.6445899999999995E-4</v>
      </c>
      <c r="Y16205">
        <v>6.9786700000000002E-4</v>
      </c>
      <c r="Z16205">
        <v>7.31276E-4</v>
      </c>
      <c r="AA16205">
        <v>7.6468399999999996E-4</v>
      </c>
      <c r="AB16205">
        <v>7.9809300000000004E-4</v>
      </c>
      <c r="AC16205">
        <v>8.3150100000000001E-4</v>
      </c>
      <c r="AD16205">
        <v>8.6490999999999998E-4</v>
      </c>
      <c r="AE16205">
        <v>8.9865599999999996E-4</v>
      </c>
      <c r="AF16205">
        <v>9.3206500000000004E-4</v>
      </c>
    </row>
    <row r="16206" spans="1:32">
      <c r="A16206" t="s">
        <v>5970</v>
      </c>
      <c r="B16206" t="s">
        <v>19</v>
      </c>
      <c r="C16206">
        <v>0</v>
      </c>
      <c r="D16206">
        <v>0</v>
      </c>
      <c r="E16206" s="2">
        <v>2.6589399999999999E-6</v>
      </c>
      <c r="F16206" s="2">
        <v>5.3093500000000003E-6</v>
      </c>
      <c r="G16206" s="2">
        <v>7.9467100000000004E-6</v>
      </c>
      <c r="H16206" s="2">
        <v>1.05761E-5</v>
      </c>
      <c r="I16206" s="2">
        <v>1.3194799999999999E-5</v>
      </c>
      <c r="J16206" s="2">
        <v>1.58055E-5</v>
      </c>
      <c r="K16206" s="2">
        <v>1.8405599999999999E-5</v>
      </c>
      <c r="L16206" s="2">
        <v>2.0995000000000001E-5</v>
      </c>
      <c r="M16206" s="2">
        <v>2.35764E-5</v>
      </c>
      <c r="N16206" s="2">
        <v>2.6147199999999999E-5</v>
      </c>
      <c r="O16206" s="2">
        <v>2.87712E-5</v>
      </c>
      <c r="P16206" s="2">
        <v>3.1408600000000003E-5</v>
      </c>
      <c r="Q16206" s="2">
        <v>3.4019300000000001E-5</v>
      </c>
      <c r="R16206" s="2">
        <v>3.6656599999999997E-5</v>
      </c>
      <c r="S16206" s="2">
        <v>3.9267400000000003E-5</v>
      </c>
      <c r="T16206" s="2">
        <v>4.1904699999999999E-5</v>
      </c>
      <c r="U16206" s="2">
        <v>4.4542100000000002E-5</v>
      </c>
      <c r="V16206" s="2">
        <v>4.7179399999999998E-5</v>
      </c>
      <c r="W16206" s="2">
        <v>4.98168E-5</v>
      </c>
      <c r="X16206" s="2">
        <v>5.2454199999999997E-5</v>
      </c>
      <c r="Y16206" s="2">
        <v>5.5091499999999999E-5</v>
      </c>
      <c r="Z16206" s="2">
        <v>5.7728900000000002E-5</v>
      </c>
      <c r="AA16206" s="2">
        <v>6.0366199999999998E-5</v>
      </c>
      <c r="AB16206" s="2">
        <v>6.3003599999999994E-5</v>
      </c>
      <c r="AC16206" s="2">
        <v>6.5641000000000004E-5</v>
      </c>
      <c r="AD16206" s="2">
        <v>6.8278300000000007E-5</v>
      </c>
      <c r="AE16206" s="2">
        <v>7.0942299999999993E-5</v>
      </c>
      <c r="AF16206" s="2">
        <v>7.3579700000000003E-5</v>
      </c>
    </row>
    <row r="16207" spans="1:32">
      <c r="A16207" t="s">
        <v>5971</v>
      </c>
      <c r="B16207" t="s">
        <v>19</v>
      </c>
      <c r="C16207">
        <v>0</v>
      </c>
      <c r="D16207">
        <v>0</v>
      </c>
      <c r="E16207" s="2">
        <v>2.3645E-6</v>
      </c>
      <c r="F16207" s="2">
        <v>4.7214199999999999E-6</v>
      </c>
      <c r="G16207" s="2">
        <v>7.06673E-6</v>
      </c>
      <c r="H16207" s="2">
        <v>9.4049300000000008E-6</v>
      </c>
      <c r="I16207" s="2">
        <v>1.1733700000000001E-5</v>
      </c>
      <c r="J16207" s="2">
        <v>1.4055300000000001E-5</v>
      </c>
      <c r="K16207" s="2">
        <v>1.6367399999999999E-5</v>
      </c>
      <c r="L16207" s="2">
        <v>1.8670099999999999E-5</v>
      </c>
      <c r="M16207" s="2">
        <v>2.0965700000000002E-5</v>
      </c>
      <c r="N16207" s="2">
        <v>2.32517E-5</v>
      </c>
      <c r="O16207" s="2">
        <v>2.55852E-5</v>
      </c>
      <c r="P16207" s="2">
        <v>2.79305E-5</v>
      </c>
      <c r="Q16207" s="2">
        <v>3.0252100000000001E-5</v>
      </c>
      <c r="R16207" s="2">
        <v>3.2597400000000001E-5</v>
      </c>
      <c r="S16207" s="2">
        <v>3.4919100000000003E-5</v>
      </c>
      <c r="T16207" s="2">
        <v>3.7264400000000002E-5</v>
      </c>
      <c r="U16207" s="2">
        <v>3.9609700000000001E-5</v>
      </c>
      <c r="V16207" s="2">
        <v>4.1955000000000001E-5</v>
      </c>
      <c r="W16207" s="2">
        <v>4.43003E-5</v>
      </c>
      <c r="X16207" s="2">
        <v>4.6645599999999999E-5</v>
      </c>
      <c r="Y16207" s="2">
        <v>4.8990899999999999E-5</v>
      </c>
      <c r="Z16207" s="2">
        <v>5.1336199999999998E-5</v>
      </c>
      <c r="AA16207" s="2">
        <v>5.3681499999999998E-5</v>
      </c>
      <c r="AB16207" s="2">
        <v>5.6026799999999997E-5</v>
      </c>
      <c r="AC16207" s="2">
        <v>5.8372200000000003E-5</v>
      </c>
      <c r="AD16207" s="2">
        <v>6.0717500000000003E-5</v>
      </c>
      <c r="AE16207" s="2">
        <v>6.3086500000000007E-5</v>
      </c>
      <c r="AF16207" s="2">
        <v>6.5431800000000006E-5</v>
      </c>
    </row>
    <row r="16208" spans="1:32">
      <c r="A16208" t="s">
        <v>5972</v>
      </c>
      <c r="B16208" t="s">
        <v>19</v>
      </c>
      <c r="C16208">
        <v>0</v>
      </c>
      <c r="D16208">
        <v>0</v>
      </c>
      <c r="E16208" s="2">
        <v>7.1603699999999997E-6</v>
      </c>
      <c r="F16208" s="2">
        <v>1.4297800000000001E-5</v>
      </c>
      <c r="G16208" s="2">
        <v>2.1399999999999998E-5</v>
      </c>
      <c r="H16208" s="2">
        <v>2.84808E-5</v>
      </c>
      <c r="I16208" s="2">
        <v>3.55328E-5</v>
      </c>
      <c r="J16208" s="2">
        <v>4.25633E-5</v>
      </c>
      <c r="K16208" s="2">
        <v>4.9565199999999998E-5</v>
      </c>
      <c r="L16208" s="2">
        <v>5.65383E-5</v>
      </c>
      <c r="M16208" s="2">
        <v>6.3489899999999997E-5</v>
      </c>
      <c r="N16208" s="2">
        <v>7.0412800000000005E-5</v>
      </c>
      <c r="O16208" s="2">
        <v>7.7479199999999995E-5</v>
      </c>
      <c r="P16208" s="2">
        <v>8.4581500000000003E-5</v>
      </c>
      <c r="Q16208" s="2">
        <v>9.1612000000000003E-5</v>
      </c>
      <c r="R16208" s="2">
        <v>9.8714200000000004E-5</v>
      </c>
      <c r="S16208">
        <v>1.05745E-4</v>
      </c>
      <c r="T16208">
        <v>1.12847E-4</v>
      </c>
      <c r="U16208">
        <v>1.19949E-4</v>
      </c>
      <c r="V16208">
        <v>1.27052E-4</v>
      </c>
      <c r="W16208">
        <v>1.3415399999999999E-4</v>
      </c>
      <c r="X16208">
        <v>1.41256E-4</v>
      </c>
      <c r="Y16208">
        <v>1.4835799999999999E-4</v>
      </c>
      <c r="Z16208">
        <v>1.5546099999999999E-4</v>
      </c>
      <c r="AA16208">
        <v>1.6256300000000001E-4</v>
      </c>
      <c r="AB16208">
        <v>1.69665E-4</v>
      </c>
      <c r="AC16208">
        <v>1.7676700000000001E-4</v>
      </c>
      <c r="AD16208">
        <v>1.8387000000000001E-4</v>
      </c>
      <c r="AE16208">
        <v>1.91044E-4</v>
      </c>
      <c r="AF16208">
        <v>1.9814600000000001E-4</v>
      </c>
    </row>
    <row r="16209" spans="1:32">
      <c r="A16209" t="s">
        <v>5973</v>
      </c>
      <c r="B16209" t="s">
        <v>19</v>
      </c>
      <c r="C16209">
        <v>0</v>
      </c>
      <c r="D16209">
        <v>0</v>
      </c>
      <c r="E16209" s="2">
        <v>5.5294699999999996E-7</v>
      </c>
      <c r="F16209" s="2">
        <v>1.1041200000000001E-6</v>
      </c>
      <c r="G16209" s="2">
        <v>1.6525799999999999E-6</v>
      </c>
      <c r="H16209" s="2">
        <v>2.1993799999999999E-6</v>
      </c>
      <c r="I16209" s="2">
        <v>2.7439600000000001E-6</v>
      </c>
      <c r="J16209" s="2">
        <v>3.2868800000000001E-6</v>
      </c>
      <c r="K16209" s="2">
        <v>3.8275899999999997E-6</v>
      </c>
      <c r="L16209" s="2">
        <v>4.36607E-6</v>
      </c>
      <c r="M16209" s="2">
        <v>4.9029000000000001E-6</v>
      </c>
      <c r="N16209" s="2">
        <v>5.4375099999999999E-6</v>
      </c>
      <c r="O16209" s="2">
        <v>5.9831999999999997E-6</v>
      </c>
      <c r="P16209" s="2">
        <v>6.5316600000000002E-6</v>
      </c>
      <c r="Q16209" s="2">
        <v>7.0745800000000003E-6</v>
      </c>
      <c r="R16209" s="2">
        <v>7.6230399999999999E-6</v>
      </c>
      <c r="S16209" s="2">
        <v>8.16596E-6</v>
      </c>
      <c r="T16209" s="2">
        <v>8.7144200000000005E-6</v>
      </c>
      <c r="U16209" s="2">
        <v>9.2628799999999993E-6</v>
      </c>
      <c r="V16209" s="2">
        <v>9.8113399999999998E-6</v>
      </c>
      <c r="W16209" s="2">
        <v>1.03598E-5</v>
      </c>
      <c r="X16209" s="2">
        <v>1.09083E-5</v>
      </c>
      <c r="Y16209" s="2">
        <v>1.14567E-5</v>
      </c>
      <c r="Z16209" s="2">
        <v>1.20052E-5</v>
      </c>
      <c r="AA16209" s="2">
        <v>1.25536E-5</v>
      </c>
      <c r="AB16209" s="2">
        <v>1.3102099999999999E-5</v>
      </c>
      <c r="AC16209" s="2">
        <v>1.3650599999999999E-5</v>
      </c>
      <c r="AD16209" s="2">
        <v>1.4199000000000001E-5</v>
      </c>
      <c r="AE16209" s="2">
        <v>1.4752999999999999E-5</v>
      </c>
      <c r="AF16209" s="2">
        <v>1.5301499999999999E-5</v>
      </c>
    </row>
    <row r="16210" spans="1:32">
      <c r="A16210" t="s">
        <v>5974</v>
      </c>
      <c r="B16210" t="s">
        <v>19</v>
      </c>
      <c r="C16210">
        <v>0</v>
      </c>
      <c r="D16210">
        <v>0</v>
      </c>
      <c r="E16210" s="2">
        <v>4.7210100000000003E-7</v>
      </c>
      <c r="F16210" s="2">
        <v>9.42689E-7</v>
      </c>
      <c r="G16210" s="2">
        <v>1.4109600000000001E-6</v>
      </c>
      <c r="H16210" s="2">
        <v>1.8778099999999999E-6</v>
      </c>
      <c r="I16210" s="2">
        <v>2.3427699999999998E-6</v>
      </c>
      <c r="J16210" s="2">
        <v>2.80631E-6</v>
      </c>
      <c r="K16210" s="2">
        <v>3.26796E-6</v>
      </c>
      <c r="L16210" s="2">
        <v>3.7277100000000002E-6</v>
      </c>
      <c r="M16210" s="2">
        <v>4.1860500000000004E-6</v>
      </c>
      <c r="N16210" s="2">
        <v>4.6424900000000002E-6</v>
      </c>
      <c r="O16210" s="2">
        <v>5.1084000000000001E-6</v>
      </c>
      <c r="P16210" s="2">
        <v>5.5766699999999999E-6</v>
      </c>
      <c r="Q16210" s="2">
        <v>6.0402100000000001E-6</v>
      </c>
      <c r="R16210" s="2">
        <v>6.5084799999999999E-6</v>
      </c>
      <c r="S16210" s="2">
        <v>6.97202E-6</v>
      </c>
      <c r="T16210" s="2">
        <v>7.4402899999999999E-6</v>
      </c>
      <c r="U16210" s="2">
        <v>7.9085599999999997E-6</v>
      </c>
      <c r="V16210" s="2">
        <v>8.3768299999999996E-6</v>
      </c>
      <c r="W16210" s="2">
        <v>8.8450999999999994E-6</v>
      </c>
      <c r="X16210" s="2">
        <v>9.3133699999999992E-6</v>
      </c>
      <c r="Y16210" s="2">
        <v>9.7816400000000008E-6</v>
      </c>
      <c r="Z16210" s="2">
        <v>1.02499E-5</v>
      </c>
      <c r="AA16210" s="2">
        <v>1.07182E-5</v>
      </c>
      <c r="AB16210" s="2">
        <v>1.11864E-5</v>
      </c>
      <c r="AC16210" s="2">
        <v>1.16547E-5</v>
      </c>
      <c r="AD16210" s="2">
        <v>1.2123000000000001E-5</v>
      </c>
      <c r="AE16210" s="2">
        <v>1.2595999999999999E-5</v>
      </c>
      <c r="AF16210" s="2">
        <v>1.30643E-5</v>
      </c>
    </row>
    <row r="16211" spans="1:32">
      <c r="A16211" t="s">
        <v>5975</v>
      </c>
      <c r="B16211" t="s">
        <v>19</v>
      </c>
      <c r="C16211">
        <v>0</v>
      </c>
      <c r="D16211">
        <v>0</v>
      </c>
      <c r="E16211" s="2">
        <v>2.9942999999999999E-6</v>
      </c>
      <c r="F16211" s="2">
        <v>5.9789999999999998E-6</v>
      </c>
      <c r="G16211" s="2">
        <v>8.9490000000000002E-6</v>
      </c>
      <c r="H16211" s="2">
        <v>1.1909999999999999E-5</v>
      </c>
      <c r="I16211" s="2">
        <v>1.4859E-5</v>
      </c>
      <c r="J16211" s="2">
        <v>1.7799E-5</v>
      </c>
      <c r="K16211" s="2">
        <v>2.0727E-5</v>
      </c>
      <c r="L16211" s="2">
        <v>2.3643E-5</v>
      </c>
      <c r="M16211" s="2">
        <v>2.6550000000000002E-5</v>
      </c>
      <c r="N16211" s="2">
        <v>2.9445E-5</v>
      </c>
      <c r="O16211" s="2">
        <v>3.2400000000000001E-5</v>
      </c>
      <c r="P16211" s="2">
        <v>3.5370000000000002E-5</v>
      </c>
      <c r="Q16211" s="2">
        <v>3.8309999999999997E-5</v>
      </c>
      <c r="R16211" s="2">
        <v>4.1279999999999998E-5</v>
      </c>
      <c r="S16211" s="2">
        <v>4.422E-5</v>
      </c>
      <c r="T16211" s="2">
        <v>4.7190000000000001E-5</v>
      </c>
      <c r="U16211" s="2">
        <v>5.0160000000000001E-5</v>
      </c>
      <c r="V16211" s="2">
        <v>5.3130000000000001E-5</v>
      </c>
      <c r="W16211" s="2">
        <v>5.6100000000000002E-5</v>
      </c>
      <c r="X16211" s="2">
        <v>5.9070000000000002E-5</v>
      </c>
      <c r="Y16211" s="2">
        <v>6.2039999999999996E-5</v>
      </c>
      <c r="Z16211" s="2">
        <v>6.5010000000000003E-5</v>
      </c>
      <c r="AA16211" s="2">
        <v>6.7979999999999996E-5</v>
      </c>
      <c r="AB16211" s="2">
        <v>7.0950000000000003E-5</v>
      </c>
      <c r="AC16211" s="2">
        <v>7.3919999999999997E-5</v>
      </c>
      <c r="AD16211" s="2">
        <v>7.6890000000000004E-5</v>
      </c>
      <c r="AE16211" s="2">
        <v>7.9889999999999996E-5</v>
      </c>
      <c r="AF16211" s="2">
        <v>8.2860000000000003E-5</v>
      </c>
    </row>
    <row r="16212" spans="1:32">
      <c r="A16212" t="s">
        <v>5976</v>
      </c>
      <c r="B16212" t="s">
        <v>19</v>
      </c>
      <c r="C16212">
        <v>0</v>
      </c>
      <c r="D16212">
        <v>0</v>
      </c>
      <c r="E16212" s="2">
        <v>5.9885999999999995E-7</v>
      </c>
      <c r="F16212" s="2">
        <v>1.1958000000000001E-6</v>
      </c>
      <c r="G16212" s="2">
        <v>1.7898E-6</v>
      </c>
      <c r="H16212" s="2">
        <v>2.3819999999999998E-6</v>
      </c>
      <c r="I16212" s="2">
        <v>2.9718000000000001E-6</v>
      </c>
      <c r="J16212" s="2">
        <v>3.5598000000000002E-6</v>
      </c>
      <c r="K16212" s="2">
        <v>4.1454000000000002E-6</v>
      </c>
      <c r="L16212" s="2">
        <v>4.7285999999999999E-6</v>
      </c>
      <c r="M16212" s="2">
        <v>5.31E-6</v>
      </c>
      <c r="N16212" s="2">
        <v>5.8889999999999999E-6</v>
      </c>
      <c r="O16212" s="2">
        <v>6.4799999999999998E-6</v>
      </c>
      <c r="P16212" s="2">
        <v>7.0740000000000004E-6</v>
      </c>
      <c r="Q16212" s="2">
        <v>7.6620000000000005E-6</v>
      </c>
      <c r="R16212" s="2">
        <v>8.2560000000000002E-6</v>
      </c>
      <c r="S16212" s="2">
        <v>8.8440000000000004E-6</v>
      </c>
      <c r="T16212" s="2">
        <v>9.4380000000000001E-6</v>
      </c>
      <c r="U16212" s="2">
        <v>1.0032E-5</v>
      </c>
      <c r="V16212" s="2">
        <v>1.0626E-5</v>
      </c>
      <c r="W16212" s="2">
        <v>1.1219999999999999E-5</v>
      </c>
      <c r="X16212" s="2">
        <v>1.1814000000000001E-5</v>
      </c>
      <c r="Y16212" s="2">
        <v>1.2408E-5</v>
      </c>
      <c r="Z16212" s="2">
        <v>1.3002E-5</v>
      </c>
      <c r="AA16212" s="2">
        <v>1.3596E-5</v>
      </c>
      <c r="AB16212" s="2">
        <v>1.419E-5</v>
      </c>
      <c r="AC16212" s="2">
        <v>1.4783999999999999E-5</v>
      </c>
      <c r="AD16212" s="2">
        <v>1.5378000000000001E-5</v>
      </c>
      <c r="AE16212" s="2">
        <v>1.5977999999999998E-5</v>
      </c>
      <c r="AF16212" s="2">
        <v>1.6572E-5</v>
      </c>
    </row>
    <row r="16213" spans="1:32">
      <c r="A16213" t="s">
        <v>5977</v>
      </c>
      <c r="B16213" t="s">
        <v>19</v>
      </c>
      <c r="C16213">
        <v>0</v>
      </c>
      <c r="D16213">
        <v>0</v>
      </c>
      <c r="E16213">
        <v>0</v>
      </c>
      <c r="F16213">
        <v>0</v>
      </c>
      <c r="G16213">
        <v>0</v>
      </c>
      <c r="H16213">
        <v>0</v>
      </c>
      <c r="I16213">
        <v>0</v>
      </c>
      <c r="J16213">
        <v>0</v>
      </c>
      <c r="K16213">
        <v>0</v>
      </c>
      <c r="L16213">
        <v>0</v>
      </c>
      <c r="M16213">
        <v>0</v>
      </c>
      <c r="N16213">
        <v>0</v>
      </c>
      <c r="O16213">
        <v>0</v>
      </c>
      <c r="P16213">
        <v>0</v>
      </c>
      <c r="Q16213">
        <v>0</v>
      </c>
      <c r="R16213">
        <v>0</v>
      </c>
      <c r="S16213">
        <v>0</v>
      </c>
      <c r="T16213">
        <v>0</v>
      </c>
      <c r="U16213">
        <v>0</v>
      </c>
      <c r="V16213">
        <v>0</v>
      </c>
      <c r="W16213">
        <v>0</v>
      </c>
      <c r="X16213">
        <v>0</v>
      </c>
      <c r="Y16213">
        <v>0</v>
      </c>
      <c r="Z16213">
        <v>0</v>
      </c>
      <c r="AA16213">
        <v>0</v>
      </c>
      <c r="AB16213">
        <v>0</v>
      </c>
      <c r="AC16213">
        <v>0</v>
      </c>
      <c r="AD16213">
        <v>0</v>
      </c>
      <c r="AE16213">
        <v>0</v>
      </c>
      <c r="AF16213">
        <v>0</v>
      </c>
    </row>
    <row r="16214" spans="1:32">
      <c r="A16214" t="s">
        <v>5978</v>
      </c>
      <c r="B16214" t="s">
        <v>19</v>
      </c>
      <c r="C16214">
        <v>0</v>
      </c>
      <c r="D16214">
        <v>0</v>
      </c>
      <c r="E16214">
        <v>0</v>
      </c>
      <c r="F16214">
        <v>0</v>
      </c>
      <c r="G16214">
        <v>0</v>
      </c>
      <c r="H16214">
        <v>0</v>
      </c>
      <c r="I16214">
        <v>0</v>
      </c>
      <c r="J16214">
        <v>0</v>
      </c>
      <c r="K16214">
        <v>0</v>
      </c>
      <c r="L16214">
        <v>0</v>
      </c>
      <c r="M16214">
        <v>0</v>
      </c>
      <c r="N16214">
        <v>0</v>
      </c>
      <c r="O16214">
        <v>0</v>
      </c>
      <c r="P16214">
        <v>0</v>
      </c>
      <c r="Q16214">
        <v>0</v>
      </c>
      <c r="R16214">
        <v>0</v>
      </c>
      <c r="S16214">
        <v>0</v>
      </c>
      <c r="T16214">
        <v>0</v>
      </c>
      <c r="U16214">
        <v>0</v>
      </c>
      <c r="V16214">
        <v>0</v>
      </c>
      <c r="W16214">
        <v>0</v>
      </c>
      <c r="X16214">
        <v>0</v>
      </c>
      <c r="Y16214">
        <v>0</v>
      </c>
      <c r="Z16214">
        <v>0</v>
      </c>
      <c r="AA16214">
        <v>0</v>
      </c>
      <c r="AB16214">
        <v>0</v>
      </c>
      <c r="AC16214">
        <v>0</v>
      </c>
      <c r="AD16214">
        <v>0</v>
      </c>
      <c r="AE16214">
        <v>0</v>
      </c>
      <c r="AF16214">
        <v>0</v>
      </c>
    </row>
    <row r="16215" spans="1:32">
      <c r="A16215" t="s">
        <v>5979</v>
      </c>
      <c r="B16215" t="s">
        <v>19</v>
      </c>
      <c r="C16215">
        <v>0</v>
      </c>
      <c r="D16215">
        <v>0</v>
      </c>
      <c r="E16215">
        <v>0</v>
      </c>
      <c r="F16215">
        <v>0</v>
      </c>
      <c r="G16215">
        <v>0</v>
      </c>
      <c r="H16215">
        <v>0</v>
      </c>
      <c r="I16215">
        <v>0</v>
      </c>
      <c r="J16215">
        <v>0</v>
      </c>
      <c r="K16215">
        <v>0</v>
      </c>
      <c r="L16215">
        <v>0</v>
      </c>
      <c r="M16215">
        <v>0</v>
      </c>
      <c r="N16215">
        <v>0</v>
      </c>
      <c r="O16215">
        <v>0</v>
      </c>
      <c r="P16215">
        <v>0</v>
      </c>
      <c r="Q16215">
        <v>0</v>
      </c>
      <c r="R16215">
        <v>0</v>
      </c>
      <c r="S16215">
        <v>0</v>
      </c>
      <c r="T16215">
        <v>0</v>
      </c>
      <c r="U16215">
        <v>0</v>
      </c>
      <c r="V16215">
        <v>0</v>
      </c>
      <c r="W16215">
        <v>0</v>
      </c>
      <c r="X16215">
        <v>0</v>
      </c>
      <c r="Y16215">
        <v>0</v>
      </c>
      <c r="Z16215">
        <v>0</v>
      </c>
      <c r="AA16215">
        <v>0</v>
      </c>
      <c r="AB16215">
        <v>0</v>
      </c>
      <c r="AC16215">
        <v>0</v>
      </c>
      <c r="AD16215">
        <v>0</v>
      </c>
      <c r="AE16215">
        <v>0</v>
      </c>
      <c r="AF16215">
        <v>0</v>
      </c>
    </row>
    <row r="16216" spans="1:32">
      <c r="A16216" t="s">
        <v>5980</v>
      </c>
      <c r="B16216" t="s">
        <v>19</v>
      </c>
      <c r="C16216">
        <v>0</v>
      </c>
      <c r="D16216">
        <v>0</v>
      </c>
      <c r="E16216">
        <v>0</v>
      </c>
      <c r="F16216">
        <v>0</v>
      </c>
      <c r="G16216">
        <v>0</v>
      </c>
      <c r="H16216">
        <v>0</v>
      </c>
      <c r="I16216">
        <v>0</v>
      </c>
      <c r="J16216">
        <v>0</v>
      </c>
      <c r="K16216">
        <v>0</v>
      </c>
      <c r="L16216">
        <v>0</v>
      </c>
      <c r="M16216">
        <v>0</v>
      </c>
      <c r="N16216">
        <v>0</v>
      </c>
      <c r="O16216">
        <v>0</v>
      </c>
      <c r="P16216">
        <v>0</v>
      </c>
      <c r="Q16216">
        <v>0</v>
      </c>
      <c r="R16216">
        <v>0</v>
      </c>
      <c r="S16216">
        <v>0</v>
      </c>
      <c r="T16216">
        <v>0</v>
      </c>
      <c r="U16216">
        <v>0</v>
      </c>
      <c r="V16216">
        <v>0</v>
      </c>
      <c r="W16216">
        <v>0</v>
      </c>
      <c r="X16216">
        <v>0</v>
      </c>
      <c r="Y16216">
        <v>0</v>
      </c>
      <c r="Z16216">
        <v>0</v>
      </c>
      <c r="AA16216">
        <v>0</v>
      </c>
      <c r="AB16216">
        <v>0</v>
      </c>
      <c r="AC16216">
        <v>0</v>
      </c>
      <c r="AD16216">
        <v>0</v>
      </c>
      <c r="AE16216">
        <v>0</v>
      </c>
      <c r="AF16216">
        <v>0</v>
      </c>
    </row>
    <row r="16217" spans="1:32">
      <c r="A16217" t="s">
        <v>5981</v>
      </c>
      <c r="B16217" t="s">
        <v>19</v>
      </c>
      <c r="C16217">
        <v>0</v>
      </c>
      <c r="D16217">
        <v>0</v>
      </c>
      <c r="E16217">
        <v>0</v>
      </c>
      <c r="F16217">
        <v>0</v>
      </c>
      <c r="G16217">
        <v>0</v>
      </c>
      <c r="H16217">
        <v>0</v>
      </c>
      <c r="I16217">
        <v>0</v>
      </c>
      <c r="J16217">
        <v>0</v>
      </c>
      <c r="K16217">
        <v>0</v>
      </c>
      <c r="L16217">
        <v>0</v>
      </c>
      <c r="M16217">
        <v>0</v>
      </c>
      <c r="N16217">
        <v>0</v>
      </c>
      <c r="O16217">
        <v>0</v>
      </c>
      <c r="P16217">
        <v>0</v>
      </c>
      <c r="Q16217">
        <v>0</v>
      </c>
      <c r="R16217">
        <v>0</v>
      </c>
      <c r="S16217">
        <v>0</v>
      </c>
      <c r="T16217">
        <v>0</v>
      </c>
      <c r="U16217">
        <v>0</v>
      </c>
      <c r="V16217">
        <v>0</v>
      </c>
      <c r="W16217">
        <v>0</v>
      </c>
      <c r="X16217">
        <v>0</v>
      </c>
      <c r="Y16217">
        <v>0</v>
      </c>
      <c r="Z16217">
        <v>0</v>
      </c>
      <c r="AA16217">
        <v>0</v>
      </c>
      <c r="AB16217">
        <v>0</v>
      </c>
      <c r="AC16217">
        <v>0</v>
      </c>
      <c r="AD16217">
        <v>0</v>
      </c>
      <c r="AE16217">
        <v>0</v>
      </c>
      <c r="AF16217">
        <v>0</v>
      </c>
    </row>
    <row r="16218" spans="1:32">
      <c r="A16218" t="s">
        <v>5982</v>
      </c>
      <c r="B16218" t="s">
        <v>19</v>
      </c>
      <c r="C16218">
        <v>0</v>
      </c>
      <c r="D16218">
        <v>0</v>
      </c>
      <c r="E16218">
        <v>0</v>
      </c>
      <c r="F16218">
        <v>0</v>
      </c>
      <c r="G16218">
        <v>0</v>
      </c>
      <c r="H16218">
        <v>0</v>
      </c>
      <c r="I16218">
        <v>0</v>
      </c>
      <c r="J16218">
        <v>0</v>
      </c>
      <c r="K16218">
        <v>0</v>
      </c>
      <c r="L16218">
        <v>0</v>
      </c>
      <c r="M16218">
        <v>0</v>
      </c>
      <c r="N16218">
        <v>0</v>
      </c>
      <c r="O16218">
        <v>0</v>
      </c>
      <c r="P16218">
        <v>0</v>
      </c>
      <c r="Q16218">
        <v>0</v>
      </c>
      <c r="R16218">
        <v>0</v>
      </c>
      <c r="S16218">
        <v>0</v>
      </c>
      <c r="T16218">
        <v>0</v>
      </c>
      <c r="U16218">
        <v>0</v>
      </c>
      <c r="V16218">
        <v>0</v>
      </c>
      <c r="W16218">
        <v>0</v>
      </c>
      <c r="X16218">
        <v>0</v>
      </c>
      <c r="Y16218">
        <v>0</v>
      </c>
      <c r="Z16218">
        <v>0</v>
      </c>
      <c r="AA16218">
        <v>0</v>
      </c>
      <c r="AB16218">
        <v>0</v>
      </c>
      <c r="AC16218">
        <v>0</v>
      </c>
      <c r="AD16218">
        <v>0</v>
      </c>
      <c r="AE16218">
        <v>0</v>
      </c>
      <c r="AF16218">
        <v>0</v>
      </c>
    </row>
    <row r="16219" spans="1:32">
      <c r="A16219" t="s">
        <v>5983</v>
      </c>
      <c r="B16219" t="s">
        <v>19</v>
      </c>
      <c r="C16219">
        <v>0</v>
      </c>
      <c r="D16219">
        <v>0</v>
      </c>
      <c r="E16219">
        <v>0</v>
      </c>
      <c r="F16219">
        <v>0</v>
      </c>
      <c r="G16219">
        <v>0</v>
      </c>
      <c r="H16219">
        <v>0</v>
      </c>
      <c r="I16219">
        <v>0</v>
      </c>
      <c r="J16219">
        <v>0</v>
      </c>
      <c r="K16219">
        <v>0</v>
      </c>
      <c r="L16219">
        <v>0</v>
      </c>
      <c r="M16219">
        <v>0</v>
      </c>
      <c r="N16219">
        <v>0</v>
      </c>
      <c r="O16219">
        <v>0</v>
      </c>
      <c r="P16219">
        <v>0</v>
      </c>
      <c r="Q16219">
        <v>0</v>
      </c>
      <c r="R16219">
        <v>0</v>
      </c>
      <c r="S16219">
        <v>0</v>
      </c>
      <c r="T16219">
        <v>0</v>
      </c>
      <c r="U16219">
        <v>0</v>
      </c>
      <c r="V16219">
        <v>0</v>
      </c>
      <c r="W16219">
        <v>0</v>
      </c>
      <c r="X16219">
        <v>0</v>
      </c>
      <c r="Y16219">
        <v>0</v>
      </c>
      <c r="Z16219">
        <v>0</v>
      </c>
      <c r="AA16219">
        <v>0</v>
      </c>
      <c r="AB16219">
        <v>0</v>
      </c>
      <c r="AC16219">
        <v>0</v>
      </c>
      <c r="AD16219">
        <v>0</v>
      </c>
      <c r="AE16219">
        <v>0</v>
      </c>
      <c r="AF16219">
        <v>0</v>
      </c>
    </row>
    <row r="16220" spans="1:32">
      <c r="A16220" t="s">
        <v>5984</v>
      </c>
      <c r="B16220" t="s">
        <v>19</v>
      </c>
      <c r="C16220">
        <v>0</v>
      </c>
      <c r="D16220">
        <v>0</v>
      </c>
      <c r="E16220">
        <v>0</v>
      </c>
      <c r="F16220">
        <v>0</v>
      </c>
      <c r="G16220">
        <v>0</v>
      </c>
      <c r="H16220">
        <v>0</v>
      </c>
      <c r="I16220">
        <v>0</v>
      </c>
      <c r="J16220">
        <v>0</v>
      </c>
      <c r="K16220">
        <v>0</v>
      </c>
      <c r="L16220">
        <v>0</v>
      </c>
      <c r="M16220">
        <v>0</v>
      </c>
      <c r="N16220">
        <v>0</v>
      </c>
      <c r="O16220">
        <v>0</v>
      </c>
      <c r="P16220">
        <v>0</v>
      </c>
      <c r="Q16220">
        <v>0</v>
      </c>
      <c r="R16220">
        <v>0</v>
      </c>
      <c r="S16220">
        <v>0</v>
      </c>
      <c r="T16220">
        <v>0</v>
      </c>
      <c r="U16220">
        <v>0</v>
      </c>
      <c r="V16220">
        <v>0</v>
      </c>
      <c r="W16220">
        <v>0</v>
      </c>
      <c r="X16220">
        <v>0</v>
      </c>
      <c r="Y16220">
        <v>0</v>
      </c>
      <c r="Z16220">
        <v>0</v>
      </c>
      <c r="AA16220">
        <v>0</v>
      </c>
      <c r="AB16220">
        <v>0</v>
      </c>
      <c r="AC16220">
        <v>0</v>
      </c>
      <c r="AD16220">
        <v>0</v>
      </c>
      <c r="AE16220">
        <v>0</v>
      </c>
      <c r="AF16220">
        <v>0</v>
      </c>
    </row>
    <row r="16221" spans="1:32">
      <c r="A16221" t="s">
        <v>5985</v>
      </c>
      <c r="B16221" t="s">
        <v>19</v>
      </c>
      <c r="C16221">
        <v>0</v>
      </c>
      <c r="D16221">
        <v>0</v>
      </c>
      <c r="E16221">
        <v>0</v>
      </c>
      <c r="F16221">
        <v>0</v>
      </c>
      <c r="G16221">
        <v>0</v>
      </c>
      <c r="H16221">
        <v>0</v>
      </c>
      <c r="I16221">
        <v>0</v>
      </c>
      <c r="J16221">
        <v>0</v>
      </c>
      <c r="K16221">
        <v>0</v>
      </c>
      <c r="L16221">
        <v>0</v>
      </c>
      <c r="M16221">
        <v>0</v>
      </c>
      <c r="N16221">
        <v>0</v>
      </c>
      <c r="O16221">
        <v>0</v>
      </c>
      <c r="P16221">
        <v>0</v>
      </c>
      <c r="Q16221">
        <v>0</v>
      </c>
      <c r="R16221">
        <v>0</v>
      </c>
      <c r="S16221">
        <v>0</v>
      </c>
      <c r="T16221">
        <v>0</v>
      </c>
      <c r="U16221">
        <v>0</v>
      </c>
      <c r="V16221">
        <v>0</v>
      </c>
      <c r="W16221">
        <v>0</v>
      </c>
      <c r="X16221">
        <v>0</v>
      </c>
      <c r="Y16221">
        <v>0</v>
      </c>
      <c r="Z16221">
        <v>0</v>
      </c>
      <c r="AA16221">
        <v>0</v>
      </c>
      <c r="AB16221">
        <v>0</v>
      </c>
      <c r="AC16221">
        <v>0</v>
      </c>
      <c r="AD16221">
        <v>0</v>
      </c>
      <c r="AE16221">
        <v>0</v>
      </c>
      <c r="AF16221">
        <v>0</v>
      </c>
    </row>
    <row r="16222" spans="1:32">
      <c r="A16222" t="s">
        <v>5986</v>
      </c>
      <c r="B16222" t="s">
        <v>19</v>
      </c>
      <c r="C16222">
        <v>0</v>
      </c>
      <c r="D16222">
        <v>0</v>
      </c>
      <c r="E16222">
        <v>0</v>
      </c>
      <c r="F16222">
        <v>0</v>
      </c>
      <c r="G16222">
        <v>0</v>
      </c>
      <c r="H16222">
        <v>0</v>
      </c>
      <c r="I16222">
        <v>0</v>
      </c>
      <c r="J16222">
        <v>0</v>
      </c>
      <c r="K16222">
        <v>0</v>
      </c>
      <c r="L16222">
        <v>0</v>
      </c>
      <c r="M16222">
        <v>0</v>
      </c>
      <c r="N16222">
        <v>0</v>
      </c>
      <c r="O16222">
        <v>0</v>
      </c>
      <c r="P16222">
        <v>0</v>
      </c>
      <c r="Q16222">
        <v>0</v>
      </c>
      <c r="R16222">
        <v>0</v>
      </c>
      <c r="S16222">
        <v>0</v>
      </c>
      <c r="T16222">
        <v>0</v>
      </c>
      <c r="U16222">
        <v>0</v>
      </c>
      <c r="V16222">
        <v>0</v>
      </c>
      <c r="W16222">
        <v>0</v>
      </c>
      <c r="X16222">
        <v>0</v>
      </c>
      <c r="Y16222">
        <v>0</v>
      </c>
      <c r="Z16222">
        <v>0</v>
      </c>
      <c r="AA16222">
        <v>0</v>
      </c>
      <c r="AB16222">
        <v>0</v>
      </c>
      <c r="AC16222">
        <v>0</v>
      </c>
      <c r="AD16222">
        <v>0</v>
      </c>
      <c r="AE16222">
        <v>0</v>
      </c>
      <c r="AF16222">
        <v>0</v>
      </c>
    </row>
    <row r="16223" spans="1:32">
      <c r="A16223" t="s">
        <v>5987</v>
      </c>
      <c r="B16223" t="s">
        <v>19</v>
      </c>
      <c r="C16223">
        <v>0</v>
      </c>
      <c r="D16223">
        <v>0</v>
      </c>
      <c r="E16223">
        <v>0</v>
      </c>
      <c r="F16223">
        <v>0</v>
      </c>
      <c r="G16223">
        <v>0</v>
      </c>
      <c r="H16223">
        <v>0</v>
      </c>
      <c r="I16223">
        <v>0</v>
      </c>
      <c r="J16223">
        <v>0</v>
      </c>
      <c r="K16223">
        <v>0</v>
      </c>
      <c r="L16223">
        <v>0</v>
      </c>
      <c r="M16223">
        <v>0</v>
      </c>
      <c r="N16223">
        <v>0</v>
      </c>
      <c r="O16223">
        <v>0</v>
      </c>
      <c r="P16223">
        <v>0</v>
      </c>
      <c r="Q16223">
        <v>0</v>
      </c>
      <c r="R16223">
        <v>0</v>
      </c>
      <c r="S16223">
        <v>0</v>
      </c>
      <c r="T16223">
        <v>0</v>
      </c>
      <c r="U16223">
        <v>0</v>
      </c>
      <c r="V16223">
        <v>0</v>
      </c>
      <c r="W16223">
        <v>0</v>
      </c>
      <c r="X16223">
        <v>0</v>
      </c>
      <c r="Y16223">
        <v>0</v>
      </c>
      <c r="Z16223">
        <v>0</v>
      </c>
      <c r="AA16223">
        <v>0</v>
      </c>
      <c r="AB16223">
        <v>0</v>
      </c>
      <c r="AC16223">
        <v>0</v>
      </c>
      <c r="AD16223">
        <v>0</v>
      </c>
      <c r="AE16223">
        <v>0</v>
      </c>
      <c r="AF16223">
        <v>0</v>
      </c>
    </row>
    <row r="16224" spans="1:32">
      <c r="A16224" t="s">
        <v>5988</v>
      </c>
      <c r="B16224" t="s">
        <v>19</v>
      </c>
      <c r="C16224">
        <v>0</v>
      </c>
      <c r="D16224">
        <v>0</v>
      </c>
      <c r="E16224">
        <v>0</v>
      </c>
      <c r="F16224">
        <v>0</v>
      </c>
      <c r="G16224">
        <v>0</v>
      </c>
      <c r="H16224">
        <v>0</v>
      </c>
      <c r="I16224">
        <v>0</v>
      </c>
      <c r="J16224">
        <v>0</v>
      </c>
      <c r="K16224">
        <v>0</v>
      </c>
      <c r="L16224">
        <v>0</v>
      </c>
      <c r="M16224">
        <v>0</v>
      </c>
      <c r="N16224">
        <v>0</v>
      </c>
      <c r="O16224">
        <v>0</v>
      </c>
      <c r="P16224">
        <v>0</v>
      </c>
      <c r="Q16224">
        <v>0</v>
      </c>
      <c r="R16224">
        <v>0</v>
      </c>
      <c r="S16224">
        <v>0</v>
      </c>
      <c r="T16224">
        <v>0</v>
      </c>
      <c r="U16224">
        <v>0</v>
      </c>
      <c r="V16224">
        <v>0</v>
      </c>
      <c r="W16224">
        <v>0</v>
      </c>
      <c r="X16224">
        <v>0</v>
      </c>
      <c r="Y16224">
        <v>0</v>
      </c>
      <c r="Z16224">
        <v>0</v>
      </c>
      <c r="AA16224">
        <v>0</v>
      </c>
      <c r="AB16224">
        <v>0</v>
      </c>
      <c r="AC16224">
        <v>0</v>
      </c>
      <c r="AD16224">
        <v>0</v>
      </c>
      <c r="AE16224">
        <v>0</v>
      </c>
      <c r="AF16224">
        <v>0</v>
      </c>
    </row>
    <row r="16225" spans="1:32">
      <c r="A16225" t="s">
        <v>5989</v>
      </c>
      <c r="B16225" t="s">
        <v>19</v>
      </c>
      <c r="C16225">
        <v>0</v>
      </c>
      <c r="D16225">
        <v>0</v>
      </c>
      <c r="E16225">
        <v>0</v>
      </c>
      <c r="F16225">
        <v>0</v>
      </c>
      <c r="G16225">
        <v>0</v>
      </c>
      <c r="H16225">
        <v>0</v>
      </c>
      <c r="I16225">
        <v>0</v>
      </c>
      <c r="J16225">
        <v>0</v>
      </c>
      <c r="K16225">
        <v>0</v>
      </c>
      <c r="L16225">
        <v>0</v>
      </c>
      <c r="M16225">
        <v>0</v>
      </c>
      <c r="N16225">
        <v>0</v>
      </c>
      <c r="O16225">
        <v>0</v>
      </c>
      <c r="P16225">
        <v>0</v>
      </c>
      <c r="Q16225">
        <v>0</v>
      </c>
      <c r="R16225">
        <v>0</v>
      </c>
      <c r="S16225">
        <v>0</v>
      </c>
      <c r="T16225">
        <v>0</v>
      </c>
      <c r="U16225">
        <v>0</v>
      </c>
      <c r="V16225">
        <v>0</v>
      </c>
      <c r="W16225">
        <v>0</v>
      </c>
      <c r="X16225">
        <v>0</v>
      </c>
      <c r="Y16225">
        <v>0</v>
      </c>
      <c r="Z16225">
        <v>0</v>
      </c>
      <c r="AA16225">
        <v>0</v>
      </c>
      <c r="AB16225">
        <v>0</v>
      </c>
      <c r="AC16225">
        <v>0</v>
      </c>
      <c r="AD16225">
        <v>0</v>
      </c>
      <c r="AE16225">
        <v>0</v>
      </c>
      <c r="AF16225">
        <v>0</v>
      </c>
    </row>
    <row r="16226" spans="1:32">
      <c r="A16226" t="s">
        <v>5990</v>
      </c>
      <c r="B16226" t="s">
        <v>19</v>
      </c>
      <c r="C16226" s="2">
        <v>3896560000000</v>
      </c>
      <c r="D16226" s="2">
        <v>4060050000000</v>
      </c>
      <c r="E16226" s="2">
        <v>4203860000000</v>
      </c>
      <c r="F16226" s="2">
        <v>5468710000000</v>
      </c>
      <c r="G16226" s="2">
        <v>5507430000000</v>
      </c>
      <c r="H16226" s="2">
        <v>5558440000000</v>
      </c>
      <c r="I16226" s="2">
        <v>5604540000000</v>
      </c>
      <c r="J16226" s="2">
        <v>5635880000000</v>
      </c>
      <c r="K16226" s="2">
        <v>5670910000000</v>
      </c>
      <c r="L16226" s="2">
        <v>5696110000000</v>
      </c>
      <c r="M16226" s="2">
        <v>5717010000000</v>
      </c>
      <c r="N16226" s="2">
        <v>5774170000000</v>
      </c>
      <c r="O16226" s="2">
        <v>5794450000000</v>
      </c>
      <c r="P16226" s="2">
        <v>5813500000000</v>
      </c>
      <c r="Q16226" s="2">
        <v>5830710000000</v>
      </c>
      <c r="R16226" s="2">
        <v>5844850000000</v>
      </c>
      <c r="S16226" s="2">
        <v>5877420000000</v>
      </c>
      <c r="T16226" s="2">
        <v>5908150000000</v>
      </c>
      <c r="U16226" s="2">
        <v>5933960000000</v>
      </c>
      <c r="V16226" s="2">
        <v>5953630000000</v>
      </c>
      <c r="W16226" s="2">
        <v>5963460000000</v>
      </c>
      <c r="X16226" s="2">
        <v>5975140000000</v>
      </c>
      <c r="Y16226" s="2">
        <v>5985590000000</v>
      </c>
      <c r="Z16226" s="2">
        <v>5994810000000</v>
      </c>
      <c r="AA16226" s="2">
        <v>6003410000000</v>
      </c>
      <c r="AB16226" s="2">
        <v>6011400000000</v>
      </c>
      <c r="AC16226" s="2">
        <v>6018160000000</v>
      </c>
      <c r="AD16226" s="2">
        <v>6023080000000</v>
      </c>
      <c r="AE16226" s="2">
        <v>6028610000000</v>
      </c>
      <c r="AF16226" s="2">
        <v>6034760000000</v>
      </c>
    </row>
    <row r="16227" spans="1:32">
      <c r="A16227" t="s">
        <v>5991</v>
      </c>
      <c r="B16227" t="s">
        <v>19</v>
      </c>
      <c r="C16227" s="2">
        <v>925006000</v>
      </c>
      <c r="D16227" s="2">
        <v>963815000</v>
      </c>
      <c r="E16227" s="2">
        <v>997956000</v>
      </c>
      <c r="F16227" s="2">
        <v>1298220000</v>
      </c>
      <c r="G16227" s="2">
        <v>1307410000</v>
      </c>
      <c r="H16227" s="2">
        <v>1319520000</v>
      </c>
      <c r="I16227" s="2">
        <v>1330460000</v>
      </c>
      <c r="J16227" s="2">
        <v>1337900000</v>
      </c>
      <c r="K16227" s="2">
        <v>1346220000</v>
      </c>
      <c r="L16227" s="2">
        <v>1352200000</v>
      </c>
      <c r="M16227" s="2">
        <v>1357160000</v>
      </c>
      <c r="N16227" s="2">
        <v>1370730000</v>
      </c>
      <c r="O16227" s="2">
        <v>1375550000</v>
      </c>
      <c r="P16227" s="2">
        <v>1380070000</v>
      </c>
      <c r="Q16227" s="2">
        <v>1384150000</v>
      </c>
      <c r="R16227" s="2">
        <v>1387510000</v>
      </c>
      <c r="S16227" s="2">
        <v>1395240000</v>
      </c>
      <c r="T16227" s="2">
        <v>1402540000</v>
      </c>
      <c r="U16227" s="2">
        <v>1408660000</v>
      </c>
      <c r="V16227" s="2">
        <v>1413330000</v>
      </c>
      <c r="W16227" s="2">
        <v>1415670000</v>
      </c>
      <c r="X16227" s="2">
        <v>1418440000</v>
      </c>
      <c r="Y16227" s="2">
        <v>1420920000</v>
      </c>
      <c r="Z16227" s="2">
        <v>1423110000</v>
      </c>
      <c r="AA16227" s="2">
        <v>1425150000</v>
      </c>
      <c r="AB16227" s="2">
        <v>1427050000</v>
      </c>
      <c r="AC16227" s="2">
        <v>1428650000</v>
      </c>
      <c r="AD16227" s="2">
        <v>1429820000</v>
      </c>
      <c r="AE16227" s="2">
        <v>1431130000</v>
      </c>
      <c r="AF16227" s="2">
        <v>1432590000</v>
      </c>
    </row>
    <row r="16228" spans="1:32">
      <c r="A16228" t="s">
        <v>5992</v>
      </c>
      <c r="B16228" t="s">
        <v>19</v>
      </c>
      <c r="C16228" s="2">
        <v>10471600000</v>
      </c>
      <c r="D16228" s="2">
        <v>10910900000</v>
      </c>
      <c r="E16228" s="2">
        <v>11297400000</v>
      </c>
      <c r="F16228" s="2">
        <v>14696600000</v>
      </c>
      <c r="G16228" s="2">
        <v>14800600000</v>
      </c>
      <c r="H16228" s="2">
        <v>14937700000</v>
      </c>
      <c r="I16228" s="2">
        <v>15061600000</v>
      </c>
      <c r="J16228" s="2">
        <v>15145800000</v>
      </c>
      <c r="K16228" s="2">
        <v>15240000000</v>
      </c>
      <c r="L16228" s="2">
        <v>15307700000</v>
      </c>
      <c r="M16228" s="2">
        <v>15363800000</v>
      </c>
      <c r="N16228" s="2">
        <v>15517400000</v>
      </c>
      <c r="O16228" s="2">
        <v>15571900000</v>
      </c>
      <c r="P16228" s="2">
        <v>15623100000</v>
      </c>
      <c r="Q16228" s="2">
        <v>15669400000</v>
      </c>
      <c r="R16228" s="2">
        <v>15707400000</v>
      </c>
      <c r="S16228" s="2">
        <v>15794900000</v>
      </c>
      <c r="T16228" s="2">
        <v>15877500000</v>
      </c>
      <c r="U16228" s="2">
        <v>15946900000</v>
      </c>
      <c r="V16228" s="2">
        <v>15999700000</v>
      </c>
      <c r="W16228" s="2">
        <v>16026200000</v>
      </c>
      <c r="X16228" s="2">
        <v>16057500000</v>
      </c>
      <c r="Y16228" s="2">
        <v>16085600000</v>
      </c>
      <c r="Z16228" s="2">
        <v>16110400000</v>
      </c>
      <c r="AA16228" s="2">
        <v>16133500000</v>
      </c>
      <c r="AB16228" s="2">
        <v>16155000000</v>
      </c>
      <c r="AC16228" s="2">
        <v>16173200000</v>
      </c>
      <c r="AD16228" s="2">
        <v>16186400000</v>
      </c>
      <c r="AE16228" s="2">
        <v>16201200000</v>
      </c>
      <c r="AF16228" s="2">
        <v>16217700000</v>
      </c>
    </row>
    <row r="16229" spans="1:32">
      <c r="A16229" t="s">
        <v>5993</v>
      </c>
      <c r="B16229" t="s">
        <v>19</v>
      </c>
      <c r="C16229" s="2">
        <v>6243700000</v>
      </c>
      <c r="D16229" s="2">
        <v>6505650000</v>
      </c>
      <c r="E16229" s="2">
        <v>6736100000</v>
      </c>
      <c r="F16229" s="2">
        <v>8762840000</v>
      </c>
      <c r="G16229" s="2">
        <v>8824880000</v>
      </c>
      <c r="H16229" s="2">
        <v>8906620000</v>
      </c>
      <c r="I16229" s="2">
        <v>8980480000</v>
      </c>
      <c r="J16229" s="2">
        <v>9030710000</v>
      </c>
      <c r="K16229" s="2">
        <v>9086840000</v>
      </c>
      <c r="L16229" s="2">
        <v>9127220000</v>
      </c>
      <c r="M16229" s="2">
        <v>9160700000</v>
      </c>
      <c r="N16229" s="2">
        <v>9252290000</v>
      </c>
      <c r="O16229" s="2">
        <v>9284790000</v>
      </c>
      <c r="P16229" s="2">
        <v>9315320000</v>
      </c>
      <c r="Q16229" s="2">
        <v>9342890000</v>
      </c>
      <c r="R16229" s="2">
        <v>9365540000</v>
      </c>
      <c r="S16229" s="2">
        <v>9417740000</v>
      </c>
      <c r="T16229" s="2">
        <v>9466980000</v>
      </c>
      <c r="U16229" s="2">
        <v>9508340000</v>
      </c>
      <c r="V16229" s="2">
        <v>9539850000</v>
      </c>
      <c r="W16229" s="2">
        <v>9555610000</v>
      </c>
      <c r="X16229" s="2">
        <v>9574320000</v>
      </c>
      <c r="Y16229" s="2">
        <v>9591060000</v>
      </c>
      <c r="Z16229" s="2">
        <v>9605840000</v>
      </c>
      <c r="AA16229" s="2">
        <v>9619620000</v>
      </c>
      <c r="AB16229" s="2">
        <v>9632430000</v>
      </c>
      <c r="AC16229" s="2">
        <v>9643260000</v>
      </c>
      <c r="AD16229" s="2">
        <v>9651140000</v>
      </c>
      <c r="AE16229" s="2">
        <v>9660000000</v>
      </c>
      <c r="AF16229" s="2">
        <v>9669850000</v>
      </c>
    </row>
    <row r="16230" spans="1:32">
      <c r="A16230" t="s">
        <v>5994</v>
      </c>
      <c r="B16230" t="s">
        <v>19</v>
      </c>
      <c r="C16230" s="2">
        <v>1274590000</v>
      </c>
      <c r="D16230" s="2">
        <v>1328070000</v>
      </c>
      <c r="E16230" s="2">
        <v>1375110000</v>
      </c>
      <c r="F16230" s="2">
        <v>1788850000</v>
      </c>
      <c r="G16230" s="2">
        <v>1801520000</v>
      </c>
      <c r="H16230" s="2">
        <v>1818210000</v>
      </c>
      <c r="I16230" s="2">
        <v>1833280000</v>
      </c>
      <c r="J16230" s="2">
        <v>1843540000</v>
      </c>
      <c r="K16230" s="2">
        <v>1855000000</v>
      </c>
      <c r="L16230" s="2">
        <v>1863240000</v>
      </c>
      <c r="M16230" s="2">
        <v>1870070000</v>
      </c>
      <c r="N16230" s="2">
        <v>1888770000</v>
      </c>
      <c r="O16230" s="2">
        <v>1895410000</v>
      </c>
      <c r="P16230" s="2">
        <v>1901640000</v>
      </c>
      <c r="Q16230" s="2">
        <v>1907270000</v>
      </c>
      <c r="R16230" s="2">
        <v>1911890000</v>
      </c>
      <c r="S16230" s="2">
        <v>1922550000</v>
      </c>
      <c r="T16230" s="2">
        <v>1932600000</v>
      </c>
      <c r="U16230" s="2">
        <v>1941040000</v>
      </c>
      <c r="V16230" s="2">
        <v>1947470000</v>
      </c>
      <c r="W16230" s="2">
        <v>1950690000</v>
      </c>
      <c r="X16230" s="2">
        <v>1954510000</v>
      </c>
      <c r="Y16230" s="2">
        <v>1957930000</v>
      </c>
      <c r="Z16230" s="2">
        <v>1960940000</v>
      </c>
      <c r="AA16230" s="2">
        <v>1963760000</v>
      </c>
      <c r="AB16230" s="2">
        <v>1966370000</v>
      </c>
      <c r="AC16230" s="2">
        <v>1968580000</v>
      </c>
      <c r="AD16230" s="2">
        <v>1970190000</v>
      </c>
      <c r="AE16230" s="2">
        <v>1972000000</v>
      </c>
      <c r="AF16230" s="2">
        <v>1974010000</v>
      </c>
    </row>
    <row r="16231" spans="1:32">
      <c r="A16231" t="s">
        <v>5995</v>
      </c>
      <c r="B16231" t="s">
        <v>19</v>
      </c>
      <c r="C16231" s="2">
        <v>1090610000</v>
      </c>
      <c r="D16231" s="2">
        <v>1136360000</v>
      </c>
      <c r="E16231" s="2">
        <v>1176620000</v>
      </c>
      <c r="F16231" s="2">
        <v>1530630000</v>
      </c>
      <c r="G16231" s="2">
        <v>1541470000</v>
      </c>
      <c r="H16231" s="2">
        <v>1555750000</v>
      </c>
      <c r="I16231" s="2">
        <v>1568650000</v>
      </c>
      <c r="J16231" s="2">
        <v>1577420000</v>
      </c>
      <c r="K16231" s="2">
        <v>1587230000</v>
      </c>
      <c r="L16231" s="2">
        <v>1594280000</v>
      </c>
      <c r="M16231" s="2">
        <v>1600130000</v>
      </c>
      <c r="N16231" s="2">
        <v>1616130000</v>
      </c>
      <c r="O16231" s="2">
        <v>1621800000</v>
      </c>
      <c r="P16231" s="2">
        <v>1627140000</v>
      </c>
      <c r="Q16231" s="2">
        <v>1631950000</v>
      </c>
      <c r="R16231" s="2">
        <v>1635910000</v>
      </c>
      <c r="S16231" s="2">
        <v>1645030000</v>
      </c>
      <c r="T16231" s="2">
        <v>1653630000</v>
      </c>
      <c r="U16231" s="2">
        <v>1660850000</v>
      </c>
      <c r="V16231" s="2">
        <v>1666360000</v>
      </c>
      <c r="W16231" s="2">
        <v>1669110000</v>
      </c>
      <c r="X16231" s="2">
        <v>1672380000</v>
      </c>
      <c r="Y16231" s="2">
        <v>1675300000</v>
      </c>
      <c r="Z16231" s="2">
        <v>1677880000</v>
      </c>
      <c r="AA16231" s="2">
        <v>1680290000</v>
      </c>
      <c r="AB16231" s="2">
        <v>1682530000</v>
      </c>
      <c r="AC16231" s="2">
        <v>1684420000</v>
      </c>
      <c r="AD16231" s="2">
        <v>1685800000</v>
      </c>
      <c r="AE16231" s="2">
        <v>1687340000</v>
      </c>
      <c r="AF16231" s="2">
        <v>1689060000</v>
      </c>
    </row>
    <row r="16232" spans="1:32">
      <c r="A16232" t="s">
        <v>5996</v>
      </c>
      <c r="B16232" t="s">
        <v>19</v>
      </c>
      <c r="C16232" s="2">
        <v>4650140000</v>
      </c>
      <c r="D16232" s="2">
        <v>4845240000</v>
      </c>
      <c r="E16232" s="2">
        <v>5016870000</v>
      </c>
      <c r="F16232" s="2">
        <v>6526330000</v>
      </c>
      <c r="G16232" s="2">
        <v>6572540000</v>
      </c>
      <c r="H16232" s="2">
        <v>6633410000</v>
      </c>
      <c r="I16232" s="2">
        <v>6688420000</v>
      </c>
      <c r="J16232" s="2">
        <v>6725830000</v>
      </c>
      <c r="K16232" s="2">
        <v>6767640000</v>
      </c>
      <c r="L16232" s="2">
        <v>6797710000</v>
      </c>
      <c r="M16232" s="2">
        <v>6822650000</v>
      </c>
      <c r="N16232" s="2">
        <v>6890860000</v>
      </c>
      <c r="O16232" s="2">
        <v>6915060000</v>
      </c>
      <c r="P16232" s="2">
        <v>6937800000</v>
      </c>
      <c r="Q16232" s="2">
        <v>6958330000</v>
      </c>
      <c r="R16232" s="2">
        <v>6975200000</v>
      </c>
      <c r="S16232" s="2">
        <v>7014080000</v>
      </c>
      <c r="T16232" s="2">
        <v>7050750000</v>
      </c>
      <c r="U16232" s="2">
        <v>7081560000</v>
      </c>
      <c r="V16232" s="2">
        <v>7105030000</v>
      </c>
      <c r="W16232" s="2">
        <v>7116760000</v>
      </c>
      <c r="X16232" s="2">
        <v>7130700000</v>
      </c>
      <c r="Y16232" s="2">
        <v>7143170000</v>
      </c>
      <c r="Z16232" s="2">
        <v>7154170000</v>
      </c>
      <c r="AA16232" s="2">
        <v>7164440000</v>
      </c>
      <c r="AB16232" s="2">
        <v>7173970000</v>
      </c>
      <c r="AC16232" s="2">
        <v>7182040000</v>
      </c>
      <c r="AD16232" s="2">
        <v>7187910000</v>
      </c>
      <c r="AE16232" s="2">
        <v>7194510000</v>
      </c>
      <c r="AF16232" s="2">
        <v>7201840000</v>
      </c>
    </row>
    <row r="16233" spans="1:32">
      <c r="A16233" t="s">
        <v>5997</v>
      </c>
      <c r="B16233" t="s">
        <v>19</v>
      </c>
      <c r="C16233" s="2">
        <v>82610200</v>
      </c>
      <c r="D16233" s="2">
        <v>86076200</v>
      </c>
      <c r="E16233" s="2">
        <v>89125200</v>
      </c>
      <c r="F16233" s="2">
        <v>115941000</v>
      </c>
      <c r="G16233" s="2">
        <v>116762000</v>
      </c>
      <c r="H16233" s="2">
        <v>117843000</v>
      </c>
      <c r="I16233" s="2">
        <v>118821000</v>
      </c>
      <c r="J16233" s="2">
        <v>119485000</v>
      </c>
      <c r="K16233" s="2">
        <v>120228000</v>
      </c>
      <c r="L16233" s="2">
        <v>120762000</v>
      </c>
      <c r="M16233" s="2">
        <v>121205000</v>
      </c>
      <c r="N16233" s="2">
        <v>122417000</v>
      </c>
      <c r="O16233" s="2">
        <v>122847000</v>
      </c>
      <c r="P16233" s="2">
        <v>123251000</v>
      </c>
      <c r="Q16233" s="2">
        <v>123616000</v>
      </c>
      <c r="R16233" s="2">
        <v>123915000</v>
      </c>
      <c r="S16233" s="2">
        <v>124606000</v>
      </c>
      <c r="T16233" s="2">
        <v>125257000</v>
      </c>
      <c r="U16233" s="2">
        <v>125805000</v>
      </c>
      <c r="V16233" s="2">
        <v>126222000</v>
      </c>
      <c r="W16233" s="2">
        <v>126430000</v>
      </c>
      <c r="X16233" s="2">
        <v>126678000</v>
      </c>
      <c r="Y16233" s="2">
        <v>126899000</v>
      </c>
      <c r="Z16233" s="2">
        <v>127095000</v>
      </c>
      <c r="AA16233" s="2">
        <v>127277000</v>
      </c>
      <c r="AB16233" s="2">
        <v>127446000</v>
      </c>
      <c r="AC16233" s="2">
        <v>127590000</v>
      </c>
      <c r="AD16233" s="2">
        <v>127694000</v>
      </c>
      <c r="AE16233" s="2">
        <v>127811000</v>
      </c>
      <c r="AF16233" s="2">
        <v>127942000</v>
      </c>
    </row>
    <row r="16234" spans="1:32">
      <c r="A16234" t="s">
        <v>5998</v>
      </c>
      <c r="B16234" t="s">
        <v>19</v>
      </c>
      <c r="C16234" s="2">
        <v>400434000</v>
      </c>
      <c r="D16234" s="2">
        <v>417235000</v>
      </c>
      <c r="E16234" s="2">
        <v>432014000</v>
      </c>
      <c r="F16234" s="2">
        <v>561998000</v>
      </c>
      <c r="G16234" s="2">
        <v>565977000</v>
      </c>
      <c r="H16234" s="2">
        <v>571219000</v>
      </c>
      <c r="I16234" s="2">
        <v>575956000</v>
      </c>
      <c r="J16234" s="2">
        <v>579177000</v>
      </c>
      <c r="K16234" s="2">
        <v>582777000</v>
      </c>
      <c r="L16234" s="2">
        <v>585367000</v>
      </c>
      <c r="M16234" s="2">
        <v>587514000</v>
      </c>
      <c r="N16234" s="2">
        <v>593388000</v>
      </c>
      <c r="O16234" s="2">
        <v>595472000</v>
      </c>
      <c r="P16234" s="2">
        <v>597430000</v>
      </c>
      <c r="Q16234" s="2">
        <v>599199000</v>
      </c>
      <c r="R16234" s="2">
        <v>600652000</v>
      </c>
      <c r="S16234" s="2">
        <v>603999000</v>
      </c>
      <c r="T16234" s="2">
        <v>607157000</v>
      </c>
      <c r="U16234" s="2">
        <v>609810000</v>
      </c>
      <c r="V16234" s="2">
        <v>611831000</v>
      </c>
      <c r="W16234" s="2">
        <v>612841000</v>
      </c>
      <c r="X16234" s="2">
        <v>614042000</v>
      </c>
      <c r="Y16234" s="2">
        <v>615115000</v>
      </c>
      <c r="Z16234" s="2">
        <v>616063000</v>
      </c>
      <c r="AA16234" s="2">
        <v>616947000</v>
      </c>
      <c r="AB16234" s="2">
        <v>617768000</v>
      </c>
      <c r="AC16234" s="2">
        <v>618463000</v>
      </c>
      <c r="AD16234" s="2">
        <v>618968000</v>
      </c>
      <c r="AE16234" s="2">
        <v>619536000</v>
      </c>
      <c r="AF16234" s="2">
        <v>620168000</v>
      </c>
    </row>
    <row r="16235" spans="1:32">
      <c r="A16235" t="s">
        <v>5999</v>
      </c>
      <c r="B16235" t="s">
        <v>19</v>
      </c>
      <c r="C16235" s="2">
        <v>190200000</v>
      </c>
      <c r="D16235" s="2">
        <v>198180000</v>
      </c>
      <c r="E16235" s="2">
        <v>205200000</v>
      </c>
      <c r="F16235" s="2">
        <v>266940000</v>
      </c>
      <c r="G16235" s="2">
        <v>268830000</v>
      </c>
      <c r="H16235" s="2">
        <v>271320000</v>
      </c>
      <c r="I16235" s="2">
        <v>273570000</v>
      </c>
      <c r="J16235" s="2">
        <v>275100000</v>
      </c>
      <c r="K16235" s="2">
        <v>276810000</v>
      </c>
      <c r="L16235" s="2">
        <v>278040000</v>
      </c>
      <c r="M16235" s="2">
        <v>279060000</v>
      </c>
      <c r="N16235" s="2">
        <v>281850000</v>
      </c>
      <c r="O16235" s="2">
        <v>282840000</v>
      </c>
      <c r="P16235" s="2">
        <v>283770000</v>
      </c>
      <c r="Q16235" s="2">
        <v>284610000</v>
      </c>
      <c r="R16235" s="2">
        <v>285300000</v>
      </c>
      <c r="S16235" s="2">
        <v>286890000</v>
      </c>
      <c r="T16235" s="2">
        <v>288390000</v>
      </c>
      <c r="U16235" s="2">
        <v>289650000</v>
      </c>
      <c r="V16235" s="2">
        <v>290610000</v>
      </c>
      <c r="W16235" s="2">
        <v>291090000</v>
      </c>
      <c r="X16235" s="2">
        <v>291660000</v>
      </c>
      <c r="Y16235" s="2">
        <v>292170000</v>
      </c>
      <c r="Z16235" s="2">
        <v>292620000</v>
      </c>
      <c r="AA16235" s="2">
        <v>293040000</v>
      </c>
      <c r="AB16235" s="2">
        <v>293430000</v>
      </c>
      <c r="AC16235" s="2">
        <v>293760000</v>
      </c>
      <c r="AD16235" s="2">
        <v>294000000</v>
      </c>
      <c r="AE16235" s="2">
        <v>294270000</v>
      </c>
      <c r="AF16235" s="2">
        <v>294570000</v>
      </c>
    </row>
    <row r="16236" spans="1:32">
      <c r="A16236" t="s">
        <v>6000</v>
      </c>
      <c r="B16236" t="s">
        <v>19</v>
      </c>
      <c r="C16236" s="2">
        <v>38040000</v>
      </c>
      <c r="D16236" s="2">
        <v>39636000</v>
      </c>
      <c r="E16236" s="2">
        <v>41040000</v>
      </c>
      <c r="F16236" s="2">
        <v>53388000</v>
      </c>
      <c r="G16236" s="2">
        <v>53766000</v>
      </c>
      <c r="H16236" s="2">
        <v>54264000</v>
      </c>
      <c r="I16236" s="2">
        <v>54714000</v>
      </c>
      <c r="J16236" s="2">
        <v>55020000</v>
      </c>
      <c r="K16236" s="2">
        <v>55362000</v>
      </c>
      <c r="L16236" s="2">
        <v>55608000</v>
      </c>
      <c r="M16236" s="2">
        <v>55812000</v>
      </c>
      <c r="N16236" s="2">
        <v>56370000</v>
      </c>
      <c r="O16236" s="2">
        <v>56568000</v>
      </c>
      <c r="P16236" s="2">
        <v>56754000</v>
      </c>
      <c r="Q16236" s="2">
        <v>56922000</v>
      </c>
      <c r="R16236" s="2">
        <v>57060000</v>
      </c>
      <c r="S16236" s="2">
        <v>57378000</v>
      </c>
      <c r="T16236" s="2">
        <v>57678000</v>
      </c>
      <c r="U16236" s="2">
        <v>57930000</v>
      </c>
      <c r="V16236" s="2">
        <v>58122000</v>
      </c>
      <c r="W16236" s="2">
        <v>58218000</v>
      </c>
      <c r="X16236" s="2">
        <v>58332000</v>
      </c>
      <c r="Y16236" s="2">
        <v>58434000</v>
      </c>
      <c r="Z16236" s="2">
        <v>58524000</v>
      </c>
      <c r="AA16236" s="2">
        <v>58608000</v>
      </c>
      <c r="AB16236" s="2">
        <v>58686000</v>
      </c>
      <c r="AC16236" s="2">
        <v>58752000</v>
      </c>
      <c r="AD16236" s="2">
        <v>58800000</v>
      </c>
      <c r="AE16236" s="2">
        <v>58854000</v>
      </c>
      <c r="AF16236" s="2">
        <v>58914000</v>
      </c>
    </row>
    <row r="16237" spans="1:32">
      <c r="A16237" t="s">
        <v>6001</v>
      </c>
      <c r="B16237" t="s">
        <v>19</v>
      </c>
      <c r="C16237">
        <v>0</v>
      </c>
      <c r="D16237">
        <v>0</v>
      </c>
      <c r="E16237">
        <v>0</v>
      </c>
      <c r="F16237">
        <v>0</v>
      </c>
      <c r="G16237">
        <v>0</v>
      </c>
      <c r="H16237">
        <v>0</v>
      </c>
      <c r="I16237">
        <v>0</v>
      </c>
      <c r="J16237">
        <v>0</v>
      </c>
      <c r="K16237">
        <v>0</v>
      </c>
      <c r="L16237">
        <v>0</v>
      </c>
      <c r="M16237">
        <v>0</v>
      </c>
      <c r="N16237">
        <v>0</v>
      </c>
      <c r="O16237">
        <v>0</v>
      </c>
      <c r="P16237">
        <v>0</v>
      </c>
      <c r="Q16237">
        <v>0</v>
      </c>
      <c r="R16237">
        <v>0</v>
      </c>
      <c r="S16237">
        <v>0</v>
      </c>
      <c r="T16237">
        <v>0</v>
      </c>
      <c r="U16237">
        <v>0</v>
      </c>
      <c r="V16237">
        <v>0</v>
      </c>
      <c r="W16237">
        <v>0</v>
      </c>
      <c r="X16237">
        <v>0</v>
      </c>
      <c r="Y16237">
        <v>0</v>
      </c>
      <c r="Z16237">
        <v>0</v>
      </c>
      <c r="AA16237">
        <v>0</v>
      </c>
      <c r="AB16237">
        <v>0</v>
      </c>
      <c r="AC16237">
        <v>0</v>
      </c>
      <c r="AD16237">
        <v>0</v>
      </c>
      <c r="AE16237">
        <v>0</v>
      </c>
      <c r="AF16237">
        <v>0</v>
      </c>
    </row>
    <row r="16238" spans="1:32">
      <c r="A16238" t="s">
        <v>6002</v>
      </c>
      <c r="B16238" t="s">
        <v>19</v>
      </c>
      <c r="C16238">
        <v>0</v>
      </c>
      <c r="D16238">
        <v>0</v>
      </c>
      <c r="E16238">
        <v>0</v>
      </c>
      <c r="F16238">
        <v>0</v>
      </c>
      <c r="G16238">
        <v>0</v>
      </c>
      <c r="H16238">
        <v>0</v>
      </c>
      <c r="I16238">
        <v>0</v>
      </c>
      <c r="J16238">
        <v>0</v>
      </c>
      <c r="K16238">
        <v>0</v>
      </c>
      <c r="L16238">
        <v>0</v>
      </c>
      <c r="M16238">
        <v>0</v>
      </c>
      <c r="N16238">
        <v>0</v>
      </c>
      <c r="O16238">
        <v>0</v>
      </c>
      <c r="P16238">
        <v>0</v>
      </c>
      <c r="Q16238">
        <v>0</v>
      </c>
      <c r="R16238">
        <v>0</v>
      </c>
      <c r="S16238">
        <v>0</v>
      </c>
      <c r="T16238">
        <v>0</v>
      </c>
      <c r="U16238">
        <v>0</v>
      </c>
      <c r="V16238">
        <v>0</v>
      </c>
      <c r="W16238">
        <v>0</v>
      </c>
      <c r="X16238">
        <v>0</v>
      </c>
      <c r="Y16238">
        <v>0</v>
      </c>
      <c r="Z16238">
        <v>0</v>
      </c>
      <c r="AA16238">
        <v>0</v>
      </c>
      <c r="AB16238">
        <v>0</v>
      </c>
      <c r="AC16238">
        <v>0</v>
      </c>
      <c r="AD16238">
        <v>0</v>
      </c>
      <c r="AE16238">
        <v>0</v>
      </c>
      <c r="AF16238">
        <v>0</v>
      </c>
    </row>
    <row r="16239" spans="1:32">
      <c r="A16239" t="s">
        <v>6003</v>
      </c>
      <c r="B16239" t="s">
        <v>19</v>
      </c>
      <c r="C16239">
        <v>0</v>
      </c>
      <c r="D16239">
        <v>0</v>
      </c>
      <c r="E16239">
        <v>0</v>
      </c>
      <c r="F16239">
        <v>0</v>
      </c>
      <c r="G16239">
        <v>0</v>
      </c>
      <c r="H16239">
        <v>0</v>
      </c>
      <c r="I16239">
        <v>0</v>
      </c>
      <c r="J16239">
        <v>0</v>
      </c>
      <c r="K16239">
        <v>0</v>
      </c>
      <c r="L16239">
        <v>0</v>
      </c>
      <c r="M16239">
        <v>0</v>
      </c>
      <c r="N16239">
        <v>0</v>
      </c>
      <c r="O16239">
        <v>0</v>
      </c>
      <c r="P16239">
        <v>0</v>
      </c>
      <c r="Q16239">
        <v>0</v>
      </c>
      <c r="R16239">
        <v>0</v>
      </c>
      <c r="S16239">
        <v>0</v>
      </c>
      <c r="T16239">
        <v>0</v>
      </c>
      <c r="U16239">
        <v>0</v>
      </c>
      <c r="V16239">
        <v>0</v>
      </c>
      <c r="W16239">
        <v>0</v>
      </c>
      <c r="X16239">
        <v>0</v>
      </c>
      <c r="Y16239">
        <v>0</v>
      </c>
      <c r="Z16239">
        <v>0</v>
      </c>
      <c r="AA16239">
        <v>0</v>
      </c>
      <c r="AB16239">
        <v>0</v>
      </c>
      <c r="AC16239">
        <v>0</v>
      </c>
      <c r="AD16239">
        <v>0</v>
      </c>
      <c r="AE16239">
        <v>0</v>
      </c>
      <c r="AF16239">
        <v>0</v>
      </c>
    </row>
    <row r="16240" spans="1:32">
      <c r="A16240" t="s">
        <v>6004</v>
      </c>
      <c r="B16240" t="s">
        <v>19</v>
      </c>
      <c r="C16240">
        <v>0</v>
      </c>
      <c r="D16240">
        <v>0</v>
      </c>
      <c r="E16240">
        <v>0</v>
      </c>
      <c r="F16240">
        <v>0</v>
      </c>
      <c r="G16240">
        <v>0</v>
      </c>
      <c r="H16240">
        <v>0</v>
      </c>
      <c r="I16240">
        <v>0</v>
      </c>
      <c r="J16240">
        <v>0</v>
      </c>
      <c r="K16240">
        <v>0</v>
      </c>
      <c r="L16240">
        <v>0</v>
      </c>
      <c r="M16240">
        <v>0</v>
      </c>
      <c r="N16240">
        <v>0</v>
      </c>
      <c r="O16240">
        <v>0</v>
      </c>
      <c r="P16240">
        <v>0</v>
      </c>
      <c r="Q16240">
        <v>0</v>
      </c>
      <c r="R16240">
        <v>0</v>
      </c>
      <c r="S16240">
        <v>0</v>
      </c>
      <c r="T16240">
        <v>0</v>
      </c>
      <c r="U16240">
        <v>0</v>
      </c>
      <c r="V16240">
        <v>0</v>
      </c>
      <c r="W16240">
        <v>0</v>
      </c>
      <c r="X16240">
        <v>0</v>
      </c>
      <c r="Y16240">
        <v>0</v>
      </c>
      <c r="Z16240">
        <v>0</v>
      </c>
      <c r="AA16240">
        <v>0</v>
      </c>
      <c r="AB16240">
        <v>0</v>
      </c>
      <c r="AC16240">
        <v>0</v>
      </c>
      <c r="AD16240">
        <v>0</v>
      </c>
      <c r="AE16240">
        <v>0</v>
      </c>
      <c r="AF16240">
        <v>0</v>
      </c>
    </row>
    <row r="16241" spans="1:32">
      <c r="A16241" t="s">
        <v>6005</v>
      </c>
      <c r="B16241" t="s">
        <v>19</v>
      </c>
      <c r="C16241">
        <v>0</v>
      </c>
      <c r="D16241">
        <v>0</v>
      </c>
      <c r="E16241">
        <v>0</v>
      </c>
      <c r="F16241">
        <v>0</v>
      </c>
      <c r="G16241">
        <v>0</v>
      </c>
      <c r="H16241">
        <v>0</v>
      </c>
      <c r="I16241">
        <v>0</v>
      </c>
      <c r="J16241">
        <v>0</v>
      </c>
      <c r="K16241">
        <v>0</v>
      </c>
      <c r="L16241">
        <v>0</v>
      </c>
      <c r="M16241">
        <v>0</v>
      </c>
      <c r="N16241">
        <v>0</v>
      </c>
      <c r="O16241">
        <v>0</v>
      </c>
      <c r="P16241">
        <v>0</v>
      </c>
      <c r="Q16241">
        <v>0</v>
      </c>
      <c r="R16241">
        <v>0</v>
      </c>
      <c r="S16241">
        <v>0</v>
      </c>
      <c r="T16241">
        <v>0</v>
      </c>
      <c r="U16241">
        <v>0</v>
      </c>
      <c r="V16241">
        <v>0</v>
      </c>
      <c r="W16241">
        <v>0</v>
      </c>
      <c r="X16241">
        <v>0</v>
      </c>
      <c r="Y16241">
        <v>0</v>
      </c>
      <c r="Z16241">
        <v>0</v>
      </c>
      <c r="AA16241">
        <v>0</v>
      </c>
      <c r="AB16241">
        <v>0</v>
      </c>
      <c r="AC16241">
        <v>0</v>
      </c>
      <c r="AD16241">
        <v>0</v>
      </c>
      <c r="AE16241">
        <v>0</v>
      </c>
      <c r="AF16241">
        <v>0</v>
      </c>
    </row>
    <row r="16242" spans="1:32">
      <c r="A16242" t="s">
        <v>6006</v>
      </c>
      <c r="B16242" t="s">
        <v>19</v>
      </c>
      <c r="C16242">
        <v>0</v>
      </c>
      <c r="D16242">
        <v>0</v>
      </c>
      <c r="E16242">
        <v>0</v>
      </c>
      <c r="F16242">
        <v>0</v>
      </c>
      <c r="G16242">
        <v>0</v>
      </c>
      <c r="H16242">
        <v>0</v>
      </c>
      <c r="I16242">
        <v>0</v>
      </c>
      <c r="J16242">
        <v>0</v>
      </c>
      <c r="K16242">
        <v>0</v>
      </c>
      <c r="L16242">
        <v>0</v>
      </c>
      <c r="M16242">
        <v>0</v>
      </c>
      <c r="N16242">
        <v>0</v>
      </c>
      <c r="O16242">
        <v>0</v>
      </c>
      <c r="P16242">
        <v>0</v>
      </c>
      <c r="Q16242">
        <v>0</v>
      </c>
      <c r="R16242">
        <v>0</v>
      </c>
      <c r="S16242">
        <v>0</v>
      </c>
      <c r="T16242">
        <v>0</v>
      </c>
      <c r="U16242">
        <v>0</v>
      </c>
      <c r="V16242">
        <v>0</v>
      </c>
      <c r="W16242">
        <v>0</v>
      </c>
      <c r="X16242">
        <v>0</v>
      </c>
      <c r="Y16242">
        <v>0</v>
      </c>
      <c r="Z16242">
        <v>0</v>
      </c>
      <c r="AA16242">
        <v>0</v>
      </c>
      <c r="AB16242">
        <v>0</v>
      </c>
      <c r="AC16242">
        <v>0</v>
      </c>
      <c r="AD16242">
        <v>0</v>
      </c>
      <c r="AE16242">
        <v>0</v>
      </c>
      <c r="AF16242">
        <v>0</v>
      </c>
    </row>
    <row r="16243" spans="1:32">
      <c r="A16243" t="s">
        <v>6007</v>
      </c>
      <c r="B16243" t="s">
        <v>19</v>
      </c>
      <c r="C16243">
        <v>0</v>
      </c>
      <c r="D16243">
        <v>0</v>
      </c>
      <c r="E16243">
        <v>0</v>
      </c>
      <c r="F16243">
        <v>0</v>
      </c>
      <c r="G16243">
        <v>0</v>
      </c>
      <c r="H16243">
        <v>0</v>
      </c>
      <c r="I16243">
        <v>0</v>
      </c>
      <c r="J16243">
        <v>0</v>
      </c>
      <c r="K16243">
        <v>0</v>
      </c>
      <c r="L16243">
        <v>0</v>
      </c>
      <c r="M16243">
        <v>0</v>
      </c>
      <c r="N16243">
        <v>0</v>
      </c>
      <c r="O16243">
        <v>0</v>
      </c>
      <c r="P16243">
        <v>0</v>
      </c>
      <c r="Q16243">
        <v>0</v>
      </c>
      <c r="R16243">
        <v>0</v>
      </c>
      <c r="S16243">
        <v>0</v>
      </c>
      <c r="T16243">
        <v>0</v>
      </c>
      <c r="U16243">
        <v>0</v>
      </c>
      <c r="V16243">
        <v>0</v>
      </c>
      <c r="W16243">
        <v>0</v>
      </c>
      <c r="X16243">
        <v>0</v>
      </c>
      <c r="Y16243">
        <v>0</v>
      </c>
      <c r="Z16243">
        <v>0</v>
      </c>
      <c r="AA16243">
        <v>0</v>
      </c>
      <c r="AB16243">
        <v>0</v>
      </c>
      <c r="AC16243">
        <v>0</v>
      </c>
      <c r="AD16243">
        <v>0</v>
      </c>
      <c r="AE16243">
        <v>0</v>
      </c>
      <c r="AF16243">
        <v>0</v>
      </c>
    </row>
    <row r="16244" spans="1:32">
      <c r="A16244" t="s">
        <v>6008</v>
      </c>
      <c r="B16244" t="s">
        <v>19</v>
      </c>
      <c r="C16244">
        <v>0</v>
      </c>
      <c r="D16244">
        <v>0</v>
      </c>
      <c r="E16244">
        <v>0</v>
      </c>
      <c r="F16244">
        <v>0</v>
      </c>
      <c r="G16244">
        <v>0</v>
      </c>
      <c r="H16244">
        <v>0</v>
      </c>
      <c r="I16244">
        <v>0</v>
      </c>
      <c r="J16244">
        <v>0</v>
      </c>
      <c r="K16244">
        <v>0</v>
      </c>
      <c r="L16244">
        <v>0</v>
      </c>
      <c r="M16244">
        <v>0</v>
      </c>
      <c r="N16244">
        <v>0</v>
      </c>
      <c r="O16244">
        <v>0</v>
      </c>
      <c r="P16244">
        <v>0</v>
      </c>
      <c r="Q16244">
        <v>0</v>
      </c>
      <c r="R16244">
        <v>0</v>
      </c>
      <c r="S16244">
        <v>0</v>
      </c>
      <c r="T16244">
        <v>0</v>
      </c>
      <c r="U16244">
        <v>0</v>
      </c>
      <c r="V16244">
        <v>0</v>
      </c>
      <c r="W16244">
        <v>0</v>
      </c>
      <c r="X16244">
        <v>0</v>
      </c>
      <c r="Y16244">
        <v>0</v>
      </c>
      <c r="Z16244">
        <v>0</v>
      </c>
      <c r="AA16244">
        <v>0</v>
      </c>
      <c r="AB16244">
        <v>0</v>
      </c>
      <c r="AC16244">
        <v>0</v>
      </c>
      <c r="AD16244">
        <v>0</v>
      </c>
      <c r="AE16244">
        <v>0</v>
      </c>
      <c r="AF16244">
        <v>0</v>
      </c>
    </row>
    <row r="16245" spans="1:32">
      <c r="A16245" t="s">
        <v>6009</v>
      </c>
      <c r="B16245" t="s">
        <v>19</v>
      </c>
      <c r="C16245">
        <v>0</v>
      </c>
      <c r="D16245">
        <v>0</v>
      </c>
      <c r="E16245">
        <v>0</v>
      </c>
      <c r="F16245">
        <v>0</v>
      </c>
      <c r="G16245">
        <v>0</v>
      </c>
      <c r="H16245">
        <v>0</v>
      </c>
      <c r="I16245">
        <v>0</v>
      </c>
      <c r="J16245">
        <v>0</v>
      </c>
      <c r="K16245">
        <v>0</v>
      </c>
      <c r="L16245">
        <v>0</v>
      </c>
      <c r="M16245">
        <v>0</v>
      </c>
      <c r="N16245">
        <v>0</v>
      </c>
      <c r="O16245">
        <v>0</v>
      </c>
      <c r="P16245">
        <v>0</v>
      </c>
      <c r="Q16245">
        <v>0</v>
      </c>
      <c r="R16245">
        <v>0</v>
      </c>
      <c r="S16245">
        <v>0</v>
      </c>
      <c r="T16245">
        <v>0</v>
      </c>
      <c r="U16245">
        <v>0</v>
      </c>
      <c r="V16245">
        <v>0</v>
      </c>
      <c r="W16245">
        <v>0</v>
      </c>
      <c r="X16245">
        <v>0</v>
      </c>
      <c r="Y16245">
        <v>0</v>
      </c>
      <c r="Z16245">
        <v>0</v>
      </c>
      <c r="AA16245">
        <v>0</v>
      </c>
      <c r="AB16245">
        <v>0</v>
      </c>
      <c r="AC16245">
        <v>0</v>
      </c>
      <c r="AD16245">
        <v>0</v>
      </c>
      <c r="AE16245">
        <v>0</v>
      </c>
      <c r="AF16245">
        <v>0</v>
      </c>
    </row>
    <row r="16246" spans="1:32">
      <c r="A16246" t="s">
        <v>6010</v>
      </c>
      <c r="B16246" t="s">
        <v>19</v>
      </c>
      <c r="C16246">
        <v>0</v>
      </c>
      <c r="D16246">
        <v>0</v>
      </c>
      <c r="E16246">
        <v>0</v>
      </c>
      <c r="F16246">
        <v>0</v>
      </c>
      <c r="G16246">
        <v>0</v>
      </c>
      <c r="H16246">
        <v>0</v>
      </c>
      <c r="I16246">
        <v>0</v>
      </c>
      <c r="J16246">
        <v>0</v>
      </c>
      <c r="K16246">
        <v>0</v>
      </c>
      <c r="L16246">
        <v>0</v>
      </c>
      <c r="M16246">
        <v>0</v>
      </c>
      <c r="N16246">
        <v>0</v>
      </c>
      <c r="O16246">
        <v>0</v>
      </c>
      <c r="P16246">
        <v>0</v>
      </c>
      <c r="Q16246">
        <v>0</v>
      </c>
      <c r="R16246">
        <v>0</v>
      </c>
      <c r="S16246">
        <v>0</v>
      </c>
      <c r="T16246">
        <v>0</v>
      </c>
      <c r="U16246">
        <v>0</v>
      </c>
      <c r="V16246">
        <v>0</v>
      </c>
      <c r="W16246">
        <v>0</v>
      </c>
      <c r="X16246">
        <v>0</v>
      </c>
      <c r="Y16246">
        <v>0</v>
      </c>
      <c r="Z16246">
        <v>0</v>
      </c>
      <c r="AA16246">
        <v>0</v>
      </c>
      <c r="AB16246">
        <v>0</v>
      </c>
      <c r="AC16246">
        <v>0</v>
      </c>
      <c r="AD16246">
        <v>0</v>
      </c>
      <c r="AE16246">
        <v>0</v>
      </c>
      <c r="AF16246">
        <v>0</v>
      </c>
    </row>
    <row r="16247" spans="1:32">
      <c r="A16247" t="s">
        <v>6011</v>
      </c>
      <c r="B16247" t="s">
        <v>19</v>
      </c>
      <c r="C16247">
        <v>0</v>
      </c>
      <c r="D16247">
        <v>0</v>
      </c>
      <c r="E16247">
        <v>0</v>
      </c>
      <c r="F16247">
        <v>0</v>
      </c>
      <c r="G16247">
        <v>0</v>
      </c>
      <c r="H16247">
        <v>0</v>
      </c>
      <c r="I16247">
        <v>0</v>
      </c>
      <c r="J16247">
        <v>0</v>
      </c>
      <c r="K16247">
        <v>0</v>
      </c>
      <c r="L16247">
        <v>0</v>
      </c>
      <c r="M16247">
        <v>0</v>
      </c>
      <c r="N16247">
        <v>0</v>
      </c>
      <c r="O16247">
        <v>0</v>
      </c>
      <c r="P16247">
        <v>0</v>
      </c>
      <c r="Q16247">
        <v>0</v>
      </c>
      <c r="R16247">
        <v>0</v>
      </c>
      <c r="S16247">
        <v>0</v>
      </c>
      <c r="T16247">
        <v>0</v>
      </c>
      <c r="U16247">
        <v>0</v>
      </c>
      <c r="V16247">
        <v>0</v>
      </c>
      <c r="W16247">
        <v>0</v>
      </c>
      <c r="X16247">
        <v>0</v>
      </c>
      <c r="Y16247">
        <v>0</v>
      </c>
      <c r="Z16247">
        <v>0</v>
      </c>
      <c r="AA16247">
        <v>0</v>
      </c>
      <c r="AB16247">
        <v>0</v>
      </c>
      <c r="AC16247">
        <v>0</v>
      </c>
      <c r="AD16247">
        <v>0</v>
      </c>
      <c r="AE16247">
        <v>0</v>
      </c>
      <c r="AF16247">
        <v>0</v>
      </c>
    </row>
    <row r="16248" spans="1:32">
      <c r="A16248" t="s">
        <v>6012</v>
      </c>
      <c r="B16248" t="s">
        <v>19</v>
      </c>
      <c r="C16248">
        <v>0</v>
      </c>
      <c r="D16248">
        <v>0</v>
      </c>
      <c r="E16248">
        <v>0</v>
      </c>
      <c r="F16248">
        <v>0</v>
      </c>
      <c r="G16248">
        <v>0</v>
      </c>
      <c r="H16248">
        <v>0</v>
      </c>
      <c r="I16248">
        <v>0</v>
      </c>
      <c r="J16248">
        <v>0</v>
      </c>
      <c r="K16248">
        <v>0</v>
      </c>
      <c r="L16248">
        <v>0</v>
      </c>
      <c r="M16248">
        <v>0</v>
      </c>
      <c r="N16248">
        <v>0</v>
      </c>
      <c r="O16248">
        <v>0</v>
      </c>
      <c r="P16248">
        <v>0</v>
      </c>
      <c r="Q16248">
        <v>0</v>
      </c>
      <c r="R16248">
        <v>0</v>
      </c>
      <c r="S16248">
        <v>0</v>
      </c>
      <c r="T16248">
        <v>0</v>
      </c>
      <c r="U16248">
        <v>0</v>
      </c>
      <c r="V16248">
        <v>0</v>
      </c>
      <c r="W16248">
        <v>0</v>
      </c>
      <c r="X16248">
        <v>0</v>
      </c>
      <c r="Y16248">
        <v>0</v>
      </c>
      <c r="Z16248">
        <v>0</v>
      </c>
      <c r="AA16248">
        <v>0</v>
      </c>
      <c r="AB16248">
        <v>0</v>
      </c>
      <c r="AC16248">
        <v>0</v>
      </c>
      <c r="AD16248">
        <v>0</v>
      </c>
      <c r="AE16248">
        <v>0</v>
      </c>
      <c r="AF16248">
        <v>0</v>
      </c>
    </row>
    <row r="16249" spans="1:32">
      <c r="A16249" t="s">
        <v>6013</v>
      </c>
      <c r="B16249" t="s">
        <v>19</v>
      </c>
      <c r="C16249">
        <v>0</v>
      </c>
      <c r="D16249">
        <v>0</v>
      </c>
      <c r="E16249">
        <v>0</v>
      </c>
      <c r="F16249">
        <v>0</v>
      </c>
      <c r="G16249">
        <v>0</v>
      </c>
      <c r="H16249">
        <v>0</v>
      </c>
      <c r="I16249">
        <v>0</v>
      </c>
      <c r="J16249">
        <v>0</v>
      </c>
      <c r="K16249">
        <v>0</v>
      </c>
      <c r="L16249">
        <v>0</v>
      </c>
      <c r="M16249">
        <v>0</v>
      </c>
      <c r="N16249">
        <v>0</v>
      </c>
      <c r="O16249">
        <v>0</v>
      </c>
      <c r="P16249">
        <v>0</v>
      </c>
      <c r="Q16249">
        <v>0</v>
      </c>
      <c r="R16249">
        <v>0</v>
      </c>
      <c r="S16249">
        <v>0</v>
      </c>
      <c r="T16249">
        <v>0</v>
      </c>
      <c r="U16249">
        <v>0</v>
      </c>
      <c r="V16249">
        <v>0</v>
      </c>
      <c r="W16249">
        <v>0</v>
      </c>
      <c r="X16249">
        <v>0</v>
      </c>
      <c r="Y16249">
        <v>0</v>
      </c>
      <c r="Z16249">
        <v>0</v>
      </c>
      <c r="AA16249">
        <v>0</v>
      </c>
      <c r="AB16249">
        <v>0</v>
      </c>
      <c r="AC16249">
        <v>0</v>
      </c>
      <c r="AD16249">
        <v>0</v>
      </c>
      <c r="AE16249">
        <v>0</v>
      </c>
      <c r="AF16249">
        <v>0</v>
      </c>
    </row>
    <row r="16250" spans="1:32">
      <c r="A16250" t="s">
        <v>6014</v>
      </c>
      <c r="B16250" t="s">
        <v>19</v>
      </c>
      <c r="C16250">
        <v>0</v>
      </c>
      <c r="D16250">
        <v>0</v>
      </c>
      <c r="E16250">
        <v>0</v>
      </c>
      <c r="F16250">
        <v>0</v>
      </c>
      <c r="G16250">
        <v>0</v>
      </c>
      <c r="H16250">
        <v>0</v>
      </c>
      <c r="I16250">
        <v>0</v>
      </c>
      <c r="J16250">
        <v>0</v>
      </c>
      <c r="K16250">
        <v>0</v>
      </c>
      <c r="L16250">
        <v>0</v>
      </c>
      <c r="M16250">
        <v>0</v>
      </c>
      <c r="N16250">
        <v>0</v>
      </c>
      <c r="O16250">
        <v>0</v>
      </c>
      <c r="P16250">
        <v>0</v>
      </c>
      <c r="Q16250">
        <v>0</v>
      </c>
      <c r="R16250">
        <v>0</v>
      </c>
      <c r="S16250">
        <v>0</v>
      </c>
      <c r="T16250">
        <v>0</v>
      </c>
      <c r="U16250">
        <v>0</v>
      </c>
      <c r="V16250">
        <v>0</v>
      </c>
      <c r="W16250">
        <v>0</v>
      </c>
      <c r="X16250">
        <v>0</v>
      </c>
      <c r="Y16250">
        <v>0</v>
      </c>
      <c r="Z16250">
        <v>0</v>
      </c>
      <c r="AA16250">
        <v>0</v>
      </c>
      <c r="AB16250">
        <v>0</v>
      </c>
      <c r="AC16250">
        <v>0</v>
      </c>
      <c r="AD16250">
        <v>0</v>
      </c>
      <c r="AE16250">
        <v>0</v>
      </c>
      <c r="AF16250">
        <v>0</v>
      </c>
    </row>
    <row r="16251" spans="1:32">
      <c r="A16251" t="s">
        <v>6015</v>
      </c>
      <c r="B16251" t="s">
        <v>19</v>
      </c>
      <c r="C16251">
        <v>0</v>
      </c>
      <c r="D16251">
        <v>0</v>
      </c>
      <c r="E16251">
        <v>0</v>
      </c>
      <c r="F16251">
        <v>0</v>
      </c>
      <c r="G16251">
        <v>0</v>
      </c>
      <c r="H16251">
        <v>0</v>
      </c>
      <c r="I16251">
        <v>0</v>
      </c>
      <c r="J16251">
        <v>0</v>
      </c>
      <c r="K16251">
        <v>0</v>
      </c>
      <c r="L16251">
        <v>0</v>
      </c>
      <c r="M16251">
        <v>0</v>
      </c>
      <c r="N16251">
        <v>0</v>
      </c>
      <c r="O16251">
        <v>0</v>
      </c>
      <c r="P16251">
        <v>0</v>
      </c>
      <c r="Q16251">
        <v>0</v>
      </c>
      <c r="R16251">
        <v>0</v>
      </c>
      <c r="S16251">
        <v>0</v>
      </c>
      <c r="T16251">
        <v>0</v>
      </c>
      <c r="U16251">
        <v>0</v>
      </c>
      <c r="V16251">
        <v>0</v>
      </c>
      <c r="W16251">
        <v>0</v>
      </c>
      <c r="X16251">
        <v>0</v>
      </c>
      <c r="Y16251">
        <v>0</v>
      </c>
      <c r="Z16251">
        <v>0</v>
      </c>
      <c r="AA16251">
        <v>0</v>
      </c>
      <c r="AB16251">
        <v>0</v>
      </c>
      <c r="AC16251">
        <v>0</v>
      </c>
      <c r="AD16251">
        <v>0</v>
      </c>
      <c r="AE16251">
        <v>0</v>
      </c>
      <c r="AF16251">
        <v>0</v>
      </c>
    </row>
    <row r="16252" spans="1:32">
      <c r="A16252" t="s">
        <v>6016</v>
      </c>
      <c r="B16252" t="s">
        <v>19</v>
      </c>
      <c r="C16252">
        <v>0</v>
      </c>
      <c r="D16252">
        <v>0</v>
      </c>
      <c r="E16252">
        <v>0</v>
      </c>
      <c r="F16252">
        <v>0</v>
      </c>
      <c r="G16252">
        <v>0</v>
      </c>
      <c r="H16252">
        <v>0</v>
      </c>
      <c r="I16252">
        <v>0</v>
      </c>
      <c r="J16252">
        <v>0</v>
      </c>
      <c r="K16252">
        <v>0</v>
      </c>
      <c r="L16252">
        <v>0</v>
      </c>
      <c r="M16252">
        <v>0</v>
      </c>
      <c r="N16252">
        <v>0</v>
      </c>
      <c r="O16252">
        <v>0</v>
      </c>
      <c r="P16252">
        <v>0</v>
      </c>
      <c r="Q16252">
        <v>0</v>
      </c>
      <c r="R16252">
        <v>0</v>
      </c>
      <c r="S16252">
        <v>0</v>
      </c>
      <c r="T16252">
        <v>0</v>
      </c>
      <c r="U16252">
        <v>0</v>
      </c>
      <c r="V16252">
        <v>0</v>
      </c>
      <c r="W16252">
        <v>0</v>
      </c>
      <c r="X16252">
        <v>0</v>
      </c>
      <c r="Y16252">
        <v>0</v>
      </c>
      <c r="Z16252">
        <v>0</v>
      </c>
      <c r="AA16252">
        <v>0</v>
      </c>
      <c r="AB16252">
        <v>0</v>
      </c>
      <c r="AC16252">
        <v>0</v>
      </c>
      <c r="AD16252">
        <v>0</v>
      </c>
      <c r="AE16252">
        <v>0</v>
      </c>
      <c r="AF16252">
        <v>0</v>
      </c>
    </row>
    <row r="16253" spans="1:32">
      <c r="A16253" t="s">
        <v>6017</v>
      </c>
      <c r="B16253" t="s">
        <v>19</v>
      </c>
      <c r="C16253">
        <v>0</v>
      </c>
      <c r="D16253">
        <v>0</v>
      </c>
      <c r="E16253">
        <v>0</v>
      </c>
      <c r="F16253">
        <v>0</v>
      </c>
      <c r="G16253">
        <v>0</v>
      </c>
      <c r="H16253">
        <v>0</v>
      </c>
      <c r="I16253">
        <v>0</v>
      </c>
      <c r="J16253">
        <v>0</v>
      </c>
      <c r="K16253">
        <v>0</v>
      </c>
      <c r="L16253">
        <v>0</v>
      </c>
      <c r="M16253">
        <v>0</v>
      </c>
      <c r="N16253">
        <v>0</v>
      </c>
      <c r="O16253">
        <v>0</v>
      </c>
      <c r="P16253">
        <v>0</v>
      </c>
      <c r="Q16253">
        <v>0</v>
      </c>
      <c r="R16253">
        <v>0</v>
      </c>
      <c r="S16253">
        <v>0</v>
      </c>
      <c r="T16253">
        <v>0</v>
      </c>
      <c r="U16253">
        <v>0</v>
      </c>
      <c r="V16253">
        <v>0</v>
      </c>
      <c r="W16253">
        <v>0</v>
      </c>
      <c r="X16253">
        <v>0</v>
      </c>
      <c r="Y16253">
        <v>0</v>
      </c>
      <c r="Z16253">
        <v>0</v>
      </c>
      <c r="AA16253">
        <v>0</v>
      </c>
      <c r="AB16253">
        <v>0</v>
      </c>
      <c r="AC16253">
        <v>0</v>
      </c>
      <c r="AD16253">
        <v>0</v>
      </c>
      <c r="AE16253">
        <v>0</v>
      </c>
      <c r="AF16253">
        <v>0</v>
      </c>
    </row>
    <row r="16254" spans="1:32">
      <c r="A16254" t="s">
        <v>6018</v>
      </c>
      <c r="B16254" t="s">
        <v>19</v>
      </c>
      <c r="C16254">
        <v>0</v>
      </c>
      <c r="D16254">
        <v>0</v>
      </c>
      <c r="E16254">
        <v>0</v>
      </c>
      <c r="F16254">
        <v>0</v>
      </c>
      <c r="G16254">
        <v>0</v>
      </c>
      <c r="H16254">
        <v>0</v>
      </c>
      <c r="I16254">
        <v>0</v>
      </c>
      <c r="J16254">
        <v>0</v>
      </c>
      <c r="K16254">
        <v>0</v>
      </c>
      <c r="L16254">
        <v>0</v>
      </c>
      <c r="M16254">
        <v>0</v>
      </c>
      <c r="N16254">
        <v>0</v>
      </c>
      <c r="O16254">
        <v>0</v>
      </c>
      <c r="P16254">
        <v>0</v>
      </c>
      <c r="Q16254">
        <v>0</v>
      </c>
      <c r="R16254">
        <v>0</v>
      </c>
      <c r="S16254">
        <v>0</v>
      </c>
      <c r="T16254">
        <v>0</v>
      </c>
      <c r="U16254">
        <v>0</v>
      </c>
      <c r="V16254">
        <v>0</v>
      </c>
      <c r="W16254">
        <v>0</v>
      </c>
      <c r="X16254">
        <v>0</v>
      </c>
      <c r="Y16254">
        <v>0</v>
      </c>
      <c r="Z16254">
        <v>0</v>
      </c>
      <c r="AA16254">
        <v>0</v>
      </c>
      <c r="AB16254">
        <v>0</v>
      </c>
      <c r="AC16254">
        <v>0</v>
      </c>
      <c r="AD16254">
        <v>0</v>
      </c>
      <c r="AE16254">
        <v>0</v>
      </c>
      <c r="AF16254">
        <v>0</v>
      </c>
    </row>
    <row r="16255" spans="1:32">
      <c r="A16255" t="s">
        <v>6019</v>
      </c>
      <c r="B16255" t="s">
        <v>19</v>
      </c>
      <c r="C16255">
        <v>0</v>
      </c>
      <c r="D16255">
        <v>0</v>
      </c>
      <c r="E16255">
        <v>0</v>
      </c>
      <c r="F16255">
        <v>0</v>
      </c>
      <c r="G16255">
        <v>0</v>
      </c>
      <c r="H16255">
        <v>0</v>
      </c>
      <c r="I16255">
        <v>0</v>
      </c>
      <c r="J16255">
        <v>0</v>
      </c>
      <c r="K16255">
        <v>0</v>
      </c>
      <c r="L16255">
        <v>0</v>
      </c>
      <c r="M16255">
        <v>0</v>
      </c>
      <c r="N16255">
        <v>0</v>
      </c>
      <c r="O16255">
        <v>0</v>
      </c>
      <c r="P16255">
        <v>0</v>
      </c>
      <c r="Q16255">
        <v>0</v>
      </c>
      <c r="R16255">
        <v>0</v>
      </c>
      <c r="S16255">
        <v>0</v>
      </c>
      <c r="T16255">
        <v>0</v>
      </c>
      <c r="U16255">
        <v>0</v>
      </c>
      <c r="V16255">
        <v>0</v>
      </c>
      <c r="W16255">
        <v>0</v>
      </c>
      <c r="X16255">
        <v>0</v>
      </c>
      <c r="Y16255">
        <v>0</v>
      </c>
      <c r="Z16255">
        <v>0</v>
      </c>
      <c r="AA16255">
        <v>0</v>
      </c>
      <c r="AB16255">
        <v>0</v>
      </c>
      <c r="AC16255">
        <v>0</v>
      </c>
      <c r="AD16255">
        <v>0</v>
      </c>
      <c r="AE16255">
        <v>0</v>
      </c>
      <c r="AF16255">
        <v>0</v>
      </c>
    </row>
    <row r="16256" spans="1:32">
      <c r="A16256" t="s">
        <v>6020</v>
      </c>
      <c r="B16256" t="s">
        <v>19</v>
      </c>
      <c r="C16256">
        <v>0</v>
      </c>
      <c r="D16256">
        <v>0</v>
      </c>
      <c r="E16256">
        <v>0</v>
      </c>
      <c r="F16256">
        <v>0</v>
      </c>
      <c r="G16256">
        <v>0</v>
      </c>
      <c r="H16256">
        <v>0</v>
      </c>
      <c r="I16256">
        <v>0</v>
      </c>
      <c r="J16256">
        <v>0</v>
      </c>
      <c r="K16256">
        <v>0</v>
      </c>
      <c r="L16256">
        <v>0</v>
      </c>
      <c r="M16256">
        <v>0</v>
      </c>
      <c r="N16256">
        <v>0</v>
      </c>
      <c r="O16256">
        <v>0</v>
      </c>
      <c r="P16256">
        <v>0</v>
      </c>
      <c r="Q16256">
        <v>0</v>
      </c>
      <c r="R16256">
        <v>0</v>
      </c>
      <c r="S16256">
        <v>0</v>
      </c>
      <c r="T16256">
        <v>0</v>
      </c>
      <c r="U16256">
        <v>0</v>
      </c>
      <c r="V16256">
        <v>0</v>
      </c>
      <c r="W16256">
        <v>0</v>
      </c>
      <c r="X16256">
        <v>0</v>
      </c>
      <c r="Y16256">
        <v>0</v>
      </c>
      <c r="Z16256">
        <v>0</v>
      </c>
      <c r="AA16256">
        <v>0</v>
      </c>
      <c r="AB16256">
        <v>0</v>
      </c>
      <c r="AC16256">
        <v>0</v>
      </c>
      <c r="AD16256">
        <v>0</v>
      </c>
      <c r="AE16256">
        <v>0</v>
      </c>
      <c r="AF16256">
        <v>0</v>
      </c>
    </row>
    <row r="16257" spans="1:32">
      <c r="A16257" t="s">
        <v>6021</v>
      </c>
      <c r="B16257" t="s">
        <v>19</v>
      </c>
      <c r="C16257">
        <v>0</v>
      </c>
      <c r="D16257">
        <v>0</v>
      </c>
      <c r="E16257">
        <v>0</v>
      </c>
      <c r="F16257">
        <v>0</v>
      </c>
      <c r="G16257">
        <v>0</v>
      </c>
      <c r="H16257">
        <v>0</v>
      </c>
      <c r="I16257">
        <v>0</v>
      </c>
      <c r="J16257">
        <v>0</v>
      </c>
      <c r="K16257">
        <v>0</v>
      </c>
      <c r="L16257">
        <v>0</v>
      </c>
      <c r="M16257">
        <v>0</v>
      </c>
      <c r="N16257">
        <v>0</v>
      </c>
      <c r="O16257">
        <v>0</v>
      </c>
      <c r="P16257">
        <v>0</v>
      </c>
      <c r="Q16257">
        <v>0</v>
      </c>
      <c r="R16257">
        <v>0</v>
      </c>
      <c r="S16257">
        <v>0</v>
      </c>
      <c r="T16257">
        <v>0</v>
      </c>
      <c r="U16257">
        <v>0</v>
      </c>
      <c r="V16257">
        <v>0</v>
      </c>
      <c r="W16257">
        <v>0</v>
      </c>
      <c r="X16257">
        <v>0</v>
      </c>
      <c r="Y16257">
        <v>0</v>
      </c>
      <c r="Z16257">
        <v>0</v>
      </c>
      <c r="AA16257">
        <v>0</v>
      </c>
      <c r="AB16257">
        <v>0</v>
      </c>
      <c r="AC16257">
        <v>0</v>
      </c>
      <c r="AD16257">
        <v>0</v>
      </c>
      <c r="AE16257">
        <v>0</v>
      </c>
      <c r="AF16257">
        <v>0</v>
      </c>
    </row>
    <row r="16258" spans="1:32">
      <c r="A16258" t="s">
        <v>6022</v>
      </c>
      <c r="B16258" t="s">
        <v>19</v>
      </c>
      <c r="C16258">
        <v>0</v>
      </c>
      <c r="D16258">
        <v>0</v>
      </c>
      <c r="E16258">
        <v>0</v>
      </c>
      <c r="F16258">
        <v>0</v>
      </c>
      <c r="G16258">
        <v>0</v>
      </c>
      <c r="H16258">
        <v>0</v>
      </c>
      <c r="I16258">
        <v>0</v>
      </c>
      <c r="J16258">
        <v>0</v>
      </c>
      <c r="K16258">
        <v>0</v>
      </c>
      <c r="L16258">
        <v>0</v>
      </c>
      <c r="M16258">
        <v>0</v>
      </c>
      <c r="N16258">
        <v>0</v>
      </c>
      <c r="O16258">
        <v>0</v>
      </c>
      <c r="P16258">
        <v>0</v>
      </c>
      <c r="Q16258">
        <v>0</v>
      </c>
      <c r="R16258">
        <v>0</v>
      </c>
      <c r="S16258">
        <v>0</v>
      </c>
      <c r="T16258">
        <v>0</v>
      </c>
      <c r="U16258">
        <v>0</v>
      </c>
      <c r="V16258">
        <v>0</v>
      </c>
      <c r="W16258">
        <v>0</v>
      </c>
      <c r="X16258">
        <v>0</v>
      </c>
      <c r="Y16258">
        <v>0</v>
      </c>
      <c r="Z16258">
        <v>0</v>
      </c>
      <c r="AA16258">
        <v>0</v>
      </c>
      <c r="AB16258">
        <v>0</v>
      </c>
      <c r="AC16258">
        <v>0</v>
      </c>
      <c r="AD16258">
        <v>0</v>
      </c>
      <c r="AE16258">
        <v>0</v>
      </c>
      <c r="AF16258">
        <v>0</v>
      </c>
    </row>
    <row r="16259" spans="1:32">
      <c r="A16259" t="s">
        <v>6023</v>
      </c>
      <c r="B16259" t="s">
        <v>19</v>
      </c>
      <c r="C16259">
        <v>0</v>
      </c>
      <c r="D16259">
        <v>0</v>
      </c>
      <c r="E16259">
        <v>0</v>
      </c>
      <c r="F16259">
        <v>0</v>
      </c>
      <c r="G16259">
        <v>0</v>
      </c>
      <c r="H16259">
        <v>0</v>
      </c>
      <c r="I16259">
        <v>0</v>
      </c>
      <c r="J16259">
        <v>0</v>
      </c>
      <c r="K16259">
        <v>0</v>
      </c>
      <c r="L16259">
        <v>0</v>
      </c>
      <c r="M16259">
        <v>0</v>
      </c>
      <c r="N16259">
        <v>0</v>
      </c>
      <c r="O16259">
        <v>0</v>
      </c>
      <c r="P16259">
        <v>0</v>
      </c>
      <c r="Q16259">
        <v>0</v>
      </c>
      <c r="R16259">
        <v>0</v>
      </c>
      <c r="S16259">
        <v>0</v>
      </c>
      <c r="T16259">
        <v>0</v>
      </c>
      <c r="U16259">
        <v>0</v>
      </c>
      <c r="V16259">
        <v>0</v>
      </c>
      <c r="W16259">
        <v>0</v>
      </c>
      <c r="X16259">
        <v>0</v>
      </c>
      <c r="Y16259">
        <v>0</v>
      </c>
      <c r="Z16259">
        <v>0</v>
      </c>
      <c r="AA16259">
        <v>0</v>
      </c>
      <c r="AB16259">
        <v>0</v>
      </c>
      <c r="AC16259">
        <v>0</v>
      </c>
      <c r="AD16259">
        <v>0</v>
      </c>
      <c r="AE16259">
        <v>0</v>
      </c>
      <c r="AF16259">
        <v>0</v>
      </c>
    </row>
    <row r="16260" spans="1:32">
      <c r="A16260" t="s">
        <v>6024</v>
      </c>
      <c r="B16260" t="s">
        <v>19</v>
      </c>
      <c r="C16260">
        <v>0</v>
      </c>
      <c r="D16260">
        <v>0</v>
      </c>
      <c r="E16260">
        <v>0</v>
      </c>
      <c r="F16260">
        <v>0</v>
      </c>
      <c r="G16260">
        <v>0</v>
      </c>
      <c r="H16260">
        <v>0</v>
      </c>
      <c r="I16260">
        <v>0</v>
      </c>
      <c r="J16260">
        <v>0</v>
      </c>
      <c r="K16260">
        <v>0</v>
      </c>
      <c r="L16260">
        <v>0</v>
      </c>
      <c r="M16260">
        <v>0</v>
      </c>
      <c r="N16260">
        <v>0</v>
      </c>
      <c r="O16260">
        <v>0</v>
      </c>
      <c r="P16260">
        <v>0</v>
      </c>
      <c r="Q16260">
        <v>0</v>
      </c>
      <c r="R16260">
        <v>0</v>
      </c>
      <c r="S16260">
        <v>0</v>
      </c>
      <c r="T16260">
        <v>0</v>
      </c>
      <c r="U16260">
        <v>0</v>
      </c>
      <c r="V16260">
        <v>0</v>
      </c>
      <c r="W16260">
        <v>0</v>
      </c>
      <c r="X16260">
        <v>0</v>
      </c>
      <c r="Y16260">
        <v>0</v>
      </c>
      <c r="Z16260">
        <v>0</v>
      </c>
      <c r="AA16260">
        <v>0</v>
      </c>
      <c r="AB16260">
        <v>0</v>
      </c>
      <c r="AC16260">
        <v>0</v>
      </c>
      <c r="AD16260">
        <v>0</v>
      </c>
      <c r="AE16260">
        <v>0</v>
      </c>
      <c r="AF16260">
        <v>0</v>
      </c>
    </row>
    <row r="16261" spans="1:32">
      <c r="A16261" t="s">
        <v>6025</v>
      </c>
      <c r="B16261" t="s">
        <v>19</v>
      </c>
      <c r="C16261">
        <v>0</v>
      </c>
      <c r="D16261">
        <v>0</v>
      </c>
      <c r="E16261">
        <v>0</v>
      </c>
      <c r="F16261">
        <v>0</v>
      </c>
      <c r="G16261">
        <v>0</v>
      </c>
      <c r="H16261">
        <v>0</v>
      </c>
      <c r="I16261">
        <v>0</v>
      </c>
      <c r="J16261">
        <v>0</v>
      </c>
      <c r="K16261">
        <v>0</v>
      </c>
      <c r="L16261">
        <v>0</v>
      </c>
      <c r="M16261">
        <v>0</v>
      </c>
      <c r="N16261">
        <v>0</v>
      </c>
      <c r="O16261">
        <v>0</v>
      </c>
      <c r="P16261">
        <v>0</v>
      </c>
      <c r="Q16261">
        <v>0</v>
      </c>
      <c r="R16261">
        <v>0</v>
      </c>
      <c r="S16261">
        <v>0</v>
      </c>
      <c r="T16261">
        <v>0</v>
      </c>
      <c r="U16261">
        <v>0</v>
      </c>
      <c r="V16261">
        <v>0</v>
      </c>
      <c r="W16261">
        <v>0</v>
      </c>
      <c r="X16261">
        <v>0</v>
      </c>
      <c r="Y16261">
        <v>0</v>
      </c>
      <c r="Z16261">
        <v>0</v>
      </c>
      <c r="AA16261">
        <v>0</v>
      </c>
      <c r="AB16261">
        <v>0</v>
      </c>
      <c r="AC16261">
        <v>0</v>
      </c>
      <c r="AD16261">
        <v>0</v>
      </c>
      <c r="AE16261">
        <v>0</v>
      </c>
      <c r="AF16261">
        <v>0</v>
      </c>
    </row>
    <row r="16262" spans="1:32">
      <c r="A16262" t="s">
        <v>6026</v>
      </c>
      <c r="B16262" t="s">
        <v>19</v>
      </c>
      <c r="C16262">
        <v>0</v>
      </c>
      <c r="D16262">
        <v>0</v>
      </c>
      <c r="E16262">
        <v>0</v>
      </c>
      <c r="F16262">
        <v>0</v>
      </c>
      <c r="G16262">
        <v>0</v>
      </c>
      <c r="H16262">
        <v>0</v>
      </c>
      <c r="I16262">
        <v>0</v>
      </c>
      <c r="J16262">
        <v>0</v>
      </c>
      <c r="K16262">
        <v>0</v>
      </c>
      <c r="L16262">
        <v>0</v>
      </c>
      <c r="M16262">
        <v>0</v>
      </c>
      <c r="N16262">
        <v>0</v>
      </c>
      <c r="O16262">
        <v>0</v>
      </c>
      <c r="P16262">
        <v>0</v>
      </c>
      <c r="Q16262">
        <v>0</v>
      </c>
      <c r="R16262">
        <v>0</v>
      </c>
      <c r="S16262">
        <v>0</v>
      </c>
      <c r="T16262">
        <v>0</v>
      </c>
      <c r="U16262">
        <v>0</v>
      </c>
      <c r="V16262">
        <v>0</v>
      </c>
      <c r="W16262">
        <v>0</v>
      </c>
      <c r="X16262">
        <v>0</v>
      </c>
      <c r="Y16262">
        <v>0</v>
      </c>
      <c r="Z16262">
        <v>0</v>
      </c>
      <c r="AA16262">
        <v>0</v>
      </c>
      <c r="AB16262">
        <v>0</v>
      </c>
      <c r="AC16262">
        <v>0</v>
      </c>
      <c r="AD16262">
        <v>0</v>
      </c>
      <c r="AE16262">
        <v>0</v>
      </c>
      <c r="AF16262">
        <v>0</v>
      </c>
    </row>
    <row r="16263" spans="1:32">
      <c r="A16263" t="s">
        <v>6027</v>
      </c>
      <c r="B16263" t="s">
        <v>19</v>
      </c>
      <c r="C16263">
        <v>0</v>
      </c>
      <c r="D16263">
        <v>0</v>
      </c>
      <c r="E16263">
        <v>0</v>
      </c>
      <c r="F16263">
        <v>0</v>
      </c>
      <c r="G16263">
        <v>0</v>
      </c>
      <c r="H16263">
        <v>0</v>
      </c>
      <c r="I16263">
        <v>0</v>
      </c>
      <c r="J16263">
        <v>0</v>
      </c>
      <c r="K16263">
        <v>0</v>
      </c>
      <c r="L16263">
        <v>0</v>
      </c>
      <c r="M16263">
        <v>0</v>
      </c>
      <c r="N16263">
        <v>0</v>
      </c>
      <c r="O16263">
        <v>0</v>
      </c>
      <c r="P16263">
        <v>0</v>
      </c>
      <c r="Q16263">
        <v>0</v>
      </c>
      <c r="R16263">
        <v>0</v>
      </c>
      <c r="S16263">
        <v>0</v>
      </c>
      <c r="T16263">
        <v>0</v>
      </c>
      <c r="U16263">
        <v>0</v>
      </c>
      <c r="V16263">
        <v>0</v>
      </c>
      <c r="W16263">
        <v>0</v>
      </c>
      <c r="X16263">
        <v>0</v>
      </c>
      <c r="Y16263">
        <v>0</v>
      </c>
      <c r="Z16263">
        <v>0</v>
      </c>
      <c r="AA16263">
        <v>0</v>
      </c>
      <c r="AB16263">
        <v>0</v>
      </c>
      <c r="AC16263">
        <v>0</v>
      </c>
      <c r="AD16263">
        <v>0</v>
      </c>
      <c r="AE16263">
        <v>0</v>
      </c>
      <c r="AF16263">
        <v>0</v>
      </c>
    </row>
    <row r="16264" spans="1:32">
      <c r="A16264" t="s">
        <v>6028</v>
      </c>
      <c r="B16264" t="s">
        <v>19</v>
      </c>
      <c r="C16264">
        <v>0</v>
      </c>
      <c r="D16264">
        <v>0</v>
      </c>
      <c r="E16264">
        <v>0</v>
      </c>
      <c r="F16264">
        <v>0</v>
      </c>
      <c r="G16264">
        <v>0</v>
      </c>
      <c r="H16264">
        <v>0</v>
      </c>
      <c r="I16264">
        <v>0</v>
      </c>
      <c r="J16264">
        <v>0</v>
      </c>
      <c r="K16264">
        <v>0</v>
      </c>
      <c r="L16264">
        <v>0</v>
      </c>
      <c r="M16264">
        <v>0</v>
      </c>
      <c r="N16264">
        <v>0</v>
      </c>
      <c r="O16264">
        <v>0</v>
      </c>
      <c r="P16264">
        <v>0</v>
      </c>
      <c r="Q16264">
        <v>0</v>
      </c>
      <c r="R16264">
        <v>0</v>
      </c>
      <c r="S16264">
        <v>0</v>
      </c>
      <c r="T16264">
        <v>0</v>
      </c>
      <c r="U16264">
        <v>0</v>
      </c>
      <c r="V16264">
        <v>0</v>
      </c>
      <c r="W16264">
        <v>0</v>
      </c>
      <c r="X16264">
        <v>0</v>
      </c>
      <c r="Y16264">
        <v>0</v>
      </c>
      <c r="Z16264">
        <v>0</v>
      </c>
      <c r="AA16264">
        <v>0</v>
      </c>
      <c r="AB16264">
        <v>0</v>
      </c>
      <c r="AC16264">
        <v>0</v>
      </c>
      <c r="AD16264">
        <v>0</v>
      </c>
      <c r="AE16264">
        <v>0</v>
      </c>
      <c r="AF16264">
        <v>0</v>
      </c>
    </row>
    <row r="16265" spans="1:32">
      <c r="A16265" t="s">
        <v>6029</v>
      </c>
      <c r="B16265" t="s">
        <v>19</v>
      </c>
      <c r="C16265">
        <v>0</v>
      </c>
      <c r="D16265">
        <v>0</v>
      </c>
      <c r="E16265">
        <v>0</v>
      </c>
      <c r="F16265">
        <v>0</v>
      </c>
      <c r="G16265">
        <v>0</v>
      </c>
      <c r="H16265">
        <v>0</v>
      </c>
      <c r="I16265">
        <v>0</v>
      </c>
      <c r="J16265">
        <v>0</v>
      </c>
      <c r="K16265">
        <v>0</v>
      </c>
      <c r="L16265">
        <v>0</v>
      </c>
      <c r="M16265">
        <v>0</v>
      </c>
      <c r="N16265">
        <v>0</v>
      </c>
      <c r="O16265">
        <v>0</v>
      </c>
      <c r="P16265">
        <v>0</v>
      </c>
      <c r="Q16265">
        <v>0</v>
      </c>
      <c r="R16265">
        <v>0</v>
      </c>
      <c r="S16265">
        <v>0</v>
      </c>
      <c r="T16265">
        <v>0</v>
      </c>
      <c r="U16265">
        <v>0</v>
      </c>
      <c r="V16265">
        <v>0</v>
      </c>
      <c r="W16265">
        <v>0</v>
      </c>
      <c r="X16265">
        <v>0</v>
      </c>
      <c r="Y16265">
        <v>0</v>
      </c>
      <c r="Z16265">
        <v>0</v>
      </c>
      <c r="AA16265">
        <v>0</v>
      </c>
      <c r="AB16265">
        <v>0</v>
      </c>
      <c r="AC16265">
        <v>0</v>
      </c>
      <c r="AD16265">
        <v>0</v>
      </c>
      <c r="AE16265">
        <v>0</v>
      </c>
      <c r="AF16265">
        <v>0</v>
      </c>
    </row>
    <row r="16266" spans="1:32">
      <c r="A16266" t="s">
        <v>6030</v>
      </c>
      <c r="B16266" t="s">
        <v>19</v>
      </c>
      <c r="C16266">
        <v>0</v>
      </c>
      <c r="D16266">
        <v>0</v>
      </c>
      <c r="E16266">
        <v>0</v>
      </c>
      <c r="F16266">
        <v>0</v>
      </c>
      <c r="G16266">
        <v>0</v>
      </c>
      <c r="H16266">
        <v>0</v>
      </c>
      <c r="I16266">
        <v>0</v>
      </c>
      <c r="J16266">
        <v>0</v>
      </c>
      <c r="K16266">
        <v>0</v>
      </c>
      <c r="L16266">
        <v>0</v>
      </c>
      <c r="M16266">
        <v>0</v>
      </c>
      <c r="N16266">
        <v>0</v>
      </c>
      <c r="O16266">
        <v>0</v>
      </c>
      <c r="P16266">
        <v>0</v>
      </c>
      <c r="Q16266">
        <v>0</v>
      </c>
      <c r="R16266">
        <v>0</v>
      </c>
      <c r="S16266">
        <v>0</v>
      </c>
      <c r="T16266">
        <v>0</v>
      </c>
      <c r="U16266">
        <v>0</v>
      </c>
      <c r="V16266">
        <v>0</v>
      </c>
      <c r="W16266">
        <v>0</v>
      </c>
      <c r="X16266">
        <v>0</v>
      </c>
      <c r="Y16266">
        <v>0</v>
      </c>
      <c r="Z16266">
        <v>0</v>
      </c>
      <c r="AA16266">
        <v>0</v>
      </c>
      <c r="AB16266">
        <v>0</v>
      </c>
      <c r="AC16266">
        <v>0</v>
      </c>
      <c r="AD16266">
        <v>0</v>
      </c>
      <c r="AE16266">
        <v>0</v>
      </c>
      <c r="AF16266">
        <v>0</v>
      </c>
    </row>
    <row r="16267" spans="1:32">
      <c r="A16267" t="s">
        <v>6031</v>
      </c>
      <c r="B16267" t="s">
        <v>19</v>
      </c>
      <c r="C16267">
        <v>0</v>
      </c>
      <c r="D16267">
        <v>0</v>
      </c>
      <c r="E16267">
        <v>0</v>
      </c>
      <c r="F16267">
        <v>0</v>
      </c>
      <c r="G16267">
        <v>0</v>
      </c>
      <c r="H16267">
        <v>0</v>
      </c>
      <c r="I16267">
        <v>0</v>
      </c>
      <c r="J16267">
        <v>0</v>
      </c>
      <c r="K16267">
        <v>0</v>
      </c>
      <c r="L16267">
        <v>0</v>
      </c>
      <c r="M16267">
        <v>0</v>
      </c>
      <c r="N16267">
        <v>0</v>
      </c>
      <c r="O16267">
        <v>0</v>
      </c>
      <c r="P16267">
        <v>0</v>
      </c>
      <c r="Q16267">
        <v>0</v>
      </c>
      <c r="R16267">
        <v>0</v>
      </c>
      <c r="S16267">
        <v>0</v>
      </c>
      <c r="T16267">
        <v>0</v>
      </c>
      <c r="U16267">
        <v>0</v>
      </c>
      <c r="V16267">
        <v>0</v>
      </c>
      <c r="W16267">
        <v>0</v>
      </c>
      <c r="X16267">
        <v>0</v>
      </c>
      <c r="Y16267">
        <v>0</v>
      </c>
      <c r="Z16267">
        <v>0</v>
      </c>
      <c r="AA16267">
        <v>0</v>
      </c>
      <c r="AB16267">
        <v>0</v>
      </c>
      <c r="AC16267">
        <v>0</v>
      </c>
      <c r="AD16267">
        <v>0</v>
      </c>
      <c r="AE16267">
        <v>0</v>
      </c>
      <c r="AF16267">
        <v>0</v>
      </c>
    </row>
    <row r="16268" spans="1:32">
      <c r="A16268" t="s">
        <v>6032</v>
      </c>
      <c r="B16268" t="s">
        <v>19</v>
      </c>
      <c r="C16268">
        <v>0</v>
      </c>
      <c r="D16268">
        <v>0</v>
      </c>
      <c r="E16268">
        <v>0</v>
      </c>
      <c r="F16268">
        <v>0</v>
      </c>
      <c r="G16268">
        <v>0</v>
      </c>
      <c r="H16268">
        <v>0</v>
      </c>
      <c r="I16268">
        <v>0</v>
      </c>
      <c r="J16268">
        <v>0</v>
      </c>
      <c r="K16268">
        <v>0</v>
      </c>
      <c r="L16268">
        <v>0</v>
      </c>
      <c r="M16268">
        <v>0</v>
      </c>
      <c r="N16268">
        <v>0</v>
      </c>
      <c r="O16268">
        <v>0</v>
      </c>
      <c r="P16268">
        <v>0</v>
      </c>
      <c r="Q16268">
        <v>0</v>
      </c>
      <c r="R16268">
        <v>0</v>
      </c>
      <c r="S16268">
        <v>0</v>
      </c>
      <c r="T16268">
        <v>0</v>
      </c>
      <c r="U16268">
        <v>0</v>
      </c>
      <c r="V16268">
        <v>0</v>
      </c>
      <c r="W16268">
        <v>0</v>
      </c>
      <c r="X16268">
        <v>0</v>
      </c>
      <c r="Y16268">
        <v>0</v>
      </c>
      <c r="Z16268">
        <v>0</v>
      </c>
      <c r="AA16268">
        <v>0</v>
      </c>
      <c r="AB16268">
        <v>0</v>
      </c>
      <c r="AC16268">
        <v>0</v>
      </c>
      <c r="AD16268">
        <v>0</v>
      </c>
      <c r="AE16268">
        <v>0</v>
      </c>
      <c r="AF16268">
        <v>0</v>
      </c>
    </row>
    <row r="16269" spans="1:32">
      <c r="A16269" t="s">
        <v>6033</v>
      </c>
      <c r="B16269" t="s">
        <v>19</v>
      </c>
      <c r="C16269">
        <v>0</v>
      </c>
      <c r="D16269">
        <v>0</v>
      </c>
      <c r="E16269">
        <v>0</v>
      </c>
      <c r="F16269">
        <v>0</v>
      </c>
      <c r="G16269">
        <v>0</v>
      </c>
      <c r="H16269">
        <v>0</v>
      </c>
      <c r="I16269">
        <v>0</v>
      </c>
      <c r="J16269">
        <v>0</v>
      </c>
      <c r="K16269">
        <v>0</v>
      </c>
      <c r="L16269">
        <v>0</v>
      </c>
      <c r="M16269">
        <v>0</v>
      </c>
      <c r="N16269">
        <v>0</v>
      </c>
      <c r="O16269">
        <v>0</v>
      </c>
      <c r="P16269">
        <v>0</v>
      </c>
      <c r="Q16269">
        <v>0</v>
      </c>
      <c r="R16269">
        <v>0</v>
      </c>
      <c r="S16269">
        <v>0</v>
      </c>
      <c r="T16269">
        <v>0</v>
      </c>
      <c r="U16269">
        <v>0</v>
      </c>
      <c r="V16269">
        <v>0</v>
      </c>
      <c r="W16269">
        <v>0</v>
      </c>
      <c r="X16269">
        <v>0</v>
      </c>
      <c r="Y16269">
        <v>0</v>
      </c>
      <c r="Z16269">
        <v>0</v>
      </c>
      <c r="AA16269">
        <v>0</v>
      </c>
      <c r="AB16269">
        <v>0</v>
      </c>
      <c r="AC16269">
        <v>0</v>
      </c>
      <c r="AD16269">
        <v>0</v>
      </c>
      <c r="AE16269">
        <v>0</v>
      </c>
      <c r="AF16269">
        <v>0</v>
      </c>
    </row>
    <row r="16270" spans="1:32">
      <c r="A16270" t="s">
        <v>6034</v>
      </c>
      <c r="B16270" t="s">
        <v>19</v>
      </c>
      <c r="C16270">
        <v>0</v>
      </c>
      <c r="D16270">
        <v>0</v>
      </c>
      <c r="E16270">
        <v>0</v>
      </c>
      <c r="F16270">
        <v>0</v>
      </c>
      <c r="G16270">
        <v>0</v>
      </c>
      <c r="H16270">
        <v>0</v>
      </c>
      <c r="I16270">
        <v>0</v>
      </c>
      <c r="J16270">
        <v>0</v>
      </c>
      <c r="K16270">
        <v>0</v>
      </c>
      <c r="L16270">
        <v>0</v>
      </c>
      <c r="M16270">
        <v>0</v>
      </c>
      <c r="N16270">
        <v>0</v>
      </c>
      <c r="O16270">
        <v>0</v>
      </c>
      <c r="P16270">
        <v>0</v>
      </c>
      <c r="Q16270">
        <v>0</v>
      </c>
      <c r="R16270">
        <v>0</v>
      </c>
      <c r="S16270">
        <v>0</v>
      </c>
      <c r="T16270">
        <v>0</v>
      </c>
      <c r="U16270">
        <v>0</v>
      </c>
      <c r="V16270">
        <v>0</v>
      </c>
      <c r="W16270">
        <v>0</v>
      </c>
      <c r="X16270">
        <v>0</v>
      </c>
      <c r="Y16270">
        <v>0</v>
      </c>
      <c r="Z16270">
        <v>0</v>
      </c>
      <c r="AA16270">
        <v>0</v>
      </c>
      <c r="AB16270">
        <v>0</v>
      </c>
      <c r="AC16270">
        <v>0</v>
      </c>
      <c r="AD16270">
        <v>0</v>
      </c>
      <c r="AE16270">
        <v>0</v>
      </c>
      <c r="AF16270">
        <v>0</v>
      </c>
    </row>
    <row r="16271" spans="1:32">
      <c r="A16271" t="s">
        <v>6035</v>
      </c>
      <c r="B16271" t="s">
        <v>19</v>
      </c>
      <c r="C16271">
        <v>0</v>
      </c>
      <c r="D16271">
        <v>0</v>
      </c>
      <c r="E16271">
        <v>0</v>
      </c>
      <c r="F16271">
        <v>0</v>
      </c>
      <c r="G16271">
        <v>0</v>
      </c>
      <c r="H16271">
        <v>0</v>
      </c>
      <c r="I16271">
        <v>0</v>
      </c>
      <c r="J16271">
        <v>0</v>
      </c>
      <c r="K16271">
        <v>0</v>
      </c>
      <c r="L16271">
        <v>0</v>
      </c>
      <c r="M16271">
        <v>0</v>
      </c>
      <c r="N16271">
        <v>0</v>
      </c>
      <c r="O16271">
        <v>0</v>
      </c>
      <c r="P16271">
        <v>0</v>
      </c>
      <c r="Q16271">
        <v>0</v>
      </c>
      <c r="R16271">
        <v>0</v>
      </c>
      <c r="S16271">
        <v>0</v>
      </c>
      <c r="T16271">
        <v>0</v>
      </c>
      <c r="U16271">
        <v>0</v>
      </c>
      <c r="V16271">
        <v>0</v>
      </c>
      <c r="W16271">
        <v>0</v>
      </c>
      <c r="X16271">
        <v>0</v>
      </c>
      <c r="Y16271">
        <v>0</v>
      </c>
      <c r="Z16271">
        <v>0</v>
      </c>
      <c r="AA16271">
        <v>0</v>
      </c>
      <c r="AB16271">
        <v>0</v>
      </c>
      <c r="AC16271">
        <v>0</v>
      </c>
      <c r="AD16271">
        <v>0</v>
      </c>
      <c r="AE16271">
        <v>0</v>
      </c>
      <c r="AF16271">
        <v>0</v>
      </c>
    </row>
    <row r="16272" spans="1:32">
      <c r="A16272" t="s">
        <v>6036</v>
      </c>
      <c r="B16272" t="s">
        <v>19</v>
      </c>
      <c r="C16272">
        <v>0</v>
      </c>
      <c r="D16272">
        <v>0</v>
      </c>
      <c r="E16272">
        <v>0</v>
      </c>
      <c r="F16272">
        <v>0</v>
      </c>
      <c r="G16272">
        <v>0</v>
      </c>
      <c r="H16272">
        <v>0</v>
      </c>
      <c r="I16272">
        <v>0</v>
      </c>
      <c r="J16272">
        <v>0</v>
      </c>
      <c r="K16272">
        <v>0</v>
      </c>
      <c r="L16272">
        <v>0</v>
      </c>
      <c r="M16272">
        <v>0</v>
      </c>
      <c r="N16272">
        <v>0</v>
      </c>
      <c r="O16272">
        <v>0</v>
      </c>
      <c r="P16272">
        <v>0</v>
      </c>
      <c r="Q16272">
        <v>0</v>
      </c>
      <c r="R16272">
        <v>0</v>
      </c>
      <c r="S16272">
        <v>0</v>
      </c>
      <c r="T16272">
        <v>0</v>
      </c>
      <c r="U16272">
        <v>0</v>
      </c>
      <c r="V16272">
        <v>0</v>
      </c>
      <c r="W16272">
        <v>0</v>
      </c>
      <c r="X16272">
        <v>0</v>
      </c>
      <c r="Y16272">
        <v>0</v>
      </c>
      <c r="Z16272">
        <v>0</v>
      </c>
      <c r="AA16272">
        <v>0</v>
      </c>
      <c r="AB16272">
        <v>0</v>
      </c>
      <c r="AC16272">
        <v>0</v>
      </c>
      <c r="AD16272">
        <v>0</v>
      </c>
      <c r="AE16272">
        <v>0</v>
      </c>
      <c r="AF16272">
        <v>0</v>
      </c>
    </row>
    <row r="16273" spans="1:32">
      <c r="A16273" t="s">
        <v>6037</v>
      </c>
      <c r="B16273" t="s">
        <v>19</v>
      </c>
      <c r="C16273">
        <v>0</v>
      </c>
      <c r="D16273">
        <v>0</v>
      </c>
      <c r="E16273">
        <v>0</v>
      </c>
      <c r="F16273">
        <v>0</v>
      </c>
      <c r="G16273">
        <v>0</v>
      </c>
      <c r="H16273">
        <v>0</v>
      </c>
      <c r="I16273">
        <v>0</v>
      </c>
      <c r="J16273">
        <v>0</v>
      </c>
      <c r="K16273">
        <v>0</v>
      </c>
      <c r="L16273">
        <v>0</v>
      </c>
      <c r="M16273">
        <v>0</v>
      </c>
      <c r="N16273">
        <v>0</v>
      </c>
      <c r="O16273">
        <v>0</v>
      </c>
      <c r="P16273">
        <v>0</v>
      </c>
      <c r="Q16273">
        <v>0</v>
      </c>
      <c r="R16273">
        <v>0</v>
      </c>
      <c r="S16273">
        <v>0</v>
      </c>
      <c r="T16273">
        <v>0</v>
      </c>
      <c r="U16273">
        <v>0</v>
      </c>
      <c r="V16273">
        <v>0</v>
      </c>
      <c r="W16273">
        <v>0</v>
      </c>
      <c r="X16273">
        <v>0</v>
      </c>
      <c r="Y16273">
        <v>0</v>
      </c>
      <c r="Z16273">
        <v>0</v>
      </c>
      <c r="AA16273">
        <v>0</v>
      </c>
      <c r="AB16273">
        <v>0</v>
      </c>
      <c r="AC16273">
        <v>0</v>
      </c>
      <c r="AD16273">
        <v>0</v>
      </c>
      <c r="AE16273">
        <v>0</v>
      </c>
      <c r="AF16273">
        <v>0</v>
      </c>
    </row>
    <row r="16274" spans="1:32">
      <c r="A16274" t="s">
        <v>6038</v>
      </c>
      <c r="B16274" t="s">
        <v>19</v>
      </c>
      <c r="C16274" s="2">
        <v>83093900000</v>
      </c>
      <c r="D16274" s="2">
        <v>86597100000</v>
      </c>
      <c r="E16274" s="2">
        <v>93050400000</v>
      </c>
      <c r="F16274" s="2">
        <v>288985000000</v>
      </c>
      <c r="G16274" s="2">
        <v>258378000000</v>
      </c>
      <c r="H16274" s="2">
        <v>231950000000</v>
      </c>
      <c r="I16274" s="2">
        <v>219166000000</v>
      </c>
      <c r="J16274" s="2">
        <v>212652000000</v>
      </c>
      <c r="K16274" s="2">
        <v>212775000000</v>
      </c>
      <c r="L16274" s="2">
        <v>213205000000</v>
      </c>
      <c r="M16274" s="2">
        <v>214250000000</v>
      </c>
      <c r="N16274" s="2">
        <v>215848000000</v>
      </c>
      <c r="O16274" s="2">
        <v>218429000000</v>
      </c>
      <c r="P16274" s="2">
        <v>220580000000</v>
      </c>
      <c r="Q16274" s="2">
        <v>222608000000</v>
      </c>
      <c r="R16274" s="2">
        <v>223284000000</v>
      </c>
      <c r="S16274" s="2">
        <v>224452000000</v>
      </c>
      <c r="T16274" s="2">
        <v>226910000000</v>
      </c>
      <c r="U16274" s="2">
        <v>226849000000</v>
      </c>
      <c r="V16274" s="2">
        <v>229860000000</v>
      </c>
      <c r="W16274" s="2">
        <v>232257000000</v>
      </c>
      <c r="X16274" s="2">
        <v>233917000000</v>
      </c>
      <c r="Y16274" s="2">
        <v>234531000000</v>
      </c>
      <c r="Z16274" s="2">
        <v>235822000000</v>
      </c>
      <c r="AA16274" s="2">
        <v>237113000000</v>
      </c>
      <c r="AB16274" s="2">
        <v>238035000000</v>
      </c>
      <c r="AC16274" s="2">
        <v>239325000000</v>
      </c>
      <c r="AD16274" s="2">
        <v>240309000000</v>
      </c>
      <c r="AE16274" s="2">
        <v>240800000000</v>
      </c>
      <c r="AF16274" s="2">
        <v>242521000000</v>
      </c>
    </row>
    <row r="16275" spans="1:32">
      <c r="A16275" t="s">
        <v>6039</v>
      </c>
      <c r="B16275" t="s">
        <v>19</v>
      </c>
      <c r="C16275" s="2">
        <v>19725700</v>
      </c>
      <c r="D16275" s="2">
        <v>20557300</v>
      </c>
      <c r="E16275" s="2">
        <v>22089300</v>
      </c>
      <c r="F16275" s="2">
        <v>68602200</v>
      </c>
      <c r="G16275" s="2">
        <v>61336400</v>
      </c>
      <c r="H16275" s="2">
        <v>55062700</v>
      </c>
      <c r="I16275" s="2">
        <v>52027900</v>
      </c>
      <c r="J16275" s="2">
        <v>50481400</v>
      </c>
      <c r="K16275" s="2">
        <v>50510600</v>
      </c>
      <c r="L16275" s="2">
        <v>50612700</v>
      </c>
      <c r="M16275" s="2">
        <v>50860700</v>
      </c>
      <c r="N16275" s="2">
        <v>51240100</v>
      </c>
      <c r="O16275" s="2">
        <v>51852900</v>
      </c>
      <c r="P16275" s="2">
        <v>52363500</v>
      </c>
      <c r="Q16275" s="2">
        <v>52845000</v>
      </c>
      <c r="R16275" s="2">
        <v>53005500</v>
      </c>
      <c r="S16275" s="2">
        <v>53282700</v>
      </c>
      <c r="T16275" s="2">
        <v>53866300</v>
      </c>
      <c r="U16275" s="2">
        <v>53851700</v>
      </c>
      <c r="V16275" s="2">
        <v>54566600</v>
      </c>
      <c r="W16275" s="2">
        <v>55135600</v>
      </c>
      <c r="X16275" s="2">
        <v>55529500</v>
      </c>
      <c r="Y16275" s="2">
        <v>55675400</v>
      </c>
      <c r="Z16275" s="2">
        <v>55981800</v>
      </c>
      <c r="AA16275" s="2">
        <v>56288200</v>
      </c>
      <c r="AB16275" s="2">
        <v>56507100</v>
      </c>
      <c r="AC16275" s="2">
        <v>56813500</v>
      </c>
      <c r="AD16275" s="2">
        <v>57046900</v>
      </c>
      <c r="AE16275" s="2">
        <v>57163600</v>
      </c>
      <c r="AF16275" s="2">
        <v>57572100</v>
      </c>
    </row>
    <row r="16276" spans="1:32">
      <c r="A16276" t="s">
        <v>6040</v>
      </c>
      <c r="B16276" t="s">
        <v>19</v>
      </c>
      <c r="C16276" s="2">
        <v>223306000</v>
      </c>
      <c r="D16276" s="2">
        <v>232720000</v>
      </c>
      <c r="E16276" s="2">
        <v>250063000</v>
      </c>
      <c r="F16276" s="2">
        <v>776615000</v>
      </c>
      <c r="G16276" s="2">
        <v>694362000</v>
      </c>
      <c r="H16276" s="2">
        <v>623340000</v>
      </c>
      <c r="I16276" s="2">
        <v>588986000</v>
      </c>
      <c r="J16276" s="2">
        <v>571478000</v>
      </c>
      <c r="K16276" s="2">
        <v>571808000</v>
      </c>
      <c r="L16276" s="2">
        <v>572964000</v>
      </c>
      <c r="M16276" s="2">
        <v>575772000</v>
      </c>
      <c r="N16276" s="2">
        <v>580067000</v>
      </c>
      <c r="O16276" s="2">
        <v>587004000</v>
      </c>
      <c r="P16276" s="2">
        <v>592784000</v>
      </c>
      <c r="Q16276" s="2">
        <v>598235000</v>
      </c>
      <c r="R16276" s="2">
        <v>600052000</v>
      </c>
      <c r="S16276" s="2">
        <v>603190000</v>
      </c>
      <c r="T16276" s="2">
        <v>609797000</v>
      </c>
      <c r="U16276" s="2">
        <v>609631000</v>
      </c>
      <c r="V16276" s="2">
        <v>617725000</v>
      </c>
      <c r="W16276" s="2">
        <v>624166000</v>
      </c>
      <c r="X16276" s="2">
        <v>628626000</v>
      </c>
      <c r="Y16276" s="2">
        <v>630277000</v>
      </c>
      <c r="Z16276" s="2">
        <v>633746000</v>
      </c>
      <c r="AA16276" s="2">
        <v>637214000</v>
      </c>
      <c r="AB16276" s="2">
        <v>639692000</v>
      </c>
      <c r="AC16276" s="2">
        <v>643160000</v>
      </c>
      <c r="AD16276" s="2">
        <v>645803000</v>
      </c>
      <c r="AE16276" s="2">
        <v>647124000</v>
      </c>
      <c r="AF16276" s="2">
        <v>651749000</v>
      </c>
    </row>
    <row r="16277" spans="1:32">
      <c r="A16277" t="s">
        <v>6041</v>
      </c>
      <c r="B16277" t="s">
        <v>19</v>
      </c>
      <c r="C16277" s="2">
        <v>133146000</v>
      </c>
      <c r="D16277" s="2">
        <v>138760000</v>
      </c>
      <c r="E16277" s="2">
        <v>149100000</v>
      </c>
      <c r="F16277" s="2">
        <v>463058000</v>
      </c>
      <c r="G16277" s="2">
        <v>414014000</v>
      </c>
      <c r="H16277" s="2">
        <v>371667000</v>
      </c>
      <c r="I16277" s="2">
        <v>351183000</v>
      </c>
      <c r="J16277" s="2">
        <v>340744000</v>
      </c>
      <c r="K16277" s="2">
        <v>340941000</v>
      </c>
      <c r="L16277" s="2">
        <v>341631000</v>
      </c>
      <c r="M16277" s="2">
        <v>343305000</v>
      </c>
      <c r="N16277" s="2">
        <v>345865000</v>
      </c>
      <c r="O16277" s="2">
        <v>350001000</v>
      </c>
      <c r="P16277" s="2">
        <v>353448000</v>
      </c>
      <c r="Q16277" s="2">
        <v>356698000</v>
      </c>
      <c r="R16277" s="2">
        <v>357781000</v>
      </c>
      <c r="S16277" s="2">
        <v>359653000</v>
      </c>
      <c r="T16277" s="2">
        <v>363592000</v>
      </c>
      <c r="U16277" s="2">
        <v>363493000</v>
      </c>
      <c r="V16277" s="2">
        <v>368319000</v>
      </c>
      <c r="W16277" s="2">
        <v>372160000</v>
      </c>
      <c r="X16277" s="2">
        <v>374819000</v>
      </c>
      <c r="Y16277" s="2">
        <v>375803000</v>
      </c>
      <c r="Z16277" s="2">
        <v>377872000</v>
      </c>
      <c r="AA16277" s="2">
        <v>379940000</v>
      </c>
      <c r="AB16277" s="2">
        <v>381417000</v>
      </c>
      <c r="AC16277" s="2">
        <v>383485000</v>
      </c>
      <c r="AD16277" s="2">
        <v>385061000</v>
      </c>
      <c r="AE16277" s="2">
        <v>385849000</v>
      </c>
      <c r="AF16277" s="2">
        <v>388606000</v>
      </c>
    </row>
    <row r="16278" spans="1:32">
      <c r="A16278" t="s">
        <v>6042</v>
      </c>
      <c r="B16278" t="s">
        <v>19</v>
      </c>
      <c r="C16278" s="2">
        <v>27180600</v>
      </c>
      <c r="D16278" s="2">
        <v>28326500</v>
      </c>
      <c r="E16278" s="2">
        <v>30437500</v>
      </c>
      <c r="F16278" s="2">
        <v>94529000</v>
      </c>
      <c r="G16278" s="2">
        <v>84517200</v>
      </c>
      <c r="H16278" s="2">
        <v>75872500</v>
      </c>
      <c r="I16278" s="2">
        <v>71690900</v>
      </c>
      <c r="J16278" s="2">
        <v>69559800</v>
      </c>
      <c r="K16278" s="2">
        <v>69600000</v>
      </c>
      <c r="L16278" s="2">
        <v>69740800</v>
      </c>
      <c r="M16278" s="2">
        <v>70082500</v>
      </c>
      <c r="N16278" s="2">
        <v>70605200</v>
      </c>
      <c r="O16278" s="2">
        <v>71449600</v>
      </c>
      <c r="P16278" s="2">
        <v>72153300</v>
      </c>
      <c r="Q16278" s="2">
        <v>72816700</v>
      </c>
      <c r="R16278" s="2">
        <v>73037800</v>
      </c>
      <c r="S16278" s="2">
        <v>73419800</v>
      </c>
      <c r="T16278" s="2">
        <v>74224000</v>
      </c>
      <c r="U16278" s="2">
        <v>74203900</v>
      </c>
      <c r="V16278" s="2">
        <v>75189000</v>
      </c>
      <c r="W16278" s="2">
        <v>75973000</v>
      </c>
      <c r="X16278" s="2">
        <v>76515800</v>
      </c>
      <c r="Y16278" s="2">
        <v>76716900</v>
      </c>
      <c r="Z16278" s="2">
        <v>77139000</v>
      </c>
      <c r="AA16278" s="2">
        <v>77561200</v>
      </c>
      <c r="AB16278" s="2">
        <v>77862800</v>
      </c>
      <c r="AC16278" s="2">
        <v>78285000</v>
      </c>
      <c r="AD16278" s="2">
        <v>78606600</v>
      </c>
      <c r="AE16278" s="2">
        <v>78767500</v>
      </c>
      <c r="AF16278" s="2">
        <v>79330400</v>
      </c>
    </row>
    <row r="16279" spans="1:32">
      <c r="A16279" t="s">
        <v>6043</v>
      </c>
      <c r="B16279" t="s">
        <v>19</v>
      </c>
      <c r="C16279" s="2">
        <v>23257100</v>
      </c>
      <c r="D16279" s="2">
        <v>24237600</v>
      </c>
      <c r="E16279" s="2">
        <v>26043800</v>
      </c>
      <c r="F16279" s="2">
        <v>80883800</v>
      </c>
      <c r="G16279" s="2">
        <v>72317200</v>
      </c>
      <c r="H16279" s="2">
        <v>64920300</v>
      </c>
      <c r="I16279" s="2">
        <v>61342300</v>
      </c>
      <c r="J16279" s="2">
        <v>59518900</v>
      </c>
      <c r="K16279" s="2">
        <v>59553300</v>
      </c>
      <c r="L16279" s="2">
        <v>59673700</v>
      </c>
      <c r="M16279" s="2">
        <v>59966200</v>
      </c>
      <c r="N16279" s="2">
        <v>60413400</v>
      </c>
      <c r="O16279" s="2">
        <v>61135900</v>
      </c>
      <c r="P16279" s="2">
        <v>61738000</v>
      </c>
      <c r="Q16279" s="2">
        <v>62305600</v>
      </c>
      <c r="R16279" s="2">
        <v>62494900</v>
      </c>
      <c r="S16279" s="2">
        <v>62821700</v>
      </c>
      <c r="T16279" s="2">
        <v>63509800</v>
      </c>
      <c r="U16279" s="2">
        <v>63492600</v>
      </c>
      <c r="V16279" s="2">
        <v>64335500</v>
      </c>
      <c r="W16279" s="2">
        <v>65006400</v>
      </c>
      <c r="X16279" s="2">
        <v>65470800</v>
      </c>
      <c r="Y16279" s="2">
        <v>65642800</v>
      </c>
      <c r="Z16279" s="2">
        <v>66004100</v>
      </c>
      <c r="AA16279" s="2">
        <v>66365300</v>
      </c>
      <c r="AB16279" s="2">
        <v>66623300</v>
      </c>
      <c r="AC16279" s="2">
        <v>66984600</v>
      </c>
      <c r="AD16279" s="2">
        <v>67259800</v>
      </c>
      <c r="AE16279" s="2">
        <v>67397400</v>
      </c>
      <c r="AF16279" s="2">
        <v>67879100</v>
      </c>
    </row>
    <row r="16280" spans="1:32">
      <c r="A16280" t="s">
        <v>6044</v>
      </c>
      <c r="B16280" t="s">
        <v>19</v>
      </c>
      <c r="C16280" s="2">
        <v>99163800</v>
      </c>
      <c r="D16280" s="2">
        <v>103345000</v>
      </c>
      <c r="E16280" s="2">
        <v>111046000</v>
      </c>
      <c r="F16280" s="2">
        <v>344873000</v>
      </c>
      <c r="G16280" s="2">
        <v>308347000</v>
      </c>
      <c r="H16280" s="2">
        <v>276808000</v>
      </c>
      <c r="I16280" s="2">
        <v>261552000</v>
      </c>
      <c r="J16280" s="2">
        <v>253777000</v>
      </c>
      <c r="K16280" s="2">
        <v>253924000</v>
      </c>
      <c r="L16280" s="2">
        <v>254437000</v>
      </c>
      <c r="M16280" s="2">
        <v>255684000</v>
      </c>
      <c r="N16280" s="2">
        <v>257591000</v>
      </c>
      <c r="O16280" s="2">
        <v>260672000</v>
      </c>
      <c r="P16280" s="2">
        <v>263239000</v>
      </c>
      <c r="Q16280" s="2">
        <v>265659000</v>
      </c>
      <c r="R16280" s="2">
        <v>266466000</v>
      </c>
      <c r="S16280" s="2">
        <v>267860000</v>
      </c>
      <c r="T16280" s="2">
        <v>270793000</v>
      </c>
      <c r="U16280" s="2">
        <v>270720000</v>
      </c>
      <c r="V16280" s="2">
        <v>274314000</v>
      </c>
      <c r="W16280" s="2">
        <v>277175000</v>
      </c>
      <c r="X16280" s="2">
        <v>279155000</v>
      </c>
      <c r="Y16280" s="2">
        <v>279888000</v>
      </c>
      <c r="Z16280" s="2">
        <v>281429000</v>
      </c>
      <c r="AA16280" s="2">
        <v>282969000</v>
      </c>
      <c r="AB16280" s="2">
        <v>284069000</v>
      </c>
      <c r="AC16280" s="2">
        <v>285609000</v>
      </c>
      <c r="AD16280" s="2">
        <v>286783000</v>
      </c>
      <c r="AE16280" s="2">
        <v>287370000</v>
      </c>
      <c r="AF16280" s="2">
        <v>289423000</v>
      </c>
    </row>
    <row r="16281" spans="1:32">
      <c r="A16281" t="s">
        <v>6045</v>
      </c>
      <c r="B16281" t="s">
        <v>19</v>
      </c>
      <c r="C16281" s="2">
        <v>1761660</v>
      </c>
      <c r="D16281" s="2">
        <v>1835930</v>
      </c>
      <c r="E16281" s="2">
        <v>1972740</v>
      </c>
      <c r="F16281" s="2">
        <v>6126710</v>
      </c>
      <c r="G16281" s="2">
        <v>5477810</v>
      </c>
      <c r="H16281" s="2">
        <v>4917520</v>
      </c>
      <c r="I16281" s="2">
        <v>4646500</v>
      </c>
      <c r="J16281" s="2">
        <v>4508380</v>
      </c>
      <c r="K16281" s="2">
        <v>4510990</v>
      </c>
      <c r="L16281" s="2">
        <v>4520110</v>
      </c>
      <c r="M16281" s="2">
        <v>4542260</v>
      </c>
      <c r="N16281" s="2">
        <v>4576140</v>
      </c>
      <c r="O16281" s="2">
        <v>4630860</v>
      </c>
      <c r="P16281" s="2">
        <v>4676470</v>
      </c>
      <c r="Q16281" s="2">
        <v>4719470</v>
      </c>
      <c r="R16281" s="2">
        <v>4733800</v>
      </c>
      <c r="S16281" s="2">
        <v>4758560</v>
      </c>
      <c r="T16281" s="2">
        <v>4810680</v>
      </c>
      <c r="U16281" s="2">
        <v>4809370</v>
      </c>
      <c r="V16281" s="2">
        <v>4873220</v>
      </c>
      <c r="W16281" s="2">
        <v>4924040</v>
      </c>
      <c r="X16281" s="2">
        <v>4959220</v>
      </c>
      <c r="Y16281" s="2">
        <v>4972250</v>
      </c>
      <c r="Z16281" s="2">
        <v>4999610</v>
      </c>
      <c r="AA16281" s="2">
        <v>5026970</v>
      </c>
      <c r="AB16281" s="2">
        <v>5046520</v>
      </c>
      <c r="AC16281" s="2">
        <v>5073880</v>
      </c>
      <c r="AD16281" s="2">
        <v>5094730</v>
      </c>
      <c r="AE16281" s="2">
        <v>5105150</v>
      </c>
      <c r="AF16281" s="2">
        <v>5141640</v>
      </c>
    </row>
    <row r="16282" spans="1:32">
      <c r="A16282" t="s">
        <v>6046</v>
      </c>
      <c r="B16282" t="s">
        <v>19</v>
      </c>
      <c r="C16282" s="2">
        <v>8539230</v>
      </c>
      <c r="D16282" s="2">
        <v>8899240</v>
      </c>
      <c r="E16282" s="2">
        <v>9562420</v>
      </c>
      <c r="F16282" s="2">
        <v>29697800</v>
      </c>
      <c r="G16282" s="2">
        <v>26552500</v>
      </c>
      <c r="H16282" s="2">
        <v>23836600</v>
      </c>
      <c r="I16282" s="2">
        <v>22522900</v>
      </c>
      <c r="J16282" s="2">
        <v>21853400</v>
      </c>
      <c r="K16282" s="2">
        <v>21866000</v>
      </c>
      <c r="L16282" s="2">
        <v>21910200</v>
      </c>
      <c r="M16282" s="2">
        <v>22017600</v>
      </c>
      <c r="N16282" s="2">
        <v>22181800</v>
      </c>
      <c r="O16282" s="2">
        <v>22447100</v>
      </c>
      <c r="P16282" s="2">
        <v>22668100</v>
      </c>
      <c r="Q16282" s="2">
        <v>22876600</v>
      </c>
      <c r="R16282" s="2">
        <v>22946000</v>
      </c>
      <c r="S16282" s="2">
        <v>23066000</v>
      </c>
      <c r="T16282" s="2">
        <v>23318700</v>
      </c>
      <c r="U16282" s="2">
        <v>23312400</v>
      </c>
      <c r="V16282" s="2">
        <v>23621800</v>
      </c>
      <c r="W16282" s="2">
        <v>23868200</v>
      </c>
      <c r="X16282" s="2">
        <v>24038700</v>
      </c>
      <c r="Y16282" s="2">
        <v>24101900</v>
      </c>
      <c r="Z16282" s="2">
        <v>24234500</v>
      </c>
      <c r="AA16282" s="2">
        <v>24367100</v>
      </c>
      <c r="AB16282" s="2">
        <v>24461900</v>
      </c>
      <c r="AC16282" s="2">
        <v>24594500</v>
      </c>
      <c r="AD16282" s="2">
        <v>24695600</v>
      </c>
      <c r="AE16282" s="2">
        <v>24746100</v>
      </c>
      <c r="AF16282" s="2">
        <v>24922900</v>
      </c>
    </row>
    <row r="16283" spans="1:32">
      <c r="A16283" t="s">
        <v>6047</v>
      </c>
      <c r="B16283" t="s">
        <v>19</v>
      </c>
      <c r="C16283" s="2">
        <v>4056000</v>
      </c>
      <c r="D16283" s="2">
        <v>4227000</v>
      </c>
      <c r="E16283" s="2">
        <v>4542000</v>
      </c>
      <c r="F16283" s="2">
        <v>14106000</v>
      </c>
      <c r="G16283" s="2">
        <v>12612000</v>
      </c>
      <c r="H16283" s="2">
        <v>11322000</v>
      </c>
      <c r="I16283" s="2">
        <v>10698000</v>
      </c>
      <c r="J16283" s="2">
        <v>10380000</v>
      </c>
      <c r="K16283" s="2">
        <v>10386000</v>
      </c>
      <c r="L16283" s="2">
        <v>10407000</v>
      </c>
      <c r="M16283" s="2">
        <v>10458000</v>
      </c>
      <c r="N16283" s="2">
        <v>10536000</v>
      </c>
      <c r="O16283" s="2">
        <v>10662000</v>
      </c>
      <c r="P16283" s="2">
        <v>10767000</v>
      </c>
      <c r="Q16283" s="2">
        <v>10866000</v>
      </c>
      <c r="R16283" s="2">
        <v>10899000</v>
      </c>
      <c r="S16283" s="2">
        <v>10956000</v>
      </c>
      <c r="T16283" s="2">
        <v>11076000</v>
      </c>
      <c r="U16283" s="2">
        <v>11073000</v>
      </c>
      <c r="V16283" s="2">
        <v>11220000</v>
      </c>
      <c r="W16283" s="2">
        <v>11337000</v>
      </c>
      <c r="X16283" s="2">
        <v>11418000</v>
      </c>
      <c r="Y16283" s="2">
        <v>11448000</v>
      </c>
      <c r="Z16283" s="2">
        <v>11511000</v>
      </c>
      <c r="AA16283" s="2">
        <v>11574000</v>
      </c>
      <c r="AB16283" s="2">
        <v>11619000</v>
      </c>
      <c r="AC16283" s="2">
        <v>11682000</v>
      </c>
      <c r="AD16283" s="2">
        <v>11730000</v>
      </c>
      <c r="AE16283" s="2">
        <v>11754000</v>
      </c>
      <c r="AF16283" s="2">
        <v>11838000</v>
      </c>
    </row>
    <row r="16284" spans="1:32">
      <c r="A16284" t="s">
        <v>6048</v>
      </c>
      <c r="B16284" t="s">
        <v>19</v>
      </c>
      <c r="C16284">
        <v>811200</v>
      </c>
      <c r="D16284">
        <v>845400</v>
      </c>
      <c r="E16284">
        <v>908400</v>
      </c>
      <c r="F16284" s="2">
        <v>2821200</v>
      </c>
      <c r="G16284" s="2">
        <v>2522400</v>
      </c>
      <c r="H16284" s="2">
        <v>2264400</v>
      </c>
      <c r="I16284" s="2">
        <v>2139600</v>
      </c>
      <c r="J16284" s="2">
        <v>2076000</v>
      </c>
      <c r="K16284" s="2">
        <v>2077200</v>
      </c>
      <c r="L16284" s="2">
        <v>2081400</v>
      </c>
      <c r="M16284" s="2">
        <v>2091600</v>
      </c>
      <c r="N16284" s="2">
        <v>2107200</v>
      </c>
      <c r="O16284" s="2">
        <v>2132400</v>
      </c>
      <c r="P16284" s="2">
        <v>2153400</v>
      </c>
      <c r="Q16284" s="2">
        <v>2173200</v>
      </c>
      <c r="R16284" s="2">
        <v>2179800</v>
      </c>
      <c r="S16284" s="2">
        <v>2191200</v>
      </c>
      <c r="T16284" s="2">
        <v>2215200</v>
      </c>
      <c r="U16284" s="2">
        <v>2214600</v>
      </c>
      <c r="V16284" s="2">
        <v>2244000</v>
      </c>
      <c r="W16284" s="2">
        <v>2267400</v>
      </c>
      <c r="X16284" s="2">
        <v>2283600</v>
      </c>
      <c r="Y16284" s="2">
        <v>2289600</v>
      </c>
      <c r="Z16284" s="2">
        <v>2302200</v>
      </c>
      <c r="AA16284" s="2">
        <v>2314800</v>
      </c>
      <c r="AB16284" s="2">
        <v>2323800</v>
      </c>
      <c r="AC16284" s="2">
        <v>2336400</v>
      </c>
      <c r="AD16284" s="2">
        <v>2346000</v>
      </c>
      <c r="AE16284" s="2">
        <v>2350800</v>
      </c>
      <c r="AF16284" s="2">
        <v>2367600</v>
      </c>
    </row>
    <row r="16285" spans="1:32">
      <c r="A16285" t="s">
        <v>6049</v>
      </c>
      <c r="B16285" t="s">
        <v>19</v>
      </c>
      <c r="C16285">
        <v>0</v>
      </c>
      <c r="D16285">
        <v>0</v>
      </c>
      <c r="E16285">
        <v>0</v>
      </c>
      <c r="F16285">
        <v>0</v>
      </c>
      <c r="G16285">
        <v>0</v>
      </c>
      <c r="H16285">
        <v>0</v>
      </c>
      <c r="I16285">
        <v>0</v>
      </c>
      <c r="J16285">
        <v>0</v>
      </c>
      <c r="K16285">
        <v>0</v>
      </c>
      <c r="L16285">
        <v>0</v>
      </c>
      <c r="M16285">
        <v>0</v>
      </c>
      <c r="N16285">
        <v>0</v>
      </c>
      <c r="O16285">
        <v>0</v>
      </c>
      <c r="P16285">
        <v>0</v>
      </c>
      <c r="Q16285">
        <v>0</v>
      </c>
      <c r="R16285">
        <v>0</v>
      </c>
      <c r="S16285">
        <v>0</v>
      </c>
      <c r="T16285">
        <v>0</v>
      </c>
      <c r="U16285">
        <v>0</v>
      </c>
      <c r="V16285">
        <v>0</v>
      </c>
      <c r="W16285">
        <v>0</v>
      </c>
      <c r="X16285">
        <v>0</v>
      </c>
      <c r="Y16285">
        <v>0</v>
      </c>
      <c r="Z16285">
        <v>0</v>
      </c>
      <c r="AA16285">
        <v>0</v>
      </c>
      <c r="AB16285">
        <v>0</v>
      </c>
      <c r="AC16285">
        <v>0</v>
      </c>
      <c r="AD16285">
        <v>0</v>
      </c>
      <c r="AE16285">
        <v>0</v>
      </c>
      <c r="AF16285">
        <v>0</v>
      </c>
    </row>
    <row r="16286" spans="1:32">
      <c r="A16286" t="s">
        <v>6050</v>
      </c>
      <c r="B16286" t="s">
        <v>19</v>
      </c>
      <c r="C16286" s="2">
        <v>29420900000</v>
      </c>
      <c r="D16286" s="2">
        <v>30656200000</v>
      </c>
      <c r="E16286" s="2">
        <v>28794000000</v>
      </c>
      <c r="F16286" s="2">
        <v>103007000000</v>
      </c>
      <c r="G16286" s="2">
        <v>99135000000</v>
      </c>
      <c r="H16286" s="2">
        <v>95877600000</v>
      </c>
      <c r="I16286" s="2">
        <v>94279600000</v>
      </c>
      <c r="J16286" s="2">
        <v>93480700000</v>
      </c>
      <c r="K16286" s="2">
        <v>93603600000</v>
      </c>
      <c r="L16286" s="2">
        <v>93603600000</v>
      </c>
      <c r="M16286" s="2">
        <v>93665000000</v>
      </c>
      <c r="N16286" s="2">
        <v>93972300000</v>
      </c>
      <c r="O16286" s="2">
        <v>94586900000</v>
      </c>
      <c r="P16286" s="2">
        <v>95140100000</v>
      </c>
      <c r="Q16286" s="2">
        <v>95754700000</v>
      </c>
      <c r="R16286" s="2">
        <v>96184900000</v>
      </c>
      <c r="S16286" s="2">
        <v>96799500000</v>
      </c>
      <c r="T16286" s="2">
        <v>97537000000</v>
      </c>
      <c r="U16286" s="2">
        <v>97967200000</v>
      </c>
      <c r="V16286" s="2">
        <v>98950600000</v>
      </c>
      <c r="W16286" s="2">
        <v>99934000000</v>
      </c>
      <c r="X16286" s="2">
        <v>100856000000</v>
      </c>
      <c r="Y16286" s="2">
        <v>101593000000</v>
      </c>
      <c r="Z16286" s="2">
        <v>102392000000</v>
      </c>
      <c r="AA16286" s="2">
        <v>103191000000</v>
      </c>
      <c r="AB16286" s="2">
        <v>103929000000</v>
      </c>
      <c r="AC16286" s="2">
        <v>104789000000</v>
      </c>
      <c r="AD16286" s="2">
        <v>105527000000</v>
      </c>
      <c r="AE16286" s="2">
        <v>106141000000</v>
      </c>
      <c r="AF16286" s="2">
        <v>107125000000</v>
      </c>
    </row>
    <row r="16287" spans="1:32">
      <c r="A16287" t="s">
        <v>6051</v>
      </c>
      <c r="B16287" t="s">
        <v>19</v>
      </c>
      <c r="C16287" s="2">
        <v>6984230</v>
      </c>
      <c r="D16287" s="2">
        <v>7277490</v>
      </c>
      <c r="E16287" s="2">
        <v>6835410</v>
      </c>
      <c r="F16287" s="2">
        <v>24452800</v>
      </c>
      <c r="G16287" s="2">
        <v>23533700</v>
      </c>
      <c r="H16287" s="2">
        <v>22760400</v>
      </c>
      <c r="I16287" s="2">
        <v>22381100</v>
      </c>
      <c r="J16287" s="2">
        <v>22191400</v>
      </c>
      <c r="K16287" s="2">
        <v>22220600</v>
      </c>
      <c r="L16287" s="2">
        <v>22220600</v>
      </c>
      <c r="M16287" s="2">
        <v>22235200</v>
      </c>
      <c r="N16287" s="2">
        <v>22308100</v>
      </c>
      <c r="O16287" s="2">
        <v>22454000</v>
      </c>
      <c r="P16287" s="2">
        <v>22585300</v>
      </c>
      <c r="Q16287" s="2">
        <v>22731200</v>
      </c>
      <c r="R16287" s="2">
        <v>22833300</v>
      </c>
      <c r="S16287" s="2">
        <v>22979200</v>
      </c>
      <c r="T16287" s="2">
        <v>23154300</v>
      </c>
      <c r="U16287" s="2">
        <v>23256500</v>
      </c>
      <c r="V16287" s="2">
        <v>23489900</v>
      </c>
      <c r="W16287" s="2">
        <v>23723300</v>
      </c>
      <c r="X16287" s="2">
        <v>23942200</v>
      </c>
      <c r="Y16287" s="2">
        <v>24117300</v>
      </c>
      <c r="Z16287" s="2">
        <v>24306900</v>
      </c>
      <c r="AA16287" s="2">
        <v>24496600</v>
      </c>
      <c r="AB16287" s="2">
        <v>24671700</v>
      </c>
      <c r="AC16287" s="2">
        <v>24875900</v>
      </c>
      <c r="AD16287" s="2">
        <v>25051000</v>
      </c>
      <c r="AE16287" s="2">
        <v>25196900</v>
      </c>
      <c r="AF16287" s="2">
        <v>25430400</v>
      </c>
    </row>
    <row r="16288" spans="1:32">
      <c r="A16288" t="s">
        <v>6052</v>
      </c>
      <c r="B16288" t="s">
        <v>19</v>
      </c>
      <c r="C16288" s="2">
        <v>79065400</v>
      </c>
      <c r="D16288" s="2">
        <v>82385300</v>
      </c>
      <c r="E16288" s="2">
        <v>77380700</v>
      </c>
      <c r="F16288" s="2">
        <v>276820000</v>
      </c>
      <c r="G16288" s="2">
        <v>266414000</v>
      </c>
      <c r="H16288" s="2">
        <v>257661000</v>
      </c>
      <c r="I16288" s="2">
        <v>253366000</v>
      </c>
      <c r="J16288" s="2">
        <v>251219000</v>
      </c>
      <c r="K16288" s="2">
        <v>251549000</v>
      </c>
      <c r="L16288" s="2">
        <v>251549000</v>
      </c>
      <c r="M16288" s="2">
        <v>251715000</v>
      </c>
      <c r="N16288" s="2">
        <v>252540000</v>
      </c>
      <c r="O16288" s="2">
        <v>254192000</v>
      </c>
      <c r="P16288" s="2">
        <v>255679000</v>
      </c>
      <c r="Q16288" s="2">
        <v>257330000</v>
      </c>
      <c r="R16288" s="2">
        <v>258486000</v>
      </c>
      <c r="S16288" s="2">
        <v>260138000</v>
      </c>
      <c r="T16288" s="2">
        <v>262120000</v>
      </c>
      <c r="U16288" s="2">
        <v>263276000</v>
      </c>
      <c r="V16288" s="2">
        <v>265919000</v>
      </c>
      <c r="W16288" s="2">
        <v>268562000</v>
      </c>
      <c r="X16288" s="2">
        <v>271039000</v>
      </c>
      <c r="Y16288" s="2">
        <v>273021000</v>
      </c>
      <c r="Z16288" s="2">
        <v>275168000</v>
      </c>
      <c r="AA16288" s="2">
        <v>277315000</v>
      </c>
      <c r="AB16288" s="2">
        <v>279297000</v>
      </c>
      <c r="AC16288" s="2">
        <v>281610000</v>
      </c>
      <c r="AD16288" s="2">
        <v>283592000</v>
      </c>
      <c r="AE16288" s="2">
        <v>285243000</v>
      </c>
      <c r="AF16288" s="2">
        <v>287886000</v>
      </c>
    </row>
    <row r="16289" spans="1:32">
      <c r="A16289" t="s">
        <v>6053</v>
      </c>
      <c r="B16289" t="s">
        <v>19</v>
      </c>
      <c r="C16289" s="2">
        <v>47142900</v>
      </c>
      <c r="D16289" s="2">
        <v>49122300</v>
      </c>
      <c r="E16289" s="2">
        <v>46138300</v>
      </c>
      <c r="F16289" s="2">
        <v>165054000</v>
      </c>
      <c r="G16289" s="2">
        <v>158850000</v>
      </c>
      <c r="H16289" s="2">
        <v>153630000</v>
      </c>
      <c r="I16289" s="2">
        <v>151070000</v>
      </c>
      <c r="J16289" s="2">
        <v>149790000</v>
      </c>
      <c r="K16289" s="2">
        <v>149987000</v>
      </c>
      <c r="L16289" s="2">
        <v>149987000</v>
      </c>
      <c r="M16289" s="2">
        <v>150085000</v>
      </c>
      <c r="N16289" s="2">
        <v>150577000</v>
      </c>
      <c r="O16289" s="2">
        <v>151562000</v>
      </c>
      <c r="P16289" s="2">
        <v>152449000</v>
      </c>
      <c r="Q16289" s="2">
        <v>153433000</v>
      </c>
      <c r="R16289" s="2">
        <v>154123000</v>
      </c>
      <c r="S16289" s="2">
        <v>155108000</v>
      </c>
      <c r="T16289" s="2">
        <v>156289000</v>
      </c>
      <c r="U16289" s="2">
        <v>156979000</v>
      </c>
      <c r="V16289" s="2">
        <v>158554000</v>
      </c>
      <c r="W16289" s="2">
        <v>160130000</v>
      </c>
      <c r="X16289" s="2">
        <v>161607000</v>
      </c>
      <c r="Y16289" s="2">
        <v>162789000</v>
      </c>
      <c r="Z16289" s="2">
        <v>164069000</v>
      </c>
      <c r="AA16289" s="2">
        <v>165350000</v>
      </c>
      <c r="AB16289" s="2">
        <v>166531000</v>
      </c>
      <c r="AC16289" s="2">
        <v>167910000</v>
      </c>
      <c r="AD16289" s="2">
        <v>169092000</v>
      </c>
      <c r="AE16289" s="2">
        <v>170077000</v>
      </c>
      <c r="AF16289" s="2">
        <v>171652000</v>
      </c>
    </row>
    <row r="16290" spans="1:32">
      <c r="A16290" t="s">
        <v>6054</v>
      </c>
      <c r="B16290" t="s">
        <v>19</v>
      </c>
      <c r="C16290" s="2">
        <v>9623780</v>
      </c>
      <c r="D16290" s="2">
        <v>10027900</v>
      </c>
      <c r="E16290" s="2">
        <v>9418720</v>
      </c>
      <c r="F16290" s="2">
        <v>33694300</v>
      </c>
      <c r="G16290" s="2">
        <v>32427800</v>
      </c>
      <c r="H16290" s="2">
        <v>31362200</v>
      </c>
      <c r="I16290" s="2">
        <v>30839500</v>
      </c>
      <c r="J16290" s="2">
        <v>30578200</v>
      </c>
      <c r="K16290" s="2">
        <v>30618400</v>
      </c>
      <c r="L16290" s="2">
        <v>30618400</v>
      </c>
      <c r="M16290" s="2">
        <v>30638500</v>
      </c>
      <c r="N16290" s="2">
        <v>30739000</v>
      </c>
      <c r="O16290" s="2">
        <v>30940100</v>
      </c>
      <c r="P16290" s="2">
        <v>31121000</v>
      </c>
      <c r="Q16290" s="2">
        <v>31322000</v>
      </c>
      <c r="R16290" s="2">
        <v>31462800</v>
      </c>
      <c r="S16290" s="2">
        <v>31663800</v>
      </c>
      <c r="T16290" s="2">
        <v>31905000</v>
      </c>
      <c r="U16290" s="2">
        <v>32045800</v>
      </c>
      <c r="V16290" s="2">
        <v>32367400</v>
      </c>
      <c r="W16290" s="2">
        <v>32689100</v>
      </c>
      <c r="X16290" s="2">
        <v>32990700</v>
      </c>
      <c r="Y16290" s="2">
        <v>33231900</v>
      </c>
      <c r="Z16290" s="2">
        <v>33493300</v>
      </c>
      <c r="AA16290" s="2">
        <v>33754600</v>
      </c>
      <c r="AB16290" s="2">
        <v>33995900</v>
      </c>
      <c r="AC16290" s="2">
        <v>34277300</v>
      </c>
      <c r="AD16290" s="2">
        <v>34518600</v>
      </c>
      <c r="AE16290" s="2">
        <v>34719600</v>
      </c>
      <c r="AF16290" s="2">
        <v>35041300</v>
      </c>
    </row>
    <row r="16291" spans="1:32">
      <c r="A16291" t="s">
        <v>6055</v>
      </c>
      <c r="B16291" t="s">
        <v>19</v>
      </c>
      <c r="C16291" s="2">
        <v>8234600</v>
      </c>
      <c r="D16291" s="2">
        <v>8580360</v>
      </c>
      <c r="E16291" s="2">
        <v>8059140</v>
      </c>
      <c r="F16291" s="2">
        <v>28830600</v>
      </c>
      <c r="G16291" s="2">
        <v>27746800</v>
      </c>
      <c r="H16291" s="2">
        <v>26835100</v>
      </c>
      <c r="I16291" s="2">
        <v>26387900</v>
      </c>
      <c r="J16291" s="2">
        <v>26164200</v>
      </c>
      <c r="K16291" s="2">
        <v>26198600</v>
      </c>
      <c r="L16291" s="2">
        <v>26198600</v>
      </c>
      <c r="M16291" s="2">
        <v>26215800</v>
      </c>
      <c r="N16291" s="2">
        <v>26301900</v>
      </c>
      <c r="O16291" s="2">
        <v>26473900</v>
      </c>
      <c r="P16291" s="2">
        <v>26628700</v>
      </c>
      <c r="Q16291" s="2">
        <v>26800700</v>
      </c>
      <c r="R16291" s="2">
        <v>26921100</v>
      </c>
      <c r="S16291" s="2">
        <v>27093100</v>
      </c>
      <c r="T16291" s="2">
        <v>27299600</v>
      </c>
      <c r="U16291" s="2">
        <v>27420000</v>
      </c>
      <c r="V16291" s="2">
        <v>27695200</v>
      </c>
      <c r="W16291" s="2">
        <v>27970500</v>
      </c>
      <c r="X16291" s="2">
        <v>28228500</v>
      </c>
      <c r="Y16291" s="2">
        <v>28434900</v>
      </c>
      <c r="Z16291" s="2">
        <v>28658500</v>
      </c>
      <c r="AA16291" s="2">
        <v>28882200</v>
      </c>
      <c r="AB16291" s="2">
        <v>29088600</v>
      </c>
      <c r="AC16291" s="2">
        <v>29329400</v>
      </c>
      <c r="AD16291" s="2">
        <v>29535800</v>
      </c>
      <c r="AE16291" s="2">
        <v>29707900</v>
      </c>
      <c r="AF16291" s="2">
        <v>29983100</v>
      </c>
    </row>
    <row r="16292" spans="1:32">
      <c r="A16292" t="s">
        <v>6056</v>
      </c>
      <c r="B16292" t="s">
        <v>19</v>
      </c>
      <c r="C16292" s="2">
        <v>35110700</v>
      </c>
      <c r="D16292" s="2">
        <v>36585000</v>
      </c>
      <c r="E16292" s="2">
        <v>34362600</v>
      </c>
      <c r="F16292" s="2">
        <v>122928000</v>
      </c>
      <c r="G16292" s="2">
        <v>118307000</v>
      </c>
      <c r="H16292" s="2">
        <v>114420000</v>
      </c>
      <c r="I16292" s="2">
        <v>112513000</v>
      </c>
      <c r="J16292" s="2">
        <v>111559000</v>
      </c>
      <c r="K16292" s="2">
        <v>111706000</v>
      </c>
      <c r="L16292" s="2">
        <v>111706000</v>
      </c>
      <c r="M16292" s="2">
        <v>111779000</v>
      </c>
      <c r="N16292" s="2">
        <v>112146000</v>
      </c>
      <c r="O16292" s="2">
        <v>112879000</v>
      </c>
      <c r="P16292" s="2">
        <v>113540000</v>
      </c>
      <c r="Q16292" s="2">
        <v>114273000</v>
      </c>
      <c r="R16292" s="2">
        <v>114786000</v>
      </c>
      <c r="S16292" s="2">
        <v>115520000</v>
      </c>
      <c r="T16292" s="2">
        <v>116400000</v>
      </c>
      <c r="U16292" s="2">
        <v>116914000</v>
      </c>
      <c r="V16292" s="2">
        <v>118087000</v>
      </c>
      <c r="W16292" s="2">
        <v>119261000</v>
      </c>
      <c r="X16292" s="2">
        <v>120361000</v>
      </c>
      <c r="Y16292" s="2">
        <v>121241000</v>
      </c>
      <c r="Z16292" s="2">
        <v>122194000</v>
      </c>
      <c r="AA16292" s="2">
        <v>123148000</v>
      </c>
      <c r="AB16292" s="2">
        <v>124028000</v>
      </c>
      <c r="AC16292" s="2">
        <v>125055000</v>
      </c>
      <c r="AD16292" s="2">
        <v>125935000</v>
      </c>
      <c r="AE16292" s="2">
        <v>126669000</v>
      </c>
      <c r="AF16292" s="2">
        <v>127842000</v>
      </c>
    </row>
    <row r="16293" spans="1:32">
      <c r="A16293" t="s">
        <v>6057</v>
      </c>
      <c r="B16293" t="s">
        <v>19</v>
      </c>
      <c r="C16293">
        <v>623746</v>
      </c>
      <c r="D16293">
        <v>649936</v>
      </c>
      <c r="E16293">
        <v>610455</v>
      </c>
      <c r="F16293" s="2">
        <v>2183830</v>
      </c>
      <c r="G16293" s="2">
        <v>2101740</v>
      </c>
      <c r="H16293" s="2">
        <v>2032680</v>
      </c>
      <c r="I16293" s="2">
        <v>1998800</v>
      </c>
      <c r="J16293" s="2">
        <v>1981860</v>
      </c>
      <c r="K16293" s="2">
        <v>1984470</v>
      </c>
      <c r="L16293" s="2">
        <v>1984470</v>
      </c>
      <c r="M16293" s="2">
        <v>1985770</v>
      </c>
      <c r="N16293" s="2">
        <v>1992290</v>
      </c>
      <c r="O16293" s="2">
        <v>2005320</v>
      </c>
      <c r="P16293" s="2">
        <v>2017040</v>
      </c>
      <c r="Q16293" s="2">
        <v>2030070</v>
      </c>
      <c r="R16293" s="2">
        <v>2039190</v>
      </c>
      <c r="S16293" s="2">
        <v>2052220</v>
      </c>
      <c r="T16293" s="2">
        <v>2067860</v>
      </c>
      <c r="U16293" s="2">
        <v>2076980</v>
      </c>
      <c r="V16293" s="2">
        <v>2097830</v>
      </c>
      <c r="W16293" s="2">
        <v>2118680</v>
      </c>
      <c r="X16293" s="2">
        <v>2138220</v>
      </c>
      <c r="Y16293" s="2">
        <v>2153860</v>
      </c>
      <c r="Z16293" s="2">
        <v>2170800</v>
      </c>
      <c r="AA16293" s="2">
        <v>2187740</v>
      </c>
      <c r="AB16293" s="2">
        <v>2203370</v>
      </c>
      <c r="AC16293" s="2">
        <v>2221610</v>
      </c>
      <c r="AD16293" s="2">
        <v>2237250</v>
      </c>
      <c r="AE16293" s="2">
        <v>2250280</v>
      </c>
      <c r="AF16293" s="2">
        <v>2271130</v>
      </c>
    </row>
    <row r="16294" spans="1:32">
      <c r="A16294" t="s">
        <v>6058</v>
      </c>
      <c r="B16294" t="s">
        <v>19</v>
      </c>
      <c r="C16294" s="2">
        <v>3023470</v>
      </c>
      <c r="D16294" s="2">
        <v>3150420</v>
      </c>
      <c r="E16294" s="2">
        <v>2959050</v>
      </c>
      <c r="F16294" s="2">
        <v>10585600</v>
      </c>
      <c r="G16294" s="2">
        <v>10187700</v>
      </c>
      <c r="H16294" s="2">
        <v>9852960</v>
      </c>
      <c r="I16294" s="2">
        <v>9688740</v>
      </c>
      <c r="J16294" s="2">
        <v>9606640</v>
      </c>
      <c r="K16294" s="2">
        <v>9619270</v>
      </c>
      <c r="L16294" s="2">
        <v>9619270</v>
      </c>
      <c r="M16294" s="2">
        <v>9625580</v>
      </c>
      <c r="N16294" s="2">
        <v>9657160</v>
      </c>
      <c r="O16294" s="2">
        <v>9720320</v>
      </c>
      <c r="P16294" s="2">
        <v>9777170</v>
      </c>
      <c r="Q16294" s="2">
        <v>9840330</v>
      </c>
      <c r="R16294" s="2">
        <v>9884540</v>
      </c>
      <c r="S16294" s="2">
        <v>9947700</v>
      </c>
      <c r="T16294" s="2">
        <v>10023500</v>
      </c>
      <c r="U16294" s="2">
        <v>10067700</v>
      </c>
      <c r="V16294" s="2">
        <v>10168800</v>
      </c>
      <c r="W16294" s="2">
        <v>10269800</v>
      </c>
      <c r="X16294" s="2">
        <v>10364600</v>
      </c>
      <c r="Y16294" s="2">
        <v>10440300</v>
      </c>
      <c r="Z16294" s="2">
        <v>10522500</v>
      </c>
      <c r="AA16294" s="2">
        <v>10604600</v>
      </c>
      <c r="AB16294" s="2">
        <v>10680400</v>
      </c>
      <c r="AC16294" s="2">
        <v>10768800</v>
      </c>
      <c r="AD16294" s="2">
        <v>10844600</v>
      </c>
      <c r="AE16294" s="2">
        <v>10907700</v>
      </c>
      <c r="AF16294" s="2">
        <v>11008800</v>
      </c>
    </row>
    <row r="16295" spans="1:32">
      <c r="A16295" t="s">
        <v>6059</v>
      </c>
      <c r="B16295" t="s">
        <v>19</v>
      </c>
      <c r="C16295" s="2">
        <v>1436100</v>
      </c>
      <c r="D16295" s="2">
        <v>1496400</v>
      </c>
      <c r="E16295" s="2">
        <v>1405500</v>
      </c>
      <c r="F16295" s="2">
        <v>5028000</v>
      </c>
      <c r="G16295" s="2">
        <v>4839000</v>
      </c>
      <c r="H16295" s="2">
        <v>4680000</v>
      </c>
      <c r="I16295" s="2">
        <v>4602000</v>
      </c>
      <c r="J16295" s="2">
        <v>4563000</v>
      </c>
      <c r="K16295" s="2">
        <v>4569000</v>
      </c>
      <c r="L16295" s="2">
        <v>4569000</v>
      </c>
      <c r="M16295" s="2">
        <v>4572000</v>
      </c>
      <c r="N16295" s="2">
        <v>4587000</v>
      </c>
      <c r="O16295" s="2">
        <v>4617000</v>
      </c>
      <c r="P16295" s="2">
        <v>4644000</v>
      </c>
      <c r="Q16295" s="2">
        <v>4674000</v>
      </c>
      <c r="R16295" s="2">
        <v>4695000</v>
      </c>
      <c r="S16295" s="2">
        <v>4725000</v>
      </c>
      <c r="T16295" s="2">
        <v>4761000</v>
      </c>
      <c r="U16295" s="2">
        <v>4782000</v>
      </c>
      <c r="V16295" s="2">
        <v>4830000</v>
      </c>
      <c r="W16295" s="2">
        <v>4878000</v>
      </c>
      <c r="X16295" s="2">
        <v>4923000</v>
      </c>
      <c r="Y16295" s="2">
        <v>4959000</v>
      </c>
      <c r="Z16295" s="2">
        <v>4998000</v>
      </c>
      <c r="AA16295" s="2">
        <v>5037000</v>
      </c>
      <c r="AB16295" s="2">
        <v>5073000</v>
      </c>
      <c r="AC16295" s="2">
        <v>5115000</v>
      </c>
      <c r="AD16295" s="2">
        <v>5151000</v>
      </c>
      <c r="AE16295" s="2">
        <v>5181000</v>
      </c>
      <c r="AF16295" s="2">
        <v>5229000</v>
      </c>
    </row>
    <row r="16296" spans="1:32">
      <c r="A16296" t="s">
        <v>6060</v>
      </c>
      <c r="B16296" t="s">
        <v>19</v>
      </c>
      <c r="C16296">
        <v>287220</v>
      </c>
      <c r="D16296">
        <v>299280</v>
      </c>
      <c r="E16296">
        <v>281100</v>
      </c>
      <c r="F16296" s="2">
        <v>1005600</v>
      </c>
      <c r="G16296">
        <v>967800</v>
      </c>
      <c r="H16296">
        <v>936000</v>
      </c>
      <c r="I16296">
        <v>920400</v>
      </c>
      <c r="J16296">
        <v>912600</v>
      </c>
      <c r="K16296">
        <v>913800</v>
      </c>
      <c r="L16296">
        <v>913800</v>
      </c>
      <c r="M16296">
        <v>914400</v>
      </c>
      <c r="N16296">
        <v>917400</v>
      </c>
      <c r="O16296">
        <v>923400</v>
      </c>
      <c r="P16296">
        <v>928800</v>
      </c>
      <c r="Q16296">
        <v>934800</v>
      </c>
      <c r="R16296">
        <v>939000</v>
      </c>
      <c r="S16296">
        <v>945000</v>
      </c>
      <c r="T16296">
        <v>952200</v>
      </c>
      <c r="U16296">
        <v>956400</v>
      </c>
      <c r="V16296">
        <v>966000</v>
      </c>
      <c r="W16296">
        <v>975600</v>
      </c>
      <c r="X16296">
        <v>984600</v>
      </c>
      <c r="Y16296">
        <v>991800</v>
      </c>
      <c r="Z16296">
        <v>999600</v>
      </c>
      <c r="AA16296" s="2">
        <v>1007400</v>
      </c>
      <c r="AB16296" s="2">
        <v>1014600</v>
      </c>
      <c r="AC16296" s="2">
        <v>1023000</v>
      </c>
      <c r="AD16296" s="2">
        <v>1030200</v>
      </c>
      <c r="AE16296" s="2">
        <v>1036200</v>
      </c>
      <c r="AF16296" s="2">
        <v>1045800</v>
      </c>
    </row>
    <row r="16297" spans="1:32">
      <c r="A16297" t="s">
        <v>6061</v>
      </c>
      <c r="B16297" t="s">
        <v>19</v>
      </c>
      <c r="C16297">
        <v>0</v>
      </c>
      <c r="D16297">
        <v>0</v>
      </c>
      <c r="E16297">
        <v>0</v>
      </c>
      <c r="F16297">
        <v>0</v>
      </c>
      <c r="G16297">
        <v>0</v>
      </c>
      <c r="H16297">
        <v>0</v>
      </c>
      <c r="I16297">
        <v>0</v>
      </c>
      <c r="J16297">
        <v>0</v>
      </c>
      <c r="K16297">
        <v>0</v>
      </c>
      <c r="L16297">
        <v>0</v>
      </c>
      <c r="M16297">
        <v>0</v>
      </c>
      <c r="N16297">
        <v>0</v>
      </c>
      <c r="O16297">
        <v>0</v>
      </c>
      <c r="P16297">
        <v>0</v>
      </c>
      <c r="Q16297">
        <v>0</v>
      </c>
      <c r="R16297">
        <v>0</v>
      </c>
      <c r="S16297">
        <v>0</v>
      </c>
      <c r="T16297">
        <v>0</v>
      </c>
      <c r="U16297">
        <v>0</v>
      </c>
      <c r="V16297">
        <v>0</v>
      </c>
      <c r="W16297">
        <v>0</v>
      </c>
      <c r="X16297">
        <v>0</v>
      </c>
      <c r="Y16297">
        <v>0</v>
      </c>
      <c r="Z16297">
        <v>0</v>
      </c>
      <c r="AA16297">
        <v>0</v>
      </c>
      <c r="AB16297">
        <v>0</v>
      </c>
      <c r="AC16297">
        <v>0</v>
      </c>
      <c r="AD16297">
        <v>0</v>
      </c>
      <c r="AE16297">
        <v>0</v>
      </c>
      <c r="AF16297">
        <v>0</v>
      </c>
    </row>
    <row r="16298" spans="1:32">
      <c r="A16298" t="s">
        <v>6062</v>
      </c>
      <c r="B16298" t="s">
        <v>19</v>
      </c>
      <c r="C16298" s="2">
        <v>42315200000</v>
      </c>
      <c r="D16298" s="2">
        <v>44091400000</v>
      </c>
      <c r="E16298" s="2">
        <v>37484500000</v>
      </c>
      <c r="F16298" s="2">
        <v>124518000000</v>
      </c>
      <c r="G16298" s="2">
        <v>137179000000</v>
      </c>
      <c r="H16298" s="2">
        <v>147627000000</v>
      </c>
      <c r="I16298" s="2">
        <v>158874000000</v>
      </c>
      <c r="J16298" s="2">
        <v>167048000000</v>
      </c>
      <c r="K16298" s="2">
        <v>170490000000</v>
      </c>
      <c r="L16298" s="2">
        <v>169199000000</v>
      </c>
      <c r="M16298" s="2">
        <v>169568000000</v>
      </c>
      <c r="N16298" s="2">
        <v>169875000000</v>
      </c>
      <c r="O16298" s="2">
        <v>168523000000</v>
      </c>
      <c r="P16298" s="2">
        <v>166311000000</v>
      </c>
      <c r="Q16298" s="2">
        <v>163176000000</v>
      </c>
      <c r="R16298" s="2">
        <v>158075000000</v>
      </c>
      <c r="S16298" s="2">
        <v>158505000000</v>
      </c>
      <c r="T16298" s="2">
        <v>158198000000</v>
      </c>
      <c r="U16298" s="2">
        <v>159673000000</v>
      </c>
      <c r="V16298" s="2">
        <v>161271000000</v>
      </c>
      <c r="W16298" s="2">
        <v>164467000000</v>
      </c>
      <c r="X16298" s="2">
        <v>167233000000</v>
      </c>
      <c r="Y16298" s="2">
        <v>167294000000</v>
      </c>
      <c r="Z16298" s="2">
        <v>168216000000</v>
      </c>
      <c r="AA16298" s="2">
        <v>169998000000</v>
      </c>
      <c r="AB16298" s="2">
        <v>173379000000</v>
      </c>
      <c r="AC16298" s="2">
        <v>176882000000</v>
      </c>
      <c r="AD16298" s="2">
        <v>179217000000</v>
      </c>
      <c r="AE16298" s="2">
        <v>181307000000</v>
      </c>
      <c r="AF16298" s="2">
        <v>184319000000</v>
      </c>
    </row>
    <row r="16299" spans="1:32">
      <c r="A16299" t="s">
        <v>6063</v>
      </c>
      <c r="B16299" t="s">
        <v>19</v>
      </c>
      <c r="C16299" s="2">
        <v>10045200</v>
      </c>
      <c r="D16299" s="2">
        <v>10466900</v>
      </c>
      <c r="E16299" s="2">
        <v>8898440</v>
      </c>
      <c r="F16299" s="2">
        <v>29559300</v>
      </c>
      <c r="G16299" s="2">
        <v>32564900</v>
      </c>
      <c r="H16299" s="2">
        <v>35045200</v>
      </c>
      <c r="I16299" s="2">
        <v>37715200</v>
      </c>
      <c r="J16299" s="2">
        <v>39655600</v>
      </c>
      <c r="K16299" s="2">
        <v>40472700</v>
      </c>
      <c r="L16299" s="2">
        <v>40166300</v>
      </c>
      <c r="M16299" s="2">
        <v>40253800</v>
      </c>
      <c r="N16299" s="2">
        <v>40326800</v>
      </c>
      <c r="O16299" s="2">
        <v>40005800</v>
      </c>
      <c r="P16299" s="2">
        <v>39480500</v>
      </c>
      <c r="Q16299" s="2">
        <v>38736400</v>
      </c>
      <c r="R16299" s="2">
        <v>37525500</v>
      </c>
      <c r="S16299" s="2">
        <v>37627600</v>
      </c>
      <c r="T16299" s="2">
        <v>37554700</v>
      </c>
      <c r="U16299" s="2">
        <v>37904800</v>
      </c>
      <c r="V16299" s="2">
        <v>38284200</v>
      </c>
      <c r="W16299" s="2">
        <v>39042800</v>
      </c>
      <c r="X16299" s="2">
        <v>39699400</v>
      </c>
      <c r="Y16299" s="2">
        <v>39714000</v>
      </c>
      <c r="Z16299" s="2">
        <v>39932800</v>
      </c>
      <c r="AA16299" s="2">
        <v>40355900</v>
      </c>
      <c r="AB16299" s="2">
        <v>41158400</v>
      </c>
      <c r="AC16299" s="2">
        <v>41990000</v>
      </c>
      <c r="AD16299" s="2">
        <v>42544400</v>
      </c>
      <c r="AE16299" s="2">
        <v>43040500</v>
      </c>
      <c r="AF16299" s="2">
        <v>43755400</v>
      </c>
    </row>
    <row r="16300" spans="1:32">
      <c r="A16300" t="s">
        <v>6064</v>
      </c>
      <c r="B16300" t="s">
        <v>19</v>
      </c>
      <c r="C16300" s="2">
        <v>113717000</v>
      </c>
      <c r="D16300" s="2">
        <v>118491000</v>
      </c>
      <c r="E16300" s="2">
        <v>100735000</v>
      </c>
      <c r="F16300" s="2">
        <v>334628000</v>
      </c>
      <c r="G16300" s="2">
        <v>368653000</v>
      </c>
      <c r="H16300" s="2">
        <v>396731000</v>
      </c>
      <c r="I16300" s="2">
        <v>426957000</v>
      </c>
      <c r="J16300" s="2">
        <v>448924000</v>
      </c>
      <c r="K16300" s="2">
        <v>458173000</v>
      </c>
      <c r="L16300" s="2">
        <v>454705000</v>
      </c>
      <c r="M16300" s="2">
        <v>455696000</v>
      </c>
      <c r="N16300" s="2">
        <v>456522000</v>
      </c>
      <c r="O16300" s="2">
        <v>452888000</v>
      </c>
      <c r="P16300" s="2">
        <v>446942000</v>
      </c>
      <c r="Q16300" s="2">
        <v>438518000</v>
      </c>
      <c r="R16300" s="2">
        <v>424809000</v>
      </c>
      <c r="S16300" s="2">
        <v>425966000</v>
      </c>
      <c r="T16300" s="2">
        <v>425140000</v>
      </c>
      <c r="U16300" s="2">
        <v>429104000</v>
      </c>
      <c r="V16300" s="2">
        <v>433398000</v>
      </c>
      <c r="W16300" s="2">
        <v>441987000</v>
      </c>
      <c r="X16300" s="2">
        <v>449419000</v>
      </c>
      <c r="Y16300" s="2">
        <v>449585000</v>
      </c>
      <c r="Z16300" s="2">
        <v>452062000</v>
      </c>
      <c r="AA16300" s="2">
        <v>456852000</v>
      </c>
      <c r="AB16300" s="2">
        <v>465936000</v>
      </c>
      <c r="AC16300" s="2">
        <v>475351000</v>
      </c>
      <c r="AD16300" s="2">
        <v>481627000</v>
      </c>
      <c r="AE16300" s="2">
        <v>487243000</v>
      </c>
      <c r="AF16300" s="2">
        <v>495336000</v>
      </c>
    </row>
    <row r="16301" spans="1:32">
      <c r="A16301" t="s">
        <v>6065</v>
      </c>
      <c r="B16301" t="s">
        <v>19</v>
      </c>
      <c r="C16301" s="2">
        <v>67804200</v>
      </c>
      <c r="D16301" s="2">
        <v>70650300</v>
      </c>
      <c r="E16301" s="2">
        <v>60063600</v>
      </c>
      <c r="F16301" s="2">
        <v>199523000</v>
      </c>
      <c r="G16301" s="2">
        <v>219810000</v>
      </c>
      <c r="H16301" s="2">
        <v>236551000</v>
      </c>
      <c r="I16301" s="2">
        <v>254573000</v>
      </c>
      <c r="J16301" s="2">
        <v>267671000</v>
      </c>
      <c r="K16301" s="2">
        <v>273186000</v>
      </c>
      <c r="L16301" s="2">
        <v>271118000</v>
      </c>
      <c r="M16301" s="2">
        <v>271709000</v>
      </c>
      <c r="N16301" s="2">
        <v>272201000</v>
      </c>
      <c r="O16301" s="2">
        <v>270035000</v>
      </c>
      <c r="P16301" s="2">
        <v>266489000</v>
      </c>
      <c r="Q16301" s="2">
        <v>261467000</v>
      </c>
      <c r="R16301" s="2">
        <v>253293000</v>
      </c>
      <c r="S16301" s="2">
        <v>253982000</v>
      </c>
      <c r="T16301" s="2">
        <v>253490000</v>
      </c>
      <c r="U16301" s="2">
        <v>255854000</v>
      </c>
      <c r="V16301" s="2">
        <v>258414000</v>
      </c>
      <c r="W16301" s="2">
        <v>263535000</v>
      </c>
      <c r="X16301" s="2">
        <v>267967000</v>
      </c>
      <c r="Y16301" s="2">
        <v>268065000</v>
      </c>
      <c r="Z16301" s="2">
        <v>269542000</v>
      </c>
      <c r="AA16301" s="2">
        <v>272398000</v>
      </c>
      <c r="AB16301" s="2">
        <v>277815000</v>
      </c>
      <c r="AC16301" s="2">
        <v>283428000</v>
      </c>
      <c r="AD16301" s="2">
        <v>287171000</v>
      </c>
      <c r="AE16301" s="2">
        <v>290519000</v>
      </c>
      <c r="AF16301" s="2">
        <v>295345000</v>
      </c>
    </row>
    <row r="16302" spans="1:32">
      <c r="A16302" t="s">
        <v>6066</v>
      </c>
      <c r="B16302" t="s">
        <v>19</v>
      </c>
      <c r="C16302" s="2">
        <v>13841600</v>
      </c>
      <c r="D16302" s="2">
        <v>14422600</v>
      </c>
      <c r="E16302" s="2">
        <v>12261400</v>
      </c>
      <c r="F16302" s="2">
        <v>40730700</v>
      </c>
      <c r="G16302" s="2">
        <v>44872100</v>
      </c>
      <c r="H16302" s="2">
        <v>48289800</v>
      </c>
      <c r="I16302" s="2">
        <v>51968800</v>
      </c>
      <c r="J16302" s="2">
        <v>54642700</v>
      </c>
      <c r="K16302" s="2">
        <v>55768500</v>
      </c>
      <c r="L16302" s="2">
        <v>55346300</v>
      </c>
      <c r="M16302" s="2">
        <v>55466900</v>
      </c>
      <c r="N16302" s="2">
        <v>55567500</v>
      </c>
      <c r="O16302" s="2">
        <v>55125100</v>
      </c>
      <c r="P16302" s="2">
        <v>54401400</v>
      </c>
      <c r="Q16302" s="2">
        <v>53376100</v>
      </c>
      <c r="R16302" s="2">
        <v>51707500</v>
      </c>
      <c r="S16302" s="2">
        <v>51848200</v>
      </c>
      <c r="T16302" s="2">
        <v>51747700</v>
      </c>
      <c r="U16302" s="2">
        <v>52230200</v>
      </c>
      <c r="V16302" s="2">
        <v>52752900</v>
      </c>
      <c r="W16302" s="2">
        <v>53798300</v>
      </c>
      <c r="X16302" s="2">
        <v>54703000</v>
      </c>
      <c r="Y16302" s="2">
        <v>54723100</v>
      </c>
      <c r="Z16302" s="2">
        <v>55024600</v>
      </c>
      <c r="AA16302" s="2">
        <v>55607700</v>
      </c>
      <c r="AB16302" s="2">
        <v>56713400</v>
      </c>
      <c r="AC16302" s="2">
        <v>57859300</v>
      </c>
      <c r="AD16302" s="2">
        <v>58623300</v>
      </c>
      <c r="AE16302" s="2">
        <v>59306800</v>
      </c>
      <c r="AF16302" s="2">
        <v>60291900</v>
      </c>
    </row>
    <row r="16303" spans="1:32">
      <c r="A16303" t="s">
        <v>6067</v>
      </c>
      <c r="B16303" t="s">
        <v>19</v>
      </c>
      <c r="C16303" s="2">
        <v>11843600</v>
      </c>
      <c r="D16303" s="2">
        <v>12340700</v>
      </c>
      <c r="E16303" s="2">
        <v>10491500</v>
      </c>
      <c r="F16303" s="2">
        <v>34851300</v>
      </c>
      <c r="G16303" s="2">
        <v>38394900</v>
      </c>
      <c r="H16303" s="2">
        <v>41319200</v>
      </c>
      <c r="I16303" s="2">
        <v>44467200</v>
      </c>
      <c r="J16303" s="2">
        <v>46755000</v>
      </c>
      <c r="K16303" s="2">
        <v>47718400</v>
      </c>
      <c r="L16303" s="2">
        <v>47357100</v>
      </c>
      <c r="M16303" s="2">
        <v>47460300</v>
      </c>
      <c r="N16303" s="2">
        <v>47546300</v>
      </c>
      <c r="O16303" s="2">
        <v>47167900</v>
      </c>
      <c r="P16303" s="2">
        <v>46548600</v>
      </c>
      <c r="Q16303" s="2">
        <v>45671300</v>
      </c>
      <c r="R16303" s="2">
        <v>44243500</v>
      </c>
      <c r="S16303" s="2">
        <v>44364000</v>
      </c>
      <c r="T16303" s="2">
        <v>44277900</v>
      </c>
      <c r="U16303" s="2">
        <v>44690800</v>
      </c>
      <c r="V16303" s="2">
        <v>45138000</v>
      </c>
      <c r="W16303" s="2">
        <v>46032600</v>
      </c>
      <c r="X16303" s="2">
        <v>46806600</v>
      </c>
      <c r="Y16303" s="2">
        <v>46823800</v>
      </c>
      <c r="Z16303" s="2">
        <v>47081900</v>
      </c>
      <c r="AA16303" s="2">
        <v>47580700</v>
      </c>
      <c r="AB16303" s="2">
        <v>48526800</v>
      </c>
      <c r="AC16303" s="2">
        <v>49507400</v>
      </c>
      <c r="AD16303" s="2">
        <v>50161000</v>
      </c>
      <c r="AE16303" s="2">
        <v>50745900</v>
      </c>
      <c r="AF16303" s="2">
        <v>51588800</v>
      </c>
    </row>
    <row r="16304" spans="1:32">
      <c r="A16304" t="s">
        <v>6068</v>
      </c>
      <c r="B16304" t="s">
        <v>19</v>
      </c>
      <c r="C16304" s="2">
        <v>50498700</v>
      </c>
      <c r="D16304" s="2">
        <v>52618400</v>
      </c>
      <c r="E16304" s="2">
        <v>44733700</v>
      </c>
      <c r="F16304" s="2">
        <v>148599000</v>
      </c>
      <c r="G16304" s="2">
        <v>163708000</v>
      </c>
      <c r="H16304" s="2">
        <v>176177000</v>
      </c>
      <c r="I16304" s="2">
        <v>189599000</v>
      </c>
      <c r="J16304" s="2">
        <v>199354000</v>
      </c>
      <c r="K16304" s="2">
        <v>203462000</v>
      </c>
      <c r="L16304" s="2">
        <v>201922000</v>
      </c>
      <c r="M16304" s="2">
        <v>202362000</v>
      </c>
      <c r="N16304" s="2">
        <v>202728000</v>
      </c>
      <c r="O16304" s="2">
        <v>201115000</v>
      </c>
      <c r="P16304" s="2">
        <v>198474000</v>
      </c>
      <c r="Q16304" s="2">
        <v>194734000</v>
      </c>
      <c r="R16304" s="2">
        <v>188646000</v>
      </c>
      <c r="S16304" s="2">
        <v>189159000</v>
      </c>
      <c r="T16304" s="2">
        <v>188793000</v>
      </c>
      <c r="U16304" s="2">
        <v>190553000</v>
      </c>
      <c r="V16304" s="2">
        <v>192460000</v>
      </c>
      <c r="W16304" s="2">
        <v>196274000</v>
      </c>
      <c r="X16304" s="2">
        <v>199574000</v>
      </c>
      <c r="Y16304" s="2">
        <v>199648000</v>
      </c>
      <c r="Z16304" s="2">
        <v>200748000</v>
      </c>
      <c r="AA16304" s="2">
        <v>202875000</v>
      </c>
      <c r="AB16304" s="2">
        <v>206909000</v>
      </c>
      <c r="AC16304" s="2">
        <v>211090000</v>
      </c>
      <c r="AD16304" s="2">
        <v>213877000</v>
      </c>
      <c r="AE16304" s="2">
        <v>216371000</v>
      </c>
      <c r="AF16304" s="2">
        <v>219965000</v>
      </c>
    </row>
    <row r="16305" spans="1:32">
      <c r="A16305" t="s">
        <v>6069</v>
      </c>
      <c r="B16305" t="s">
        <v>19</v>
      </c>
      <c r="C16305">
        <v>897116</v>
      </c>
      <c r="D16305">
        <v>934772</v>
      </c>
      <c r="E16305">
        <v>794700</v>
      </c>
      <c r="F16305" s="2">
        <v>2639880</v>
      </c>
      <c r="G16305" s="2">
        <v>2908300</v>
      </c>
      <c r="H16305" s="2">
        <v>3129810</v>
      </c>
      <c r="I16305" s="2">
        <v>3368260</v>
      </c>
      <c r="J16305" s="2">
        <v>3541550</v>
      </c>
      <c r="K16305" s="2">
        <v>3614520</v>
      </c>
      <c r="L16305" s="2">
        <v>3587160</v>
      </c>
      <c r="M16305" s="2">
        <v>3594980</v>
      </c>
      <c r="N16305" s="2">
        <v>3601490</v>
      </c>
      <c r="O16305" s="2">
        <v>3572820</v>
      </c>
      <c r="P16305" s="2">
        <v>3525920</v>
      </c>
      <c r="Q16305" s="2">
        <v>3459460</v>
      </c>
      <c r="R16305" s="2">
        <v>3351320</v>
      </c>
      <c r="S16305" s="2">
        <v>3360440</v>
      </c>
      <c r="T16305" s="2">
        <v>3353920</v>
      </c>
      <c r="U16305" s="2">
        <v>3385190</v>
      </c>
      <c r="V16305" s="2">
        <v>3419070</v>
      </c>
      <c r="W16305" s="2">
        <v>3486830</v>
      </c>
      <c r="X16305" s="2">
        <v>3545460</v>
      </c>
      <c r="Y16305" s="2">
        <v>3546770</v>
      </c>
      <c r="Z16305" s="2">
        <v>3566310</v>
      </c>
      <c r="AA16305" s="2">
        <v>3604100</v>
      </c>
      <c r="AB16305" s="2">
        <v>3675760</v>
      </c>
      <c r="AC16305" s="2">
        <v>3750030</v>
      </c>
      <c r="AD16305" s="2">
        <v>3799550</v>
      </c>
      <c r="AE16305" s="2">
        <v>3843850</v>
      </c>
      <c r="AF16305" s="2">
        <v>3907700</v>
      </c>
    </row>
    <row r="16306" spans="1:32">
      <c r="A16306" t="s">
        <v>6070</v>
      </c>
      <c r="B16306" t="s">
        <v>19</v>
      </c>
      <c r="C16306" s="2">
        <v>4348570</v>
      </c>
      <c r="D16306" s="2">
        <v>4531100</v>
      </c>
      <c r="E16306" s="2">
        <v>3852130</v>
      </c>
      <c r="F16306" s="2">
        <v>12796200</v>
      </c>
      <c r="G16306" s="2">
        <v>14097300</v>
      </c>
      <c r="H16306" s="2">
        <v>15171000</v>
      </c>
      <c r="I16306" s="2">
        <v>16326900</v>
      </c>
      <c r="J16306" s="2">
        <v>17166900</v>
      </c>
      <c r="K16306" s="2">
        <v>17520600</v>
      </c>
      <c r="L16306" s="2">
        <v>17388000</v>
      </c>
      <c r="M16306" s="2">
        <v>17425800</v>
      </c>
      <c r="N16306" s="2">
        <v>17457400</v>
      </c>
      <c r="O16306" s="2">
        <v>17318500</v>
      </c>
      <c r="P16306" s="2">
        <v>17091100</v>
      </c>
      <c r="Q16306" s="2">
        <v>16769000</v>
      </c>
      <c r="R16306" s="2">
        <v>16244800</v>
      </c>
      <c r="S16306" s="2">
        <v>16289000</v>
      </c>
      <c r="T16306" s="2">
        <v>16257400</v>
      </c>
      <c r="U16306" s="2">
        <v>16409000</v>
      </c>
      <c r="V16306" s="2">
        <v>16573200</v>
      </c>
      <c r="W16306" s="2">
        <v>16901600</v>
      </c>
      <c r="X16306" s="2">
        <v>17185800</v>
      </c>
      <c r="Y16306" s="2">
        <v>17192200</v>
      </c>
      <c r="Z16306" s="2">
        <v>17286900</v>
      </c>
      <c r="AA16306" s="2">
        <v>17470100</v>
      </c>
      <c r="AB16306" s="2">
        <v>17817400</v>
      </c>
      <c r="AC16306" s="2">
        <v>18177400</v>
      </c>
      <c r="AD16306" s="2">
        <v>18417500</v>
      </c>
      <c r="AE16306" s="2">
        <v>18632200</v>
      </c>
      <c r="AF16306" s="2">
        <v>18941700</v>
      </c>
    </row>
    <row r="16307" spans="1:32">
      <c r="A16307" t="s">
        <v>6071</v>
      </c>
      <c r="B16307" t="s">
        <v>19</v>
      </c>
      <c r="C16307" s="2">
        <v>2065500</v>
      </c>
      <c r="D16307" s="2">
        <v>2152200</v>
      </c>
      <c r="E16307" s="2">
        <v>1829700</v>
      </c>
      <c r="F16307" s="2">
        <v>6078000</v>
      </c>
      <c r="G16307" s="2">
        <v>6696000</v>
      </c>
      <c r="H16307" s="2">
        <v>7206000</v>
      </c>
      <c r="I16307" s="2">
        <v>7755000</v>
      </c>
      <c r="J16307" s="2">
        <v>8154000</v>
      </c>
      <c r="K16307" s="2">
        <v>8322000</v>
      </c>
      <c r="L16307" s="2">
        <v>8259000</v>
      </c>
      <c r="M16307" s="2">
        <v>8277000</v>
      </c>
      <c r="N16307" s="2">
        <v>8292000</v>
      </c>
      <c r="O16307" s="2">
        <v>8226000</v>
      </c>
      <c r="P16307" s="2">
        <v>8118000</v>
      </c>
      <c r="Q16307" s="2">
        <v>7965000</v>
      </c>
      <c r="R16307" s="2">
        <v>7716000</v>
      </c>
      <c r="S16307" s="2">
        <v>7737000</v>
      </c>
      <c r="T16307" s="2">
        <v>7722000</v>
      </c>
      <c r="U16307" s="2">
        <v>7794000</v>
      </c>
      <c r="V16307" s="2">
        <v>7872000</v>
      </c>
      <c r="W16307" s="2">
        <v>8028000</v>
      </c>
      <c r="X16307" s="2">
        <v>8163000</v>
      </c>
      <c r="Y16307" s="2">
        <v>8166000</v>
      </c>
      <c r="Z16307" s="2">
        <v>8211000</v>
      </c>
      <c r="AA16307" s="2">
        <v>8298000</v>
      </c>
      <c r="AB16307" s="2">
        <v>8463000</v>
      </c>
      <c r="AC16307" s="2">
        <v>8634000</v>
      </c>
      <c r="AD16307" s="2">
        <v>8748000</v>
      </c>
      <c r="AE16307" s="2">
        <v>8850000</v>
      </c>
      <c r="AF16307" s="2">
        <v>8997000</v>
      </c>
    </row>
    <row r="16308" spans="1:32">
      <c r="A16308" t="s">
        <v>6072</v>
      </c>
      <c r="B16308" t="s">
        <v>19</v>
      </c>
      <c r="C16308">
        <v>413100</v>
      </c>
      <c r="D16308">
        <v>430440</v>
      </c>
      <c r="E16308">
        <v>365940</v>
      </c>
      <c r="F16308" s="2">
        <v>1215600</v>
      </c>
      <c r="G16308" s="2">
        <v>1339200</v>
      </c>
      <c r="H16308" s="2">
        <v>1441200</v>
      </c>
      <c r="I16308" s="2">
        <v>1551000</v>
      </c>
      <c r="J16308" s="2">
        <v>1630800</v>
      </c>
      <c r="K16308" s="2">
        <v>1664400</v>
      </c>
      <c r="L16308" s="2">
        <v>1651800</v>
      </c>
      <c r="M16308" s="2">
        <v>1655400</v>
      </c>
      <c r="N16308" s="2">
        <v>1658400</v>
      </c>
      <c r="O16308" s="2">
        <v>1645200</v>
      </c>
      <c r="P16308" s="2">
        <v>1623600</v>
      </c>
      <c r="Q16308" s="2">
        <v>1593000</v>
      </c>
      <c r="R16308" s="2">
        <v>1543200</v>
      </c>
      <c r="S16308" s="2">
        <v>1547400</v>
      </c>
      <c r="T16308" s="2">
        <v>1544400</v>
      </c>
      <c r="U16308" s="2">
        <v>1558800</v>
      </c>
      <c r="V16308" s="2">
        <v>1574400</v>
      </c>
      <c r="W16308" s="2">
        <v>1605600</v>
      </c>
      <c r="X16308" s="2">
        <v>1632600</v>
      </c>
      <c r="Y16308" s="2">
        <v>1633200</v>
      </c>
      <c r="Z16308" s="2">
        <v>1642200</v>
      </c>
      <c r="AA16308" s="2">
        <v>1659600</v>
      </c>
      <c r="AB16308" s="2">
        <v>1692600</v>
      </c>
      <c r="AC16308" s="2">
        <v>1726800</v>
      </c>
      <c r="AD16308" s="2">
        <v>1749600</v>
      </c>
      <c r="AE16308" s="2">
        <v>1770000</v>
      </c>
      <c r="AF16308" s="2">
        <v>1799400</v>
      </c>
    </row>
    <row r="16309" spans="1:32">
      <c r="A16309" t="s">
        <v>6073</v>
      </c>
      <c r="B16309" t="s">
        <v>19</v>
      </c>
      <c r="C16309">
        <v>0</v>
      </c>
      <c r="D16309">
        <v>0</v>
      </c>
      <c r="E16309">
        <v>0</v>
      </c>
      <c r="F16309">
        <v>0</v>
      </c>
      <c r="G16309">
        <v>0</v>
      </c>
      <c r="H16309">
        <v>0</v>
      </c>
      <c r="I16309">
        <v>0</v>
      </c>
      <c r="J16309">
        <v>0</v>
      </c>
      <c r="K16309">
        <v>0</v>
      </c>
      <c r="L16309">
        <v>0</v>
      </c>
      <c r="M16309">
        <v>0</v>
      </c>
      <c r="N16309">
        <v>0</v>
      </c>
      <c r="O16309">
        <v>0</v>
      </c>
      <c r="P16309">
        <v>0</v>
      </c>
      <c r="Q16309">
        <v>0</v>
      </c>
      <c r="R16309">
        <v>0</v>
      </c>
      <c r="S16309">
        <v>0</v>
      </c>
      <c r="T16309">
        <v>0</v>
      </c>
      <c r="U16309">
        <v>0</v>
      </c>
      <c r="V16309">
        <v>0</v>
      </c>
      <c r="W16309">
        <v>0</v>
      </c>
      <c r="X16309">
        <v>0</v>
      </c>
      <c r="Y16309">
        <v>0</v>
      </c>
      <c r="Z16309">
        <v>0</v>
      </c>
      <c r="AA16309">
        <v>0</v>
      </c>
      <c r="AB16309">
        <v>0</v>
      </c>
      <c r="AC16309">
        <v>0</v>
      </c>
      <c r="AD16309">
        <v>0</v>
      </c>
      <c r="AE16309">
        <v>0</v>
      </c>
      <c r="AF16309">
        <v>0</v>
      </c>
    </row>
    <row r="16310" spans="1:32">
      <c r="A16310" t="s">
        <v>6074</v>
      </c>
      <c r="B16310" t="s">
        <v>19</v>
      </c>
      <c r="C16310" s="2">
        <v>17675900000</v>
      </c>
      <c r="D16310" s="2">
        <v>18419600000</v>
      </c>
      <c r="E16310" s="2">
        <v>53507100000</v>
      </c>
      <c r="F16310" s="2">
        <v>131955000000</v>
      </c>
      <c r="G16310" s="2">
        <v>127960000000</v>
      </c>
      <c r="H16310" s="2">
        <v>124395000000</v>
      </c>
      <c r="I16310" s="2">
        <v>122736000000</v>
      </c>
      <c r="J16310" s="2">
        <v>121814000000</v>
      </c>
      <c r="K16310" s="2">
        <v>121875000000</v>
      </c>
      <c r="L16310" s="2">
        <v>121691000000</v>
      </c>
      <c r="M16310" s="2">
        <v>121629000000</v>
      </c>
      <c r="N16310" s="2">
        <v>121752000000</v>
      </c>
      <c r="O16310" s="2">
        <v>122244000000</v>
      </c>
      <c r="P16310" s="2">
        <v>122797000000</v>
      </c>
      <c r="Q16310" s="2">
        <v>123473000000</v>
      </c>
      <c r="R16310" s="2">
        <v>123965000000</v>
      </c>
      <c r="S16310" s="2">
        <v>124641000000</v>
      </c>
      <c r="T16310" s="2">
        <v>125501000000</v>
      </c>
      <c r="U16310" s="2">
        <v>125993000000</v>
      </c>
      <c r="V16310" s="2">
        <v>127099000000</v>
      </c>
      <c r="W16310" s="2">
        <v>128206000000</v>
      </c>
      <c r="X16310" s="2">
        <v>129250000000</v>
      </c>
      <c r="Y16310" s="2">
        <v>130172000000</v>
      </c>
      <c r="Z16310" s="2">
        <v>131217000000</v>
      </c>
      <c r="AA16310" s="2">
        <v>132078000000</v>
      </c>
      <c r="AB16310" s="2">
        <v>132999000000</v>
      </c>
      <c r="AC16310" s="2">
        <v>133983000000</v>
      </c>
      <c r="AD16310" s="2">
        <v>134782000000</v>
      </c>
      <c r="AE16310" s="2">
        <v>135519000000</v>
      </c>
      <c r="AF16310" s="2">
        <v>136687000000</v>
      </c>
    </row>
    <row r="16311" spans="1:32">
      <c r="A16311" t="s">
        <v>6075</v>
      </c>
      <c r="B16311" t="s">
        <v>19</v>
      </c>
      <c r="C16311" s="2">
        <v>4196080</v>
      </c>
      <c r="D16311" s="2">
        <v>4372620</v>
      </c>
      <c r="E16311" s="2">
        <v>12702100</v>
      </c>
      <c r="F16311" s="2">
        <v>31324700</v>
      </c>
      <c r="G16311" s="2">
        <v>30376400</v>
      </c>
      <c r="H16311" s="2">
        <v>29530200</v>
      </c>
      <c r="I16311" s="2">
        <v>29136200</v>
      </c>
      <c r="J16311" s="2">
        <v>28917400</v>
      </c>
      <c r="K16311" s="2">
        <v>28932000</v>
      </c>
      <c r="L16311" s="2">
        <v>28888200</v>
      </c>
      <c r="M16311" s="2">
        <v>28873600</v>
      </c>
      <c r="N16311" s="2">
        <v>28902800</v>
      </c>
      <c r="O16311" s="2">
        <v>29019500</v>
      </c>
      <c r="P16311" s="2">
        <v>29150800</v>
      </c>
      <c r="Q16311" s="2">
        <v>29311300</v>
      </c>
      <c r="R16311" s="2">
        <v>29428000</v>
      </c>
      <c r="S16311" s="2">
        <v>29588500</v>
      </c>
      <c r="T16311" s="2">
        <v>29792800</v>
      </c>
      <c r="U16311" s="2">
        <v>29909500</v>
      </c>
      <c r="V16311" s="2">
        <v>30172100</v>
      </c>
      <c r="W16311" s="2">
        <v>30434700</v>
      </c>
      <c r="X16311" s="2">
        <v>30682800</v>
      </c>
      <c r="Y16311" s="2">
        <v>30901600</v>
      </c>
      <c r="Z16311" s="2">
        <v>31149600</v>
      </c>
      <c r="AA16311" s="2">
        <v>31353900</v>
      </c>
      <c r="AB16311" s="2">
        <v>31572800</v>
      </c>
      <c r="AC16311" s="2">
        <v>31806200</v>
      </c>
      <c r="AD16311" s="2">
        <v>31995900</v>
      </c>
      <c r="AE16311" s="2">
        <v>32170900</v>
      </c>
      <c r="AF16311" s="2">
        <v>32448200</v>
      </c>
    </row>
    <row r="16312" spans="1:32">
      <c r="A16312" t="s">
        <v>6076</v>
      </c>
      <c r="B16312" t="s">
        <v>19</v>
      </c>
      <c r="C16312" s="2">
        <v>47502000</v>
      </c>
      <c r="D16312" s="2">
        <v>49500500</v>
      </c>
      <c r="E16312" s="2">
        <v>143794000</v>
      </c>
      <c r="F16312" s="2">
        <v>354614000</v>
      </c>
      <c r="G16312" s="2">
        <v>343878000</v>
      </c>
      <c r="H16312" s="2">
        <v>334298000</v>
      </c>
      <c r="I16312" s="2">
        <v>329839000</v>
      </c>
      <c r="J16312" s="2">
        <v>327361000</v>
      </c>
      <c r="K16312" s="2">
        <v>327526000</v>
      </c>
      <c r="L16312" s="2">
        <v>327031000</v>
      </c>
      <c r="M16312" s="2">
        <v>326866000</v>
      </c>
      <c r="N16312" s="2">
        <v>327196000</v>
      </c>
      <c r="O16312" s="2">
        <v>328517000</v>
      </c>
      <c r="P16312" s="2">
        <v>330004000</v>
      </c>
      <c r="Q16312" s="2">
        <v>331820000</v>
      </c>
      <c r="R16312" s="2">
        <v>333142000</v>
      </c>
      <c r="S16312" s="2">
        <v>334959000</v>
      </c>
      <c r="T16312" s="2">
        <v>337271000</v>
      </c>
      <c r="U16312" s="2">
        <v>338592000</v>
      </c>
      <c r="V16312" s="2">
        <v>341565000</v>
      </c>
      <c r="W16312" s="2">
        <v>344538000</v>
      </c>
      <c r="X16312" s="2">
        <v>347346000</v>
      </c>
      <c r="Y16312" s="2">
        <v>349824000</v>
      </c>
      <c r="Z16312" s="2">
        <v>352632000</v>
      </c>
      <c r="AA16312" s="2">
        <v>354944000</v>
      </c>
      <c r="AB16312" s="2">
        <v>357421000</v>
      </c>
      <c r="AC16312" s="2">
        <v>360064000</v>
      </c>
      <c r="AD16312" s="2">
        <v>362211000</v>
      </c>
      <c r="AE16312" s="2">
        <v>364193000</v>
      </c>
      <c r="AF16312" s="2">
        <v>367331000</v>
      </c>
    </row>
    <row r="16313" spans="1:32">
      <c r="A16313" t="s">
        <v>6077</v>
      </c>
      <c r="B16313" t="s">
        <v>19</v>
      </c>
      <c r="C16313" s="2">
        <v>28323100</v>
      </c>
      <c r="D16313" s="2">
        <v>29514800</v>
      </c>
      <c r="E16313" s="2">
        <v>85737600</v>
      </c>
      <c r="F16313" s="2">
        <v>211439000</v>
      </c>
      <c r="G16313" s="2">
        <v>205037000</v>
      </c>
      <c r="H16313" s="2">
        <v>199326000</v>
      </c>
      <c r="I16313" s="2">
        <v>196667000</v>
      </c>
      <c r="J16313" s="2">
        <v>195189000</v>
      </c>
      <c r="K16313" s="2">
        <v>195288000</v>
      </c>
      <c r="L16313" s="2">
        <v>194992000</v>
      </c>
      <c r="M16313" s="2">
        <v>194894000</v>
      </c>
      <c r="N16313" s="2">
        <v>195091000</v>
      </c>
      <c r="O16313" s="2">
        <v>195879000</v>
      </c>
      <c r="P16313" s="2">
        <v>196765000</v>
      </c>
      <c r="Q16313" s="2">
        <v>197848000</v>
      </c>
      <c r="R16313" s="2">
        <v>198636000</v>
      </c>
      <c r="S16313" s="2">
        <v>199719000</v>
      </c>
      <c r="T16313" s="2">
        <v>201098000</v>
      </c>
      <c r="U16313" s="2">
        <v>201886000</v>
      </c>
      <c r="V16313" s="2">
        <v>203659000</v>
      </c>
      <c r="W16313" s="2">
        <v>205431000</v>
      </c>
      <c r="X16313" s="2">
        <v>207106000</v>
      </c>
      <c r="Y16313" s="2">
        <v>208583000</v>
      </c>
      <c r="Z16313" s="2">
        <v>210257000</v>
      </c>
      <c r="AA16313" s="2">
        <v>211636000</v>
      </c>
      <c r="AB16313" s="2">
        <v>213113000</v>
      </c>
      <c r="AC16313" s="2">
        <v>214689000</v>
      </c>
      <c r="AD16313" s="2">
        <v>215969000</v>
      </c>
      <c r="AE16313" s="2">
        <v>217151000</v>
      </c>
      <c r="AF16313" s="2">
        <v>219022000</v>
      </c>
    </row>
    <row r="16314" spans="1:32">
      <c r="A16314" t="s">
        <v>6078</v>
      </c>
      <c r="B16314" t="s">
        <v>19</v>
      </c>
      <c r="C16314" s="2">
        <v>5781910</v>
      </c>
      <c r="D16314" s="2">
        <v>6025170</v>
      </c>
      <c r="E16314" s="2">
        <v>17502500</v>
      </c>
      <c r="F16314" s="2">
        <v>43163300</v>
      </c>
      <c r="G16314" s="2">
        <v>41856500</v>
      </c>
      <c r="H16314" s="2">
        <v>40690500</v>
      </c>
      <c r="I16314" s="2">
        <v>40147700</v>
      </c>
      <c r="J16314" s="2">
        <v>39846100</v>
      </c>
      <c r="K16314" s="2">
        <v>39866200</v>
      </c>
      <c r="L16314" s="2">
        <v>39805900</v>
      </c>
      <c r="M16314" s="2">
        <v>39785800</v>
      </c>
      <c r="N16314" s="2">
        <v>39826000</v>
      </c>
      <c r="O16314" s="2">
        <v>39986900</v>
      </c>
      <c r="P16314" s="2">
        <v>40167800</v>
      </c>
      <c r="Q16314" s="2">
        <v>40388900</v>
      </c>
      <c r="R16314" s="2">
        <v>40549800</v>
      </c>
      <c r="S16314" s="2">
        <v>40770900</v>
      </c>
      <c r="T16314" s="2">
        <v>41052400</v>
      </c>
      <c r="U16314" s="2">
        <v>41213200</v>
      </c>
      <c r="V16314" s="2">
        <v>41575100</v>
      </c>
      <c r="W16314" s="2">
        <v>41936900</v>
      </c>
      <c r="X16314" s="2">
        <v>42278700</v>
      </c>
      <c r="Y16314" s="2">
        <v>42580300</v>
      </c>
      <c r="Z16314" s="2">
        <v>42922000</v>
      </c>
      <c r="AA16314" s="2">
        <v>43203500</v>
      </c>
      <c r="AB16314" s="2">
        <v>43505100</v>
      </c>
      <c r="AC16314" s="2">
        <v>43826700</v>
      </c>
      <c r="AD16314" s="2">
        <v>44088100</v>
      </c>
      <c r="AE16314" s="2">
        <v>44329300</v>
      </c>
      <c r="AF16314" s="2">
        <v>44711300</v>
      </c>
    </row>
    <row r="16315" spans="1:32">
      <c r="A16315" t="s">
        <v>6079</v>
      </c>
      <c r="B16315" t="s">
        <v>19</v>
      </c>
      <c r="C16315" s="2">
        <v>4947300</v>
      </c>
      <c r="D16315" s="2">
        <v>5155440</v>
      </c>
      <c r="E16315" s="2">
        <v>14976100</v>
      </c>
      <c r="F16315" s="2">
        <v>36932700</v>
      </c>
      <c r="G16315" s="2">
        <v>35814600</v>
      </c>
      <c r="H16315" s="2">
        <v>34816800</v>
      </c>
      <c r="I16315" s="2">
        <v>34352400</v>
      </c>
      <c r="J16315" s="2">
        <v>34094400</v>
      </c>
      <c r="K16315" s="2">
        <v>34111600</v>
      </c>
      <c r="L16315" s="2">
        <v>34060000</v>
      </c>
      <c r="M16315" s="2">
        <v>34042800</v>
      </c>
      <c r="N16315" s="2">
        <v>34077200</v>
      </c>
      <c r="O16315" s="2">
        <v>34214800</v>
      </c>
      <c r="P16315" s="2">
        <v>34369600</v>
      </c>
      <c r="Q16315" s="2">
        <v>34558800</v>
      </c>
      <c r="R16315" s="2">
        <v>34696400</v>
      </c>
      <c r="S16315" s="2">
        <v>34885700</v>
      </c>
      <c r="T16315" s="2">
        <v>35126500</v>
      </c>
      <c r="U16315" s="2">
        <v>35264100</v>
      </c>
      <c r="V16315" s="2">
        <v>35573700</v>
      </c>
      <c r="W16315" s="2">
        <v>35883400</v>
      </c>
      <c r="X16315" s="2">
        <v>36175800</v>
      </c>
      <c r="Y16315" s="2">
        <v>36433800</v>
      </c>
      <c r="Z16315" s="2">
        <v>36726300</v>
      </c>
      <c r="AA16315" s="2">
        <v>36967100</v>
      </c>
      <c r="AB16315" s="2">
        <v>37225100</v>
      </c>
      <c r="AC16315" s="2">
        <v>37500400</v>
      </c>
      <c r="AD16315" s="2">
        <v>37724000</v>
      </c>
      <c r="AE16315" s="2">
        <v>37930400</v>
      </c>
      <c r="AF16315" s="2">
        <v>38257200</v>
      </c>
    </row>
    <row r="16316" spans="1:32">
      <c r="A16316" t="s">
        <v>6080</v>
      </c>
      <c r="B16316" t="s">
        <v>19</v>
      </c>
      <c r="C16316" s="2">
        <v>21094300</v>
      </c>
      <c r="D16316" s="2">
        <v>21981800</v>
      </c>
      <c r="E16316" s="2">
        <v>63855000</v>
      </c>
      <c r="F16316" s="2">
        <v>157474000</v>
      </c>
      <c r="G16316" s="2">
        <v>152706000</v>
      </c>
      <c r="H16316" s="2">
        <v>148452000</v>
      </c>
      <c r="I16316" s="2">
        <v>146472000</v>
      </c>
      <c r="J16316" s="2">
        <v>145372000</v>
      </c>
      <c r="K16316" s="2">
        <v>145445000</v>
      </c>
      <c r="L16316" s="2">
        <v>145225000</v>
      </c>
      <c r="M16316" s="2">
        <v>145152000</v>
      </c>
      <c r="N16316" s="2">
        <v>145298000</v>
      </c>
      <c r="O16316" s="2">
        <v>145885000</v>
      </c>
      <c r="P16316" s="2">
        <v>146545000</v>
      </c>
      <c r="Q16316" s="2">
        <v>147352000</v>
      </c>
      <c r="R16316" s="2">
        <v>147939000</v>
      </c>
      <c r="S16316" s="2">
        <v>148746000</v>
      </c>
      <c r="T16316" s="2">
        <v>149773000</v>
      </c>
      <c r="U16316" s="2">
        <v>150359000</v>
      </c>
      <c r="V16316" s="2">
        <v>151680000</v>
      </c>
      <c r="W16316" s="2">
        <v>153000000</v>
      </c>
      <c r="X16316" s="2">
        <v>154247000</v>
      </c>
      <c r="Y16316" s="2">
        <v>155347000</v>
      </c>
      <c r="Z16316" s="2">
        <v>156594000</v>
      </c>
      <c r="AA16316" s="2">
        <v>157621000</v>
      </c>
      <c r="AB16316" s="2">
        <v>158721000</v>
      </c>
      <c r="AC16316" s="2">
        <v>159894000</v>
      </c>
      <c r="AD16316" s="2">
        <v>160848000</v>
      </c>
      <c r="AE16316" s="2">
        <v>161728000</v>
      </c>
      <c r="AF16316" s="2">
        <v>163122000</v>
      </c>
    </row>
    <row r="16317" spans="1:32">
      <c r="A16317" t="s">
        <v>6081</v>
      </c>
      <c r="B16317" t="s">
        <v>19</v>
      </c>
      <c r="C16317">
        <v>374743</v>
      </c>
      <c r="D16317">
        <v>390509</v>
      </c>
      <c r="E16317" s="2">
        <v>1134390</v>
      </c>
      <c r="F16317" s="2">
        <v>2797540</v>
      </c>
      <c r="G16317" s="2">
        <v>2712850</v>
      </c>
      <c r="H16317" s="2">
        <v>2637270</v>
      </c>
      <c r="I16317" s="2">
        <v>2602090</v>
      </c>
      <c r="J16317" s="2">
        <v>2582550</v>
      </c>
      <c r="K16317" s="2">
        <v>2583850</v>
      </c>
      <c r="L16317" s="2">
        <v>2579940</v>
      </c>
      <c r="M16317" s="2">
        <v>2578640</v>
      </c>
      <c r="N16317" s="2">
        <v>2581240</v>
      </c>
      <c r="O16317" s="2">
        <v>2591670</v>
      </c>
      <c r="P16317" s="2">
        <v>2603390</v>
      </c>
      <c r="Q16317" s="2">
        <v>2617730</v>
      </c>
      <c r="R16317" s="2">
        <v>2628150</v>
      </c>
      <c r="S16317" s="2">
        <v>2642480</v>
      </c>
      <c r="T16317" s="2">
        <v>2660730</v>
      </c>
      <c r="U16317" s="2">
        <v>2671150</v>
      </c>
      <c r="V16317" s="2">
        <v>2694600</v>
      </c>
      <c r="W16317" s="2">
        <v>2718060</v>
      </c>
      <c r="X16317" s="2">
        <v>2740210</v>
      </c>
      <c r="Y16317" s="2">
        <v>2759750</v>
      </c>
      <c r="Z16317" s="2">
        <v>2781900</v>
      </c>
      <c r="AA16317" s="2">
        <v>2800150</v>
      </c>
      <c r="AB16317" s="2">
        <v>2819690</v>
      </c>
      <c r="AC16317" s="2">
        <v>2840540</v>
      </c>
      <c r="AD16317" s="2">
        <v>2857480</v>
      </c>
      <c r="AE16317" s="2">
        <v>2873110</v>
      </c>
      <c r="AF16317" s="2">
        <v>2897870</v>
      </c>
    </row>
    <row r="16318" spans="1:32">
      <c r="A16318" t="s">
        <v>6082</v>
      </c>
      <c r="B16318" t="s">
        <v>19</v>
      </c>
      <c r="C16318" s="2">
        <v>1816480</v>
      </c>
      <c r="D16318" s="2">
        <v>1892910</v>
      </c>
      <c r="E16318" s="2">
        <v>5498710</v>
      </c>
      <c r="F16318" s="2">
        <v>13560500</v>
      </c>
      <c r="G16318" s="2">
        <v>13149900</v>
      </c>
      <c r="H16318" s="2">
        <v>12783600</v>
      </c>
      <c r="I16318" s="2">
        <v>12613100</v>
      </c>
      <c r="J16318" s="2">
        <v>12518300</v>
      </c>
      <c r="K16318" s="2">
        <v>12524600</v>
      </c>
      <c r="L16318" s="2">
        <v>12505700</v>
      </c>
      <c r="M16318" s="2">
        <v>12499400</v>
      </c>
      <c r="N16318" s="2">
        <v>12512000</v>
      </c>
      <c r="O16318" s="2">
        <v>12562500</v>
      </c>
      <c r="P16318" s="2">
        <v>12619400</v>
      </c>
      <c r="Q16318" s="2">
        <v>12688800</v>
      </c>
      <c r="R16318" s="2">
        <v>12739400</v>
      </c>
      <c r="S16318" s="2">
        <v>12808800</v>
      </c>
      <c r="T16318" s="2">
        <v>12897300</v>
      </c>
      <c r="U16318" s="2">
        <v>12947800</v>
      </c>
      <c r="V16318" s="2">
        <v>13061500</v>
      </c>
      <c r="W16318" s="2">
        <v>13175200</v>
      </c>
      <c r="X16318" s="2">
        <v>13282500</v>
      </c>
      <c r="Y16318" s="2">
        <v>13377300</v>
      </c>
      <c r="Z16318" s="2">
        <v>13484700</v>
      </c>
      <c r="AA16318" s="2">
        <v>13573100</v>
      </c>
      <c r="AB16318" s="2">
        <v>13667800</v>
      </c>
      <c r="AC16318" s="2">
        <v>13768900</v>
      </c>
      <c r="AD16318" s="2">
        <v>13851000</v>
      </c>
      <c r="AE16318" s="2">
        <v>13926800</v>
      </c>
      <c r="AF16318" s="2">
        <v>14046800</v>
      </c>
    </row>
    <row r="16319" spans="1:32">
      <c r="A16319" t="s">
        <v>6083</v>
      </c>
      <c r="B16319" t="s">
        <v>19</v>
      </c>
      <c r="C16319">
        <v>862800</v>
      </c>
      <c r="D16319">
        <v>899100</v>
      </c>
      <c r="E16319" s="2">
        <v>2611800</v>
      </c>
      <c r="F16319" s="2">
        <v>6441000</v>
      </c>
      <c r="G16319" s="2">
        <v>6246000</v>
      </c>
      <c r="H16319" s="2">
        <v>6072000</v>
      </c>
      <c r="I16319" s="2">
        <v>5991000</v>
      </c>
      <c r="J16319" s="2">
        <v>5946000</v>
      </c>
      <c r="K16319" s="2">
        <v>5949000</v>
      </c>
      <c r="L16319" s="2">
        <v>5940000</v>
      </c>
      <c r="M16319" s="2">
        <v>5937000</v>
      </c>
      <c r="N16319" s="2">
        <v>5943000</v>
      </c>
      <c r="O16319" s="2">
        <v>5967000</v>
      </c>
      <c r="P16319" s="2">
        <v>5994000</v>
      </c>
      <c r="Q16319" s="2">
        <v>6027000</v>
      </c>
      <c r="R16319" s="2">
        <v>6051000</v>
      </c>
      <c r="S16319" s="2">
        <v>6084000</v>
      </c>
      <c r="T16319" s="2">
        <v>6126000</v>
      </c>
      <c r="U16319" s="2">
        <v>6150000</v>
      </c>
      <c r="V16319" s="2">
        <v>6204000</v>
      </c>
      <c r="W16319" s="2">
        <v>6258000</v>
      </c>
      <c r="X16319" s="2">
        <v>6309000</v>
      </c>
      <c r="Y16319" s="2">
        <v>6354000</v>
      </c>
      <c r="Z16319" s="2">
        <v>6405000</v>
      </c>
      <c r="AA16319" s="2">
        <v>6447000</v>
      </c>
      <c r="AB16319" s="2">
        <v>6492000</v>
      </c>
      <c r="AC16319" s="2">
        <v>6540000</v>
      </c>
      <c r="AD16319" s="2">
        <v>6579000</v>
      </c>
      <c r="AE16319" s="2">
        <v>6615000</v>
      </c>
      <c r="AF16319" s="2">
        <v>6672000</v>
      </c>
    </row>
    <row r="16320" spans="1:32">
      <c r="A16320" t="s">
        <v>6084</v>
      </c>
      <c r="B16320" t="s">
        <v>19</v>
      </c>
      <c r="C16320">
        <v>172560</v>
      </c>
      <c r="D16320">
        <v>179820</v>
      </c>
      <c r="E16320">
        <v>522360</v>
      </c>
      <c r="F16320" s="2">
        <v>1288200</v>
      </c>
      <c r="G16320" s="2">
        <v>1249200</v>
      </c>
      <c r="H16320" s="2">
        <v>1214400</v>
      </c>
      <c r="I16320" s="2">
        <v>1198200</v>
      </c>
      <c r="J16320" s="2">
        <v>1189200</v>
      </c>
      <c r="K16320" s="2">
        <v>1189800</v>
      </c>
      <c r="L16320" s="2">
        <v>1188000</v>
      </c>
      <c r="M16320" s="2">
        <v>1187400</v>
      </c>
      <c r="N16320" s="2">
        <v>1188600</v>
      </c>
      <c r="O16320" s="2">
        <v>1193400</v>
      </c>
      <c r="P16320" s="2">
        <v>1198800</v>
      </c>
      <c r="Q16320" s="2">
        <v>1205400</v>
      </c>
      <c r="R16320" s="2">
        <v>1210200</v>
      </c>
      <c r="S16320" s="2">
        <v>1216800</v>
      </c>
      <c r="T16320" s="2">
        <v>1225200</v>
      </c>
      <c r="U16320" s="2">
        <v>1230000</v>
      </c>
      <c r="V16320" s="2">
        <v>1240800</v>
      </c>
      <c r="W16320" s="2">
        <v>1251600</v>
      </c>
      <c r="X16320" s="2">
        <v>1261800</v>
      </c>
      <c r="Y16320" s="2">
        <v>1270800</v>
      </c>
      <c r="Z16320" s="2">
        <v>1281000</v>
      </c>
      <c r="AA16320" s="2">
        <v>1289400</v>
      </c>
      <c r="AB16320" s="2">
        <v>1298400</v>
      </c>
      <c r="AC16320" s="2">
        <v>1308000</v>
      </c>
      <c r="AD16320" s="2">
        <v>1315800</v>
      </c>
      <c r="AE16320" s="2">
        <v>1323000</v>
      </c>
      <c r="AF16320" s="2">
        <v>1334400</v>
      </c>
    </row>
    <row r="16321" spans="1:32">
      <c r="A16321" t="s">
        <v>6085</v>
      </c>
      <c r="B16321" t="s">
        <v>19</v>
      </c>
      <c r="C16321">
        <v>0</v>
      </c>
      <c r="D16321">
        <v>0</v>
      </c>
      <c r="E16321">
        <v>0</v>
      </c>
      <c r="F16321">
        <v>0</v>
      </c>
      <c r="G16321">
        <v>0</v>
      </c>
      <c r="H16321">
        <v>0</v>
      </c>
      <c r="I16321">
        <v>0</v>
      </c>
      <c r="J16321">
        <v>0</v>
      </c>
      <c r="K16321">
        <v>0</v>
      </c>
      <c r="L16321">
        <v>0</v>
      </c>
      <c r="M16321">
        <v>0</v>
      </c>
      <c r="N16321">
        <v>0</v>
      </c>
      <c r="O16321">
        <v>0</v>
      </c>
      <c r="P16321">
        <v>0</v>
      </c>
      <c r="Q16321">
        <v>0</v>
      </c>
      <c r="R16321">
        <v>0</v>
      </c>
      <c r="S16321">
        <v>0</v>
      </c>
      <c r="T16321">
        <v>0</v>
      </c>
      <c r="U16321">
        <v>0</v>
      </c>
      <c r="V16321">
        <v>0</v>
      </c>
      <c r="W16321">
        <v>0</v>
      </c>
      <c r="X16321">
        <v>0</v>
      </c>
      <c r="Y16321">
        <v>0</v>
      </c>
      <c r="Z16321">
        <v>0</v>
      </c>
      <c r="AA16321">
        <v>0</v>
      </c>
      <c r="AB16321">
        <v>0</v>
      </c>
      <c r="AC16321">
        <v>0</v>
      </c>
      <c r="AD16321">
        <v>0</v>
      </c>
      <c r="AE16321">
        <v>0</v>
      </c>
      <c r="AF16321">
        <v>0</v>
      </c>
    </row>
    <row r="16322" spans="1:32">
      <c r="A16322" t="s">
        <v>6086</v>
      </c>
      <c r="B16322" t="s">
        <v>19</v>
      </c>
      <c r="C16322">
        <v>0</v>
      </c>
      <c r="D16322">
        <v>0</v>
      </c>
      <c r="E16322" s="2">
        <v>292181000000</v>
      </c>
      <c r="F16322">
        <v>0</v>
      </c>
      <c r="G16322">
        <v>0</v>
      </c>
      <c r="H16322">
        <v>0</v>
      </c>
      <c r="I16322">
        <v>0</v>
      </c>
      <c r="J16322">
        <v>0</v>
      </c>
      <c r="K16322">
        <v>0</v>
      </c>
      <c r="L16322">
        <v>0</v>
      </c>
      <c r="M16322">
        <v>0</v>
      </c>
      <c r="N16322">
        <v>0</v>
      </c>
      <c r="O16322">
        <v>0</v>
      </c>
      <c r="P16322">
        <v>0</v>
      </c>
      <c r="Q16322">
        <v>0</v>
      </c>
      <c r="R16322">
        <v>0</v>
      </c>
      <c r="S16322">
        <v>0</v>
      </c>
      <c r="T16322">
        <v>0</v>
      </c>
      <c r="U16322">
        <v>0</v>
      </c>
      <c r="V16322">
        <v>0</v>
      </c>
      <c r="W16322">
        <v>0</v>
      </c>
      <c r="X16322">
        <v>0</v>
      </c>
      <c r="Y16322">
        <v>0</v>
      </c>
      <c r="Z16322">
        <v>0</v>
      </c>
      <c r="AA16322">
        <v>0</v>
      </c>
      <c r="AB16322">
        <v>0</v>
      </c>
      <c r="AC16322">
        <v>0</v>
      </c>
      <c r="AD16322">
        <v>0</v>
      </c>
      <c r="AE16322">
        <v>0</v>
      </c>
      <c r="AF16322">
        <v>0</v>
      </c>
    </row>
    <row r="16323" spans="1:32">
      <c r="A16323" t="s">
        <v>6087</v>
      </c>
      <c r="B16323" t="s">
        <v>19</v>
      </c>
      <c r="C16323">
        <v>0</v>
      </c>
      <c r="D16323">
        <v>0</v>
      </c>
      <c r="E16323" s="2">
        <v>69360900</v>
      </c>
      <c r="F16323">
        <v>0</v>
      </c>
      <c r="G16323">
        <v>0</v>
      </c>
      <c r="H16323">
        <v>0</v>
      </c>
      <c r="I16323">
        <v>0</v>
      </c>
      <c r="J16323">
        <v>0</v>
      </c>
      <c r="K16323">
        <v>0</v>
      </c>
      <c r="L16323">
        <v>0</v>
      </c>
      <c r="M16323">
        <v>0</v>
      </c>
      <c r="N16323">
        <v>0</v>
      </c>
      <c r="O16323">
        <v>0</v>
      </c>
      <c r="P16323">
        <v>0</v>
      </c>
      <c r="Q16323">
        <v>0</v>
      </c>
      <c r="R16323">
        <v>0</v>
      </c>
      <c r="S16323">
        <v>0</v>
      </c>
      <c r="T16323">
        <v>0</v>
      </c>
      <c r="U16323">
        <v>0</v>
      </c>
      <c r="V16323">
        <v>0</v>
      </c>
      <c r="W16323">
        <v>0</v>
      </c>
      <c r="X16323">
        <v>0</v>
      </c>
      <c r="Y16323">
        <v>0</v>
      </c>
      <c r="Z16323">
        <v>0</v>
      </c>
      <c r="AA16323">
        <v>0</v>
      </c>
      <c r="AB16323">
        <v>0</v>
      </c>
      <c r="AC16323">
        <v>0</v>
      </c>
      <c r="AD16323">
        <v>0</v>
      </c>
      <c r="AE16323">
        <v>0</v>
      </c>
      <c r="AF16323">
        <v>0</v>
      </c>
    </row>
    <row r="16324" spans="1:32">
      <c r="A16324" t="s">
        <v>6088</v>
      </c>
      <c r="B16324" t="s">
        <v>19</v>
      </c>
      <c r="C16324">
        <v>0</v>
      </c>
      <c r="D16324">
        <v>0</v>
      </c>
      <c r="E16324" s="2">
        <v>785204000</v>
      </c>
      <c r="F16324">
        <v>0</v>
      </c>
      <c r="G16324">
        <v>0</v>
      </c>
      <c r="H16324">
        <v>0</v>
      </c>
      <c r="I16324">
        <v>0</v>
      </c>
      <c r="J16324">
        <v>0</v>
      </c>
      <c r="K16324">
        <v>0</v>
      </c>
      <c r="L16324">
        <v>0</v>
      </c>
      <c r="M16324">
        <v>0</v>
      </c>
      <c r="N16324">
        <v>0</v>
      </c>
      <c r="O16324">
        <v>0</v>
      </c>
      <c r="P16324">
        <v>0</v>
      </c>
      <c r="Q16324">
        <v>0</v>
      </c>
      <c r="R16324">
        <v>0</v>
      </c>
      <c r="S16324">
        <v>0</v>
      </c>
      <c r="T16324">
        <v>0</v>
      </c>
      <c r="U16324">
        <v>0</v>
      </c>
      <c r="V16324">
        <v>0</v>
      </c>
      <c r="W16324">
        <v>0</v>
      </c>
      <c r="X16324">
        <v>0</v>
      </c>
      <c r="Y16324">
        <v>0</v>
      </c>
      <c r="Z16324">
        <v>0</v>
      </c>
      <c r="AA16324">
        <v>0</v>
      </c>
      <c r="AB16324">
        <v>0</v>
      </c>
      <c r="AC16324">
        <v>0</v>
      </c>
      <c r="AD16324">
        <v>0</v>
      </c>
      <c r="AE16324">
        <v>0</v>
      </c>
      <c r="AF16324">
        <v>0</v>
      </c>
    </row>
    <row r="16325" spans="1:32">
      <c r="A16325" t="s">
        <v>6089</v>
      </c>
      <c r="B16325" t="s">
        <v>19</v>
      </c>
      <c r="C16325">
        <v>0</v>
      </c>
      <c r="D16325">
        <v>0</v>
      </c>
      <c r="E16325" s="2">
        <v>468179000</v>
      </c>
      <c r="F16325">
        <v>0</v>
      </c>
      <c r="G16325">
        <v>0</v>
      </c>
      <c r="H16325">
        <v>0</v>
      </c>
      <c r="I16325">
        <v>0</v>
      </c>
      <c r="J16325">
        <v>0</v>
      </c>
      <c r="K16325">
        <v>0</v>
      </c>
      <c r="L16325">
        <v>0</v>
      </c>
      <c r="M16325">
        <v>0</v>
      </c>
      <c r="N16325">
        <v>0</v>
      </c>
      <c r="O16325">
        <v>0</v>
      </c>
      <c r="P16325">
        <v>0</v>
      </c>
      <c r="Q16325">
        <v>0</v>
      </c>
      <c r="R16325">
        <v>0</v>
      </c>
      <c r="S16325">
        <v>0</v>
      </c>
      <c r="T16325">
        <v>0</v>
      </c>
      <c r="U16325">
        <v>0</v>
      </c>
      <c r="V16325">
        <v>0</v>
      </c>
      <c r="W16325">
        <v>0</v>
      </c>
      <c r="X16325">
        <v>0</v>
      </c>
      <c r="Y16325">
        <v>0</v>
      </c>
      <c r="Z16325">
        <v>0</v>
      </c>
      <c r="AA16325">
        <v>0</v>
      </c>
      <c r="AB16325">
        <v>0</v>
      </c>
      <c r="AC16325">
        <v>0</v>
      </c>
      <c r="AD16325">
        <v>0</v>
      </c>
      <c r="AE16325">
        <v>0</v>
      </c>
      <c r="AF16325">
        <v>0</v>
      </c>
    </row>
    <row r="16326" spans="1:32">
      <c r="A16326" t="s">
        <v>6090</v>
      </c>
      <c r="B16326" t="s">
        <v>19</v>
      </c>
      <c r="C16326">
        <v>0</v>
      </c>
      <c r="D16326">
        <v>0</v>
      </c>
      <c r="E16326" s="2">
        <v>95574400</v>
      </c>
      <c r="F16326">
        <v>0</v>
      </c>
      <c r="G16326">
        <v>0</v>
      </c>
      <c r="H16326">
        <v>0</v>
      </c>
      <c r="I16326">
        <v>0</v>
      </c>
      <c r="J16326">
        <v>0</v>
      </c>
      <c r="K16326">
        <v>0</v>
      </c>
      <c r="L16326">
        <v>0</v>
      </c>
      <c r="M16326">
        <v>0</v>
      </c>
      <c r="N16326">
        <v>0</v>
      </c>
      <c r="O16326">
        <v>0</v>
      </c>
      <c r="P16326">
        <v>0</v>
      </c>
      <c r="Q16326">
        <v>0</v>
      </c>
      <c r="R16326">
        <v>0</v>
      </c>
      <c r="S16326">
        <v>0</v>
      </c>
      <c r="T16326">
        <v>0</v>
      </c>
      <c r="U16326">
        <v>0</v>
      </c>
      <c r="V16326">
        <v>0</v>
      </c>
      <c r="W16326">
        <v>0</v>
      </c>
      <c r="X16326">
        <v>0</v>
      </c>
      <c r="Y16326">
        <v>0</v>
      </c>
      <c r="Z16326">
        <v>0</v>
      </c>
      <c r="AA16326">
        <v>0</v>
      </c>
      <c r="AB16326">
        <v>0</v>
      </c>
      <c r="AC16326">
        <v>0</v>
      </c>
      <c r="AD16326">
        <v>0</v>
      </c>
      <c r="AE16326">
        <v>0</v>
      </c>
      <c r="AF16326">
        <v>0</v>
      </c>
    </row>
    <row r="16327" spans="1:32">
      <c r="A16327" t="s">
        <v>6091</v>
      </c>
      <c r="B16327" t="s">
        <v>19</v>
      </c>
      <c r="C16327">
        <v>0</v>
      </c>
      <c r="D16327">
        <v>0</v>
      </c>
      <c r="E16327" s="2">
        <v>81778300</v>
      </c>
      <c r="F16327">
        <v>0</v>
      </c>
      <c r="G16327">
        <v>0</v>
      </c>
      <c r="H16327">
        <v>0</v>
      </c>
      <c r="I16327">
        <v>0</v>
      </c>
      <c r="J16327">
        <v>0</v>
      </c>
      <c r="K16327">
        <v>0</v>
      </c>
      <c r="L16327">
        <v>0</v>
      </c>
      <c r="M16327">
        <v>0</v>
      </c>
      <c r="N16327">
        <v>0</v>
      </c>
      <c r="O16327">
        <v>0</v>
      </c>
      <c r="P16327">
        <v>0</v>
      </c>
      <c r="Q16327">
        <v>0</v>
      </c>
      <c r="R16327">
        <v>0</v>
      </c>
      <c r="S16327">
        <v>0</v>
      </c>
      <c r="T16327">
        <v>0</v>
      </c>
      <c r="U16327">
        <v>0</v>
      </c>
      <c r="V16327">
        <v>0</v>
      </c>
      <c r="W16327">
        <v>0</v>
      </c>
      <c r="X16327">
        <v>0</v>
      </c>
      <c r="Y16327">
        <v>0</v>
      </c>
      <c r="Z16327">
        <v>0</v>
      </c>
      <c r="AA16327">
        <v>0</v>
      </c>
      <c r="AB16327">
        <v>0</v>
      </c>
      <c r="AC16327">
        <v>0</v>
      </c>
      <c r="AD16327">
        <v>0</v>
      </c>
      <c r="AE16327">
        <v>0</v>
      </c>
      <c r="AF16327">
        <v>0</v>
      </c>
    </row>
    <row r="16328" spans="1:32">
      <c r="A16328" t="s">
        <v>6092</v>
      </c>
      <c r="B16328" t="s">
        <v>19</v>
      </c>
      <c r="C16328">
        <v>0</v>
      </c>
      <c r="D16328">
        <v>0</v>
      </c>
      <c r="E16328" s="2">
        <v>348687000</v>
      </c>
      <c r="F16328">
        <v>0</v>
      </c>
      <c r="G16328">
        <v>0</v>
      </c>
      <c r="H16328">
        <v>0</v>
      </c>
      <c r="I16328">
        <v>0</v>
      </c>
      <c r="J16328">
        <v>0</v>
      </c>
      <c r="K16328">
        <v>0</v>
      </c>
      <c r="L16328">
        <v>0</v>
      </c>
      <c r="M16328">
        <v>0</v>
      </c>
      <c r="N16328">
        <v>0</v>
      </c>
      <c r="O16328">
        <v>0</v>
      </c>
      <c r="P16328">
        <v>0</v>
      </c>
      <c r="Q16328">
        <v>0</v>
      </c>
      <c r="R16328">
        <v>0</v>
      </c>
      <c r="S16328">
        <v>0</v>
      </c>
      <c r="T16328">
        <v>0</v>
      </c>
      <c r="U16328">
        <v>0</v>
      </c>
      <c r="V16328">
        <v>0</v>
      </c>
      <c r="W16328">
        <v>0</v>
      </c>
      <c r="X16328">
        <v>0</v>
      </c>
      <c r="Y16328">
        <v>0</v>
      </c>
      <c r="Z16328">
        <v>0</v>
      </c>
      <c r="AA16328">
        <v>0</v>
      </c>
      <c r="AB16328">
        <v>0</v>
      </c>
      <c r="AC16328">
        <v>0</v>
      </c>
      <c r="AD16328">
        <v>0</v>
      </c>
      <c r="AE16328">
        <v>0</v>
      </c>
      <c r="AF16328">
        <v>0</v>
      </c>
    </row>
    <row r="16329" spans="1:32">
      <c r="A16329" t="s">
        <v>6093</v>
      </c>
      <c r="B16329" t="s">
        <v>19</v>
      </c>
      <c r="C16329">
        <v>0</v>
      </c>
      <c r="D16329">
        <v>0</v>
      </c>
      <c r="E16329" s="2">
        <v>6194460</v>
      </c>
      <c r="F16329">
        <v>0</v>
      </c>
      <c r="G16329">
        <v>0</v>
      </c>
      <c r="H16329">
        <v>0</v>
      </c>
      <c r="I16329">
        <v>0</v>
      </c>
      <c r="J16329">
        <v>0</v>
      </c>
      <c r="K16329">
        <v>0</v>
      </c>
      <c r="L16329">
        <v>0</v>
      </c>
      <c r="M16329">
        <v>0</v>
      </c>
      <c r="N16329">
        <v>0</v>
      </c>
      <c r="O16329">
        <v>0</v>
      </c>
      <c r="P16329">
        <v>0</v>
      </c>
      <c r="Q16329">
        <v>0</v>
      </c>
      <c r="R16329">
        <v>0</v>
      </c>
      <c r="S16329">
        <v>0</v>
      </c>
      <c r="T16329">
        <v>0</v>
      </c>
      <c r="U16329">
        <v>0</v>
      </c>
      <c r="V16329">
        <v>0</v>
      </c>
      <c r="W16329">
        <v>0</v>
      </c>
      <c r="X16329">
        <v>0</v>
      </c>
      <c r="Y16329">
        <v>0</v>
      </c>
      <c r="Z16329">
        <v>0</v>
      </c>
      <c r="AA16329">
        <v>0</v>
      </c>
      <c r="AB16329">
        <v>0</v>
      </c>
      <c r="AC16329">
        <v>0</v>
      </c>
      <c r="AD16329">
        <v>0</v>
      </c>
      <c r="AE16329">
        <v>0</v>
      </c>
      <c r="AF16329">
        <v>0</v>
      </c>
    </row>
    <row r="16330" spans="1:32">
      <c r="A16330" t="s">
        <v>6094</v>
      </c>
      <c r="B16330" t="s">
        <v>19</v>
      </c>
      <c r="C16330">
        <v>0</v>
      </c>
      <c r="D16330">
        <v>0</v>
      </c>
      <c r="E16330" s="2">
        <v>30026300</v>
      </c>
      <c r="F16330">
        <v>0</v>
      </c>
      <c r="G16330">
        <v>0</v>
      </c>
      <c r="H16330">
        <v>0</v>
      </c>
      <c r="I16330">
        <v>0</v>
      </c>
      <c r="J16330">
        <v>0</v>
      </c>
      <c r="K16330">
        <v>0</v>
      </c>
      <c r="L16330">
        <v>0</v>
      </c>
      <c r="M16330">
        <v>0</v>
      </c>
      <c r="N16330">
        <v>0</v>
      </c>
      <c r="O16330">
        <v>0</v>
      </c>
      <c r="P16330">
        <v>0</v>
      </c>
      <c r="Q16330">
        <v>0</v>
      </c>
      <c r="R16330">
        <v>0</v>
      </c>
      <c r="S16330">
        <v>0</v>
      </c>
      <c r="T16330">
        <v>0</v>
      </c>
      <c r="U16330">
        <v>0</v>
      </c>
      <c r="V16330">
        <v>0</v>
      </c>
      <c r="W16330">
        <v>0</v>
      </c>
      <c r="X16330">
        <v>0</v>
      </c>
      <c r="Y16330">
        <v>0</v>
      </c>
      <c r="Z16330">
        <v>0</v>
      </c>
      <c r="AA16330">
        <v>0</v>
      </c>
      <c r="AB16330">
        <v>0</v>
      </c>
      <c r="AC16330">
        <v>0</v>
      </c>
      <c r="AD16330">
        <v>0</v>
      </c>
      <c r="AE16330">
        <v>0</v>
      </c>
      <c r="AF16330">
        <v>0</v>
      </c>
    </row>
    <row r="16331" spans="1:32">
      <c r="A16331" t="s">
        <v>6095</v>
      </c>
      <c r="B16331" t="s">
        <v>19</v>
      </c>
      <c r="C16331">
        <v>0</v>
      </c>
      <c r="D16331">
        <v>0</v>
      </c>
      <c r="E16331" s="2">
        <v>14262000</v>
      </c>
      <c r="F16331">
        <v>0</v>
      </c>
      <c r="G16331">
        <v>0</v>
      </c>
      <c r="H16331">
        <v>0</v>
      </c>
      <c r="I16331">
        <v>0</v>
      </c>
      <c r="J16331">
        <v>0</v>
      </c>
      <c r="K16331">
        <v>0</v>
      </c>
      <c r="L16331">
        <v>0</v>
      </c>
      <c r="M16331">
        <v>0</v>
      </c>
      <c r="N16331">
        <v>0</v>
      </c>
      <c r="O16331">
        <v>0</v>
      </c>
      <c r="P16331">
        <v>0</v>
      </c>
      <c r="Q16331">
        <v>0</v>
      </c>
      <c r="R16331">
        <v>0</v>
      </c>
      <c r="S16331">
        <v>0</v>
      </c>
      <c r="T16331">
        <v>0</v>
      </c>
      <c r="U16331">
        <v>0</v>
      </c>
      <c r="V16331">
        <v>0</v>
      </c>
      <c r="W16331">
        <v>0</v>
      </c>
      <c r="X16331">
        <v>0</v>
      </c>
      <c r="Y16331">
        <v>0</v>
      </c>
      <c r="Z16331">
        <v>0</v>
      </c>
      <c r="AA16331">
        <v>0</v>
      </c>
      <c r="AB16331">
        <v>0</v>
      </c>
      <c r="AC16331">
        <v>0</v>
      </c>
      <c r="AD16331">
        <v>0</v>
      </c>
      <c r="AE16331">
        <v>0</v>
      </c>
      <c r="AF16331">
        <v>0</v>
      </c>
    </row>
    <row r="16332" spans="1:32">
      <c r="A16332" t="s">
        <v>6096</v>
      </c>
      <c r="B16332" t="s">
        <v>19</v>
      </c>
      <c r="C16332">
        <v>0</v>
      </c>
      <c r="D16332">
        <v>0</v>
      </c>
      <c r="E16332" s="2">
        <v>2852400</v>
      </c>
      <c r="F16332">
        <v>0</v>
      </c>
      <c r="G16332">
        <v>0</v>
      </c>
      <c r="H16332">
        <v>0</v>
      </c>
      <c r="I16332">
        <v>0</v>
      </c>
      <c r="J16332">
        <v>0</v>
      </c>
      <c r="K16332">
        <v>0</v>
      </c>
      <c r="L16332">
        <v>0</v>
      </c>
      <c r="M16332">
        <v>0</v>
      </c>
      <c r="N16332">
        <v>0</v>
      </c>
      <c r="O16332">
        <v>0</v>
      </c>
      <c r="P16332">
        <v>0</v>
      </c>
      <c r="Q16332">
        <v>0</v>
      </c>
      <c r="R16332">
        <v>0</v>
      </c>
      <c r="S16332">
        <v>0</v>
      </c>
      <c r="T16332">
        <v>0</v>
      </c>
      <c r="U16332">
        <v>0</v>
      </c>
      <c r="V16332">
        <v>0</v>
      </c>
      <c r="W16332">
        <v>0</v>
      </c>
      <c r="X16332">
        <v>0</v>
      </c>
      <c r="Y16332">
        <v>0</v>
      </c>
      <c r="Z16332">
        <v>0</v>
      </c>
      <c r="AA16332">
        <v>0</v>
      </c>
      <c r="AB16332">
        <v>0</v>
      </c>
      <c r="AC16332">
        <v>0</v>
      </c>
      <c r="AD16332">
        <v>0</v>
      </c>
      <c r="AE16332">
        <v>0</v>
      </c>
      <c r="AF16332">
        <v>0</v>
      </c>
    </row>
    <row r="16333" spans="1:32">
      <c r="A16333" t="s">
        <v>6097</v>
      </c>
      <c r="B16333" t="s">
        <v>19</v>
      </c>
      <c r="C16333">
        <v>0</v>
      </c>
      <c r="D16333">
        <v>0</v>
      </c>
      <c r="E16333">
        <v>0</v>
      </c>
      <c r="F16333">
        <v>0</v>
      </c>
      <c r="G16333">
        <v>0</v>
      </c>
      <c r="H16333">
        <v>0</v>
      </c>
      <c r="I16333">
        <v>0</v>
      </c>
      <c r="J16333">
        <v>0</v>
      </c>
      <c r="K16333">
        <v>0</v>
      </c>
      <c r="L16333">
        <v>0</v>
      </c>
      <c r="M16333">
        <v>0</v>
      </c>
      <c r="N16333">
        <v>0</v>
      </c>
      <c r="O16333">
        <v>0</v>
      </c>
      <c r="P16333">
        <v>0</v>
      </c>
      <c r="Q16333">
        <v>0</v>
      </c>
      <c r="R16333">
        <v>0</v>
      </c>
      <c r="S16333">
        <v>0</v>
      </c>
      <c r="T16333">
        <v>0</v>
      </c>
      <c r="U16333">
        <v>0</v>
      </c>
      <c r="V16333">
        <v>0</v>
      </c>
      <c r="W16333">
        <v>0</v>
      </c>
      <c r="X16333">
        <v>0</v>
      </c>
      <c r="Y16333">
        <v>0</v>
      </c>
      <c r="Z16333">
        <v>0</v>
      </c>
      <c r="AA16333">
        <v>0</v>
      </c>
      <c r="AB16333">
        <v>0</v>
      </c>
      <c r="AC16333">
        <v>0</v>
      </c>
      <c r="AD16333">
        <v>0</v>
      </c>
      <c r="AE16333">
        <v>0</v>
      </c>
      <c r="AF16333">
        <v>0</v>
      </c>
    </row>
    <row r="16334" spans="1:32">
      <c r="A16334" t="s">
        <v>6098</v>
      </c>
      <c r="B16334" t="s">
        <v>19</v>
      </c>
      <c r="C16334">
        <v>0</v>
      </c>
      <c r="D16334">
        <v>0</v>
      </c>
      <c r="E16334">
        <v>0</v>
      </c>
      <c r="F16334">
        <v>0</v>
      </c>
      <c r="G16334">
        <v>0</v>
      </c>
      <c r="H16334">
        <v>0</v>
      </c>
      <c r="I16334">
        <v>0</v>
      </c>
      <c r="J16334">
        <v>0</v>
      </c>
      <c r="K16334">
        <v>0</v>
      </c>
      <c r="L16334">
        <v>0</v>
      </c>
      <c r="M16334">
        <v>0</v>
      </c>
      <c r="N16334">
        <v>0</v>
      </c>
      <c r="O16334">
        <v>0</v>
      </c>
      <c r="P16334">
        <v>0</v>
      </c>
      <c r="Q16334">
        <v>0</v>
      </c>
      <c r="R16334">
        <v>0</v>
      </c>
      <c r="S16334">
        <v>0</v>
      </c>
      <c r="T16334">
        <v>0</v>
      </c>
      <c r="U16334">
        <v>0</v>
      </c>
      <c r="V16334">
        <v>0</v>
      </c>
      <c r="W16334">
        <v>0</v>
      </c>
      <c r="X16334">
        <v>0</v>
      </c>
      <c r="Y16334">
        <v>0</v>
      </c>
      <c r="Z16334">
        <v>0</v>
      </c>
      <c r="AA16334">
        <v>0</v>
      </c>
      <c r="AB16334">
        <v>0</v>
      </c>
      <c r="AC16334">
        <v>0</v>
      </c>
      <c r="AD16334">
        <v>0</v>
      </c>
      <c r="AE16334">
        <v>0</v>
      </c>
      <c r="AF16334">
        <v>0</v>
      </c>
    </row>
    <row r="16335" spans="1:32">
      <c r="A16335" t="s">
        <v>6099</v>
      </c>
      <c r="B16335" t="s">
        <v>19</v>
      </c>
      <c r="C16335">
        <v>0</v>
      </c>
      <c r="D16335">
        <v>0</v>
      </c>
      <c r="E16335">
        <v>0</v>
      </c>
      <c r="F16335">
        <v>0</v>
      </c>
      <c r="G16335">
        <v>0</v>
      </c>
      <c r="H16335">
        <v>0</v>
      </c>
      <c r="I16335">
        <v>0</v>
      </c>
      <c r="J16335">
        <v>0</v>
      </c>
      <c r="K16335">
        <v>0</v>
      </c>
      <c r="L16335">
        <v>0</v>
      </c>
      <c r="M16335">
        <v>0</v>
      </c>
      <c r="N16335">
        <v>0</v>
      </c>
      <c r="O16335">
        <v>0</v>
      </c>
      <c r="P16335">
        <v>0</v>
      </c>
      <c r="Q16335">
        <v>0</v>
      </c>
      <c r="R16335">
        <v>0</v>
      </c>
      <c r="S16335">
        <v>0</v>
      </c>
      <c r="T16335">
        <v>0</v>
      </c>
      <c r="U16335">
        <v>0</v>
      </c>
      <c r="V16335">
        <v>0</v>
      </c>
      <c r="W16335">
        <v>0</v>
      </c>
      <c r="X16335">
        <v>0</v>
      </c>
      <c r="Y16335">
        <v>0</v>
      </c>
      <c r="Z16335">
        <v>0</v>
      </c>
      <c r="AA16335">
        <v>0</v>
      </c>
      <c r="AB16335">
        <v>0</v>
      </c>
      <c r="AC16335">
        <v>0</v>
      </c>
      <c r="AD16335">
        <v>0</v>
      </c>
      <c r="AE16335">
        <v>0</v>
      </c>
      <c r="AF16335">
        <v>0</v>
      </c>
    </row>
    <row r="16336" spans="1:32">
      <c r="A16336" t="s">
        <v>6100</v>
      </c>
      <c r="B16336" t="s">
        <v>19</v>
      </c>
      <c r="C16336">
        <v>0</v>
      </c>
      <c r="D16336">
        <v>0</v>
      </c>
      <c r="E16336">
        <v>0</v>
      </c>
      <c r="F16336">
        <v>0</v>
      </c>
      <c r="G16336">
        <v>0</v>
      </c>
      <c r="H16336">
        <v>0</v>
      </c>
      <c r="I16336">
        <v>0</v>
      </c>
      <c r="J16336">
        <v>0</v>
      </c>
      <c r="K16336">
        <v>0</v>
      </c>
      <c r="L16336">
        <v>0</v>
      </c>
      <c r="M16336">
        <v>0</v>
      </c>
      <c r="N16336">
        <v>0</v>
      </c>
      <c r="O16336">
        <v>0</v>
      </c>
      <c r="P16336">
        <v>0</v>
      </c>
      <c r="Q16336">
        <v>0</v>
      </c>
      <c r="R16336">
        <v>0</v>
      </c>
      <c r="S16336">
        <v>0</v>
      </c>
      <c r="T16336">
        <v>0</v>
      </c>
      <c r="U16336">
        <v>0</v>
      </c>
      <c r="V16336">
        <v>0</v>
      </c>
      <c r="W16336">
        <v>0</v>
      </c>
      <c r="X16336">
        <v>0</v>
      </c>
      <c r="Y16336">
        <v>0</v>
      </c>
      <c r="Z16336">
        <v>0</v>
      </c>
      <c r="AA16336">
        <v>0</v>
      </c>
      <c r="AB16336">
        <v>0</v>
      </c>
      <c r="AC16336">
        <v>0</v>
      </c>
      <c r="AD16336">
        <v>0</v>
      </c>
      <c r="AE16336">
        <v>0</v>
      </c>
      <c r="AF16336">
        <v>0</v>
      </c>
    </row>
    <row r="16337" spans="1:32">
      <c r="A16337" t="s">
        <v>6101</v>
      </c>
      <c r="B16337" t="s">
        <v>19</v>
      </c>
      <c r="C16337">
        <v>0</v>
      </c>
      <c r="D16337">
        <v>0</v>
      </c>
      <c r="E16337">
        <v>0</v>
      </c>
      <c r="F16337">
        <v>0</v>
      </c>
      <c r="G16337">
        <v>0</v>
      </c>
      <c r="H16337">
        <v>0</v>
      </c>
      <c r="I16337">
        <v>0</v>
      </c>
      <c r="J16337">
        <v>0</v>
      </c>
      <c r="K16337">
        <v>0</v>
      </c>
      <c r="L16337">
        <v>0</v>
      </c>
      <c r="M16337">
        <v>0</v>
      </c>
      <c r="N16337">
        <v>0</v>
      </c>
      <c r="O16337">
        <v>0</v>
      </c>
      <c r="P16337">
        <v>0</v>
      </c>
      <c r="Q16337">
        <v>0</v>
      </c>
      <c r="R16337">
        <v>0</v>
      </c>
      <c r="S16337">
        <v>0</v>
      </c>
      <c r="T16337">
        <v>0</v>
      </c>
      <c r="U16337">
        <v>0</v>
      </c>
      <c r="V16337">
        <v>0</v>
      </c>
      <c r="W16337">
        <v>0</v>
      </c>
      <c r="X16337">
        <v>0</v>
      </c>
      <c r="Y16337">
        <v>0</v>
      </c>
      <c r="Z16337">
        <v>0</v>
      </c>
      <c r="AA16337">
        <v>0</v>
      </c>
      <c r="AB16337">
        <v>0</v>
      </c>
      <c r="AC16337">
        <v>0</v>
      </c>
      <c r="AD16337">
        <v>0</v>
      </c>
      <c r="AE16337">
        <v>0</v>
      </c>
      <c r="AF16337">
        <v>0</v>
      </c>
    </row>
    <row r="16338" spans="1:32">
      <c r="A16338" t="s">
        <v>6102</v>
      </c>
      <c r="B16338" t="s">
        <v>19</v>
      </c>
      <c r="C16338">
        <v>0</v>
      </c>
      <c r="D16338">
        <v>0</v>
      </c>
      <c r="E16338">
        <v>0</v>
      </c>
      <c r="F16338">
        <v>0</v>
      </c>
      <c r="G16338">
        <v>0</v>
      </c>
      <c r="H16338">
        <v>0</v>
      </c>
      <c r="I16338">
        <v>0</v>
      </c>
      <c r="J16338">
        <v>0</v>
      </c>
      <c r="K16338">
        <v>0</v>
      </c>
      <c r="L16338">
        <v>0</v>
      </c>
      <c r="M16338">
        <v>0</v>
      </c>
      <c r="N16338">
        <v>0</v>
      </c>
      <c r="O16338">
        <v>0</v>
      </c>
      <c r="P16338">
        <v>0</v>
      </c>
      <c r="Q16338">
        <v>0</v>
      </c>
      <c r="R16338">
        <v>0</v>
      </c>
      <c r="S16338">
        <v>0</v>
      </c>
      <c r="T16338">
        <v>0</v>
      </c>
      <c r="U16338">
        <v>0</v>
      </c>
      <c r="V16338">
        <v>0</v>
      </c>
      <c r="W16338">
        <v>0</v>
      </c>
      <c r="X16338">
        <v>0</v>
      </c>
      <c r="Y16338">
        <v>0</v>
      </c>
      <c r="Z16338">
        <v>0</v>
      </c>
      <c r="AA16338">
        <v>0</v>
      </c>
      <c r="AB16338">
        <v>0</v>
      </c>
      <c r="AC16338">
        <v>0</v>
      </c>
      <c r="AD16338">
        <v>0</v>
      </c>
      <c r="AE16338">
        <v>0</v>
      </c>
      <c r="AF16338">
        <v>0</v>
      </c>
    </row>
    <row r="16339" spans="1:32">
      <c r="A16339" t="s">
        <v>6103</v>
      </c>
      <c r="B16339" t="s">
        <v>19</v>
      </c>
      <c r="C16339">
        <v>0</v>
      </c>
      <c r="D16339">
        <v>0</v>
      </c>
      <c r="E16339">
        <v>0</v>
      </c>
      <c r="F16339">
        <v>0</v>
      </c>
      <c r="G16339">
        <v>0</v>
      </c>
      <c r="H16339">
        <v>0</v>
      </c>
      <c r="I16339">
        <v>0</v>
      </c>
      <c r="J16339">
        <v>0</v>
      </c>
      <c r="K16339">
        <v>0</v>
      </c>
      <c r="L16339">
        <v>0</v>
      </c>
      <c r="M16339">
        <v>0</v>
      </c>
      <c r="N16339">
        <v>0</v>
      </c>
      <c r="O16339">
        <v>0</v>
      </c>
      <c r="P16339">
        <v>0</v>
      </c>
      <c r="Q16339">
        <v>0</v>
      </c>
      <c r="R16339">
        <v>0</v>
      </c>
      <c r="S16339">
        <v>0</v>
      </c>
      <c r="T16339">
        <v>0</v>
      </c>
      <c r="U16339">
        <v>0</v>
      </c>
      <c r="V16339">
        <v>0</v>
      </c>
      <c r="W16339">
        <v>0</v>
      </c>
      <c r="X16339">
        <v>0</v>
      </c>
      <c r="Y16339">
        <v>0</v>
      </c>
      <c r="Z16339">
        <v>0</v>
      </c>
      <c r="AA16339">
        <v>0</v>
      </c>
      <c r="AB16339">
        <v>0</v>
      </c>
      <c r="AC16339">
        <v>0</v>
      </c>
      <c r="AD16339">
        <v>0</v>
      </c>
      <c r="AE16339">
        <v>0</v>
      </c>
      <c r="AF16339">
        <v>0</v>
      </c>
    </row>
    <row r="16340" spans="1:32">
      <c r="A16340" t="s">
        <v>6104</v>
      </c>
      <c r="B16340" t="s">
        <v>19</v>
      </c>
      <c r="C16340">
        <v>0</v>
      </c>
      <c r="D16340">
        <v>0</v>
      </c>
      <c r="E16340">
        <v>0</v>
      </c>
      <c r="F16340">
        <v>0</v>
      </c>
      <c r="G16340">
        <v>0</v>
      </c>
      <c r="H16340">
        <v>0</v>
      </c>
      <c r="I16340">
        <v>0</v>
      </c>
      <c r="J16340">
        <v>0</v>
      </c>
      <c r="K16340">
        <v>0</v>
      </c>
      <c r="L16340">
        <v>0</v>
      </c>
      <c r="M16340">
        <v>0</v>
      </c>
      <c r="N16340">
        <v>0</v>
      </c>
      <c r="O16340">
        <v>0</v>
      </c>
      <c r="P16340">
        <v>0</v>
      </c>
      <c r="Q16340">
        <v>0</v>
      </c>
      <c r="R16340">
        <v>0</v>
      </c>
      <c r="S16340">
        <v>0</v>
      </c>
      <c r="T16340">
        <v>0</v>
      </c>
      <c r="U16340">
        <v>0</v>
      </c>
      <c r="V16340">
        <v>0</v>
      </c>
      <c r="W16340">
        <v>0</v>
      </c>
      <c r="X16340">
        <v>0</v>
      </c>
      <c r="Y16340">
        <v>0</v>
      </c>
      <c r="Z16340">
        <v>0</v>
      </c>
      <c r="AA16340">
        <v>0</v>
      </c>
      <c r="AB16340">
        <v>0</v>
      </c>
      <c r="AC16340">
        <v>0</v>
      </c>
      <c r="AD16340">
        <v>0</v>
      </c>
      <c r="AE16340">
        <v>0</v>
      </c>
      <c r="AF16340">
        <v>0</v>
      </c>
    </row>
    <row r="16341" spans="1:32">
      <c r="A16341" t="s">
        <v>6105</v>
      </c>
      <c r="B16341" t="s">
        <v>19</v>
      </c>
      <c r="C16341">
        <v>0</v>
      </c>
      <c r="D16341">
        <v>0</v>
      </c>
      <c r="E16341">
        <v>0</v>
      </c>
      <c r="F16341">
        <v>0</v>
      </c>
      <c r="G16341">
        <v>0</v>
      </c>
      <c r="H16341">
        <v>0</v>
      </c>
      <c r="I16341">
        <v>0</v>
      </c>
      <c r="J16341">
        <v>0</v>
      </c>
      <c r="K16341">
        <v>0</v>
      </c>
      <c r="L16341">
        <v>0</v>
      </c>
      <c r="M16341">
        <v>0</v>
      </c>
      <c r="N16341">
        <v>0</v>
      </c>
      <c r="O16341">
        <v>0</v>
      </c>
      <c r="P16341">
        <v>0</v>
      </c>
      <c r="Q16341">
        <v>0</v>
      </c>
      <c r="R16341">
        <v>0</v>
      </c>
      <c r="S16341">
        <v>0</v>
      </c>
      <c r="T16341">
        <v>0</v>
      </c>
      <c r="U16341">
        <v>0</v>
      </c>
      <c r="V16341">
        <v>0</v>
      </c>
      <c r="W16341">
        <v>0</v>
      </c>
      <c r="X16341">
        <v>0</v>
      </c>
      <c r="Y16341">
        <v>0</v>
      </c>
      <c r="Z16341">
        <v>0</v>
      </c>
      <c r="AA16341">
        <v>0</v>
      </c>
      <c r="AB16341">
        <v>0</v>
      </c>
      <c r="AC16341">
        <v>0</v>
      </c>
      <c r="AD16341">
        <v>0</v>
      </c>
      <c r="AE16341">
        <v>0</v>
      </c>
      <c r="AF16341">
        <v>0</v>
      </c>
    </row>
    <row r="16342" spans="1:32">
      <c r="A16342" t="s">
        <v>6106</v>
      </c>
      <c r="B16342" t="s">
        <v>19</v>
      </c>
      <c r="C16342">
        <v>0</v>
      </c>
      <c r="D16342">
        <v>0</v>
      </c>
      <c r="E16342">
        <v>0</v>
      </c>
      <c r="F16342">
        <v>0</v>
      </c>
      <c r="G16342">
        <v>0</v>
      </c>
      <c r="H16342">
        <v>0</v>
      </c>
      <c r="I16342">
        <v>0</v>
      </c>
      <c r="J16342">
        <v>0</v>
      </c>
      <c r="K16342">
        <v>0</v>
      </c>
      <c r="L16342">
        <v>0</v>
      </c>
      <c r="M16342">
        <v>0</v>
      </c>
      <c r="N16342">
        <v>0</v>
      </c>
      <c r="O16342">
        <v>0</v>
      </c>
      <c r="P16342">
        <v>0</v>
      </c>
      <c r="Q16342">
        <v>0</v>
      </c>
      <c r="R16342">
        <v>0</v>
      </c>
      <c r="S16342">
        <v>0</v>
      </c>
      <c r="T16342">
        <v>0</v>
      </c>
      <c r="U16342">
        <v>0</v>
      </c>
      <c r="V16342">
        <v>0</v>
      </c>
      <c r="W16342">
        <v>0</v>
      </c>
      <c r="X16342">
        <v>0</v>
      </c>
      <c r="Y16342">
        <v>0</v>
      </c>
      <c r="Z16342">
        <v>0</v>
      </c>
      <c r="AA16342">
        <v>0</v>
      </c>
      <c r="AB16342">
        <v>0</v>
      </c>
      <c r="AC16342">
        <v>0</v>
      </c>
      <c r="AD16342">
        <v>0</v>
      </c>
      <c r="AE16342">
        <v>0</v>
      </c>
      <c r="AF16342">
        <v>0</v>
      </c>
    </row>
    <row r="16343" spans="1:32">
      <c r="A16343" t="s">
        <v>6107</v>
      </c>
      <c r="B16343" t="s">
        <v>19</v>
      </c>
      <c r="C16343">
        <v>0</v>
      </c>
      <c r="D16343">
        <v>0</v>
      </c>
      <c r="E16343">
        <v>0</v>
      </c>
      <c r="F16343">
        <v>0</v>
      </c>
      <c r="G16343">
        <v>0</v>
      </c>
      <c r="H16343">
        <v>0</v>
      </c>
      <c r="I16343">
        <v>0</v>
      </c>
      <c r="J16343">
        <v>0</v>
      </c>
      <c r="K16343">
        <v>0</v>
      </c>
      <c r="L16343">
        <v>0</v>
      </c>
      <c r="M16343">
        <v>0</v>
      </c>
      <c r="N16343">
        <v>0</v>
      </c>
      <c r="O16343">
        <v>0</v>
      </c>
      <c r="P16343">
        <v>0</v>
      </c>
      <c r="Q16343">
        <v>0</v>
      </c>
      <c r="R16343">
        <v>0</v>
      </c>
      <c r="S16343">
        <v>0</v>
      </c>
      <c r="T16343">
        <v>0</v>
      </c>
      <c r="U16343">
        <v>0</v>
      </c>
      <c r="V16343">
        <v>0</v>
      </c>
      <c r="W16343">
        <v>0</v>
      </c>
      <c r="X16343">
        <v>0</v>
      </c>
      <c r="Y16343">
        <v>0</v>
      </c>
      <c r="Z16343">
        <v>0</v>
      </c>
      <c r="AA16343">
        <v>0</v>
      </c>
      <c r="AB16343">
        <v>0</v>
      </c>
      <c r="AC16343">
        <v>0</v>
      </c>
      <c r="AD16343">
        <v>0</v>
      </c>
      <c r="AE16343">
        <v>0</v>
      </c>
      <c r="AF16343">
        <v>0</v>
      </c>
    </row>
    <row r="16344" spans="1:32">
      <c r="A16344" t="s">
        <v>6108</v>
      </c>
      <c r="B16344" t="s">
        <v>19</v>
      </c>
      <c r="C16344">
        <v>0</v>
      </c>
      <c r="D16344">
        <v>0</v>
      </c>
      <c r="E16344">
        <v>0</v>
      </c>
      <c r="F16344">
        <v>0</v>
      </c>
      <c r="G16344">
        <v>0</v>
      </c>
      <c r="H16344">
        <v>0</v>
      </c>
      <c r="I16344">
        <v>0</v>
      </c>
      <c r="J16344">
        <v>0</v>
      </c>
      <c r="K16344">
        <v>0</v>
      </c>
      <c r="L16344">
        <v>0</v>
      </c>
      <c r="M16344">
        <v>0</v>
      </c>
      <c r="N16344">
        <v>0</v>
      </c>
      <c r="O16344">
        <v>0</v>
      </c>
      <c r="P16344">
        <v>0</v>
      </c>
      <c r="Q16344">
        <v>0</v>
      </c>
      <c r="R16344">
        <v>0</v>
      </c>
      <c r="S16344">
        <v>0</v>
      </c>
      <c r="T16344">
        <v>0</v>
      </c>
      <c r="U16344">
        <v>0</v>
      </c>
      <c r="V16344">
        <v>0</v>
      </c>
      <c r="W16344">
        <v>0</v>
      </c>
      <c r="X16344">
        <v>0</v>
      </c>
      <c r="Y16344">
        <v>0</v>
      </c>
      <c r="Z16344">
        <v>0</v>
      </c>
      <c r="AA16344">
        <v>0</v>
      </c>
      <c r="AB16344">
        <v>0</v>
      </c>
      <c r="AC16344">
        <v>0</v>
      </c>
      <c r="AD16344">
        <v>0</v>
      </c>
      <c r="AE16344">
        <v>0</v>
      </c>
      <c r="AF16344">
        <v>0</v>
      </c>
    </row>
    <row r="16345" spans="1:32">
      <c r="A16345" t="s">
        <v>6109</v>
      </c>
      <c r="B16345" t="s">
        <v>19</v>
      </c>
      <c r="C16345">
        <v>0</v>
      </c>
      <c r="D16345">
        <v>0</v>
      </c>
      <c r="E16345">
        <v>0</v>
      </c>
      <c r="F16345">
        <v>0</v>
      </c>
      <c r="G16345">
        <v>0</v>
      </c>
      <c r="H16345">
        <v>0</v>
      </c>
      <c r="I16345">
        <v>0</v>
      </c>
      <c r="J16345">
        <v>0</v>
      </c>
      <c r="K16345">
        <v>0</v>
      </c>
      <c r="L16345">
        <v>0</v>
      </c>
      <c r="M16345">
        <v>0</v>
      </c>
      <c r="N16345">
        <v>0</v>
      </c>
      <c r="O16345">
        <v>0</v>
      </c>
      <c r="P16345">
        <v>0</v>
      </c>
      <c r="Q16345">
        <v>0</v>
      </c>
      <c r="R16345">
        <v>0</v>
      </c>
      <c r="S16345">
        <v>0</v>
      </c>
      <c r="T16345">
        <v>0</v>
      </c>
      <c r="U16345">
        <v>0</v>
      </c>
      <c r="V16345">
        <v>0</v>
      </c>
      <c r="W16345">
        <v>0</v>
      </c>
      <c r="X16345">
        <v>0</v>
      </c>
      <c r="Y16345">
        <v>0</v>
      </c>
      <c r="Z16345">
        <v>0</v>
      </c>
      <c r="AA16345">
        <v>0</v>
      </c>
      <c r="AB16345">
        <v>0</v>
      </c>
      <c r="AC16345">
        <v>0</v>
      </c>
      <c r="AD16345">
        <v>0</v>
      </c>
      <c r="AE16345">
        <v>0</v>
      </c>
      <c r="AF16345">
        <v>0</v>
      </c>
    </row>
    <row r="16346" spans="1:32">
      <c r="A16346" t="s">
        <v>6110</v>
      </c>
      <c r="B16346" t="s">
        <v>19</v>
      </c>
      <c r="C16346" s="2">
        <v>27620100000</v>
      </c>
      <c r="D16346" s="2">
        <v>28781700000</v>
      </c>
      <c r="E16346" s="2">
        <v>30674700000</v>
      </c>
      <c r="F16346" s="2">
        <v>111980000000</v>
      </c>
      <c r="G16346" s="2">
        <v>117512000000</v>
      </c>
      <c r="H16346" s="2">
        <v>121138000000</v>
      </c>
      <c r="I16346" s="2">
        <v>123104000000</v>
      </c>
      <c r="J16346" s="2">
        <v>123043000000</v>
      </c>
      <c r="K16346" s="2">
        <v>122060000000</v>
      </c>
      <c r="L16346" s="2">
        <v>120031000000</v>
      </c>
      <c r="M16346" s="2">
        <v>117819000000</v>
      </c>
      <c r="N16346" s="2">
        <v>115545000000</v>
      </c>
      <c r="O16346" s="2">
        <v>113640000000</v>
      </c>
      <c r="P16346" s="2">
        <v>112410000000</v>
      </c>
      <c r="Q16346" s="2">
        <v>111857000000</v>
      </c>
      <c r="R16346" s="2">
        <v>110997000000</v>
      </c>
      <c r="S16346" s="2">
        <v>109706000000</v>
      </c>
      <c r="T16346" s="2">
        <v>107985000000</v>
      </c>
      <c r="U16346" s="2">
        <v>107371000000</v>
      </c>
      <c r="V16346" s="2">
        <v>105834000000</v>
      </c>
      <c r="W16346" s="2">
        <v>104482000000</v>
      </c>
      <c r="X16346" s="2">
        <v>103683000000</v>
      </c>
      <c r="Y16346" s="2">
        <v>103191000000</v>
      </c>
      <c r="Z16346" s="2">
        <v>102638000000</v>
      </c>
      <c r="AA16346" s="2">
        <v>101716000000</v>
      </c>
      <c r="AB16346" s="2">
        <v>101102000000</v>
      </c>
      <c r="AC16346" s="2">
        <v>100303000000</v>
      </c>
      <c r="AD16346" s="2">
        <v>99319400000</v>
      </c>
      <c r="AE16346" s="2">
        <v>98581800000</v>
      </c>
      <c r="AF16346" s="2">
        <v>98336000000</v>
      </c>
    </row>
    <row r="16347" spans="1:32">
      <c r="A16347" t="s">
        <v>6111</v>
      </c>
      <c r="B16347" t="s">
        <v>19</v>
      </c>
      <c r="C16347" s="2">
        <v>6556750</v>
      </c>
      <c r="D16347" s="2">
        <v>6832500</v>
      </c>
      <c r="E16347" s="2">
        <v>7281870</v>
      </c>
      <c r="F16347" s="2">
        <v>26583000</v>
      </c>
      <c r="G16347" s="2">
        <v>27896100</v>
      </c>
      <c r="H16347" s="2">
        <v>28756900</v>
      </c>
      <c r="I16347" s="2">
        <v>29223800</v>
      </c>
      <c r="J16347" s="2">
        <v>29209200</v>
      </c>
      <c r="K16347" s="2">
        <v>28975700</v>
      </c>
      <c r="L16347" s="2">
        <v>28494300</v>
      </c>
      <c r="M16347" s="2">
        <v>27969000</v>
      </c>
      <c r="N16347" s="2">
        <v>27429200</v>
      </c>
      <c r="O16347" s="2">
        <v>26976900</v>
      </c>
      <c r="P16347" s="2">
        <v>26685100</v>
      </c>
      <c r="Q16347" s="2">
        <v>26553800</v>
      </c>
      <c r="R16347" s="2">
        <v>26349500</v>
      </c>
      <c r="S16347" s="2">
        <v>26043100</v>
      </c>
      <c r="T16347" s="2">
        <v>25634600</v>
      </c>
      <c r="U16347" s="2">
        <v>25488700</v>
      </c>
      <c r="V16347" s="2">
        <v>25124000</v>
      </c>
      <c r="W16347" s="2">
        <v>24803000</v>
      </c>
      <c r="X16347" s="2">
        <v>24613300</v>
      </c>
      <c r="Y16347" s="2">
        <v>24496600</v>
      </c>
      <c r="Z16347" s="2">
        <v>24365300</v>
      </c>
      <c r="AA16347" s="2">
        <v>24146500</v>
      </c>
      <c r="AB16347" s="2">
        <v>24000500</v>
      </c>
      <c r="AC16347" s="2">
        <v>23810900</v>
      </c>
      <c r="AD16347" s="2">
        <v>23577400</v>
      </c>
      <c r="AE16347" s="2">
        <v>23402400</v>
      </c>
      <c r="AF16347" s="2">
        <v>23344000</v>
      </c>
    </row>
    <row r="16348" spans="1:32">
      <c r="A16348" t="s">
        <v>6112</v>
      </c>
      <c r="B16348" t="s">
        <v>19</v>
      </c>
      <c r="C16348" s="2">
        <v>74226000</v>
      </c>
      <c r="D16348" s="2">
        <v>77347700</v>
      </c>
      <c r="E16348" s="2">
        <v>82434800</v>
      </c>
      <c r="F16348" s="2">
        <v>300934000</v>
      </c>
      <c r="G16348" s="2">
        <v>315799000</v>
      </c>
      <c r="H16348" s="2">
        <v>325544000</v>
      </c>
      <c r="I16348" s="2">
        <v>330830000</v>
      </c>
      <c r="J16348" s="2">
        <v>330664000</v>
      </c>
      <c r="K16348" s="2">
        <v>328022000</v>
      </c>
      <c r="L16348" s="2">
        <v>322571000</v>
      </c>
      <c r="M16348" s="2">
        <v>316625000</v>
      </c>
      <c r="N16348" s="2">
        <v>310514000</v>
      </c>
      <c r="O16348" s="2">
        <v>305394000</v>
      </c>
      <c r="P16348" s="2">
        <v>302090000</v>
      </c>
      <c r="Q16348" s="2">
        <v>300604000</v>
      </c>
      <c r="R16348" s="2">
        <v>298292000</v>
      </c>
      <c r="S16348" s="2">
        <v>294823000</v>
      </c>
      <c r="T16348" s="2">
        <v>290198000</v>
      </c>
      <c r="U16348" s="2">
        <v>288547000</v>
      </c>
      <c r="V16348" s="2">
        <v>284418000</v>
      </c>
      <c r="W16348" s="2">
        <v>280784000</v>
      </c>
      <c r="X16348" s="2">
        <v>278637000</v>
      </c>
      <c r="Y16348" s="2">
        <v>277315000</v>
      </c>
      <c r="Z16348" s="2">
        <v>275829000</v>
      </c>
      <c r="AA16348" s="2">
        <v>273351000</v>
      </c>
      <c r="AB16348" s="2">
        <v>271700000</v>
      </c>
      <c r="AC16348" s="2">
        <v>269553000</v>
      </c>
      <c r="AD16348" s="2">
        <v>266910000</v>
      </c>
      <c r="AE16348" s="2">
        <v>264928000</v>
      </c>
      <c r="AF16348" s="2">
        <v>264267000</v>
      </c>
    </row>
    <row r="16349" spans="1:32">
      <c r="A16349" t="s">
        <v>6113</v>
      </c>
      <c r="B16349" t="s">
        <v>19</v>
      </c>
      <c r="C16349" s="2">
        <v>44257400</v>
      </c>
      <c r="D16349" s="2">
        <v>46118700</v>
      </c>
      <c r="E16349" s="2">
        <v>49151900</v>
      </c>
      <c r="F16349" s="2">
        <v>179432000</v>
      </c>
      <c r="G16349" s="2">
        <v>188296000</v>
      </c>
      <c r="H16349" s="2">
        <v>194106000</v>
      </c>
      <c r="I16349" s="2">
        <v>197257000</v>
      </c>
      <c r="J16349" s="2">
        <v>197159000</v>
      </c>
      <c r="K16349" s="2">
        <v>195583000</v>
      </c>
      <c r="L16349" s="2">
        <v>192333000</v>
      </c>
      <c r="M16349" s="2">
        <v>188788000</v>
      </c>
      <c r="N16349" s="2">
        <v>185144000</v>
      </c>
      <c r="O16349" s="2">
        <v>182091000</v>
      </c>
      <c r="P16349" s="2">
        <v>180122000</v>
      </c>
      <c r="Q16349" s="2">
        <v>179235000</v>
      </c>
      <c r="R16349" s="2">
        <v>177857000</v>
      </c>
      <c r="S16349" s="2">
        <v>175789000</v>
      </c>
      <c r="T16349" s="2">
        <v>173031000</v>
      </c>
      <c r="U16349" s="2">
        <v>172046000</v>
      </c>
      <c r="V16349" s="2">
        <v>169584000</v>
      </c>
      <c r="W16349" s="2">
        <v>167418000</v>
      </c>
      <c r="X16349" s="2">
        <v>166137000</v>
      </c>
      <c r="Y16349" s="2">
        <v>165350000</v>
      </c>
      <c r="Z16349" s="2">
        <v>164463000</v>
      </c>
      <c r="AA16349" s="2">
        <v>162986000</v>
      </c>
      <c r="AB16349" s="2">
        <v>162001000</v>
      </c>
      <c r="AC16349" s="2">
        <v>160721000</v>
      </c>
      <c r="AD16349" s="2">
        <v>159145000</v>
      </c>
      <c r="AE16349" s="2">
        <v>157964000</v>
      </c>
      <c r="AF16349" s="2">
        <v>157570000</v>
      </c>
    </row>
    <row r="16350" spans="1:32">
      <c r="A16350" t="s">
        <v>6114</v>
      </c>
      <c r="B16350" t="s">
        <v>19</v>
      </c>
      <c r="C16350" s="2">
        <v>9034740</v>
      </c>
      <c r="D16350" s="2">
        <v>9414700</v>
      </c>
      <c r="E16350" s="2">
        <v>10033900</v>
      </c>
      <c r="F16350" s="2">
        <v>36629500</v>
      </c>
      <c r="G16350" s="2">
        <v>38438800</v>
      </c>
      <c r="H16350" s="2">
        <v>39625000</v>
      </c>
      <c r="I16350" s="2">
        <v>40268300</v>
      </c>
      <c r="J16350" s="2">
        <v>40248200</v>
      </c>
      <c r="K16350" s="2">
        <v>39926600</v>
      </c>
      <c r="L16350" s="2">
        <v>39263100</v>
      </c>
      <c r="M16350" s="2">
        <v>38539400</v>
      </c>
      <c r="N16350" s="2">
        <v>37795500</v>
      </c>
      <c r="O16350" s="2">
        <v>37172300</v>
      </c>
      <c r="P16350" s="2">
        <v>36770200</v>
      </c>
      <c r="Q16350" s="2">
        <v>36589300</v>
      </c>
      <c r="R16350" s="2">
        <v>36307800</v>
      </c>
      <c r="S16350" s="2">
        <v>35885600</v>
      </c>
      <c r="T16350" s="2">
        <v>35322700</v>
      </c>
      <c r="U16350" s="2">
        <v>35121700</v>
      </c>
      <c r="V16350" s="2">
        <v>34619100</v>
      </c>
      <c r="W16350" s="2">
        <v>34176800</v>
      </c>
      <c r="X16350" s="2">
        <v>33915400</v>
      </c>
      <c r="Y16350" s="2">
        <v>33754600</v>
      </c>
      <c r="Z16350" s="2">
        <v>33573700</v>
      </c>
      <c r="AA16350" s="2">
        <v>33272100</v>
      </c>
      <c r="AB16350" s="2">
        <v>33071100</v>
      </c>
      <c r="AC16350" s="2">
        <v>32809700</v>
      </c>
      <c r="AD16350" s="2">
        <v>32488100</v>
      </c>
      <c r="AE16350" s="2">
        <v>32246800</v>
      </c>
      <c r="AF16350" s="2">
        <v>32166400</v>
      </c>
    </row>
    <row r="16351" spans="1:32">
      <c r="A16351" t="s">
        <v>6115</v>
      </c>
      <c r="B16351" t="s">
        <v>19</v>
      </c>
      <c r="C16351" s="2">
        <v>7730580</v>
      </c>
      <c r="D16351" s="2">
        <v>8055700</v>
      </c>
      <c r="E16351" s="2">
        <v>8585520</v>
      </c>
      <c r="F16351" s="2">
        <v>31342000</v>
      </c>
      <c r="G16351" s="2">
        <v>32890200</v>
      </c>
      <c r="H16351" s="2">
        <v>33905100</v>
      </c>
      <c r="I16351" s="2">
        <v>34455600</v>
      </c>
      <c r="J16351" s="2">
        <v>34438400</v>
      </c>
      <c r="K16351" s="2">
        <v>34163200</v>
      </c>
      <c r="L16351" s="2">
        <v>33595500</v>
      </c>
      <c r="M16351" s="2">
        <v>32976200</v>
      </c>
      <c r="N16351" s="2">
        <v>32339800</v>
      </c>
      <c r="O16351" s="2">
        <v>31806500</v>
      </c>
      <c r="P16351" s="2">
        <v>31462500</v>
      </c>
      <c r="Q16351" s="2">
        <v>31307600</v>
      </c>
      <c r="R16351" s="2">
        <v>31066800</v>
      </c>
      <c r="S16351" s="2">
        <v>30705600</v>
      </c>
      <c r="T16351" s="2">
        <v>30223900</v>
      </c>
      <c r="U16351" s="2">
        <v>30051900</v>
      </c>
      <c r="V16351" s="2">
        <v>29621800</v>
      </c>
      <c r="W16351" s="2">
        <v>29243400</v>
      </c>
      <c r="X16351" s="2">
        <v>29019800</v>
      </c>
      <c r="Y16351" s="2">
        <v>28882200</v>
      </c>
      <c r="Z16351" s="2">
        <v>28727300</v>
      </c>
      <c r="AA16351" s="2">
        <v>28469300</v>
      </c>
      <c r="AB16351" s="2">
        <v>28297300</v>
      </c>
      <c r="AC16351" s="2">
        <v>28073700</v>
      </c>
      <c r="AD16351" s="2">
        <v>27798400</v>
      </c>
      <c r="AE16351" s="2">
        <v>27592000</v>
      </c>
      <c r="AF16351" s="2">
        <v>27523200</v>
      </c>
    </row>
    <row r="16352" spans="1:32">
      <c r="A16352" t="s">
        <v>6116</v>
      </c>
      <c r="B16352" t="s">
        <v>19</v>
      </c>
      <c r="C16352" s="2">
        <v>32961700</v>
      </c>
      <c r="D16352" s="2">
        <v>34347900</v>
      </c>
      <c r="E16352" s="2">
        <v>36607000</v>
      </c>
      <c r="F16352" s="2">
        <v>133636000</v>
      </c>
      <c r="G16352" s="2">
        <v>140238000</v>
      </c>
      <c r="H16352" s="2">
        <v>144565000</v>
      </c>
      <c r="I16352" s="2">
        <v>146912000</v>
      </c>
      <c r="J16352" s="2">
        <v>146839000</v>
      </c>
      <c r="K16352" s="2">
        <v>145665000</v>
      </c>
      <c r="L16352" s="2">
        <v>143245000</v>
      </c>
      <c r="M16352" s="2">
        <v>140604000</v>
      </c>
      <c r="N16352" s="2">
        <v>137890000</v>
      </c>
      <c r="O16352" s="2">
        <v>135617000</v>
      </c>
      <c r="P16352" s="2">
        <v>134150000</v>
      </c>
      <c r="Q16352" s="2">
        <v>133490000</v>
      </c>
      <c r="R16352" s="2">
        <v>132463000</v>
      </c>
      <c r="S16352" s="2">
        <v>130923000</v>
      </c>
      <c r="T16352" s="2">
        <v>128869000</v>
      </c>
      <c r="U16352" s="2">
        <v>128135000</v>
      </c>
      <c r="V16352" s="2">
        <v>126302000</v>
      </c>
      <c r="W16352" s="2">
        <v>124688000</v>
      </c>
      <c r="X16352" s="2">
        <v>123735000</v>
      </c>
      <c r="Y16352" s="2">
        <v>123148000</v>
      </c>
      <c r="Z16352" s="2">
        <v>122488000</v>
      </c>
      <c r="AA16352" s="2">
        <v>121388000</v>
      </c>
      <c r="AB16352" s="2">
        <v>120654000</v>
      </c>
      <c r="AC16352" s="2">
        <v>119701000</v>
      </c>
      <c r="AD16352" s="2">
        <v>118527000</v>
      </c>
      <c r="AE16352" s="2">
        <v>117647000</v>
      </c>
      <c r="AF16352" s="2">
        <v>117354000</v>
      </c>
    </row>
    <row r="16353" spans="1:32">
      <c r="A16353" t="s">
        <v>6117</v>
      </c>
      <c r="B16353" t="s">
        <v>19</v>
      </c>
      <c r="C16353">
        <v>585568</v>
      </c>
      <c r="D16353">
        <v>610195</v>
      </c>
      <c r="E16353">
        <v>650327</v>
      </c>
      <c r="F16353" s="2">
        <v>2374070</v>
      </c>
      <c r="G16353" s="2">
        <v>2491340</v>
      </c>
      <c r="H16353" s="2">
        <v>2568210</v>
      </c>
      <c r="I16353" s="2">
        <v>2609910</v>
      </c>
      <c r="J16353" s="2">
        <v>2608610</v>
      </c>
      <c r="K16353" s="2">
        <v>2587760</v>
      </c>
      <c r="L16353" s="2">
        <v>2544760</v>
      </c>
      <c r="M16353" s="2">
        <v>2497850</v>
      </c>
      <c r="N16353" s="2">
        <v>2449640</v>
      </c>
      <c r="O16353" s="2">
        <v>2409250</v>
      </c>
      <c r="P16353" s="2">
        <v>2383190</v>
      </c>
      <c r="Q16353" s="2">
        <v>2371460</v>
      </c>
      <c r="R16353" s="2">
        <v>2353220</v>
      </c>
      <c r="S16353" s="2">
        <v>2325850</v>
      </c>
      <c r="T16353" s="2">
        <v>2289370</v>
      </c>
      <c r="U16353" s="2">
        <v>2276340</v>
      </c>
      <c r="V16353" s="2">
        <v>2243770</v>
      </c>
      <c r="W16353" s="2">
        <v>2215100</v>
      </c>
      <c r="X16353" s="2">
        <v>2198160</v>
      </c>
      <c r="Y16353" s="2">
        <v>2187740</v>
      </c>
      <c r="Z16353" s="2">
        <v>2176010</v>
      </c>
      <c r="AA16353" s="2">
        <v>2156470</v>
      </c>
      <c r="AB16353" s="2">
        <v>2143430</v>
      </c>
      <c r="AC16353" s="2">
        <v>2126500</v>
      </c>
      <c r="AD16353" s="2">
        <v>2105650</v>
      </c>
      <c r="AE16353" s="2">
        <v>2090010</v>
      </c>
      <c r="AF16353" s="2">
        <v>2084800</v>
      </c>
    </row>
    <row r="16354" spans="1:32">
      <c r="A16354" t="s">
        <v>6118</v>
      </c>
      <c r="B16354" t="s">
        <v>19</v>
      </c>
      <c r="C16354" s="2">
        <v>2838410</v>
      </c>
      <c r="D16354" s="2">
        <v>2957780</v>
      </c>
      <c r="E16354" s="2">
        <v>3152320</v>
      </c>
      <c r="F16354" s="2">
        <v>11507800</v>
      </c>
      <c r="G16354" s="2">
        <v>12076200</v>
      </c>
      <c r="H16354" s="2">
        <v>12448800</v>
      </c>
      <c r="I16354" s="2">
        <v>12650900</v>
      </c>
      <c r="J16354" s="2">
        <v>12644600</v>
      </c>
      <c r="K16354" s="2">
        <v>12543600</v>
      </c>
      <c r="L16354" s="2">
        <v>12335100</v>
      </c>
      <c r="M16354" s="2">
        <v>12107800</v>
      </c>
      <c r="N16354" s="2">
        <v>11874100</v>
      </c>
      <c r="O16354" s="2">
        <v>11678300</v>
      </c>
      <c r="P16354" s="2">
        <v>11552000</v>
      </c>
      <c r="Q16354" s="2">
        <v>11495100</v>
      </c>
      <c r="R16354" s="2">
        <v>11406700</v>
      </c>
      <c r="S16354" s="2">
        <v>11274100</v>
      </c>
      <c r="T16354" s="2">
        <v>11097200</v>
      </c>
      <c r="U16354" s="2">
        <v>11034100</v>
      </c>
      <c r="V16354" s="2">
        <v>10876200</v>
      </c>
      <c r="W16354" s="2">
        <v>10737200</v>
      </c>
      <c r="X16354" s="2">
        <v>10655100</v>
      </c>
      <c r="Y16354" s="2">
        <v>10604600</v>
      </c>
      <c r="Z16354" s="2">
        <v>10547700</v>
      </c>
      <c r="AA16354" s="2">
        <v>10453000</v>
      </c>
      <c r="AB16354" s="2">
        <v>10389800</v>
      </c>
      <c r="AC16354" s="2">
        <v>10307700</v>
      </c>
      <c r="AD16354" s="2">
        <v>10206700</v>
      </c>
      <c r="AE16354" s="2">
        <v>10130900</v>
      </c>
      <c r="AF16354" s="2">
        <v>10105600</v>
      </c>
    </row>
    <row r="16355" spans="1:32">
      <c r="A16355" t="s">
        <v>6119</v>
      </c>
      <c r="B16355" t="s">
        <v>19</v>
      </c>
      <c r="C16355" s="2">
        <v>1348200</v>
      </c>
      <c r="D16355" s="2">
        <v>1404900</v>
      </c>
      <c r="E16355" s="2">
        <v>1497300</v>
      </c>
      <c r="F16355" s="2">
        <v>5466000</v>
      </c>
      <c r="G16355" s="2">
        <v>5736000</v>
      </c>
      <c r="H16355" s="2">
        <v>5913000</v>
      </c>
      <c r="I16355" s="2">
        <v>6009000</v>
      </c>
      <c r="J16355" s="2">
        <v>6006000</v>
      </c>
      <c r="K16355" s="2">
        <v>5958000</v>
      </c>
      <c r="L16355" s="2">
        <v>5859000</v>
      </c>
      <c r="M16355" s="2">
        <v>5751000</v>
      </c>
      <c r="N16355" s="2">
        <v>5640000</v>
      </c>
      <c r="O16355" s="2">
        <v>5547000</v>
      </c>
      <c r="P16355" s="2">
        <v>5487000</v>
      </c>
      <c r="Q16355" s="2">
        <v>5460000</v>
      </c>
      <c r="R16355" s="2">
        <v>5418000</v>
      </c>
      <c r="S16355" s="2">
        <v>5355000</v>
      </c>
      <c r="T16355" s="2">
        <v>5271000</v>
      </c>
      <c r="U16355" s="2">
        <v>5241000</v>
      </c>
      <c r="V16355" s="2">
        <v>5166000</v>
      </c>
      <c r="W16355" s="2">
        <v>5100000</v>
      </c>
      <c r="X16355" s="2">
        <v>5061000</v>
      </c>
      <c r="Y16355" s="2">
        <v>5037000</v>
      </c>
      <c r="Z16355" s="2">
        <v>5010000</v>
      </c>
      <c r="AA16355" s="2">
        <v>4965000</v>
      </c>
      <c r="AB16355" s="2">
        <v>4935000</v>
      </c>
      <c r="AC16355" s="2">
        <v>4896000</v>
      </c>
      <c r="AD16355" s="2">
        <v>4848000</v>
      </c>
      <c r="AE16355" s="2">
        <v>4812000</v>
      </c>
      <c r="AF16355" s="2">
        <v>4800000</v>
      </c>
    </row>
    <row r="16356" spans="1:32">
      <c r="A16356" t="s">
        <v>6120</v>
      </c>
      <c r="B16356" t="s">
        <v>19</v>
      </c>
      <c r="C16356">
        <v>269640</v>
      </c>
      <c r="D16356">
        <v>280980</v>
      </c>
      <c r="E16356">
        <v>299460</v>
      </c>
      <c r="F16356" s="2">
        <v>1093200</v>
      </c>
      <c r="G16356" s="2">
        <v>1147200</v>
      </c>
      <c r="H16356" s="2">
        <v>1182600</v>
      </c>
      <c r="I16356" s="2">
        <v>1201800</v>
      </c>
      <c r="J16356" s="2">
        <v>1201200</v>
      </c>
      <c r="K16356" s="2">
        <v>1191600</v>
      </c>
      <c r="L16356" s="2">
        <v>1171800</v>
      </c>
      <c r="M16356" s="2">
        <v>1150200</v>
      </c>
      <c r="N16356" s="2">
        <v>1128000</v>
      </c>
      <c r="O16356" s="2">
        <v>1109400</v>
      </c>
      <c r="P16356" s="2">
        <v>1097400</v>
      </c>
      <c r="Q16356" s="2">
        <v>1092000</v>
      </c>
      <c r="R16356" s="2">
        <v>1083600</v>
      </c>
      <c r="S16356" s="2">
        <v>1071000</v>
      </c>
      <c r="T16356" s="2">
        <v>1054200</v>
      </c>
      <c r="U16356" s="2">
        <v>1048200</v>
      </c>
      <c r="V16356" s="2">
        <v>1033200</v>
      </c>
      <c r="W16356" s="2">
        <v>1020000</v>
      </c>
      <c r="X16356" s="2">
        <v>1012200</v>
      </c>
      <c r="Y16356" s="2">
        <v>1007400</v>
      </c>
      <c r="Z16356" s="2">
        <v>1002000</v>
      </c>
      <c r="AA16356">
        <v>993000</v>
      </c>
      <c r="AB16356">
        <v>987000</v>
      </c>
      <c r="AC16356">
        <v>979200</v>
      </c>
      <c r="AD16356">
        <v>969600</v>
      </c>
      <c r="AE16356">
        <v>962400</v>
      </c>
      <c r="AF16356">
        <v>960000</v>
      </c>
    </row>
    <row r="16357" spans="1:32">
      <c r="A16357" t="s">
        <v>6121</v>
      </c>
      <c r="B16357" t="s">
        <v>19</v>
      </c>
      <c r="C16357">
        <v>0</v>
      </c>
      <c r="D16357">
        <v>0</v>
      </c>
      <c r="E16357">
        <v>0</v>
      </c>
      <c r="F16357">
        <v>0</v>
      </c>
      <c r="G16357">
        <v>0</v>
      </c>
      <c r="H16357">
        <v>0</v>
      </c>
      <c r="I16357">
        <v>0</v>
      </c>
      <c r="J16357">
        <v>0</v>
      </c>
      <c r="K16357">
        <v>0</v>
      </c>
      <c r="L16357">
        <v>0</v>
      </c>
      <c r="M16357">
        <v>0</v>
      </c>
      <c r="N16357">
        <v>0</v>
      </c>
      <c r="O16357">
        <v>0</v>
      </c>
      <c r="P16357">
        <v>0</v>
      </c>
      <c r="Q16357">
        <v>0</v>
      </c>
      <c r="R16357">
        <v>0</v>
      </c>
      <c r="S16357">
        <v>0</v>
      </c>
      <c r="T16357">
        <v>0</v>
      </c>
      <c r="U16357">
        <v>0</v>
      </c>
      <c r="V16357">
        <v>0</v>
      </c>
      <c r="W16357">
        <v>0</v>
      </c>
      <c r="X16357">
        <v>0</v>
      </c>
      <c r="Y16357">
        <v>0</v>
      </c>
      <c r="Z16357">
        <v>0</v>
      </c>
      <c r="AA16357">
        <v>0</v>
      </c>
      <c r="AB16357">
        <v>0</v>
      </c>
      <c r="AC16357">
        <v>0</v>
      </c>
      <c r="AD16357">
        <v>0</v>
      </c>
      <c r="AE16357">
        <v>0</v>
      </c>
      <c r="AF16357">
        <v>0</v>
      </c>
    </row>
    <row r="16358" spans="1:32">
      <c r="A16358" t="s">
        <v>6122</v>
      </c>
      <c r="B16358" t="s">
        <v>19</v>
      </c>
      <c r="C16358">
        <v>0</v>
      </c>
      <c r="D16358">
        <v>0</v>
      </c>
      <c r="E16358">
        <v>0</v>
      </c>
      <c r="F16358">
        <v>0</v>
      </c>
      <c r="G16358">
        <v>0</v>
      </c>
      <c r="H16358">
        <v>0</v>
      </c>
      <c r="I16358">
        <v>0</v>
      </c>
      <c r="J16358">
        <v>0</v>
      </c>
      <c r="K16358">
        <v>0</v>
      </c>
      <c r="L16358">
        <v>0</v>
      </c>
      <c r="M16358">
        <v>0</v>
      </c>
      <c r="N16358">
        <v>0</v>
      </c>
      <c r="O16358">
        <v>0</v>
      </c>
      <c r="P16358">
        <v>0</v>
      </c>
      <c r="Q16358">
        <v>0</v>
      </c>
      <c r="R16358">
        <v>0</v>
      </c>
      <c r="S16358">
        <v>0</v>
      </c>
      <c r="T16358">
        <v>0</v>
      </c>
      <c r="U16358">
        <v>0</v>
      </c>
      <c r="V16358">
        <v>0</v>
      </c>
      <c r="W16358">
        <v>0</v>
      </c>
      <c r="X16358">
        <v>0</v>
      </c>
      <c r="Y16358">
        <v>0</v>
      </c>
      <c r="Z16358">
        <v>0</v>
      </c>
      <c r="AA16358">
        <v>0</v>
      </c>
      <c r="AB16358">
        <v>0</v>
      </c>
      <c r="AC16358">
        <v>0</v>
      </c>
      <c r="AD16358">
        <v>0</v>
      </c>
      <c r="AE16358">
        <v>0</v>
      </c>
      <c r="AF16358">
        <v>0</v>
      </c>
    </row>
    <row r="16359" spans="1:32">
      <c r="A16359" t="s">
        <v>6123</v>
      </c>
      <c r="B16359" t="s">
        <v>19</v>
      </c>
      <c r="C16359">
        <v>0</v>
      </c>
      <c r="D16359">
        <v>0</v>
      </c>
      <c r="E16359">
        <v>0</v>
      </c>
      <c r="F16359">
        <v>0</v>
      </c>
      <c r="G16359">
        <v>0</v>
      </c>
      <c r="H16359">
        <v>0</v>
      </c>
      <c r="I16359">
        <v>0</v>
      </c>
      <c r="J16359">
        <v>0</v>
      </c>
      <c r="K16359">
        <v>0</v>
      </c>
      <c r="L16359">
        <v>0</v>
      </c>
      <c r="M16359">
        <v>0</v>
      </c>
      <c r="N16359">
        <v>0</v>
      </c>
      <c r="O16359">
        <v>0</v>
      </c>
      <c r="P16359">
        <v>0</v>
      </c>
      <c r="Q16359">
        <v>0</v>
      </c>
      <c r="R16359">
        <v>0</v>
      </c>
      <c r="S16359">
        <v>0</v>
      </c>
      <c r="T16359">
        <v>0</v>
      </c>
      <c r="U16359">
        <v>0</v>
      </c>
      <c r="V16359">
        <v>0</v>
      </c>
      <c r="W16359">
        <v>0</v>
      </c>
      <c r="X16359">
        <v>0</v>
      </c>
      <c r="Y16359">
        <v>0</v>
      </c>
      <c r="Z16359">
        <v>0</v>
      </c>
      <c r="AA16359">
        <v>0</v>
      </c>
      <c r="AB16359">
        <v>0</v>
      </c>
      <c r="AC16359">
        <v>0</v>
      </c>
      <c r="AD16359">
        <v>0</v>
      </c>
      <c r="AE16359">
        <v>0</v>
      </c>
      <c r="AF16359">
        <v>0</v>
      </c>
    </row>
    <row r="16360" spans="1:32">
      <c r="A16360" t="s">
        <v>6124</v>
      </c>
      <c r="B16360" t="s">
        <v>19</v>
      </c>
      <c r="C16360">
        <v>0</v>
      </c>
      <c r="D16360">
        <v>0</v>
      </c>
      <c r="E16360">
        <v>0</v>
      </c>
      <c r="F16360">
        <v>0</v>
      </c>
      <c r="G16360">
        <v>0</v>
      </c>
      <c r="H16360">
        <v>0</v>
      </c>
      <c r="I16360">
        <v>0</v>
      </c>
      <c r="J16360">
        <v>0</v>
      </c>
      <c r="K16360">
        <v>0</v>
      </c>
      <c r="L16360">
        <v>0</v>
      </c>
      <c r="M16360">
        <v>0</v>
      </c>
      <c r="N16360">
        <v>0</v>
      </c>
      <c r="O16360">
        <v>0</v>
      </c>
      <c r="P16360">
        <v>0</v>
      </c>
      <c r="Q16360">
        <v>0</v>
      </c>
      <c r="R16360">
        <v>0</v>
      </c>
      <c r="S16360">
        <v>0</v>
      </c>
      <c r="T16360">
        <v>0</v>
      </c>
      <c r="U16360">
        <v>0</v>
      </c>
      <c r="V16360">
        <v>0</v>
      </c>
      <c r="W16360">
        <v>0</v>
      </c>
      <c r="X16360">
        <v>0</v>
      </c>
      <c r="Y16360">
        <v>0</v>
      </c>
      <c r="Z16360">
        <v>0</v>
      </c>
      <c r="AA16360">
        <v>0</v>
      </c>
      <c r="AB16360">
        <v>0</v>
      </c>
      <c r="AC16360">
        <v>0</v>
      </c>
      <c r="AD16360">
        <v>0</v>
      </c>
      <c r="AE16360">
        <v>0</v>
      </c>
      <c r="AF16360">
        <v>0</v>
      </c>
    </row>
    <row r="16361" spans="1:32">
      <c r="A16361" t="s">
        <v>6125</v>
      </c>
      <c r="B16361" t="s">
        <v>19</v>
      </c>
      <c r="C16361">
        <v>0</v>
      </c>
      <c r="D16361">
        <v>0</v>
      </c>
      <c r="E16361">
        <v>0</v>
      </c>
      <c r="F16361">
        <v>0</v>
      </c>
      <c r="G16361">
        <v>0</v>
      </c>
      <c r="H16361">
        <v>0</v>
      </c>
      <c r="I16361">
        <v>0</v>
      </c>
      <c r="J16361">
        <v>0</v>
      </c>
      <c r="K16361">
        <v>0</v>
      </c>
      <c r="L16361">
        <v>0</v>
      </c>
      <c r="M16361">
        <v>0</v>
      </c>
      <c r="N16361">
        <v>0</v>
      </c>
      <c r="O16361">
        <v>0</v>
      </c>
      <c r="P16361">
        <v>0</v>
      </c>
      <c r="Q16361">
        <v>0</v>
      </c>
      <c r="R16361">
        <v>0</v>
      </c>
      <c r="S16361">
        <v>0</v>
      </c>
      <c r="T16361">
        <v>0</v>
      </c>
      <c r="U16361">
        <v>0</v>
      </c>
      <c r="V16361">
        <v>0</v>
      </c>
      <c r="W16361">
        <v>0</v>
      </c>
      <c r="X16361">
        <v>0</v>
      </c>
      <c r="Y16361">
        <v>0</v>
      </c>
      <c r="Z16361">
        <v>0</v>
      </c>
      <c r="AA16361">
        <v>0</v>
      </c>
      <c r="AB16361">
        <v>0</v>
      </c>
      <c r="AC16361">
        <v>0</v>
      </c>
      <c r="AD16361">
        <v>0</v>
      </c>
      <c r="AE16361">
        <v>0</v>
      </c>
      <c r="AF16361">
        <v>0</v>
      </c>
    </row>
    <row r="16362" spans="1:32">
      <c r="A16362" t="s">
        <v>6126</v>
      </c>
      <c r="B16362" t="s">
        <v>19</v>
      </c>
      <c r="C16362">
        <v>0</v>
      </c>
      <c r="D16362">
        <v>0</v>
      </c>
      <c r="E16362">
        <v>0</v>
      </c>
      <c r="F16362">
        <v>0</v>
      </c>
      <c r="G16362">
        <v>0</v>
      </c>
      <c r="H16362">
        <v>0</v>
      </c>
      <c r="I16362">
        <v>0</v>
      </c>
      <c r="J16362">
        <v>0</v>
      </c>
      <c r="K16362">
        <v>0</v>
      </c>
      <c r="L16362">
        <v>0</v>
      </c>
      <c r="M16362">
        <v>0</v>
      </c>
      <c r="N16362">
        <v>0</v>
      </c>
      <c r="O16362">
        <v>0</v>
      </c>
      <c r="P16362">
        <v>0</v>
      </c>
      <c r="Q16362">
        <v>0</v>
      </c>
      <c r="R16362">
        <v>0</v>
      </c>
      <c r="S16362">
        <v>0</v>
      </c>
      <c r="T16362">
        <v>0</v>
      </c>
      <c r="U16362">
        <v>0</v>
      </c>
      <c r="V16362">
        <v>0</v>
      </c>
      <c r="W16362">
        <v>0</v>
      </c>
      <c r="X16362">
        <v>0</v>
      </c>
      <c r="Y16362">
        <v>0</v>
      </c>
      <c r="Z16362">
        <v>0</v>
      </c>
      <c r="AA16362">
        <v>0</v>
      </c>
      <c r="AB16362">
        <v>0</v>
      </c>
      <c r="AC16362">
        <v>0</v>
      </c>
      <c r="AD16362">
        <v>0</v>
      </c>
      <c r="AE16362">
        <v>0</v>
      </c>
      <c r="AF16362">
        <v>0</v>
      </c>
    </row>
    <row r="16363" spans="1:32">
      <c r="A16363" t="s">
        <v>6127</v>
      </c>
      <c r="B16363" t="s">
        <v>19</v>
      </c>
      <c r="C16363">
        <v>0</v>
      </c>
      <c r="D16363">
        <v>0</v>
      </c>
      <c r="E16363">
        <v>0</v>
      </c>
      <c r="F16363">
        <v>0</v>
      </c>
      <c r="G16363">
        <v>0</v>
      </c>
      <c r="H16363">
        <v>0</v>
      </c>
      <c r="I16363">
        <v>0</v>
      </c>
      <c r="J16363">
        <v>0</v>
      </c>
      <c r="K16363">
        <v>0</v>
      </c>
      <c r="L16363">
        <v>0</v>
      </c>
      <c r="M16363">
        <v>0</v>
      </c>
      <c r="N16363">
        <v>0</v>
      </c>
      <c r="O16363">
        <v>0</v>
      </c>
      <c r="P16363">
        <v>0</v>
      </c>
      <c r="Q16363">
        <v>0</v>
      </c>
      <c r="R16363">
        <v>0</v>
      </c>
      <c r="S16363">
        <v>0</v>
      </c>
      <c r="T16363">
        <v>0</v>
      </c>
      <c r="U16363">
        <v>0</v>
      </c>
      <c r="V16363">
        <v>0</v>
      </c>
      <c r="W16363">
        <v>0</v>
      </c>
      <c r="X16363">
        <v>0</v>
      </c>
      <c r="Y16363">
        <v>0</v>
      </c>
      <c r="Z16363">
        <v>0</v>
      </c>
      <c r="AA16363">
        <v>0</v>
      </c>
      <c r="AB16363">
        <v>0</v>
      </c>
      <c r="AC16363">
        <v>0</v>
      </c>
      <c r="AD16363">
        <v>0</v>
      </c>
      <c r="AE16363">
        <v>0</v>
      </c>
      <c r="AF16363">
        <v>0</v>
      </c>
    </row>
    <row r="16364" spans="1:32">
      <c r="A16364" t="s">
        <v>6128</v>
      </c>
      <c r="B16364" t="s">
        <v>19</v>
      </c>
      <c r="C16364">
        <v>0</v>
      </c>
      <c r="D16364">
        <v>0</v>
      </c>
      <c r="E16364">
        <v>0</v>
      </c>
      <c r="F16364">
        <v>0</v>
      </c>
      <c r="G16364">
        <v>0</v>
      </c>
      <c r="H16364">
        <v>0</v>
      </c>
      <c r="I16364">
        <v>0</v>
      </c>
      <c r="J16364">
        <v>0</v>
      </c>
      <c r="K16364">
        <v>0</v>
      </c>
      <c r="L16364">
        <v>0</v>
      </c>
      <c r="M16364">
        <v>0</v>
      </c>
      <c r="N16364">
        <v>0</v>
      </c>
      <c r="O16364">
        <v>0</v>
      </c>
      <c r="P16364">
        <v>0</v>
      </c>
      <c r="Q16364">
        <v>0</v>
      </c>
      <c r="R16364">
        <v>0</v>
      </c>
      <c r="S16364">
        <v>0</v>
      </c>
      <c r="T16364">
        <v>0</v>
      </c>
      <c r="U16364">
        <v>0</v>
      </c>
      <c r="V16364">
        <v>0</v>
      </c>
      <c r="W16364">
        <v>0</v>
      </c>
      <c r="X16364">
        <v>0</v>
      </c>
      <c r="Y16364">
        <v>0</v>
      </c>
      <c r="Z16364">
        <v>0</v>
      </c>
      <c r="AA16364">
        <v>0</v>
      </c>
      <c r="AB16364">
        <v>0</v>
      </c>
      <c r="AC16364">
        <v>0</v>
      </c>
      <c r="AD16364">
        <v>0</v>
      </c>
      <c r="AE16364">
        <v>0</v>
      </c>
      <c r="AF16364">
        <v>0</v>
      </c>
    </row>
    <row r="16365" spans="1:32">
      <c r="A16365" t="s">
        <v>6129</v>
      </c>
      <c r="B16365" t="s">
        <v>19</v>
      </c>
      <c r="C16365">
        <v>0</v>
      </c>
      <c r="D16365">
        <v>0</v>
      </c>
      <c r="E16365">
        <v>0</v>
      </c>
      <c r="F16365">
        <v>0</v>
      </c>
      <c r="G16365">
        <v>0</v>
      </c>
      <c r="H16365">
        <v>0</v>
      </c>
      <c r="I16365">
        <v>0</v>
      </c>
      <c r="J16365">
        <v>0</v>
      </c>
      <c r="K16365">
        <v>0</v>
      </c>
      <c r="L16365">
        <v>0</v>
      </c>
      <c r="M16365">
        <v>0</v>
      </c>
      <c r="N16365">
        <v>0</v>
      </c>
      <c r="O16365">
        <v>0</v>
      </c>
      <c r="P16365">
        <v>0</v>
      </c>
      <c r="Q16365">
        <v>0</v>
      </c>
      <c r="R16365">
        <v>0</v>
      </c>
      <c r="S16365">
        <v>0</v>
      </c>
      <c r="T16365">
        <v>0</v>
      </c>
      <c r="U16365">
        <v>0</v>
      </c>
      <c r="V16365">
        <v>0</v>
      </c>
      <c r="W16365">
        <v>0</v>
      </c>
      <c r="X16365">
        <v>0</v>
      </c>
      <c r="Y16365">
        <v>0</v>
      </c>
      <c r="Z16365">
        <v>0</v>
      </c>
      <c r="AA16365">
        <v>0</v>
      </c>
      <c r="AB16365">
        <v>0</v>
      </c>
      <c r="AC16365">
        <v>0</v>
      </c>
      <c r="AD16365">
        <v>0</v>
      </c>
      <c r="AE16365">
        <v>0</v>
      </c>
      <c r="AF16365">
        <v>0</v>
      </c>
    </row>
    <row r="16366" spans="1:32">
      <c r="A16366" t="s">
        <v>6130</v>
      </c>
      <c r="B16366" t="s">
        <v>19</v>
      </c>
      <c r="C16366">
        <v>0</v>
      </c>
      <c r="D16366">
        <v>0</v>
      </c>
      <c r="E16366">
        <v>0</v>
      </c>
      <c r="F16366">
        <v>0</v>
      </c>
      <c r="G16366">
        <v>0</v>
      </c>
      <c r="H16366">
        <v>0</v>
      </c>
      <c r="I16366">
        <v>0</v>
      </c>
      <c r="J16366">
        <v>0</v>
      </c>
      <c r="K16366">
        <v>0</v>
      </c>
      <c r="L16366">
        <v>0</v>
      </c>
      <c r="M16366">
        <v>0</v>
      </c>
      <c r="N16366">
        <v>0</v>
      </c>
      <c r="O16366">
        <v>0</v>
      </c>
      <c r="P16366">
        <v>0</v>
      </c>
      <c r="Q16366">
        <v>0</v>
      </c>
      <c r="R16366">
        <v>0</v>
      </c>
      <c r="S16366">
        <v>0</v>
      </c>
      <c r="T16366">
        <v>0</v>
      </c>
      <c r="U16366">
        <v>0</v>
      </c>
      <c r="V16366">
        <v>0</v>
      </c>
      <c r="W16366">
        <v>0</v>
      </c>
      <c r="X16366">
        <v>0</v>
      </c>
      <c r="Y16366">
        <v>0</v>
      </c>
      <c r="Z16366">
        <v>0</v>
      </c>
      <c r="AA16366">
        <v>0</v>
      </c>
      <c r="AB16366">
        <v>0</v>
      </c>
      <c r="AC16366">
        <v>0</v>
      </c>
      <c r="AD16366">
        <v>0</v>
      </c>
      <c r="AE16366">
        <v>0</v>
      </c>
      <c r="AF16366">
        <v>0</v>
      </c>
    </row>
    <row r="16367" spans="1:32">
      <c r="A16367" t="s">
        <v>6131</v>
      </c>
      <c r="B16367" t="s">
        <v>19</v>
      </c>
      <c r="C16367">
        <v>0</v>
      </c>
      <c r="D16367">
        <v>0</v>
      </c>
      <c r="E16367">
        <v>0</v>
      </c>
      <c r="F16367">
        <v>0</v>
      </c>
      <c r="G16367">
        <v>0</v>
      </c>
      <c r="H16367">
        <v>0</v>
      </c>
      <c r="I16367">
        <v>0</v>
      </c>
      <c r="J16367">
        <v>0</v>
      </c>
      <c r="K16367">
        <v>0</v>
      </c>
      <c r="L16367">
        <v>0</v>
      </c>
      <c r="M16367">
        <v>0</v>
      </c>
      <c r="N16367">
        <v>0</v>
      </c>
      <c r="O16367">
        <v>0</v>
      </c>
      <c r="P16367">
        <v>0</v>
      </c>
      <c r="Q16367">
        <v>0</v>
      </c>
      <c r="R16367">
        <v>0</v>
      </c>
      <c r="S16367">
        <v>0</v>
      </c>
      <c r="T16367">
        <v>0</v>
      </c>
      <c r="U16367">
        <v>0</v>
      </c>
      <c r="V16367">
        <v>0</v>
      </c>
      <c r="W16367">
        <v>0</v>
      </c>
      <c r="X16367">
        <v>0</v>
      </c>
      <c r="Y16367">
        <v>0</v>
      </c>
      <c r="Z16367">
        <v>0</v>
      </c>
      <c r="AA16367">
        <v>0</v>
      </c>
      <c r="AB16367">
        <v>0</v>
      </c>
      <c r="AC16367">
        <v>0</v>
      </c>
      <c r="AD16367">
        <v>0</v>
      </c>
      <c r="AE16367">
        <v>0</v>
      </c>
      <c r="AF16367">
        <v>0</v>
      </c>
    </row>
    <row r="16368" spans="1:32">
      <c r="A16368" t="s">
        <v>6132</v>
      </c>
      <c r="B16368" t="s">
        <v>19</v>
      </c>
      <c r="C16368">
        <v>0</v>
      </c>
      <c r="D16368">
        <v>0</v>
      </c>
      <c r="E16368">
        <v>0</v>
      </c>
      <c r="F16368">
        <v>0</v>
      </c>
      <c r="G16368">
        <v>0</v>
      </c>
      <c r="H16368">
        <v>0</v>
      </c>
      <c r="I16368">
        <v>0</v>
      </c>
      <c r="J16368">
        <v>0</v>
      </c>
      <c r="K16368">
        <v>0</v>
      </c>
      <c r="L16368">
        <v>0</v>
      </c>
      <c r="M16368">
        <v>0</v>
      </c>
      <c r="N16368">
        <v>0</v>
      </c>
      <c r="O16368">
        <v>0</v>
      </c>
      <c r="P16368">
        <v>0</v>
      </c>
      <c r="Q16368">
        <v>0</v>
      </c>
      <c r="R16368">
        <v>0</v>
      </c>
      <c r="S16368">
        <v>0</v>
      </c>
      <c r="T16368">
        <v>0</v>
      </c>
      <c r="U16368">
        <v>0</v>
      </c>
      <c r="V16368">
        <v>0</v>
      </c>
      <c r="W16368">
        <v>0</v>
      </c>
      <c r="X16368">
        <v>0</v>
      </c>
      <c r="Y16368">
        <v>0</v>
      </c>
      <c r="Z16368">
        <v>0</v>
      </c>
      <c r="AA16368">
        <v>0</v>
      </c>
      <c r="AB16368">
        <v>0</v>
      </c>
      <c r="AC16368">
        <v>0</v>
      </c>
      <c r="AD16368">
        <v>0</v>
      </c>
      <c r="AE16368">
        <v>0</v>
      </c>
      <c r="AF16368">
        <v>0</v>
      </c>
    </row>
    <row r="16369" spans="1:32">
      <c r="A16369" t="s">
        <v>6133</v>
      </c>
      <c r="B16369" t="s">
        <v>19</v>
      </c>
      <c r="C16369">
        <v>0</v>
      </c>
      <c r="D16369">
        <v>0</v>
      </c>
      <c r="E16369">
        <v>0</v>
      </c>
      <c r="F16369">
        <v>0</v>
      </c>
      <c r="G16369">
        <v>0</v>
      </c>
      <c r="H16369">
        <v>0</v>
      </c>
      <c r="I16369">
        <v>0</v>
      </c>
      <c r="J16369">
        <v>0</v>
      </c>
      <c r="K16369">
        <v>0</v>
      </c>
      <c r="L16369">
        <v>0</v>
      </c>
      <c r="M16369">
        <v>0</v>
      </c>
      <c r="N16369">
        <v>0</v>
      </c>
      <c r="O16369">
        <v>0</v>
      </c>
      <c r="P16369">
        <v>0</v>
      </c>
      <c r="Q16369">
        <v>0</v>
      </c>
      <c r="R16369">
        <v>0</v>
      </c>
      <c r="S16369">
        <v>0</v>
      </c>
      <c r="T16369">
        <v>0</v>
      </c>
      <c r="U16369">
        <v>0</v>
      </c>
      <c r="V16369">
        <v>0</v>
      </c>
      <c r="W16369">
        <v>0</v>
      </c>
      <c r="X16369">
        <v>0</v>
      </c>
      <c r="Y16369">
        <v>0</v>
      </c>
      <c r="Z16369">
        <v>0</v>
      </c>
      <c r="AA16369">
        <v>0</v>
      </c>
      <c r="AB16369">
        <v>0</v>
      </c>
      <c r="AC16369">
        <v>0</v>
      </c>
      <c r="AD16369">
        <v>0</v>
      </c>
      <c r="AE16369">
        <v>0</v>
      </c>
      <c r="AF16369">
        <v>0</v>
      </c>
    </row>
    <row r="16370" spans="1:32">
      <c r="A16370" t="s">
        <v>6134</v>
      </c>
      <c r="B16370" t="s">
        <v>19</v>
      </c>
      <c r="C16370">
        <v>0</v>
      </c>
      <c r="D16370">
        <v>0</v>
      </c>
      <c r="E16370">
        <v>0</v>
      </c>
      <c r="F16370">
        <v>0</v>
      </c>
      <c r="G16370">
        <v>0</v>
      </c>
      <c r="H16370">
        <v>0</v>
      </c>
      <c r="I16370">
        <v>0</v>
      </c>
      <c r="J16370">
        <v>0</v>
      </c>
      <c r="K16370">
        <v>0</v>
      </c>
      <c r="L16370">
        <v>0</v>
      </c>
      <c r="M16370">
        <v>0</v>
      </c>
      <c r="N16370">
        <v>0</v>
      </c>
      <c r="O16370">
        <v>0</v>
      </c>
      <c r="P16370">
        <v>0</v>
      </c>
      <c r="Q16370">
        <v>0</v>
      </c>
      <c r="R16370">
        <v>0</v>
      </c>
      <c r="S16370">
        <v>0</v>
      </c>
      <c r="T16370">
        <v>0</v>
      </c>
      <c r="U16370">
        <v>0</v>
      </c>
      <c r="V16370">
        <v>0</v>
      </c>
      <c r="W16370">
        <v>0</v>
      </c>
      <c r="X16370">
        <v>0</v>
      </c>
      <c r="Y16370">
        <v>0</v>
      </c>
      <c r="Z16370">
        <v>0</v>
      </c>
      <c r="AA16370">
        <v>0</v>
      </c>
      <c r="AB16370">
        <v>0</v>
      </c>
      <c r="AC16370">
        <v>0</v>
      </c>
      <c r="AD16370">
        <v>0</v>
      </c>
      <c r="AE16370">
        <v>0</v>
      </c>
      <c r="AF16370">
        <v>0</v>
      </c>
    </row>
    <row r="16371" spans="1:32">
      <c r="A16371" t="s">
        <v>6135</v>
      </c>
      <c r="B16371" t="s">
        <v>19</v>
      </c>
      <c r="C16371">
        <v>0</v>
      </c>
      <c r="D16371">
        <v>0</v>
      </c>
      <c r="E16371">
        <v>0</v>
      </c>
      <c r="F16371">
        <v>0</v>
      </c>
      <c r="G16371">
        <v>0</v>
      </c>
      <c r="H16371">
        <v>0</v>
      </c>
      <c r="I16371">
        <v>0</v>
      </c>
      <c r="J16371">
        <v>0</v>
      </c>
      <c r="K16371">
        <v>0</v>
      </c>
      <c r="L16371">
        <v>0</v>
      </c>
      <c r="M16371">
        <v>0</v>
      </c>
      <c r="N16371">
        <v>0</v>
      </c>
      <c r="O16371">
        <v>0</v>
      </c>
      <c r="P16371">
        <v>0</v>
      </c>
      <c r="Q16371">
        <v>0</v>
      </c>
      <c r="R16371">
        <v>0</v>
      </c>
      <c r="S16371">
        <v>0</v>
      </c>
      <c r="T16371">
        <v>0</v>
      </c>
      <c r="U16371">
        <v>0</v>
      </c>
      <c r="V16371">
        <v>0</v>
      </c>
      <c r="W16371">
        <v>0</v>
      </c>
      <c r="X16371">
        <v>0</v>
      </c>
      <c r="Y16371">
        <v>0</v>
      </c>
      <c r="Z16371">
        <v>0</v>
      </c>
      <c r="AA16371">
        <v>0</v>
      </c>
      <c r="AB16371">
        <v>0</v>
      </c>
      <c r="AC16371">
        <v>0</v>
      </c>
      <c r="AD16371">
        <v>0</v>
      </c>
      <c r="AE16371">
        <v>0</v>
      </c>
      <c r="AF16371">
        <v>0</v>
      </c>
    </row>
    <row r="16372" spans="1:32">
      <c r="A16372" t="s">
        <v>6136</v>
      </c>
      <c r="B16372" t="s">
        <v>19</v>
      </c>
      <c r="C16372">
        <v>0</v>
      </c>
      <c r="D16372">
        <v>0</v>
      </c>
      <c r="E16372">
        <v>0</v>
      </c>
      <c r="F16372">
        <v>0</v>
      </c>
      <c r="G16372">
        <v>0</v>
      </c>
      <c r="H16372">
        <v>0</v>
      </c>
      <c r="I16372">
        <v>0</v>
      </c>
      <c r="J16372">
        <v>0</v>
      </c>
      <c r="K16372">
        <v>0</v>
      </c>
      <c r="L16372">
        <v>0</v>
      </c>
      <c r="M16372">
        <v>0</v>
      </c>
      <c r="N16372">
        <v>0</v>
      </c>
      <c r="O16372">
        <v>0</v>
      </c>
      <c r="P16372">
        <v>0</v>
      </c>
      <c r="Q16372">
        <v>0</v>
      </c>
      <c r="R16372">
        <v>0</v>
      </c>
      <c r="S16372">
        <v>0</v>
      </c>
      <c r="T16372">
        <v>0</v>
      </c>
      <c r="U16372">
        <v>0</v>
      </c>
      <c r="V16372">
        <v>0</v>
      </c>
      <c r="W16372">
        <v>0</v>
      </c>
      <c r="X16372">
        <v>0</v>
      </c>
      <c r="Y16372">
        <v>0</v>
      </c>
      <c r="Z16372">
        <v>0</v>
      </c>
      <c r="AA16372">
        <v>0</v>
      </c>
      <c r="AB16372">
        <v>0</v>
      </c>
      <c r="AC16372">
        <v>0</v>
      </c>
      <c r="AD16372">
        <v>0</v>
      </c>
      <c r="AE16372">
        <v>0</v>
      </c>
      <c r="AF16372">
        <v>0</v>
      </c>
    </row>
    <row r="16373" spans="1:32">
      <c r="A16373" t="s">
        <v>6137</v>
      </c>
      <c r="B16373" t="s">
        <v>19</v>
      </c>
      <c r="C16373">
        <v>0</v>
      </c>
      <c r="D16373">
        <v>0</v>
      </c>
      <c r="E16373">
        <v>0</v>
      </c>
      <c r="F16373">
        <v>0</v>
      </c>
      <c r="G16373">
        <v>0</v>
      </c>
      <c r="H16373">
        <v>0</v>
      </c>
      <c r="I16373">
        <v>0</v>
      </c>
      <c r="J16373">
        <v>0</v>
      </c>
      <c r="K16373">
        <v>0</v>
      </c>
      <c r="L16373">
        <v>0</v>
      </c>
      <c r="M16373">
        <v>0</v>
      </c>
      <c r="N16373">
        <v>0</v>
      </c>
      <c r="O16373">
        <v>0</v>
      </c>
      <c r="P16373">
        <v>0</v>
      </c>
      <c r="Q16373">
        <v>0</v>
      </c>
      <c r="R16373">
        <v>0</v>
      </c>
      <c r="S16373">
        <v>0</v>
      </c>
      <c r="T16373">
        <v>0</v>
      </c>
      <c r="U16373">
        <v>0</v>
      </c>
      <c r="V16373">
        <v>0</v>
      </c>
      <c r="W16373">
        <v>0</v>
      </c>
      <c r="X16373">
        <v>0</v>
      </c>
      <c r="Y16373">
        <v>0</v>
      </c>
      <c r="Z16373">
        <v>0</v>
      </c>
      <c r="AA16373">
        <v>0</v>
      </c>
      <c r="AB16373">
        <v>0</v>
      </c>
      <c r="AC16373">
        <v>0</v>
      </c>
      <c r="AD16373">
        <v>0</v>
      </c>
      <c r="AE16373">
        <v>0</v>
      </c>
      <c r="AF16373">
        <v>0</v>
      </c>
    </row>
    <row r="16374" spans="1:32">
      <c r="A16374" t="s">
        <v>6138</v>
      </c>
      <c r="B16374" t="s">
        <v>19</v>
      </c>
      <c r="C16374">
        <v>0</v>
      </c>
      <c r="D16374">
        <v>0</v>
      </c>
      <c r="E16374">
        <v>0</v>
      </c>
      <c r="F16374">
        <v>0</v>
      </c>
      <c r="G16374">
        <v>0</v>
      </c>
      <c r="H16374">
        <v>0</v>
      </c>
      <c r="I16374">
        <v>0</v>
      </c>
      <c r="J16374">
        <v>0</v>
      </c>
      <c r="K16374">
        <v>0</v>
      </c>
      <c r="L16374">
        <v>0</v>
      </c>
      <c r="M16374">
        <v>0</v>
      </c>
      <c r="N16374">
        <v>0</v>
      </c>
      <c r="O16374">
        <v>0</v>
      </c>
      <c r="P16374">
        <v>0</v>
      </c>
      <c r="Q16374">
        <v>0</v>
      </c>
      <c r="R16374">
        <v>0</v>
      </c>
      <c r="S16374">
        <v>0</v>
      </c>
      <c r="T16374">
        <v>0</v>
      </c>
      <c r="U16374">
        <v>0</v>
      </c>
      <c r="V16374">
        <v>0</v>
      </c>
      <c r="W16374">
        <v>0</v>
      </c>
      <c r="X16374">
        <v>0</v>
      </c>
      <c r="Y16374">
        <v>0</v>
      </c>
      <c r="Z16374">
        <v>0</v>
      </c>
      <c r="AA16374">
        <v>0</v>
      </c>
      <c r="AB16374">
        <v>0</v>
      </c>
      <c r="AC16374">
        <v>0</v>
      </c>
      <c r="AD16374">
        <v>0</v>
      </c>
      <c r="AE16374">
        <v>0</v>
      </c>
      <c r="AF16374">
        <v>0</v>
      </c>
    </row>
    <row r="16375" spans="1:32">
      <c r="A16375" t="s">
        <v>6139</v>
      </c>
      <c r="B16375" t="s">
        <v>19</v>
      </c>
      <c r="C16375">
        <v>0</v>
      </c>
      <c r="D16375">
        <v>0</v>
      </c>
      <c r="E16375">
        <v>0</v>
      </c>
      <c r="F16375">
        <v>0</v>
      </c>
      <c r="G16375">
        <v>0</v>
      </c>
      <c r="H16375">
        <v>0</v>
      </c>
      <c r="I16375">
        <v>0</v>
      </c>
      <c r="J16375">
        <v>0</v>
      </c>
      <c r="K16375">
        <v>0</v>
      </c>
      <c r="L16375">
        <v>0</v>
      </c>
      <c r="M16375">
        <v>0</v>
      </c>
      <c r="N16375">
        <v>0</v>
      </c>
      <c r="O16375">
        <v>0</v>
      </c>
      <c r="P16375">
        <v>0</v>
      </c>
      <c r="Q16375">
        <v>0</v>
      </c>
      <c r="R16375">
        <v>0</v>
      </c>
      <c r="S16375">
        <v>0</v>
      </c>
      <c r="T16375">
        <v>0</v>
      </c>
      <c r="U16375">
        <v>0</v>
      </c>
      <c r="V16375">
        <v>0</v>
      </c>
      <c r="W16375">
        <v>0</v>
      </c>
      <c r="X16375">
        <v>0</v>
      </c>
      <c r="Y16375">
        <v>0</v>
      </c>
      <c r="Z16375">
        <v>0</v>
      </c>
      <c r="AA16375">
        <v>0</v>
      </c>
      <c r="AB16375">
        <v>0</v>
      </c>
      <c r="AC16375">
        <v>0</v>
      </c>
      <c r="AD16375">
        <v>0</v>
      </c>
      <c r="AE16375">
        <v>0</v>
      </c>
      <c r="AF16375">
        <v>0</v>
      </c>
    </row>
    <row r="16376" spans="1:32">
      <c r="A16376" t="s">
        <v>6140</v>
      </c>
      <c r="B16376" t="s">
        <v>19</v>
      </c>
      <c r="C16376">
        <v>0</v>
      </c>
      <c r="D16376">
        <v>0</v>
      </c>
      <c r="E16376">
        <v>0</v>
      </c>
      <c r="F16376">
        <v>0</v>
      </c>
      <c r="G16376">
        <v>0</v>
      </c>
      <c r="H16376">
        <v>0</v>
      </c>
      <c r="I16376">
        <v>0</v>
      </c>
      <c r="J16376">
        <v>0</v>
      </c>
      <c r="K16376">
        <v>0</v>
      </c>
      <c r="L16376">
        <v>0</v>
      </c>
      <c r="M16376">
        <v>0</v>
      </c>
      <c r="N16376">
        <v>0</v>
      </c>
      <c r="O16376">
        <v>0</v>
      </c>
      <c r="P16376">
        <v>0</v>
      </c>
      <c r="Q16376">
        <v>0</v>
      </c>
      <c r="R16376">
        <v>0</v>
      </c>
      <c r="S16376">
        <v>0</v>
      </c>
      <c r="T16376">
        <v>0</v>
      </c>
      <c r="U16376">
        <v>0</v>
      </c>
      <c r="V16376">
        <v>0</v>
      </c>
      <c r="W16376">
        <v>0</v>
      </c>
      <c r="X16376">
        <v>0</v>
      </c>
      <c r="Y16376">
        <v>0</v>
      </c>
      <c r="Z16376">
        <v>0</v>
      </c>
      <c r="AA16376">
        <v>0</v>
      </c>
      <c r="AB16376">
        <v>0</v>
      </c>
      <c r="AC16376">
        <v>0</v>
      </c>
      <c r="AD16376">
        <v>0</v>
      </c>
      <c r="AE16376">
        <v>0</v>
      </c>
      <c r="AF16376">
        <v>0</v>
      </c>
    </row>
    <row r="16377" spans="1:32">
      <c r="A16377" t="s">
        <v>6141</v>
      </c>
      <c r="B16377" t="s">
        <v>19</v>
      </c>
      <c r="C16377">
        <v>0</v>
      </c>
      <c r="D16377">
        <v>0</v>
      </c>
      <c r="E16377">
        <v>0</v>
      </c>
      <c r="F16377">
        <v>0</v>
      </c>
      <c r="G16377">
        <v>0</v>
      </c>
      <c r="H16377">
        <v>0</v>
      </c>
      <c r="I16377">
        <v>0</v>
      </c>
      <c r="J16377">
        <v>0</v>
      </c>
      <c r="K16377">
        <v>0</v>
      </c>
      <c r="L16377">
        <v>0</v>
      </c>
      <c r="M16377">
        <v>0</v>
      </c>
      <c r="N16377">
        <v>0</v>
      </c>
      <c r="O16377">
        <v>0</v>
      </c>
      <c r="P16377">
        <v>0</v>
      </c>
      <c r="Q16377">
        <v>0</v>
      </c>
      <c r="R16377">
        <v>0</v>
      </c>
      <c r="S16377">
        <v>0</v>
      </c>
      <c r="T16377">
        <v>0</v>
      </c>
      <c r="U16377">
        <v>0</v>
      </c>
      <c r="V16377">
        <v>0</v>
      </c>
      <c r="W16377">
        <v>0</v>
      </c>
      <c r="X16377">
        <v>0</v>
      </c>
      <c r="Y16377">
        <v>0</v>
      </c>
      <c r="Z16377">
        <v>0</v>
      </c>
      <c r="AA16377">
        <v>0</v>
      </c>
      <c r="AB16377">
        <v>0</v>
      </c>
      <c r="AC16377">
        <v>0</v>
      </c>
      <c r="AD16377">
        <v>0</v>
      </c>
      <c r="AE16377">
        <v>0</v>
      </c>
      <c r="AF16377">
        <v>0</v>
      </c>
    </row>
    <row r="16378" spans="1:32">
      <c r="A16378" t="s">
        <v>6142</v>
      </c>
      <c r="B16378" t="s">
        <v>19</v>
      </c>
      <c r="C16378">
        <v>0</v>
      </c>
      <c r="D16378">
        <v>0</v>
      </c>
      <c r="E16378">
        <v>0</v>
      </c>
      <c r="F16378">
        <v>0</v>
      </c>
      <c r="G16378">
        <v>0</v>
      </c>
      <c r="H16378">
        <v>0</v>
      </c>
      <c r="I16378">
        <v>0</v>
      </c>
      <c r="J16378">
        <v>0</v>
      </c>
      <c r="K16378">
        <v>0</v>
      </c>
      <c r="L16378">
        <v>0</v>
      </c>
      <c r="M16378">
        <v>0</v>
      </c>
      <c r="N16378">
        <v>0</v>
      </c>
      <c r="O16378">
        <v>0</v>
      </c>
      <c r="P16378">
        <v>0</v>
      </c>
      <c r="Q16378">
        <v>0</v>
      </c>
      <c r="R16378">
        <v>0</v>
      </c>
      <c r="S16378">
        <v>0</v>
      </c>
      <c r="T16378">
        <v>0</v>
      </c>
      <c r="U16378">
        <v>0</v>
      </c>
      <c r="V16378">
        <v>0</v>
      </c>
      <c r="W16378">
        <v>0</v>
      </c>
      <c r="X16378">
        <v>0</v>
      </c>
      <c r="Y16378">
        <v>0</v>
      </c>
      <c r="Z16378">
        <v>0</v>
      </c>
      <c r="AA16378">
        <v>0</v>
      </c>
      <c r="AB16378">
        <v>0</v>
      </c>
      <c r="AC16378">
        <v>0</v>
      </c>
      <c r="AD16378">
        <v>0</v>
      </c>
      <c r="AE16378">
        <v>0</v>
      </c>
      <c r="AF16378">
        <v>0</v>
      </c>
    </row>
    <row r="16379" spans="1:32">
      <c r="A16379" t="s">
        <v>6143</v>
      </c>
      <c r="B16379" t="s">
        <v>19</v>
      </c>
      <c r="C16379">
        <v>0</v>
      </c>
      <c r="D16379">
        <v>0</v>
      </c>
      <c r="E16379">
        <v>0</v>
      </c>
      <c r="F16379">
        <v>0</v>
      </c>
      <c r="G16379">
        <v>0</v>
      </c>
      <c r="H16379">
        <v>0</v>
      </c>
      <c r="I16379">
        <v>0</v>
      </c>
      <c r="J16379">
        <v>0</v>
      </c>
      <c r="K16379">
        <v>0</v>
      </c>
      <c r="L16379">
        <v>0</v>
      </c>
      <c r="M16379">
        <v>0</v>
      </c>
      <c r="N16379">
        <v>0</v>
      </c>
      <c r="O16379">
        <v>0</v>
      </c>
      <c r="P16379">
        <v>0</v>
      </c>
      <c r="Q16379">
        <v>0</v>
      </c>
      <c r="R16379">
        <v>0</v>
      </c>
      <c r="S16379">
        <v>0</v>
      </c>
      <c r="T16379">
        <v>0</v>
      </c>
      <c r="U16379">
        <v>0</v>
      </c>
      <c r="V16379">
        <v>0</v>
      </c>
      <c r="W16379">
        <v>0</v>
      </c>
      <c r="X16379">
        <v>0</v>
      </c>
      <c r="Y16379">
        <v>0</v>
      </c>
      <c r="Z16379">
        <v>0</v>
      </c>
      <c r="AA16379">
        <v>0</v>
      </c>
      <c r="AB16379">
        <v>0</v>
      </c>
      <c r="AC16379">
        <v>0</v>
      </c>
      <c r="AD16379">
        <v>0</v>
      </c>
      <c r="AE16379">
        <v>0</v>
      </c>
      <c r="AF16379">
        <v>0</v>
      </c>
    </row>
    <row r="16380" spans="1:32">
      <c r="A16380" t="s">
        <v>6144</v>
      </c>
      <c r="B16380" t="s">
        <v>19</v>
      </c>
      <c r="C16380">
        <v>0</v>
      </c>
      <c r="D16380">
        <v>0</v>
      </c>
      <c r="E16380">
        <v>0</v>
      </c>
      <c r="F16380">
        <v>0</v>
      </c>
      <c r="G16380">
        <v>0</v>
      </c>
      <c r="H16380">
        <v>0</v>
      </c>
      <c r="I16380">
        <v>0</v>
      </c>
      <c r="J16380">
        <v>0</v>
      </c>
      <c r="K16380">
        <v>0</v>
      </c>
      <c r="L16380">
        <v>0</v>
      </c>
      <c r="M16380">
        <v>0</v>
      </c>
      <c r="N16380">
        <v>0</v>
      </c>
      <c r="O16380">
        <v>0</v>
      </c>
      <c r="P16380">
        <v>0</v>
      </c>
      <c r="Q16380">
        <v>0</v>
      </c>
      <c r="R16380">
        <v>0</v>
      </c>
      <c r="S16380">
        <v>0</v>
      </c>
      <c r="T16380">
        <v>0</v>
      </c>
      <c r="U16380">
        <v>0</v>
      </c>
      <c r="V16380">
        <v>0</v>
      </c>
      <c r="W16380">
        <v>0</v>
      </c>
      <c r="X16380">
        <v>0</v>
      </c>
      <c r="Y16380">
        <v>0</v>
      </c>
      <c r="Z16380">
        <v>0</v>
      </c>
      <c r="AA16380">
        <v>0</v>
      </c>
      <c r="AB16380">
        <v>0</v>
      </c>
      <c r="AC16380">
        <v>0</v>
      </c>
      <c r="AD16380">
        <v>0</v>
      </c>
      <c r="AE16380">
        <v>0</v>
      </c>
      <c r="AF16380">
        <v>0</v>
      </c>
    </row>
    <row r="16381" spans="1:32">
      <c r="A16381" t="s">
        <v>6145</v>
      </c>
      <c r="B16381" t="s">
        <v>19</v>
      </c>
      <c r="C16381">
        <v>0</v>
      </c>
      <c r="D16381">
        <v>0</v>
      </c>
      <c r="E16381">
        <v>0</v>
      </c>
      <c r="F16381">
        <v>0</v>
      </c>
      <c r="G16381">
        <v>0</v>
      </c>
      <c r="H16381">
        <v>0</v>
      </c>
      <c r="I16381">
        <v>0</v>
      </c>
      <c r="J16381">
        <v>0</v>
      </c>
      <c r="K16381">
        <v>0</v>
      </c>
      <c r="L16381">
        <v>0</v>
      </c>
      <c r="M16381">
        <v>0</v>
      </c>
      <c r="N16381">
        <v>0</v>
      </c>
      <c r="O16381">
        <v>0</v>
      </c>
      <c r="P16381">
        <v>0</v>
      </c>
      <c r="Q16381">
        <v>0</v>
      </c>
      <c r="R16381">
        <v>0</v>
      </c>
      <c r="S16381">
        <v>0</v>
      </c>
      <c r="T16381">
        <v>0</v>
      </c>
      <c r="U16381">
        <v>0</v>
      </c>
      <c r="V16381">
        <v>0</v>
      </c>
      <c r="W16381">
        <v>0</v>
      </c>
      <c r="X16381">
        <v>0</v>
      </c>
      <c r="Y16381">
        <v>0</v>
      </c>
      <c r="Z16381">
        <v>0</v>
      </c>
      <c r="AA16381">
        <v>0</v>
      </c>
      <c r="AB16381">
        <v>0</v>
      </c>
      <c r="AC16381">
        <v>0</v>
      </c>
      <c r="AD16381">
        <v>0</v>
      </c>
      <c r="AE16381">
        <v>0</v>
      </c>
      <c r="AF16381">
        <v>0</v>
      </c>
    </row>
    <row r="16382" spans="1:32">
      <c r="A16382" t="s">
        <v>6146</v>
      </c>
      <c r="B16382" t="s">
        <v>19</v>
      </c>
      <c r="C16382">
        <v>0</v>
      </c>
      <c r="D16382">
        <v>0</v>
      </c>
      <c r="E16382">
        <v>0</v>
      </c>
      <c r="F16382">
        <v>0</v>
      </c>
      <c r="G16382">
        <v>0</v>
      </c>
      <c r="H16382">
        <v>0</v>
      </c>
      <c r="I16382">
        <v>0</v>
      </c>
      <c r="J16382">
        <v>0</v>
      </c>
      <c r="K16382">
        <v>0</v>
      </c>
      <c r="L16382">
        <v>0</v>
      </c>
      <c r="M16382">
        <v>0</v>
      </c>
      <c r="N16382">
        <v>0</v>
      </c>
      <c r="O16382">
        <v>0</v>
      </c>
      <c r="P16382">
        <v>0</v>
      </c>
      <c r="Q16382">
        <v>0</v>
      </c>
      <c r="R16382">
        <v>0</v>
      </c>
      <c r="S16382">
        <v>0</v>
      </c>
      <c r="T16382">
        <v>0</v>
      </c>
      <c r="U16382">
        <v>0</v>
      </c>
      <c r="V16382">
        <v>0</v>
      </c>
      <c r="W16382">
        <v>0</v>
      </c>
      <c r="X16382">
        <v>0</v>
      </c>
      <c r="Y16382">
        <v>0</v>
      </c>
      <c r="Z16382">
        <v>0</v>
      </c>
      <c r="AA16382">
        <v>0</v>
      </c>
      <c r="AB16382">
        <v>0</v>
      </c>
      <c r="AC16382">
        <v>0</v>
      </c>
      <c r="AD16382">
        <v>0</v>
      </c>
      <c r="AE16382">
        <v>0</v>
      </c>
      <c r="AF16382">
        <v>0</v>
      </c>
    </row>
    <row r="16383" spans="1:32">
      <c r="A16383" t="s">
        <v>6147</v>
      </c>
      <c r="B16383" t="s">
        <v>19</v>
      </c>
      <c r="C16383">
        <v>0</v>
      </c>
      <c r="D16383">
        <v>0</v>
      </c>
      <c r="E16383">
        <v>0</v>
      </c>
      <c r="F16383">
        <v>0</v>
      </c>
      <c r="G16383">
        <v>0</v>
      </c>
      <c r="H16383">
        <v>0</v>
      </c>
      <c r="I16383">
        <v>0</v>
      </c>
      <c r="J16383">
        <v>0</v>
      </c>
      <c r="K16383">
        <v>0</v>
      </c>
      <c r="L16383">
        <v>0</v>
      </c>
      <c r="M16383">
        <v>0</v>
      </c>
      <c r="N16383">
        <v>0</v>
      </c>
      <c r="O16383">
        <v>0</v>
      </c>
      <c r="P16383">
        <v>0</v>
      </c>
      <c r="Q16383">
        <v>0</v>
      </c>
      <c r="R16383">
        <v>0</v>
      </c>
      <c r="S16383">
        <v>0</v>
      </c>
      <c r="T16383">
        <v>0</v>
      </c>
      <c r="U16383">
        <v>0</v>
      </c>
      <c r="V16383">
        <v>0</v>
      </c>
      <c r="W16383">
        <v>0</v>
      </c>
      <c r="X16383">
        <v>0</v>
      </c>
      <c r="Y16383">
        <v>0</v>
      </c>
      <c r="Z16383">
        <v>0</v>
      </c>
      <c r="AA16383">
        <v>0</v>
      </c>
      <c r="AB16383">
        <v>0</v>
      </c>
      <c r="AC16383">
        <v>0</v>
      </c>
      <c r="AD16383">
        <v>0</v>
      </c>
      <c r="AE16383">
        <v>0</v>
      </c>
      <c r="AF16383">
        <v>0</v>
      </c>
    </row>
    <row r="16384" spans="1:32">
      <c r="A16384" t="s">
        <v>6148</v>
      </c>
      <c r="B16384" t="s">
        <v>19</v>
      </c>
      <c r="C16384">
        <v>0</v>
      </c>
      <c r="D16384">
        <v>0</v>
      </c>
      <c r="E16384">
        <v>0</v>
      </c>
      <c r="F16384">
        <v>0</v>
      </c>
      <c r="G16384">
        <v>0</v>
      </c>
      <c r="H16384">
        <v>0</v>
      </c>
      <c r="I16384">
        <v>0</v>
      </c>
      <c r="J16384">
        <v>0</v>
      </c>
      <c r="K16384">
        <v>0</v>
      </c>
      <c r="L16384">
        <v>0</v>
      </c>
      <c r="M16384">
        <v>0</v>
      </c>
      <c r="N16384">
        <v>0</v>
      </c>
      <c r="O16384">
        <v>0</v>
      </c>
      <c r="P16384">
        <v>0</v>
      </c>
      <c r="Q16384">
        <v>0</v>
      </c>
      <c r="R16384">
        <v>0</v>
      </c>
      <c r="S16384">
        <v>0</v>
      </c>
      <c r="T16384">
        <v>0</v>
      </c>
      <c r="U16384">
        <v>0</v>
      </c>
      <c r="V16384">
        <v>0</v>
      </c>
      <c r="W16384">
        <v>0</v>
      </c>
      <c r="X16384">
        <v>0</v>
      </c>
      <c r="Y16384">
        <v>0</v>
      </c>
      <c r="Z16384">
        <v>0</v>
      </c>
      <c r="AA16384">
        <v>0</v>
      </c>
      <c r="AB16384">
        <v>0</v>
      </c>
      <c r="AC16384">
        <v>0</v>
      </c>
      <c r="AD16384">
        <v>0</v>
      </c>
      <c r="AE16384">
        <v>0</v>
      </c>
      <c r="AF16384">
        <v>0</v>
      </c>
    </row>
    <row r="16385" spans="1:32">
      <c r="A16385" t="s">
        <v>6149</v>
      </c>
      <c r="B16385" t="s">
        <v>19</v>
      </c>
      <c r="C16385">
        <v>0</v>
      </c>
      <c r="D16385">
        <v>0</v>
      </c>
      <c r="E16385">
        <v>0</v>
      </c>
      <c r="F16385">
        <v>0</v>
      </c>
      <c r="G16385">
        <v>0</v>
      </c>
      <c r="H16385">
        <v>0</v>
      </c>
      <c r="I16385">
        <v>0</v>
      </c>
      <c r="J16385">
        <v>0</v>
      </c>
      <c r="K16385">
        <v>0</v>
      </c>
      <c r="L16385">
        <v>0</v>
      </c>
      <c r="M16385">
        <v>0</v>
      </c>
      <c r="N16385">
        <v>0</v>
      </c>
      <c r="O16385">
        <v>0</v>
      </c>
      <c r="P16385">
        <v>0</v>
      </c>
      <c r="Q16385">
        <v>0</v>
      </c>
      <c r="R16385">
        <v>0</v>
      </c>
      <c r="S16385">
        <v>0</v>
      </c>
      <c r="T16385">
        <v>0</v>
      </c>
      <c r="U16385">
        <v>0</v>
      </c>
      <c r="V16385">
        <v>0</v>
      </c>
      <c r="W16385">
        <v>0</v>
      </c>
      <c r="X16385">
        <v>0</v>
      </c>
      <c r="Y16385">
        <v>0</v>
      </c>
      <c r="Z16385">
        <v>0</v>
      </c>
      <c r="AA16385">
        <v>0</v>
      </c>
      <c r="AB16385">
        <v>0</v>
      </c>
      <c r="AC16385">
        <v>0</v>
      </c>
      <c r="AD16385">
        <v>0</v>
      </c>
      <c r="AE16385">
        <v>0</v>
      </c>
      <c r="AF16385">
        <v>0</v>
      </c>
    </row>
    <row r="16386" spans="1:32">
      <c r="A16386" t="s">
        <v>6150</v>
      </c>
      <c r="B16386" t="s">
        <v>19</v>
      </c>
      <c r="C16386">
        <v>0</v>
      </c>
      <c r="D16386">
        <v>0</v>
      </c>
      <c r="E16386">
        <v>0</v>
      </c>
      <c r="F16386">
        <v>0</v>
      </c>
      <c r="G16386">
        <v>0</v>
      </c>
      <c r="H16386">
        <v>0</v>
      </c>
      <c r="I16386">
        <v>0</v>
      </c>
      <c r="J16386">
        <v>0</v>
      </c>
      <c r="K16386">
        <v>0</v>
      </c>
      <c r="L16386">
        <v>0</v>
      </c>
      <c r="M16386">
        <v>0</v>
      </c>
      <c r="N16386">
        <v>0</v>
      </c>
      <c r="O16386">
        <v>0</v>
      </c>
      <c r="P16386">
        <v>0</v>
      </c>
      <c r="Q16386">
        <v>0</v>
      </c>
      <c r="R16386">
        <v>0</v>
      </c>
      <c r="S16386">
        <v>0</v>
      </c>
      <c r="T16386">
        <v>0</v>
      </c>
      <c r="U16386">
        <v>0</v>
      </c>
      <c r="V16386">
        <v>0</v>
      </c>
      <c r="W16386">
        <v>0</v>
      </c>
      <c r="X16386">
        <v>0</v>
      </c>
      <c r="Y16386">
        <v>0</v>
      </c>
      <c r="Z16386">
        <v>0</v>
      </c>
      <c r="AA16386">
        <v>0</v>
      </c>
      <c r="AB16386">
        <v>0</v>
      </c>
      <c r="AC16386">
        <v>0</v>
      </c>
      <c r="AD16386">
        <v>0</v>
      </c>
      <c r="AE16386">
        <v>0</v>
      </c>
      <c r="AF16386">
        <v>0</v>
      </c>
    </row>
    <row r="16387" spans="1:32">
      <c r="A16387" t="s">
        <v>6151</v>
      </c>
      <c r="B16387" t="s">
        <v>19</v>
      </c>
      <c r="C16387">
        <v>0</v>
      </c>
      <c r="D16387">
        <v>0</v>
      </c>
      <c r="E16387">
        <v>0</v>
      </c>
      <c r="F16387">
        <v>0</v>
      </c>
      <c r="G16387">
        <v>0</v>
      </c>
      <c r="H16387">
        <v>0</v>
      </c>
      <c r="I16387">
        <v>0</v>
      </c>
      <c r="J16387">
        <v>0</v>
      </c>
      <c r="K16387">
        <v>0</v>
      </c>
      <c r="L16387">
        <v>0</v>
      </c>
      <c r="M16387">
        <v>0</v>
      </c>
      <c r="N16387">
        <v>0</v>
      </c>
      <c r="O16387">
        <v>0</v>
      </c>
      <c r="P16387">
        <v>0</v>
      </c>
      <c r="Q16387">
        <v>0</v>
      </c>
      <c r="R16387">
        <v>0</v>
      </c>
      <c r="S16387">
        <v>0</v>
      </c>
      <c r="T16387">
        <v>0</v>
      </c>
      <c r="U16387">
        <v>0</v>
      </c>
      <c r="V16387">
        <v>0</v>
      </c>
      <c r="W16387">
        <v>0</v>
      </c>
      <c r="X16387">
        <v>0</v>
      </c>
      <c r="Y16387">
        <v>0</v>
      </c>
      <c r="Z16387">
        <v>0</v>
      </c>
      <c r="AA16387">
        <v>0</v>
      </c>
      <c r="AB16387">
        <v>0</v>
      </c>
      <c r="AC16387">
        <v>0</v>
      </c>
      <c r="AD16387">
        <v>0</v>
      </c>
      <c r="AE16387">
        <v>0</v>
      </c>
      <c r="AF16387">
        <v>0</v>
      </c>
    </row>
    <row r="16388" spans="1:32">
      <c r="A16388" t="s">
        <v>6152</v>
      </c>
      <c r="B16388" t="s">
        <v>19</v>
      </c>
      <c r="C16388">
        <v>0</v>
      </c>
      <c r="D16388">
        <v>0</v>
      </c>
      <c r="E16388">
        <v>0</v>
      </c>
      <c r="F16388">
        <v>0</v>
      </c>
      <c r="G16388">
        <v>0</v>
      </c>
      <c r="H16388">
        <v>0</v>
      </c>
      <c r="I16388">
        <v>0</v>
      </c>
      <c r="J16388">
        <v>0</v>
      </c>
      <c r="K16388">
        <v>0</v>
      </c>
      <c r="L16388">
        <v>0</v>
      </c>
      <c r="M16388">
        <v>0</v>
      </c>
      <c r="N16388">
        <v>0</v>
      </c>
      <c r="O16388">
        <v>0</v>
      </c>
      <c r="P16388">
        <v>0</v>
      </c>
      <c r="Q16388">
        <v>0</v>
      </c>
      <c r="R16388">
        <v>0</v>
      </c>
      <c r="S16388">
        <v>0</v>
      </c>
      <c r="T16388">
        <v>0</v>
      </c>
      <c r="U16388">
        <v>0</v>
      </c>
      <c r="V16388">
        <v>0</v>
      </c>
      <c r="W16388">
        <v>0</v>
      </c>
      <c r="X16388">
        <v>0</v>
      </c>
      <c r="Y16388">
        <v>0</v>
      </c>
      <c r="Z16388">
        <v>0</v>
      </c>
      <c r="AA16388">
        <v>0</v>
      </c>
      <c r="AB16388">
        <v>0</v>
      </c>
      <c r="AC16388">
        <v>0</v>
      </c>
      <c r="AD16388">
        <v>0</v>
      </c>
      <c r="AE16388">
        <v>0</v>
      </c>
      <c r="AF16388">
        <v>0</v>
      </c>
    </row>
    <row r="16389" spans="1:32">
      <c r="A16389" t="s">
        <v>6153</v>
      </c>
      <c r="B16389" t="s">
        <v>19</v>
      </c>
      <c r="C16389">
        <v>0</v>
      </c>
      <c r="D16389">
        <v>0</v>
      </c>
      <c r="E16389">
        <v>0</v>
      </c>
      <c r="F16389">
        <v>0</v>
      </c>
      <c r="G16389">
        <v>0</v>
      </c>
      <c r="H16389">
        <v>0</v>
      </c>
      <c r="I16389">
        <v>0</v>
      </c>
      <c r="J16389">
        <v>0</v>
      </c>
      <c r="K16389">
        <v>0</v>
      </c>
      <c r="L16389">
        <v>0</v>
      </c>
      <c r="M16389">
        <v>0</v>
      </c>
      <c r="N16389">
        <v>0</v>
      </c>
      <c r="O16389">
        <v>0</v>
      </c>
      <c r="P16389">
        <v>0</v>
      </c>
      <c r="Q16389">
        <v>0</v>
      </c>
      <c r="R16389">
        <v>0</v>
      </c>
      <c r="S16389">
        <v>0</v>
      </c>
      <c r="T16389">
        <v>0</v>
      </c>
      <c r="U16389">
        <v>0</v>
      </c>
      <c r="V16389">
        <v>0</v>
      </c>
      <c r="W16389">
        <v>0</v>
      </c>
      <c r="X16389">
        <v>0</v>
      </c>
      <c r="Y16389">
        <v>0</v>
      </c>
      <c r="Z16389">
        <v>0</v>
      </c>
      <c r="AA16389">
        <v>0</v>
      </c>
      <c r="AB16389">
        <v>0</v>
      </c>
      <c r="AC16389">
        <v>0</v>
      </c>
      <c r="AD16389">
        <v>0</v>
      </c>
      <c r="AE16389">
        <v>0</v>
      </c>
      <c r="AF16389">
        <v>0</v>
      </c>
    </row>
    <row r="16390" spans="1:32">
      <c r="A16390" t="s">
        <v>6154</v>
      </c>
      <c r="B16390" t="s">
        <v>19</v>
      </c>
      <c r="C16390">
        <v>0</v>
      </c>
      <c r="D16390">
        <v>0</v>
      </c>
      <c r="E16390">
        <v>0</v>
      </c>
      <c r="F16390">
        <v>0</v>
      </c>
      <c r="G16390">
        <v>0</v>
      </c>
      <c r="H16390">
        <v>0</v>
      </c>
      <c r="I16390">
        <v>0</v>
      </c>
      <c r="J16390">
        <v>0</v>
      </c>
      <c r="K16390">
        <v>0</v>
      </c>
      <c r="L16390">
        <v>0</v>
      </c>
      <c r="M16390">
        <v>0</v>
      </c>
      <c r="N16390">
        <v>0</v>
      </c>
      <c r="O16390">
        <v>0</v>
      </c>
      <c r="P16390">
        <v>0</v>
      </c>
      <c r="Q16390">
        <v>0</v>
      </c>
      <c r="R16390">
        <v>0</v>
      </c>
      <c r="S16390">
        <v>0</v>
      </c>
      <c r="T16390">
        <v>0</v>
      </c>
      <c r="U16390">
        <v>0</v>
      </c>
      <c r="V16390">
        <v>0</v>
      </c>
      <c r="W16390">
        <v>0</v>
      </c>
      <c r="X16390">
        <v>0</v>
      </c>
      <c r="Y16390">
        <v>0</v>
      </c>
      <c r="Z16390">
        <v>0</v>
      </c>
      <c r="AA16390">
        <v>0</v>
      </c>
      <c r="AB16390">
        <v>0</v>
      </c>
      <c r="AC16390">
        <v>0</v>
      </c>
      <c r="AD16390">
        <v>0</v>
      </c>
      <c r="AE16390">
        <v>0</v>
      </c>
      <c r="AF16390">
        <v>0</v>
      </c>
    </row>
    <row r="16391" spans="1:32">
      <c r="A16391" t="s">
        <v>6155</v>
      </c>
      <c r="B16391" t="s">
        <v>19</v>
      </c>
      <c r="C16391">
        <v>0</v>
      </c>
      <c r="D16391">
        <v>0</v>
      </c>
      <c r="E16391">
        <v>0</v>
      </c>
      <c r="F16391">
        <v>0</v>
      </c>
      <c r="G16391">
        <v>0</v>
      </c>
      <c r="H16391">
        <v>0</v>
      </c>
      <c r="I16391">
        <v>0</v>
      </c>
      <c r="J16391">
        <v>0</v>
      </c>
      <c r="K16391">
        <v>0</v>
      </c>
      <c r="L16391">
        <v>0</v>
      </c>
      <c r="M16391">
        <v>0</v>
      </c>
      <c r="N16391">
        <v>0</v>
      </c>
      <c r="O16391">
        <v>0</v>
      </c>
      <c r="P16391">
        <v>0</v>
      </c>
      <c r="Q16391">
        <v>0</v>
      </c>
      <c r="R16391">
        <v>0</v>
      </c>
      <c r="S16391">
        <v>0</v>
      </c>
      <c r="T16391">
        <v>0</v>
      </c>
      <c r="U16391">
        <v>0</v>
      </c>
      <c r="V16391">
        <v>0</v>
      </c>
      <c r="W16391">
        <v>0</v>
      </c>
      <c r="X16391">
        <v>0</v>
      </c>
      <c r="Y16391">
        <v>0</v>
      </c>
      <c r="Z16391">
        <v>0</v>
      </c>
      <c r="AA16391">
        <v>0</v>
      </c>
      <c r="AB16391">
        <v>0</v>
      </c>
      <c r="AC16391">
        <v>0</v>
      </c>
      <c r="AD16391">
        <v>0</v>
      </c>
      <c r="AE16391">
        <v>0</v>
      </c>
      <c r="AF16391">
        <v>0</v>
      </c>
    </row>
    <row r="16392" spans="1:32">
      <c r="A16392" t="s">
        <v>6156</v>
      </c>
      <c r="B16392" t="s">
        <v>19</v>
      </c>
      <c r="C16392">
        <v>0</v>
      </c>
      <c r="D16392">
        <v>0</v>
      </c>
      <c r="E16392">
        <v>0</v>
      </c>
      <c r="F16392">
        <v>0</v>
      </c>
      <c r="G16392">
        <v>0</v>
      </c>
      <c r="H16392">
        <v>0</v>
      </c>
      <c r="I16392">
        <v>0</v>
      </c>
      <c r="J16392">
        <v>0</v>
      </c>
      <c r="K16392">
        <v>0</v>
      </c>
      <c r="L16392">
        <v>0</v>
      </c>
      <c r="M16392">
        <v>0</v>
      </c>
      <c r="N16392">
        <v>0</v>
      </c>
      <c r="O16392">
        <v>0</v>
      </c>
      <c r="P16392">
        <v>0</v>
      </c>
      <c r="Q16392">
        <v>0</v>
      </c>
      <c r="R16392">
        <v>0</v>
      </c>
      <c r="S16392">
        <v>0</v>
      </c>
      <c r="T16392">
        <v>0</v>
      </c>
      <c r="U16392">
        <v>0</v>
      </c>
      <c r="V16392">
        <v>0</v>
      </c>
      <c r="W16392">
        <v>0</v>
      </c>
      <c r="X16392">
        <v>0</v>
      </c>
      <c r="Y16392">
        <v>0</v>
      </c>
      <c r="Z16392">
        <v>0</v>
      </c>
      <c r="AA16392">
        <v>0</v>
      </c>
      <c r="AB16392">
        <v>0</v>
      </c>
      <c r="AC16392">
        <v>0</v>
      </c>
      <c r="AD16392">
        <v>0</v>
      </c>
      <c r="AE16392">
        <v>0</v>
      </c>
      <c r="AF16392">
        <v>0</v>
      </c>
    </row>
    <row r="16393" spans="1:32">
      <c r="A16393" t="s">
        <v>6157</v>
      </c>
      <c r="B16393" t="s">
        <v>19</v>
      </c>
      <c r="C16393">
        <v>0</v>
      </c>
      <c r="D16393">
        <v>0</v>
      </c>
      <c r="E16393">
        <v>0</v>
      </c>
      <c r="F16393">
        <v>0</v>
      </c>
      <c r="G16393">
        <v>0</v>
      </c>
      <c r="H16393">
        <v>0</v>
      </c>
      <c r="I16393">
        <v>0</v>
      </c>
      <c r="J16393">
        <v>0</v>
      </c>
      <c r="K16393">
        <v>0</v>
      </c>
      <c r="L16393">
        <v>0</v>
      </c>
      <c r="M16393">
        <v>0</v>
      </c>
      <c r="N16393">
        <v>0</v>
      </c>
      <c r="O16393">
        <v>0</v>
      </c>
      <c r="P16393">
        <v>0</v>
      </c>
      <c r="Q16393">
        <v>0</v>
      </c>
      <c r="R16393">
        <v>0</v>
      </c>
      <c r="S16393">
        <v>0</v>
      </c>
      <c r="T16393">
        <v>0</v>
      </c>
      <c r="U16393">
        <v>0</v>
      </c>
      <c r="V16393">
        <v>0</v>
      </c>
      <c r="W16393">
        <v>0</v>
      </c>
      <c r="X16393">
        <v>0</v>
      </c>
      <c r="Y16393">
        <v>0</v>
      </c>
      <c r="Z16393">
        <v>0</v>
      </c>
      <c r="AA16393">
        <v>0</v>
      </c>
      <c r="AB16393">
        <v>0</v>
      </c>
      <c r="AC16393">
        <v>0</v>
      </c>
      <c r="AD16393">
        <v>0</v>
      </c>
      <c r="AE16393">
        <v>0</v>
      </c>
      <c r="AF16393">
        <v>0</v>
      </c>
    </row>
    <row r="16394" spans="1:32">
      <c r="A16394" t="s">
        <v>6158</v>
      </c>
      <c r="B16394" t="s">
        <v>19</v>
      </c>
      <c r="C16394" s="2">
        <v>25315400000</v>
      </c>
      <c r="D16394" s="2">
        <v>26378600000</v>
      </c>
      <c r="E16394">
        <v>0</v>
      </c>
      <c r="F16394">
        <v>0</v>
      </c>
      <c r="G16394">
        <v>0</v>
      </c>
      <c r="H16394">
        <v>0</v>
      </c>
      <c r="I16394">
        <v>0</v>
      </c>
      <c r="J16394">
        <v>0</v>
      </c>
      <c r="K16394">
        <v>0</v>
      </c>
      <c r="L16394">
        <v>0</v>
      </c>
      <c r="M16394">
        <v>0</v>
      </c>
      <c r="N16394">
        <v>0</v>
      </c>
      <c r="O16394">
        <v>0</v>
      </c>
      <c r="P16394">
        <v>0</v>
      </c>
      <c r="Q16394">
        <v>0</v>
      </c>
      <c r="R16394">
        <v>0</v>
      </c>
      <c r="S16394">
        <v>0</v>
      </c>
      <c r="T16394">
        <v>0</v>
      </c>
      <c r="U16394">
        <v>0</v>
      </c>
      <c r="V16394">
        <v>0</v>
      </c>
      <c r="W16394">
        <v>0</v>
      </c>
      <c r="X16394">
        <v>0</v>
      </c>
      <c r="Y16394">
        <v>0</v>
      </c>
      <c r="Z16394">
        <v>0</v>
      </c>
      <c r="AA16394">
        <v>0</v>
      </c>
      <c r="AB16394">
        <v>0</v>
      </c>
      <c r="AC16394">
        <v>0</v>
      </c>
      <c r="AD16394">
        <v>0</v>
      </c>
      <c r="AE16394">
        <v>0</v>
      </c>
      <c r="AF16394">
        <v>0</v>
      </c>
    </row>
    <row r="16395" spans="1:32">
      <c r="A16395" t="s">
        <v>6159</v>
      </c>
      <c r="B16395" t="s">
        <v>19</v>
      </c>
      <c r="C16395" s="2">
        <v>6009620</v>
      </c>
      <c r="D16395" s="2">
        <v>6262030</v>
      </c>
      <c r="E16395">
        <v>0</v>
      </c>
      <c r="F16395">
        <v>0</v>
      </c>
      <c r="G16395">
        <v>0</v>
      </c>
      <c r="H16395">
        <v>0</v>
      </c>
      <c r="I16395">
        <v>0</v>
      </c>
      <c r="J16395">
        <v>0</v>
      </c>
      <c r="K16395">
        <v>0</v>
      </c>
      <c r="L16395">
        <v>0</v>
      </c>
      <c r="M16395">
        <v>0</v>
      </c>
      <c r="N16395">
        <v>0</v>
      </c>
      <c r="O16395">
        <v>0</v>
      </c>
      <c r="P16395">
        <v>0</v>
      </c>
      <c r="Q16395">
        <v>0</v>
      </c>
      <c r="R16395">
        <v>0</v>
      </c>
      <c r="S16395">
        <v>0</v>
      </c>
      <c r="T16395">
        <v>0</v>
      </c>
      <c r="U16395">
        <v>0</v>
      </c>
      <c r="V16395">
        <v>0</v>
      </c>
      <c r="W16395">
        <v>0</v>
      </c>
      <c r="X16395">
        <v>0</v>
      </c>
      <c r="Y16395">
        <v>0</v>
      </c>
      <c r="Z16395">
        <v>0</v>
      </c>
      <c r="AA16395">
        <v>0</v>
      </c>
      <c r="AB16395">
        <v>0</v>
      </c>
      <c r="AC16395">
        <v>0</v>
      </c>
      <c r="AD16395">
        <v>0</v>
      </c>
      <c r="AE16395">
        <v>0</v>
      </c>
      <c r="AF16395">
        <v>0</v>
      </c>
    </row>
    <row r="16396" spans="1:32">
      <c r="A16396" t="s">
        <v>6160</v>
      </c>
      <c r="B16396" t="s">
        <v>19</v>
      </c>
      <c r="C16396" s="2">
        <v>68032300</v>
      </c>
      <c r="D16396" s="2">
        <v>70889700</v>
      </c>
      <c r="E16396">
        <v>0</v>
      </c>
      <c r="F16396">
        <v>0</v>
      </c>
      <c r="G16396">
        <v>0</v>
      </c>
      <c r="H16396">
        <v>0</v>
      </c>
      <c r="I16396">
        <v>0</v>
      </c>
      <c r="J16396">
        <v>0</v>
      </c>
      <c r="K16396">
        <v>0</v>
      </c>
      <c r="L16396">
        <v>0</v>
      </c>
      <c r="M16396">
        <v>0</v>
      </c>
      <c r="N16396">
        <v>0</v>
      </c>
      <c r="O16396">
        <v>0</v>
      </c>
      <c r="P16396">
        <v>0</v>
      </c>
      <c r="Q16396">
        <v>0</v>
      </c>
      <c r="R16396">
        <v>0</v>
      </c>
      <c r="S16396">
        <v>0</v>
      </c>
      <c r="T16396">
        <v>0</v>
      </c>
      <c r="U16396">
        <v>0</v>
      </c>
      <c r="V16396">
        <v>0</v>
      </c>
      <c r="W16396">
        <v>0</v>
      </c>
      <c r="X16396">
        <v>0</v>
      </c>
      <c r="Y16396">
        <v>0</v>
      </c>
      <c r="Z16396">
        <v>0</v>
      </c>
      <c r="AA16396">
        <v>0</v>
      </c>
      <c r="AB16396">
        <v>0</v>
      </c>
      <c r="AC16396">
        <v>0</v>
      </c>
      <c r="AD16396">
        <v>0</v>
      </c>
      <c r="AE16396">
        <v>0</v>
      </c>
      <c r="AF16396">
        <v>0</v>
      </c>
    </row>
    <row r="16397" spans="1:32">
      <c r="A16397" t="s">
        <v>6161</v>
      </c>
      <c r="B16397" t="s">
        <v>19</v>
      </c>
      <c r="C16397" s="2">
        <v>40564300</v>
      </c>
      <c r="D16397" s="2">
        <v>42268000</v>
      </c>
      <c r="E16397">
        <v>0</v>
      </c>
      <c r="F16397">
        <v>0</v>
      </c>
      <c r="G16397">
        <v>0</v>
      </c>
      <c r="H16397">
        <v>0</v>
      </c>
      <c r="I16397">
        <v>0</v>
      </c>
      <c r="J16397">
        <v>0</v>
      </c>
      <c r="K16397">
        <v>0</v>
      </c>
      <c r="L16397">
        <v>0</v>
      </c>
      <c r="M16397">
        <v>0</v>
      </c>
      <c r="N16397">
        <v>0</v>
      </c>
      <c r="O16397">
        <v>0</v>
      </c>
      <c r="P16397">
        <v>0</v>
      </c>
      <c r="Q16397">
        <v>0</v>
      </c>
      <c r="R16397">
        <v>0</v>
      </c>
      <c r="S16397">
        <v>0</v>
      </c>
      <c r="T16397">
        <v>0</v>
      </c>
      <c r="U16397">
        <v>0</v>
      </c>
      <c r="V16397">
        <v>0</v>
      </c>
      <c r="W16397">
        <v>0</v>
      </c>
      <c r="X16397">
        <v>0</v>
      </c>
      <c r="Y16397">
        <v>0</v>
      </c>
      <c r="Z16397">
        <v>0</v>
      </c>
      <c r="AA16397">
        <v>0</v>
      </c>
      <c r="AB16397">
        <v>0</v>
      </c>
      <c r="AC16397">
        <v>0</v>
      </c>
      <c r="AD16397">
        <v>0</v>
      </c>
      <c r="AE16397">
        <v>0</v>
      </c>
      <c r="AF16397">
        <v>0</v>
      </c>
    </row>
    <row r="16398" spans="1:32">
      <c r="A16398" t="s">
        <v>6162</v>
      </c>
      <c r="B16398" t="s">
        <v>19</v>
      </c>
      <c r="C16398" s="2">
        <v>8280840</v>
      </c>
      <c r="D16398" s="2">
        <v>8628640</v>
      </c>
      <c r="E16398">
        <v>0</v>
      </c>
      <c r="F16398">
        <v>0</v>
      </c>
      <c r="G16398">
        <v>0</v>
      </c>
      <c r="H16398">
        <v>0</v>
      </c>
      <c r="I16398">
        <v>0</v>
      </c>
      <c r="J16398">
        <v>0</v>
      </c>
      <c r="K16398">
        <v>0</v>
      </c>
      <c r="L16398">
        <v>0</v>
      </c>
      <c r="M16398">
        <v>0</v>
      </c>
      <c r="N16398">
        <v>0</v>
      </c>
      <c r="O16398">
        <v>0</v>
      </c>
      <c r="P16398">
        <v>0</v>
      </c>
      <c r="Q16398">
        <v>0</v>
      </c>
      <c r="R16398">
        <v>0</v>
      </c>
      <c r="S16398">
        <v>0</v>
      </c>
      <c r="T16398">
        <v>0</v>
      </c>
      <c r="U16398">
        <v>0</v>
      </c>
      <c r="V16398">
        <v>0</v>
      </c>
      <c r="W16398">
        <v>0</v>
      </c>
      <c r="X16398">
        <v>0</v>
      </c>
      <c r="Y16398">
        <v>0</v>
      </c>
      <c r="Z16398">
        <v>0</v>
      </c>
      <c r="AA16398">
        <v>0</v>
      </c>
      <c r="AB16398">
        <v>0</v>
      </c>
      <c r="AC16398">
        <v>0</v>
      </c>
      <c r="AD16398">
        <v>0</v>
      </c>
      <c r="AE16398">
        <v>0</v>
      </c>
      <c r="AF16398">
        <v>0</v>
      </c>
    </row>
    <row r="16399" spans="1:32">
      <c r="A16399" t="s">
        <v>6163</v>
      </c>
      <c r="B16399" t="s">
        <v>19</v>
      </c>
      <c r="C16399" s="2">
        <v>7085500</v>
      </c>
      <c r="D16399" s="2">
        <v>7383100</v>
      </c>
      <c r="E16399">
        <v>0</v>
      </c>
      <c r="F16399">
        <v>0</v>
      </c>
      <c r="G16399">
        <v>0</v>
      </c>
      <c r="H16399">
        <v>0</v>
      </c>
      <c r="I16399">
        <v>0</v>
      </c>
      <c r="J16399">
        <v>0</v>
      </c>
      <c r="K16399">
        <v>0</v>
      </c>
      <c r="L16399">
        <v>0</v>
      </c>
      <c r="M16399">
        <v>0</v>
      </c>
      <c r="N16399">
        <v>0</v>
      </c>
      <c r="O16399">
        <v>0</v>
      </c>
      <c r="P16399">
        <v>0</v>
      </c>
      <c r="Q16399">
        <v>0</v>
      </c>
      <c r="R16399">
        <v>0</v>
      </c>
      <c r="S16399">
        <v>0</v>
      </c>
      <c r="T16399">
        <v>0</v>
      </c>
      <c r="U16399">
        <v>0</v>
      </c>
      <c r="V16399">
        <v>0</v>
      </c>
      <c r="W16399">
        <v>0</v>
      </c>
      <c r="X16399">
        <v>0</v>
      </c>
      <c r="Y16399">
        <v>0</v>
      </c>
      <c r="Z16399">
        <v>0</v>
      </c>
      <c r="AA16399">
        <v>0</v>
      </c>
      <c r="AB16399">
        <v>0</v>
      </c>
      <c r="AC16399">
        <v>0</v>
      </c>
      <c r="AD16399">
        <v>0</v>
      </c>
      <c r="AE16399">
        <v>0</v>
      </c>
      <c r="AF16399">
        <v>0</v>
      </c>
    </row>
    <row r="16400" spans="1:32">
      <c r="A16400" t="s">
        <v>6164</v>
      </c>
      <c r="B16400" t="s">
        <v>19</v>
      </c>
      <c r="C16400" s="2">
        <v>30211200</v>
      </c>
      <c r="D16400" s="2">
        <v>31480100</v>
      </c>
      <c r="E16400">
        <v>0</v>
      </c>
      <c r="F16400">
        <v>0</v>
      </c>
      <c r="G16400">
        <v>0</v>
      </c>
      <c r="H16400">
        <v>0</v>
      </c>
      <c r="I16400">
        <v>0</v>
      </c>
      <c r="J16400">
        <v>0</v>
      </c>
      <c r="K16400">
        <v>0</v>
      </c>
      <c r="L16400">
        <v>0</v>
      </c>
      <c r="M16400">
        <v>0</v>
      </c>
      <c r="N16400">
        <v>0</v>
      </c>
      <c r="O16400">
        <v>0</v>
      </c>
      <c r="P16400">
        <v>0</v>
      </c>
      <c r="Q16400">
        <v>0</v>
      </c>
      <c r="R16400">
        <v>0</v>
      </c>
      <c r="S16400">
        <v>0</v>
      </c>
      <c r="T16400">
        <v>0</v>
      </c>
      <c r="U16400">
        <v>0</v>
      </c>
      <c r="V16400">
        <v>0</v>
      </c>
      <c r="W16400">
        <v>0</v>
      </c>
      <c r="X16400">
        <v>0</v>
      </c>
      <c r="Y16400">
        <v>0</v>
      </c>
      <c r="Z16400">
        <v>0</v>
      </c>
      <c r="AA16400">
        <v>0</v>
      </c>
      <c r="AB16400">
        <v>0</v>
      </c>
      <c r="AC16400">
        <v>0</v>
      </c>
      <c r="AD16400">
        <v>0</v>
      </c>
      <c r="AE16400">
        <v>0</v>
      </c>
      <c r="AF16400">
        <v>0</v>
      </c>
    </row>
    <row r="16401" spans="1:32">
      <c r="A16401" t="s">
        <v>6165</v>
      </c>
      <c r="B16401" t="s">
        <v>19</v>
      </c>
      <c r="C16401">
        <v>536706</v>
      </c>
      <c r="D16401">
        <v>559248</v>
      </c>
      <c r="E16401">
        <v>0</v>
      </c>
      <c r="F16401">
        <v>0</v>
      </c>
      <c r="G16401">
        <v>0</v>
      </c>
      <c r="H16401">
        <v>0</v>
      </c>
      <c r="I16401">
        <v>0</v>
      </c>
      <c r="J16401">
        <v>0</v>
      </c>
      <c r="K16401">
        <v>0</v>
      </c>
      <c r="L16401">
        <v>0</v>
      </c>
      <c r="M16401">
        <v>0</v>
      </c>
      <c r="N16401">
        <v>0</v>
      </c>
      <c r="O16401">
        <v>0</v>
      </c>
      <c r="P16401">
        <v>0</v>
      </c>
      <c r="Q16401">
        <v>0</v>
      </c>
      <c r="R16401">
        <v>0</v>
      </c>
      <c r="S16401">
        <v>0</v>
      </c>
      <c r="T16401">
        <v>0</v>
      </c>
      <c r="U16401">
        <v>0</v>
      </c>
      <c r="V16401">
        <v>0</v>
      </c>
      <c r="W16401">
        <v>0</v>
      </c>
      <c r="X16401">
        <v>0</v>
      </c>
      <c r="Y16401">
        <v>0</v>
      </c>
      <c r="Z16401">
        <v>0</v>
      </c>
      <c r="AA16401">
        <v>0</v>
      </c>
      <c r="AB16401">
        <v>0</v>
      </c>
      <c r="AC16401">
        <v>0</v>
      </c>
      <c r="AD16401">
        <v>0</v>
      </c>
      <c r="AE16401">
        <v>0</v>
      </c>
      <c r="AF16401">
        <v>0</v>
      </c>
    </row>
    <row r="16402" spans="1:32">
      <c r="A16402" t="s">
        <v>6166</v>
      </c>
      <c r="B16402" t="s">
        <v>19</v>
      </c>
      <c r="C16402" s="2">
        <v>2601560</v>
      </c>
      <c r="D16402" s="2">
        <v>2710830</v>
      </c>
      <c r="E16402">
        <v>0</v>
      </c>
      <c r="F16402">
        <v>0</v>
      </c>
      <c r="G16402">
        <v>0</v>
      </c>
      <c r="H16402">
        <v>0</v>
      </c>
      <c r="I16402">
        <v>0</v>
      </c>
      <c r="J16402">
        <v>0</v>
      </c>
      <c r="K16402">
        <v>0</v>
      </c>
      <c r="L16402">
        <v>0</v>
      </c>
      <c r="M16402">
        <v>0</v>
      </c>
      <c r="N16402">
        <v>0</v>
      </c>
      <c r="O16402">
        <v>0</v>
      </c>
      <c r="P16402">
        <v>0</v>
      </c>
      <c r="Q16402">
        <v>0</v>
      </c>
      <c r="R16402">
        <v>0</v>
      </c>
      <c r="S16402">
        <v>0</v>
      </c>
      <c r="T16402">
        <v>0</v>
      </c>
      <c r="U16402">
        <v>0</v>
      </c>
      <c r="V16402">
        <v>0</v>
      </c>
      <c r="W16402">
        <v>0</v>
      </c>
      <c r="X16402">
        <v>0</v>
      </c>
      <c r="Y16402">
        <v>0</v>
      </c>
      <c r="Z16402">
        <v>0</v>
      </c>
      <c r="AA16402">
        <v>0</v>
      </c>
      <c r="AB16402">
        <v>0</v>
      </c>
      <c r="AC16402">
        <v>0</v>
      </c>
      <c r="AD16402">
        <v>0</v>
      </c>
      <c r="AE16402">
        <v>0</v>
      </c>
      <c r="AF16402">
        <v>0</v>
      </c>
    </row>
    <row r="16403" spans="1:32">
      <c r="A16403" t="s">
        <v>6167</v>
      </c>
      <c r="B16403" t="s">
        <v>19</v>
      </c>
      <c r="C16403" s="2">
        <v>1235700</v>
      </c>
      <c r="D16403" s="2">
        <v>1287600</v>
      </c>
      <c r="E16403">
        <v>0</v>
      </c>
      <c r="F16403">
        <v>0</v>
      </c>
      <c r="G16403">
        <v>0</v>
      </c>
      <c r="H16403">
        <v>0</v>
      </c>
      <c r="I16403">
        <v>0</v>
      </c>
      <c r="J16403">
        <v>0</v>
      </c>
      <c r="K16403">
        <v>0</v>
      </c>
      <c r="L16403">
        <v>0</v>
      </c>
      <c r="M16403">
        <v>0</v>
      </c>
      <c r="N16403">
        <v>0</v>
      </c>
      <c r="O16403">
        <v>0</v>
      </c>
      <c r="P16403">
        <v>0</v>
      </c>
      <c r="Q16403">
        <v>0</v>
      </c>
      <c r="R16403">
        <v>0</v>
      </c>
      <c r="S16403">
        <v>0</v>
      </c>
      <c r="T16403">
        <v>0</v>
      </c>
      <c r="U16403">
        <v>0</v>
      </c>
      <c r="V16403">
        <v>0</v>
      </c>
      <c r="W16403">
        <v>0</v>
      </c>
      <c r="X16403">
        <v>0</v>
      </c>
      <c r="Y16403">
        <v>0</v>
      </c>
      <c r="Z16403">
        <v>0</v>
      </c>
      <c r="AA16403">
        <v>0</v>
      </c>
      <c r="AB16403">
        <v>0</v>
      </c>
      <c r="AC16403">
        <v>0</v>
      </c>
      <c r="AD16403">
        <v>0</v>
      </c>
      <c r="AE16403">
        <v>0</v>
      </c>
      <c r="AF16403">
        <v>0</v>
      </c>
    </row>
    <row r="16404" spans="1:32">
      <c r="A16404" t="s">
        <v>6168</v>
      </c>
      <c r="B16404" t="s">
        <v>19</v>
      </c>
      <c r="C16404">
        <v>247140</v>
      </c>
      <c r="D16404">
        <v>257520</v>
      </c>
      <c r="E16404">
        <v>0</v>
      </c>
      <c r="F16404">
        <v>0</v>
      </c>
      <c r="G16404">
        <v>0</v>
      </c>
      <c r="H16404">
        <v>0</v>
      </c>
      <c r="I16404">
        <v>0</v>
      </c>
      <c r="J16404">
        <v>0</v>
      </c>
      <c r="K16404">
        <v>0</v>
      </c>
      <c r="L16404">
        <v>0</v>
      </c>
      <c r="M16404">
        <v>0</v>
      </c>
      <c r="N16404">
        <v>0</v>
      </c>
      <c r="O16404">
        <v>0</v>
      </c>
      <c r="P16404">
        <v>0</v>
      </c>
      <c r="Q16404">
        <v>0</v>
      </c>
      <c r="R16404">
        <v>0</v>
      </c>
      <c r="S16404">
        <v>0</v>
      </c>
      <c r="T16404">
        <v>0</v>
      </c>
      <c r="U16404">
        <v>0</v>
      </c>
      <c r="V16404">
        <v>0</v>
      </c>
      <c r="W16404">
        <v>0</v>
      </c>
      <c r="X16404">
        <v>0</v>
      </c>
      <c r="Y16404">
        <v>0</v>
      </c>
      <c r="Z16404">
        <v>0</v>
      </c>
      <c r="AA16404">
        <v>0</v>
      </c>
      <c r="AB16404">
        <v>0</v>
      </c>
      <c r="AC16404">
        <v>0</v>
      </c>
      <c r="AD16404">
        <v>0</v>
      </c>
      <c r="AE16404">
        <v>0</v>
      </c>
      <c r="AF16404">
        <v>0</v>
      </c>
    </row>
    <row r="16405" spans="1:32">
      <c r="A16405" t="s">
        <v>6169</v>
      </c>
      <c r="B16405" t="s">
        <v>19</v>
      </c>
      <c r="C16405">
        <v>0</v>
      </c>
      <c r="D16405">
        <v>0</v>
      </c>
      <c r="E16405">
        <v>0</v>
      </c>
      <c r="F16405">
        <v>0</v>
      </c>
      <c r="G16405">
        <v>0</v>
      </c>
      <c r="H16405">
        <v>0</v>
      </c>
      <c r="I16405">
        <v>0</v>
      </c>
      <c r="J16405">
        <v>0</v>
      </c>
      <c r="K16405">
        <v>0</v>
      </c>
      <c r="L16405">
        <v>0</v>
      </c>
      <c r="M16405">
        <v>0</v>
      </c>
      <c r="N16405">
        <v>0</v>
      </c>
      <c r="O16405">
        <v>0</v>
      </c>
      <c r="P16405">
        <v>0</v>
      </c>
      <c r="Q16405">
        <v>0</v>
      </c>
      <c r="R16405">
        <v>0</v>
      </c>
      <c r="S16405">
        <v>0</v>
      </c>
      <c r="T16405">
        <v>0</v>
      </c>
      <c r="U16405">
        <v>0</v>
      </c>
      <c r="V16405">
        <v>0</v>
      </c>
      <c r="W16405">
        <v>0</v>
      </c>
      <c r="X16405">
        <v>0</v>
      </c>
      <c r="Y16405">
        <v>0</v>
      </c>
      <c r="Z16405">
        <v>0</v>
      </c>
      <c r="AA16405">
        <v>0</v>
      </c>
      <c r="AB16405">
        <v>0</v>
      </c>
      <c r="AC16405">
        <v>0</v>
      </c>
      <c r="AD16405">
        <v>0</v>
      </c>
      <c r="AE16405">
        <v>0</v>
      </c>
      <c r="AF16405">
        <v>0</v>
      </c>
    </row>
    <row r="16406" spans="1:32">
      <c r="A16406" t="s">
        <v>6170</v>
      </c>
      <c r="B16406" t="s">
        <v>19</v>
      </c>
      <c r="C16406" s="2">
        <v>26667500000</v>
      </c>
      <c r="D16406" s="2">
        <v>27786100000</v>
      </c>
      <c r="E16406" s="2">
        <v>29304100000</v>
      </c>
      <c r="F16406" s="2">
        <v>104482000000</v>
      </c>
      <c r="G16406" s="2">
        <v>110874000000</v>
      </c>
      <c r="H16406" s="2">
        <v>116467000000</v>
      </c>
      <c r="I16406" s="2">
        <v>120585000000</v>
      </c>
      <c r="J16406" s="2">
        <v>122121000000</v>
      </c>
      <c r="K16406" s="2">
        <v>121875000000</v>
      </c>
      <c r="L16406" s="2">
        <v>120339000000</v>
      </c>
      <c r="M16406" s="2">
        <v>118987000000</v>
      </c>
      <c r="N16406" s="2">
        <v>118188000000</v>
      </c>
      <c r="O16406" s="2">
        <v>118188000000</v>
      </c>
      <c r="P16406" s="2">
        <v>118741000000</v>
      </c>
      <c r="Q16406" s="2">
        <v>120216000000</v>
      </c>
      <c r="R16406" s="2">
        <v>121875000000</v>
      </c>
      <c r="S16406" s="2">
        <v>123289000000</v>
      </c>
      <c r="T16406" s="2">
        <v>124211000000</v>
      </c>
      <c r="U16406" s="2">
        <v>126116000000</v>
      </c>
      <c r="V16406" s="2">
        <v>126853000000</v>
      </c>
      <c r="W16406" s="2">
        <v>127960000000</v>
      </c>
      <c r="X16406" s="2">
        <v>129435000000</v>
      </c>
      <c r="Y16406" s="2">
        <v>130848000000</v>
      </c>
      <c r="Z16406" s="2">
        <v>132016000000</v>
      </c>
      <c r="AA16406" s="2">
        <v>132938000000</v>
      </c>
      <c r="AB16406" s="2">
        <v>134106000000</v>
      </c>
      <c r="AC16406" s="2">
        <v>135458000000</v>
      </c>
      <c r="AD16406" s="2">
        <v>136134000000</v>
      </c>
      <c r="AE16406" s="2">
        <v>136687000000</v>
      </c>
      <c r="AF16406" s="2">
        <v>137978000000</v>
      </c>
    </row>
    <row r="16407" spans="1:32">
      <c r="A16407" t="s">
        <v>6171</v>
      </c>
      <c r="B16407" t="s">
        <v>19</v>
      </c>
      <c r="C16407" s="2">
        <v>6330600</v>
      </c>
      <c r="D16407" s="2">
        <v>6596140</v>
      </c>
      <c r="E16407" s="2">
        <v>6956510</v>
      </c>
      <c r="F16407" s="2">
        <v>24803000</v>
      </c>
      <c r="G16407" s="2">
        <v>26320400</v>
      </c>
      <c r="H16407" s="2">
        <v>27648000</v>
      </c>
      <c r="I16407" s="2">
        <v>28625600</v>
      </c>
      <c r="J16407" s="2">
        <v>28990300</v>
      </c>
      <c r="K16407" s="2">
        <v>28932000</v>
      </c>
      <c r="L16407" s="2">
        <v>28567200</v>
      </c>
      <c r="M16407" s="2">
        <v>28246200</v>
      </c>
      <c r="N16407" s="2">
        <v>28056600</v>
      </c>
      <c r="O16407" s="2">
        <v>28056600</v>
      </c>
      <c r="P16407" s="2">
        <v>28187900</v>
      </c>
      <c r="Q16407" s="2">
        <v>28538000</v>
      </c>
      <c r="R16407" s="2">
        <v>28932000</v>
      </c>
      <c r="S16407" s="2">
        <v>29267500</v>
      </c>
      <c r="T16407" s="2">
        <v>29486400</v>
      </c>
      <c r="U16407" s="2">
        <v>29938700</v>
      </c>
      <c r="V16407" s="2">
        <v>30113800</v>
      </c>
      <c r="W16407" s="2">
        <v>30376400</v>
      </c>
      <c r="X16407" s="2">
        <v>30726500</v>
      </c>
      <c r="Y16407" s="2">
        <v>31062100</v>
      </c>
      <c r="Z16407" s="2">
        <v>31339300</v>
      </c>
      <c r="AA16407" s="2">
        <v>31558200</v>
      </c>
      <c r="AB16407" s="2">
        <v>31835400</v>
      </c>
      <c r="AC16407" s="2">
        <v>32156400</v>
      </c>
      <c r="AD16407" s="2">
        <v>32316800</v>
      </c>
      <c r="AE16407" s="2">
        <v>32448200</v>
      </c>
      <c r="AF16407" s="2">
        <v>32754600</v>
      </c>
    </row>
    <row r="16408" spans="1:32">
      <c r="A16408" t="s">
        <v>6172</v>
      </c>
      <c r="B16408" t="s">
        <v>19</v>
      </c>
      <c r="C16408" s="2">
        <v>71666000</v>
      </c>
      <c r="D16408" s="2">
        <v>74672000</v>
      </c>
      <c r="E16408" s="2">
        <v>78751600</v>
      </c>
      <c r="F16408" s="2">
        <v>280784000</v>
      </c>
      <c r="G16408" s="2">
        <v>297961000</v>
      </c>
      <c r="H16408" s="2">
        <v>312991000</v>
      </c>
      <c r="I16408" s="2">
        <v>324058000</v>
      </c>
      <c r="J16408" s="2">
        <v>328187000</v>
      </c>
      <c r="K16408" s="2">
        <v>327526000</v>
      </c>
      <c r="L16408" s="2">
        <v>323397000</v>
      </c>
      <c r="M16408" s="2">
        <v>319763000</v>
      </c>
      <c r="N16408" s="2">
        <v>317616000</v>
      </c>
      <c r="O16408" s="2">
        <v>317616000</v>
      </c>
      <c r="P16408" s="2">
        <v>319103000</v>
      </c>
      <c r="Q16408" s="2">
        <v>323067000</v>
      </c>
      <c r="R16408" s="2">
        <v>327526000</v>
      </c>
      <c r="S16408" s="2">
        <v>331325000</v>
      </c>
      <c r="T16408" s="2">
        <v>333802000</v>
      </c>
      <c r="U16408" s="2">
        <v>338923000</v>
      </c>
      <c r="V16408" s="2">
        <v>340905000</v>
      </c>
      <c r="W16408" s="2">
        <v>343878000</v>
      </c>
      <c r="X16408" s="2">
        <v>347842000</v>
      </c>
      <c r="Y16408" s="2">
        <v>351641000</v>
      </c>
      <c r="Z16408" s="2">
        <v>354779000</v>
      </c>
      <c r="AA16408" s="2">
        <v>357256000</v>
      </c>
      <c r="AB16408" s="2">
        <v>360394000</v>
      </c>
      <c r="AC16408" s="2">
        <v>364028000</v>
      </c>
      <c r="AD16408" s="2">
        <v>365845000</v>
      </c>
      <c r="AE16408" s="2">
        <v>367331000</v>
      </c>
      <c r="AF16408" s="2">
        <v>370800000</v>
      </c>
    </row>
    <row r="16409" spans="1:32">
      <c r="A16409" t="s">
        <v>6173</v>
      </c>
      <c r="B16409" t="s">
        <v>19</v>
      </c>
      <c r="C16409" s="2">
        <v>42730900</v>
      </c>
      <c r="D16409" s="2">
        <v>44523300</v>
      </c>
      <c r="E16409" s="2">
        <v>46955700</v>
      </c>
      <c r="F16409" s="2">
        <v>167418000</v>
      </c>
      <c r="G16409" s="2">
        <v>177660000</v>
      </c>
      <c r="H16409" s="2">
        <v>186621000</v>
      </c>
      <c r="I16409" s="2">
        <v>193220000</v>
      </c>
      <c r="J16409" s="2">
        <v>195682000</v>
      </c>
      <c r="K16409" s="2">
        <v>195288000</v>
      </c>
      <c r="L16409" s="2">
        <v>192826000</v>
      </c>
      <c r="M16409" s="2">
        <v>190659000</v>
      </c>
      <c r="N16409" s="2">
        <v>189379000</v>
      </c>
      <c r="O16409" s="2">
        <v>189379000</v>
      </c>
      <c r="P16409" s="2">
        <v>190265000</v>
      </c>
      <c r="Q16409" s="2">
        <v>192629000</v>
      </c>
      <c r="R16409" s="2">
        <v>195288000</v>
      </c>
      <c r="S16409" s="2">
        <v>197553000</v>
      </c>
      <c r="T16409" s="2">
        <v>199030000</v>
      </c>
      <c r="U16409" s="2">
        <v>202083000</v>
      </c>
      <c r="V16409" s="2">
        <v>203265000</v>
      </c>
      <c r="W16409" s="2">
        <v>205037000</v>
      </c>
      <c r="X16409" s="2">
        <v>207401000</v>
      </c>
      <c r="Y16409" s="2">
        <v>209666000</v>
      </c>
      <c r="Z16409" s="2">
        <v>211537000</v>
      </c>
      <c r="AA16409" s="2">
        <v>213014000</v>
      </c>
      <c r="AB16409" s="2">
        <v>214886000</v>
      </c>
      <c r="AC16409" s="2">
        <v>217052000</v>
      </c>
      <c r="AD16409" s="2">
        <v>218135000</v>
      </c>
      <c r="AE16409" s="2">
        <v>219022000</v>
      </c>
      <c r="AF16409" s="2">
        <v>221090000</v>
      </c>
    </row>
    <row r="16410" spans="1:32">
      <c r="A16410" t="s">
        <v>6174</v>
      </c>
      <c r="B16410" t="s">
        <v>19</v>
      </c>
      <c r="C16410" s="2">
        <v>8723130</v>
      </c>
      <c r="D16410" s="2">
        <v>9089020</v>
      </c>
      <c r="E16410" s="2">
        <v>9585590</v>
      </c>
      <c r="F16410" s="2">
        <v>34176800</v>
      </c>
      <c r="G16410" s="2">
        <v>36267600</v>
      </c>
      <c r="H16410" s="2">
        <v>38097100</v>
      </c>
      <c r="I16410" s="2">
        <v>39444100</v>
      </c>
      <c r="J16410" s="2">
        <v>39946700</v>
      </c>
      <c r="K16410" s="2">
        <v>39866200</v>
      </c>
      <c r="L16410" s="2">
        <v>39363600</v>
      </c>
      <c r="M16410" s="2">
        <v>38921300</v>
      </c>
      <c r="N16410" s="2">
        <v>38660000</v>
      </c>
      <c r="O16410" s="2">
        <v>38660000</v>
      </c>
      <c r="P16410" s="2">
        <v>38840900</v>
      </c>
      <c r="Q16410" s="2">
        <v>39323400</v>
      </c>
      <c r="R16410" s="2">
        <v>39866200</v>
      </c>
      <c r="S16410" s="2">
        <v>40328600</v>
      </c>
      <c r="T16410" s="2">
        <v>40630200</v>
      </c>
      <c r="U16410" s="2">
        <v>41253400</v>
      </c>
      <c r="V16410" s="2">
        <v>41494700</v>
      </c>
      <c r="W16410" s="2">
        <v>41856500</v>
      </c>
      <c r="X16410" s="2">
        <v>42339000</v>
      </c>
      <c r="Y16410" s="2">
        <v>42801400</v>
      </c>
      <c r="Z16410" s="2">
        <v>43183400</v>
      </c>
      <c r="AA16410" s="2">
        <v>43485000</v>
      </c>
      <c r="AB16410" s="2">
        <v>43866900</v>
      </c>
      <c r="AC16410" s="2">
        <v>44309200</v>
      </c>
      <c r="AD16410" s="2">
        <v>44530400</v>
      </c>
      <c r="AE16410" s="2">
        <v>44711300</v>
      </c>
      <c r="AF16410" s="2">
        <v>45133500</v>
      </c>
    </row>
    <row r="16411" spans="1:32">
      <c r="A16411" t="s">
        <v>6175</v>
      </c>
      <c r="B16411" t="s">
        <v>19</v>
      </c>
      <c r="C16411" s="2">
        <v>7463950</v>
      </c>
      <c r="D16411" s="2">
        <v>7777020</v>
      </c>
      <c r="E16411" s="2">
        <v>8201910</v>
      </c>
      <c r="F16411" s="2">
        <v>29243400</v>
      </c>
      <c r="G16411" s="2">
        <v>31032400</v>
      </c>
      <c r="H16411" s="2">
        <v>32597800</v>
      </c>
      <c r="I16411" s="2">
        <v>33750300</v>
      </c>
      <c r="J16411" s="2">
        <v>34180400</v>
      </c>
      <c r="K16411" s="2">
        <v>34111600</v>
      </c>
      <c r="L16411" s="2">
        <v>33681500</v>
      </c>
      <c r="M16411" s="2">
        <v>33303100</v>
      </c>
      <c r="N16411" s="2">
        <v>33079400</v>
      </c>
      <c r="O16411" s="2">
        <v>33079400</v>
      </c>
      <c r="P16411" s="2">
        <v>33234300</v>
      </c>
      <c r="Q16411" s="2">
        <v>33647100</v>
      </c>
      <c r="R16411" s="2">
        <v>34111600</v>
      </c>
      <c r="S16411" s="2">
        <v>34507200</v>
      </c>
      <c r="T16411" s="2">
        <v>34765200</v>
      </c>
      <c r="U16411" s="2">
        <v>35298500</v>
      </c>
      <c r="V16411" s="2">
        <v>35504900</v>
      </c>
      <c r="W16411" s="2">
        <v>35814600</v>
      </c>
      <c r="X16411" s="2">
        <v>36227400</v>
      </c>
      <c r="Y16411" s="2">
        <v>36623100</v>
      </c>
      <c r="Z16411" s="2">
        <v>36949900</v>
      </c>
      <c r="AA16411" s="2">
        <v>37207900</v>
      </c>
      <c r="AB16411" s="2">
        <v>37534800</v>
      </c>
      <c r="AC16411" s="2">
        <v>37913200</v>
      </c>
      <c r="AD16411" s="2">
        <v>38102400</v>
      </c>
      <c r="AE16411" s="2">
        <v>38257200</v>
      </c>
      <c r="AF16411" s="2">
        <v>38618500</v>
      </c>
    </row>
    <row r="16412" spans="1:32">
      <c r="A16412" t="s">
        <v>6176</v>
      </c>
      <c r="B16412" t="s">
        <v>19</v>
      </c>
      <c r="C16412" s="2">
        <v>31824800</v>
      </c>
      <c r="D16412" s="2">
        <v>33159700</v>
      </c>
      <c r="E16412" s="2">
        <v>34971400</v>
      </c>
      <c r="F16412" s="2">
        <v>124688000</v>
      </c>
      <c r="G16412" s="2">
        <v>132316000</v>
      </c>
      <c r="H16412" s="2">
        <v>138991000</v>
      </c>
      <c r="I16412" s="2">
        <v>143905000</v>
      </c>
      <c r="J16412" s="2">
        <v>145739000</v>
      </c>
      <c r="K16412" s="2">
        <v>145445000</v>
      </c>
      <c r="L16412" s="2">
        <v>143611000</v>
      </c>
      <c r="M16412" s="2">
        <v>141998000</v>
      </c>
      <c r="N16412" s="2">
        <v>141044000</v>
      </c>
      <c r="O16412" s="2">
        <v>141044000</v>
      </c>
      <c r="P16412" s="2">
        <v>141704000</v>
      </c>
      <c r="Q16412" s="2">
        <v>143465000</v>
      </c>
      <c r="R16412" s="2">
        <v>145445000</v>
      </c>
      <c r="S16412" s="2">
        <v>147132000</v>
      </c>
      <c r="T16412" s="2">
        <v>148232000</v>
      </c>
      <c r="U16412" s="2">
        <v>150506000</v>
      </c>
      <c r="V16412" s="2">
        <v>151386000</v>
      </c>
      <c r="W16412" s="2">
        <v>152706000</v>
      </c>
      <c r="X16412" s="2">
        <v>154467000</v>
      </c>
      <c r="Y16412" s="2">
        <v>156154000</v>
      </c>
      <c r="Z16412" s="2">
        <v>157547000</v>
      </c>
      <c r="AA16412" s="2">
        <v>158647000</v>
      </c>
      <c r="AB16412" s="2">
        <v>160041000</v>
      </c>
      <c r="AC16412" s="2">
        <v>161655000</v>
      </c>
      <c r="AD16412" s="2">
        <v>162461000</v>
      </c>
      <c r="AE16412" s="2">
        <v>163122000</v>
      </c>
      <c r="AF16412" s="2">
        <v>164662000</v>
      </c>
    </row>
    <row r="16413" spans="1:32">
      <c r="A16413" t="s">
        <v>6177</v>
      </c>
      <c r="B16413" t="s">
        <v>19</v>
      </c>
      <c r="C16413">
        <v>565372</v>
      </c>
      <c r="D16413">
        <v>589086</v>
      </c>
      <c r="E16413">
        <v>621270</v>
      </c>
      <c r="F16413" s="2">
        <v>2215100</v>
      </c>
      <c r="G16413" s="2">
        <v>2350610</v>
      </c>
      <c r="H16413" s="2">
        <v>2469180</v>
      </c>
      <c r="I16413" s="2">
        <v>2556490</v>
      </c>
      <c r="J16413" s="2">
        <v>2589060</v>
      </c>
      <c r="K16413" s="2">
        <v>2583850</v>
      </c>
      <c r="L16413" s="2">
        <v>2551270</v>
      </c>
      <c r="M16413" s="2">
        <v>2522610</v>
      </c>
      <c r="N16413" s="2">
        <v>2505670</v>
      </c>
      <c r="O16413" s="2">
        <v>2505670</v>
      </c>
      <c r="P16413" s="2">
        <v>2517400</v>
      </c>
      <c r="Q16413" s="2">
        <v>2548670</v>
      </c>
      <c r="R16413" s="2">
        <v>2583850</v>
      </c>
      <c r="S16413" s="2">
        <v>2613820</v>
      </c>
      <c r="T16413" s="2">
        <v>2633360</v>
      </c>
      <c r="U16413" s="2">
        <v>2673760</v>
      </c>
      <c r="V16413" s="2">
        <v>2689390</v>
      </c>
      <c r="W16413" s="2">
        <v>2712850</v>
      </c>
      <c r="X16413" s="2">
        <v>2744120</v>
      </c>
      <c r="Y16413" s="2">
        <v>2774090</v>
      </c>
      <c r="Z16413" s="2">
        <v>2798840</v>
      </c>
      <c r="AA16413" s="2">
        <v>2818390</v>
      </c>
      <c r="AB16413" s="2">
        <v>2843150</v>
      </c>
      <c r="AC16413" s="2">
        <v>2871810</v>
      </c>
      <c r="AD16413" s="2">
        <v>2886140</v>
      </c>
      <c r="AE16413" s="2">
        <v>2897870</v>
      </c>
      <c r="AF16413" s="2">
        <v>2925240</v>
      </c>
    </row>
    <row r="16414" spans="1:32">
      <c r="A16414" t="s">
        <v>6178</v>
      </c>
      <c r="B16414" t="s">
        <v>19</v>
      </c>
      <c r="C16414" s="2">
        <v>2740510</v>
      </c>
      <c r="D16414" s="2">
        <v>2855460</v>
      </c>
      <c r="E16414" s="2">
        <v>3011470</v>
      </c>
      <c r="F16414" s="2">
        <v>10737200</v>
      </c>
      <c r="G16414" s="2">
        <v>11394100</v>
      </c>
      <c r="H16414" s="2">
        <v>11968800</v>
      </c>
      <c r="I16414" s="2">
        <v>12392000</v>
      </c>
      <c r="J16414" s="2">
        <v>12549900</v>
      </c>
      <c r="K16414" s="2">
        <v>12524600</v>
      </c>
      <c r="L16414" s="2">
        <v>12366700</v>
      </c>
      <c r="M16414" s="2">
        <v>12227800</v>
      </c>
      <c r="N16414" s="2">
        <v>12145700</v>
      </c>
      <c r="O16414" s="2">
        <v>12145700</v>
      </c>
      <c r="P16414" s="2">
        <v>12202500</v>
      </c>
      <c r="Q16414" s="2">
        <v>12354100</v>
      </c>
      <c r="R16414" s="2">
        <v>12524600</v>
      </c>
      <c r="S16414" s="2">
        <v>12669900</v>
      </c>
      <c r="T16414" s="2">
        <v>12764600</v>
      </c>
      <c r="U16414" s="2">
        <v>12960400</v>
      </c>
      <c r="V16414" s="2">
        <v>13036200</v>
      </c>
      <c r="W16414" s="2">
        <v>13149900</v>
      </c>
      <c r="X16414" s="2">
        <v>13301500</v>
      </c>
      <c r="Y16414" s="2">
        <v>13446800</v>
      </c>
      <c r="Z16414" s="2">
        <v>13566800</v>
      </c>
      <c r="AA16414" s="2">
        <v>13661500</v>
      </c>
      <c r="AB16414" s="2">
        <v>13781500</v>
      </c>
      <c r="AC16414" s="2">
        <v>13920500</v>
      </c>
      <c r="AD16414" s="2">
        <v>13989900</v>
      </c>
      <c r="AE16414" s="2">
        <v>14046800</v>
      </c>
      <c r="AF16414" s="2">
        <v>14179400</v>
      </c>
    </row>
    <row r="16415" spans="1:32">
      <c r="A16415" t="s">
        <v>6179</v>
      </c>
      <c r="B16415" t="s">
        <v>19</v>
      </c>
      <c r="C16415" s="2">
        <v>1301700</v>
      </c>
      <c r="D16415" s="2">
        <v>1356300</v>
      </c>
      <c r="E16415" s="2">
        <v>1430400</v>
      </c>
      <c r="F16415" s="2">
        <v>5100000</v>
      </c>
      <c r="G16415" s="2">
        <v>5412000</v>
      </c>
      <c r="H16415" s="2">
        <v>5685000</v>
      </c>
      <c r="I16415" s="2">
        <v>5886000</v>
      </c>
      <c r="J16415" s="2">
        <v>5961000</v>
      </c>
      <c r="K16415" s="2">
        <v>5949000</v>
      </c>
      <c r="L16415" s="2">
        <v>5874000</v>
      </c>
      <c r="M16415" s="2">
        <v>5808000</v>
      </c>
      <c r="N16415" s="2">
        <v>5769000</v>
      </c>
      <c r="O16415" s="2">
        <v>5769000</v>
      </c>
      <c r="P16415" s="2">
        <v>5796000</v>
      </c>
      <c r="Q16415" s="2">
        <v>5868000</v>
      </c>
      <c r="R16415" s="2">
        <v>5949000</v>
      </c>
      <c r="S16415" s="2">
        <v>6018000</v>
      </c>
      <c r="T16415" s="2">
        <v>6063000</v>
      </c>
      <c r="U16415" s="2">
        <v>6156000</v>
      </c>
      <c r="V16415" s="2">
        <v>6192000</v>
      </c>
      <c r="W16415" s="2">
        <v>6246000</v>
      </c>
      <c r="X16415" s="2">
        <v>6318000</v>
      </c>
      <c r="Y16415" s="2">
        <v>6387000</v>
      </c>
      <c r="Z16415" s="2">
        <v>6444000</v>
      </c>
      <c r="AA16415" s="2">
        <v>6489000</v>
      </c>
      <c r="AB16415" s="2">
        <v>6546000</v>
      </c>
      <c r="AC16415" s="2">
        <v>6612000</v>
      </c>
      <c r="AD16415" s="2">
        <v>6645000</v>
      </c>
      <c r="AE16415" s="2">
        <v>6672000</v>
      </c>
      <c r="AF16415" s="2">
        <v>6735000</v>
      </c>
    </row>
    <row r="16416" spans="1:32">
      <c r="A16416" t="s">
        <v>6180</v>
      </c>
      <c r="B16416" t="s">
        <v>19</v>
      </c>
      <c r="C16416">
        <v>260340</v>
      </c>
      <c r="D16416">
        <v>271260</v>
      </c>
      <c r="E16416">
        <v>286080</v>
      </c>
      <c r="F16416" s="2">
        <v>1020000</v>
      </c>
      <c r="G16416" s="2">
        <v>1082400</v>
      </c>
      <c r="H16416" s="2">
        <v>1137000</v>
      </c>
      <c r="I16416" s="2">
        <v>1177200</v>
      </c>
      <c r="J16416" s="2">
        <v>1192200</v>
      </c>
      <c r="K16416" s="2">
        <v>1189800</v>
      </c>
      <c r="L16416" s="2">
        <v>1174800</v>
      </c>
      <c r="M16416" s="2">
        <v>1161600</v>
      </c>
      <c r="N16416" s="2">
        <v>1153800</v>
      </c>
      <c r="O16416" s="2">
        <v>1153800</v>
      </c>
      <c r="P16416" s="2">
        <v>1159200</v>
      </c>
      <c r="Q16416" s="2">
        <v>1173600</v>
      </c>
      <c r="R16416" s="2">
        <v>1189800</v>
      </c>
      <c r="S16416" s="2">
        <v>1203600</v>
      </c>
      <c r="T16416" s="2">
        <v>1212600</v>
      </c>
      <c r="U16416" s="2">
        <v>1231200</v>
      </c>
      <c r="V16416" s="2">
        <v>1238400</v>
      </c>
      <c r="W16416" s="2">
        <v>1249200</v>
      </c>
      <c r="X16416" s="2">
        <v>1263600</v>
      </c>
      <c r="Y16416" s="2">
        <v>1277400</v>
      </c>
      <c r="Z16416" s="2">
        <v>1288800</v>
      </c>
      <c r="AA16416" s="2">
        <v>1297800</v>
      </c>
      <c r="AB16416" s="2">
        <v>1309200</v>
      </c>
      <c r="AC16416" s="2">
        <v>1322400</v>
      </c>
      <c r="AD16416" s="2">
        <v>1329000</v>
      </c>
      <c r="AE16416" s="2">
        <v>1334400</v>
      </c>
      <c r="AF16416" s="2">
        <v>1347000</v>
      </c>
    </row>
    <row r="16417" spans="1:32">
      <c r="A16417" t="s">
        <v>6181</v>
      </c>
      <c r="B16417" t="s">
        <v>19</v>
      </c>
      <c r="C16417">
        <v>0</v>
      </c>
      <c r="D16417">
        <v>0</v>
      </c>
      <c r="E16417">
        <v>0</v>
      </c>
      <c r="F16417">
        <v>0</v>
      </c>
      <c r="G16417">
        <v>0</v>
      </c>
      <c r="H16417">
        <v>0</v>
      </c>
      <c r="I16417">
        <v>0</v>
      </c>
      <c r="J16417">
        <v>0</v>
      </c>
      <c r="K16417">
        <v>0</v>
      </c>
      <c r="L16417">
        <v>0</v>
      </c>
      <c r="M16417">
        <v>0</v>
      </c>
      <c r="N16417">
        <v>0</v>
      </c>
      <c r="O16417">
        <v>0</v>
      </c>
      <c r="P16417">
        <v>0</v>
      </c>
      <c r="Q16417">
        <v>0</v>
      </c>
      <c r="R16417">
        <v>0</v>
      </c>
      <c r="S16417">
        <v>0</v>
      </c>
      <c r="T16417">
        <v>0</v>
      </c>
      <c r="U16417">
        <v>0</v>
      </c>
      <c r="V16417">
        <v>0</v>
      </c>
      <c r="W16417">
        <v>0</v>
      </c>
      <c r="X16417">
        <v>0</v>
      </c>
      <c r="Y16417">
        <v>0</v>
      </c>
      <c r="Z16417">
        <v>0</v>
      </c>
      <c r="AA16417">
        <v>0</v>
      </c>
      <c r="AB16417">
        <v>0</v>
      </c>
      <c r="AC16417">
        <v>0</v>
      </c>
      <c r="AD16417">
        <v>0</v>
      </c>
      <c r="AE16417">
        <v>0</v>
      </c>
      <c r="AF16417">
        <v>0</v>
      </c>
    </row>
    <row r="16418" spans="1:32">
      <c r="A16418" t="s">
        <v>6182</v>
      </c>
      <c r="B16418" t="s">
        <v>19</v>
      </c>
      <c r="C16418">
        <v>0</v>
      </c>
      <c r="D16418">
        <v>0</v>
      </c>
      <c r="E16418">
        <v>0</v>
      </c>
      <c r="F16418">
        <v>0</v>
      </c>
      <c r="G16418">
        <v>0</v>
      </c>
      <c r="H16418">
        <v>0</v>
      </c>
      <c r="I16418">
        <v>0</v>
      </c>
      <c r="J16418">
        <v>0</v>
      </c>
      <c r="K16418">
        <v>0</v>
      </c>
      <c r="L16418">
        <v>0</v>
      </c>
      <c r="M16418">
        <v>0</v>
      </c>
      <c r="N16418">
        <v>0</v>
      </c>
      <c r="O16418">
        <v>0</v>
      </c>
      <c r="P16418">
        <v>0</v>
      </c>
      <c r="Q16418">
        <v>0</v>
      </c>
      <c r="R16418">
        <v>0</v>
      </c>
      <c r="S16418">
        <v>0</v>
      </c>
      <c r="T16418">
        <v>0</v>
      </c>
      <c r="U16418">
        <v>0</v>
      </c>
      <c r="V16418">
        <v>0</v>
      </c>
      <c r="W16418">
        <v>0</v>
      </c>
      <c r="X16418">
        <v>0</v>
      </c>
      <c r="Y16418">
        <v>0</v>
      </c>
      <c r="Z16418">
        <v>0</v>
      </c>
      <c r="AA16418">
        <v>0</v>
      </c>
      <c r="AB16418">
        <v>0</v>
      </c>
      <c r="AC16418">
        <v>0</v>
      </c>
      <c r="AD16418">
        <v>0</v>
      </c>
      <c r="AE16418">
        <v>0</v>
      </c>
      <c r="AF16418">
        <v>0</v>
      </c>
    </row>
    <row r="16419" spans="1:32">
      <c r="A16419" t="s">
        <v>6183</v>
      </c>
      <c r="B16419" t="s">
        <v>19</v>
      </c>
      <c r="C16419">
        <v>0</v>
      </c>
      <c r="D16419">
        <v>0</v>
      </c>
      <c r="E16419">
        <v>0</v>
      </c>
      <c r="F16419">
        <v>0</v>
      </c>
      <c r="G16419">
        <v>0</v>
      </c>
      <c r="H16419">
        <v>0</v>
      </c>
      <c r="I16419">
        <v>0</v>
      </c>
      <c r="J16419">
        <v>0</v>
      </c>
      <c r="K16419">
        <v>0</v>
      </c>
      <c r="L16419">
        <v>0</v>
      </c>
      <c r="M16419">
        <v>0</v>
      </c>
      <c r="N16419">
        <v>0</v>
      </c>
      <c r="O16419">
        <v>0</v>
      </c>
      <c r="P16419">
        <v>0</v>
      </c>
      <c r="Q16419">
        <v>0</v>
      </c>
      <c r="R16419">
        <v>0</v>
      </c>
      <c r="S16419">
        <v>0</v>
      </c>
      <c r="T16419">
        <v>0</v>
      </c>
      <c r="U16419">
        <v>0</v>
      </c>
      <c r="V16419">
        <v>0</v>
      </c>
      <c r="W16419">
        <v>0</v>
      </c>
      <c r="X16419">
        <v>0</v>
      </c>
      <c r="Y16419">
        <v>0</v>
      </c>
      <c r="Z16419">
        <v>0</v>
      </c>
      <c r="AA16419">
        <v>0</v>
      </c>
      <c r="AB16419">
        <v>0</v>
      </c>
      <c r="AC16419">
        <v>0</v>
      </c>
      <c r="AD16419">
        <v>0</v>
      </c>
      <c r="AE16419">
        <v>0</v>
      </c>
      <c r="AF16419">
        <v>0</v>
      </c>
    </row>
    <row r="16420" spans="1:32">
      <c r="A16420" t="s">
        <v>6184</v>
      </c>
      <c r="B16420" t="s">
        <v>19</v>
      </c>
      <c r="C16420">
        <v>0</v>
      </c>
      <c r="D16420">
        <v>0</v>
      </c>
      <c r="E16420">
        <v>0</v>
      </c>
      <c r="F16420">
        <v>0</v>
      </c>
      <c r="G16420">
        <v>0</v>
      </c>
      <c r="H16420">
        <v>0</v>
      </c>
      <c r="I16420">
        <v>0</v>
      </c>
      <c r="J16420">
        <v>0</v>
      </c>
      <c r="K16420">
        <v>0</v>
      </c>
      <c r="L16420">
        <v>0</v>
      </c>
      <c r="M16420">
        <v>0</v>
      </c>
      <c r="N16420">
        <v>0</v>
      </c>
      <c r="O16420">
        <v>0</v>
      </c>
      <c r="P16420">
        <v>0</v>
      </c>
      <c r="Q16420">
        <v>0</v>
      </c>
      <c r="R16420">
        <v>0</v>
      </c>
      <c r="S16420">
        <v>0</v>
      </c>
      <c r="T16420">
        <v>0</v>
      </c>
      <c r="U16420">
        <v>0</v>
      </c>
      <c r="V16420">
        <v>0</v>
      </c>
      <c r="W16420">
        <v>0</v>
      </c>
      <c r="X16420">
        <v>0</v>
      </c>
      <c r="Y16420">
        <v>0</v>
      </c>
      <c r="Z16420">
        <v>0</v>
      </c>
      <c r="AA16420">
        <v>0</v>
      </c>
      <c r="AB16420">
        <v>0</v>
      </c>
      <c r="AC16420">
        <v>0</v>
      </c>
      <c r="AD16420">
        <v>0</v>
      </c>
      <c r="AE16420">
        <v>0</v>
      </c>
      <c r="AF16420">
        <v>0</v>
      </c>
    </row>
    <row r="16421" spans="1:32">
      <c r="A16421" t="s">
        <v>6185</v>
      </c>
      <c r="B16421" t="s">
        <v>19</v>
      </c>
      <c r="C16421">
        <v>0</v>
      </c>
      <c r="D16421">
        <v>0</v>
      </c>
      <c r="E16421">
        <v>0</v>
      </c>
      <c r="F16421">
        <v>0</v>
      </c>
      <c r="G16421">
        <v>0</v>
      </c>
      <c r="H16421">
        <v>0</v>
      </c>
      <c r="I16421">
        <v>0</v>
      </c>
      <c r="J16421">
        <v>0</v>
      </c>
      <c r="K16421">
        <v>0</v>
      </c>
      <c r="L16421">
        <v>0</v>
      </c>
      <c r="M16421">
        <v>0</v>
      </c>
      <c r="N16421">
        <v>0</v>
      </c>
      <c r="O16421">
        <v>0</v>
      </c>
      <c r="P16421">
        <v>0</v>
      </c>
      <c r="Q16421">
        <v>0</v>
      </c>
      <c r="R16421">
        <v>0</v>
      </c>
      <c r="S16421">
        <v>0</v>
      </c>
      <c r="T16421">
        <v>0</v>
      </c>
      <c r="U16421">
        <v>0</v>
      </c>
      <c r="V16421">
        <v>0</v>
      </c>
      <c r="W16421">
        <v>0</v>
      </c>
      <c r="X16421">
        <v>0</v>
      </c>
      <c r="Y16421">
        <v>0</v>
      </c>
      <c r="Z16421">
        <v>0</v>
      </c>
      <c r="AA16421">
        <v>0</v>
      </c>
      <c r="AB16421">
        <v>0</v>
      </c>
      <c r="AC16421">
        <v>0</v>
      </c>
      <c r="AD16421">
        <v>0</v>
      </c>
      <c r="AE16421">
        <v>0</v>
      </c>
      <c r="AF16421">
        <v>0</v>
      </c>
    </row>
    <row r="16422" spans="1:32">
      <c r="A16422" t="s">
        <v>6186</v>
      </c>
      <c r="B16422" t="s">
        <v>19</v>
      </c>
      <c r="C16422">
        <v>0</v>
      </c>
      <c r="D16422">
        <v>0</v>
      </c>
      <c r="E16422">
        <v>0</v>
      </c>
      <c r="F16422">
        <v>0</v>
      </c>
      <c r="G16422">
        <v>0</v>
      </c>
      <c r="H16422">
        <v>0</v>
      </c>
      <c r="I16422">
        <v>0</v>
      </c>
      <c r="J16422">
        <v>0</v>
      </c>
      <c r="K16422">
        <v>0</v>
      </c>
      <c r="L16422">
        <v>0</v>
      </c>
      <c r="M16422">
        <v>0</v>
      </c>
      <c r="N16422">
        <v>0</v>
      </c>
      <c r="O16422">
        <v>0</v>
      </c>
      <c r="P16422">
        <v>0</v>
      </c>
      <c r="Q16422">
        <v>0</v>
      </c>
      <c r="R16422">
        <v>0</v>
      </c>
      <c r="S16422">
        <v>0</v>
      </c>
      <c r="T16422">
        <v>0</v>
      </c>
      <c r="U16422">
        <v>0</v>
      </c>
      <c r="V16422">
        <v>0</v>
      </c>
      <c r="W16422">
        <v>0</v>
      </c>
      <c r="X16422">
        <v>0</v>
      </c>
      <c r="Y16422">
        <v>0</v>
      </c>
      <c r="Z16422">
        <v>0</v>
      </c>
      <c r="AA16422">
        <v>0</v>
      </c>
      <c r="AB16422">
        <v>0</v>
      </c>
      <c r="AC16422">
        <v>0</v>
      </c>
      <c r="AD16422">
        <v>0</v>
      </c>
      <c r="AE16422">
        <v>0</v>
      </c>
      <c r="AF16422">
        <v>0</v>
      </c>
    </row>
    <row r="16423" spans="1:32">
      <c r="A16423" t="s">
        <v>6187</v>
      </c>
      <c r="B16423" t="s">
        <v>19</v>
      </c>
      <c r="C16423">
        <v>0</v>
      </c>
      <c r="D16423">
        <v>0</v>
      </c>
      <c r="E16423">
        <v>0</v>
      </c>
      <c r="F16423">
        <v>0</v>
      </c>
      <c r="G16423">
        <v>0</v>
      </c>
      <c r="H16423">
        <v>0</v>
      </c>
      <c r="I16423">
        <v>0</v>
      </c>
      <c r="J16423">
        <v>0</v>
      </c>
      <c r="K16423">
        <v>0</v>
      </c>
      <c r="L16423">
        <v>0</v>
      </c>
      <c r="M16423">
        <v>0</v>
      </c>
      <c r="N16423">
        <v>0</v>
      </c>
      <c r="O16423">
        <v>0</v>
      </c>
      <c r="P16423">
        <v>0</v>
      </c>
      <c r="Q16423">
        <v>0</v>
      </c>
      <c r="R16423">
        <v>0</v>
      </c>
      <c r="S16423">
        <v>0</v>
      </c>
      <c r="T16423">
        <v>0</v>
      </c>
      <c r="U16423">
        <v>0</v>
      </c>
      <c r="V16423">
        <v>0</v>
      </c>
      <c r="W16423">
        <v>0</v>
      </c>
      <c r="X16423">
        <v>0</v>
      </c>
      <c r="Y16423">
        <v>0</v>
      </c>
      <c r="Z16423">
        <v>0</v>
      </c>
      <c r="AA16423">
        <v>0</v>
      </c>
      <c r="AB16423">
        <v>0</v>
      </c>
      <c r="AC16423">
        <v>0</v>
      </c>
      <c r="AD16423">
        <v>0</v>
      </c>
      <c r="AE16423">
        <v>0</v>
      </c>
      <c r="AF16423">
        <v>0</v>
      </c>
    </row>
    <row r="16424" spans="1:32">
      <c r="A16424" t="s">
        <v>6188</v>
      </c>
      <c r="B16424" t="s">
        <v>19</v>
      </c>
      <c r="C16424">
        <v>0</v>
      </c>
      <c r="D16424">
        <v>0</v>
      </c>
      <c r="E16424">
        <v>0</v>
      </c>
      <c r="F16424">
        <v>0</v>
      </c>
      <c r="G16424">
        <v>0</v>
      </c>
      <c r="H16424">
        <v>0</v>
      </c>
      <c r="I16424">
        <v>0</v>
      </c>
      <c r="J16424">
        <v>0</v>
      </c>
      <c r="K16424">
        <v>0</v>
      </c>
      <c r="L16424">
        <v>0</v>
      </c>
      <c r="M16424">
        <v>0</v>
      </c>
      <c r="N16424">
        <v>0</v>
      </c>
      <c r="O16424">
        <v>0</v>
      </c>
      <c r="P16424">
        <v>0</v>
      </c>
      <c r="Q16424">
        <v>0</v>
      </c>
      <c r="R16424">
        <v>0</v>
      </c>
      <c r="S16424">
        <v>0</v>
      </c>
      <c r="T16424">
        <v>0</v>
      </c>
      <c r="U16424">
        <v>0</v>
      </c>
      <c r="V16424">
        <v>0</v>
      </c>
      <c r="W16424">
        <v>0</v>
      </c>
      <c r="X16424">
        <v>0</v>
      </c>
      <c r="Y16424">
        <v>0</v>
      </c>
      <c r="Z16424">
        <v>0</v>
      </c>
      <c r="AA16424">
        <v>0</v>
      </c>
      <c r="AB16424">
        <v>0</v>
      </c>
      <c r="AC16424">
        <v>0</v>
      </c>
      <c r="AD16424">
        <v>0</v>
      </c>
      <c r="AE16424">
        <v>0</v>
      </c>
      <c r="AF16424">
        <v>0</v>
      </c>
    </row>
    <row r="16425" spans="1:32">
      <c r="A16425" t="s">
        <v>6189</v>
      </c>
      <c r="B16425" t="s">
        <v>19</v>
      </c>
      <c r="C16425">
        <v>0</v>
      </c>
      <c r="D16425">
        <v>0</v>
      </c>
      <c r="E16425">
        <v>0</v>
      </c>
      <c r="F16425">
        <v>0</v>
      </c>
      <c r="G16425">
        <v>0</v>
      </c>
      <c r="H16425">
        <v>0</v>
      </c>
      <c r="I16425">
        <v>0</v>
      </c>
      <c r="J16425">
        <v>0</v>
      </c>
      <c r="K16425">
        <v>0</v>
      </c>
      <c r="L16425">
        <v>0</v>
      </c>
      <c r="M16425">
        <v>0</v>
      </c>
      <c r="N16425">
        <v>0</v>
      </c>
      <c r="O16425">
        <v>0</v>
      </c>
      <c r="P16425">
        <v>0</v>
      </c>
      <c r="Q16425">
        <v>0</v>
      </c>
      <c r="R16425">
        <v>0</v>
      </c>
      <c r="S16425">
        <v>0</v>
      </c>
      <c r="T16425">
        <v>0</v>
      </c>
      <c r="U16425">
        <v>0</v>
      </c>
      <c r="V16425">
        <v>0</v>
      </c>
      <c r="W16425">
        <v>0</v>
      </c>
      <c r="X16425">
        <v>0</v>
      </c>
      <c r="Y16425">
        <v>0</v>
      </c>
      <c r="Z16425">
        <v>0</v>
      </c>
      <c r="AA16425">
        <v>0</v>
      </c>
      <c r="AB16425">
        <v>0</v>
      </c>
      <c r="AC16425">
        <v>0</v>
      </c>
      <c r="AD16425">
        <v>0</v>
      </c>
      <c r="AE16425">
        <v>0</v>
      </c>
      <c r="AF16425">
        <v>0</v>
      </c>
    </row>
    <row r="16426" spans="1:32">
      <c r="A16426" t="s">
        <v>6190</v>
      </c>
      <c r="B16426" t="s">
        <v>19</v>
      </c>
      <c r="C16426">
        <v>0</v>
      </c>
      <c r="D16426">
        <v>0</v>
      </c>
      <c r="E16426">
        <v>0</v>
      </c>
      <c r="F16426">
        <v>0</v>
      </c>
      <c r="G16426">
        <v>0</v>
      </c>
      <c r="H16426">
        <v>0</v>
      </c>
      <c r="I16426">
        <v>0</v>
      </c>
      <c r="J16426">
        <v>0</v>
      </c>
      <c r="K16426">
        <v>0</v>
      </c>
      <c r="L16426">
        <v>0</v>
      </c>
      <c r="M16426">
        <v>0</v>
      </c>
      <c r="N16426">
        <v>0</v>
      </c>
      <c r="O16426">
        <v>0</v>
      </c>
      <c r="P16426">
        <v>0</v>
      </c>
      <c r="Q16426">
        <v>0</v>
      </c>
      <c r="R16426">
        <v>0</v>
      </c>
      <c r="S16426">
        <v>0</v>
      </c>
      <c r="T16426">
        <v>0</v>
      </c>
      <c r="U16426">
        <v>0</v>
      </c>
      <c r="V16426">
        <v>0</v>
      </c>
      <c r="W16426">
        <v>0</v>
      </c>
      <c r="X16426">
        <v>0</v>
      </c>
      <c r="Y16426">
        <v>0</v>
      </c>
      <c r="Z16426">
        <v>0</v>
      </c>
      <c r="AA16426">
        <v>0</v>
      </c>
      <c r="AB16426">
        <v>0</v>
      </c>
      <c r="AC16426">
        <v>0</v>
      </c>
      <c r="AD16426">
        <v>0</v>
      </c>
      <c r="AE16426">
        <v>0</v>
      </c>
      <c r="AF16426">
        <v>0</v>
      </c>
    </row>
    <row r="16427" spans="1:32">
      <c r="A16427" t="s">
        <v>6191</v>
      </c>
      <c r="B16427" t="s">
        <v>19</v>
      </c>
      <c r="C16427">
        <v>0</v>
      </c>
      <c r="D16427">
        <v>0</v>
      </c>
      <c r="E16427">
        <v>0</v>
      </c>
      <c r="F16427">
        <v>0</v>
      </c>
      <c r="G16427">
        <v>0</v>
      </c>
      <c r="H16427">
        <v>0</v>
      </c>
      <c r="I16427">
        <v>0</v>
      </c>
      <c r="J16427">
        <v>0</v>
      </c>
      <c r="K16427">
        <v>0</v>
      </c>
      <c r="L16427">
        <v>0</v>
      </c>
      <c r="M16427">
        <v>0</v>
      </c>
      <c r="N16427">
        <v>0</v>
      </c>
      <c r="O16427">
        <v>0</v>
      </c>
      <c r="P16427">
        <v>0</v>
      </c>
      <c r="Q16427">
        <v>0</v>
      </c>
      <c r="R16427">
        <v>0</v>
      </c>
      <c r="S16427">
        <v>0</v>
      </c>
      <c r="T16427">
        <v>0</v>
      </c>
      <c r="U16427">
        <v>0</v>
      </c>
      <c r="V16427">
        <v>0</v>
      </c>
      <c r="W16427">
        <v>0</v>
      </c>
      <c r="X16427">
        <v>0</v>
      </c>
      <c r="Y16427">
        <v>0</v>
      </c>
      <c r="Z16427">
        <v>0</v>
      </c>
      <c r="AA16427">
        <v>0</v>
      </c>
      <c r="AB16427">
        <v>0</v>
      </c>
      <c r="AC16427">
        <v>0</v>
      </c>
      <c r="AD16427">
        <v>0</v>
      </c>
      <c r="AE16427">
        <v>0</v>
      </c>
      <c r="AF16427">
        <v>0</v>
      </c>
    </row>
    <row r="16428" spans="1:32">
      <c r="A16428" t="s">
        <v>6192</v>
      </c>
      <c r="B16428" t="s">
        <v>19</v>
      </c>
      <c r="C16428">
        <v>0</v>
      </c>
      <c r="D16428">
        <v>0</v>
      </c>
      <c r="E16428">
        <v>0</v>
      </c>
      <c r="F16428">
        <v>0</v>
      </c>
      <c r="G16428">
        <v>0</v>
      </c>
      <c r="H16428">
        <v>0</v>
      </c>
      <c r="I16428">
        <v>0</v>
      </c>
      <c r="J16428">
        <v>0</v>
      </c>
      <c r="K16428">
        <v>0</v>
      </c>
      <c r="L16428">
        <v>0</v>
      </c>
      <c r="M16428">
        <v>0</v>
      </c>
      <c r="N16428">
        <v>0</v>
      </c>
      <c r="O16428">
        <v>0</v>
      </c>
      <c r="P16428">
        <v>0</v>
      </c>
      <c r="Q16428">
        <v>0</v>
      </c>
      <c r="R16428">
        <v>0</v>
      </c>
      <c r="S16428">
        <v>0</v>
      </c>
      <c r="T16428">
        <v>0</v>
      </c>
      <c r="U16428">
        <v>0</v>
      </c>
      <c r="V16428">
        <v>0</v>
      </c>
      <c r="W16428">
        <v>0</v>
      </c>
      <c r="X16428">
        <v>0</v>
      </c>
      <c r="Y16428">
        <v>0</v>
      </c>
      <c r="Z16428">
        <v>0</v>
      </c>
      <c r="AA16428">
        <v>0</v>
      </c>
      <c r="AB16428">
        <v>0</v>
      </c>
      <c r="AC16428">
        <v>0</v>
      </c>
      <c r="AD16428">
        <v>0</v>
      </c>
      <c r="AE16428">
        <v>0</v>
      </c>
      <c r="AF16428">
        <v>0</v>
      </c>
    </row>
    <row r="16429" spans="1:32">
      <c r="A16429" t="s">
        <v>6193</v>
      </c>
      <c r="B16429" t="s">
        <v>19</v>
      </c>
      <c r="C16429">
        <v>0</v>
      </c>
      <c r="D16429">
        <v>0</v>
      </c>
      <c r="E16429">
        <v>0</v>
      </c>
      <c r="F16429">
        <v>0</v>
      </c>
      <c r="G16429">
        <v>0</v>
      </c>
      <c r="H16429">
        <v>0</v>
      </c>
      <c r="I16429">
        <v>0</v>
      </c>
      <c r="J16429">
        <v>0</v>
      </c>
      <c r="K16429">
        <v>0</v>
      </c>
      <c r="L16429">
        <v>0</v>
      </c>
      <c r="M16429">
        <v>0</v>
      </c>
      <c r="N16429">
        <v>0</v>
      </c>
      <c r="O16429">
        <v>0</v>
      </c>
      <c r="P16429">
        <v>0</v>
      </c>
      <c r="Q16429">
        <v>0</v>
      </c>
      <c r="R16429">
        <v>0</v>
      </c>
      <c r="S16429">
        <v>0</v>
      </c>
      <c r="T16429">
        <v>0</v>
      </c>
      <c r="U16429">
        <v>0</v>
      </c>
      <c r="V16429">
        <v>0</v>
      </c>
      <c r="W16429">
        <v>0</v>
      </c>
      <c r="X16429">
        <v>0</v>
      </c>
      <c r="Y16429">
        <v>0</v>
      </c>
      <c r="Z16429">
        <v>0</v>
      </c>
      <c r="AA16429">
        <v>0</v>
      </c>
      <c r="AB16429">
        <v>0</v>
      </c>
      <c r="AC16429">
        <v>0</v>
      </c>
      <c r="AD16429">
        <v>0</v>
      </c>
      <c r="AE16429">
        <v>0</v>
      </c>
      <c r="AF16429">
        <v>0</v>
      </c>
    </row>
    <row r="16430" spans="1:32">
      <c r="A16430" t="s">
        <v>6194</v>
      </c>
      <c r="B16430" t="s">
        <v>19</v>
      </c>
      <c r="C16430" s="2">
        <v>14043600000</v>
      </c>
      <c r="D16430" s="2">
        <v>14633600000</v>
      </c>
      <c r="E16430" s="2">
        <v>15463300000</v>
      </c>
      <c r="F16430" s="2">
        <v>55375500000</v>
      </c>
      <c r="G16430" s="2">
        <v>58092000000</v>
      </c>
      <c r="H16430" s="2">
        <v>59481000000</v>
      </c>
      <c r="I16430" s="2">
        <v>60329100000</v>
      </c>
      <c r="J16430" s="2">
        <v>60476600000</v>
      </c>
      <c r="K16430" s="2">
        <v>59868200000</v>
      </c>
      <c r="L16430" s="2">
        <v>58872500000</v>
      </c>
      <c r="M16430" s="2">
        <v>57538900000</v>
      </c>
      <c r="N16430" s="2">
        <v>56401800000</v>
      </c>
      <c r="O16430" s="2">
        <v>55959300000</v>
      </c>
      <c r="P16430" s="2">
        <v>55805700000</v>
      </c>
      <c r="Q16430" s="2">
        <v>55934700000</v>
      </c>
      <c r="R16430" s="2">
        <v>56297400000</v>
      </c>
      <c r="S16430" s="2">
        <v>56715300000</v>
      </c>
      <c r="T16430" s="2">
        <v>57016400000</v>
      </c>
      <c r="U16430" s="2">
        <v>57895300000</v>
      </c>
      <c r="V16430" s="2">
        <v>58251800000</v>
      </c>
      <c r="W16430" s="2">
        <v>58786500000</v>
      </c>
      <c r="X16430" s="2">
        <v>59493300000</v>
      </c>
      <c r="Y16430" s="2">
        <v>60378300000</v>
      </c>
      <c r="Z16430" s="2">
        <v>61318600000</v>
      </c>
      <c r="AA16430" s="2">
        <v>62074600000</v>
      </c>
      <c r="AB16430" s="2">
        <v>62996500000</v>
      </c>
      <c r="AC16430" s="2">
        <v>63795500000</v>
      </c>
      <c r="AD16430" s="2">
        <v>64533000000</v>
      </c>
      <c r="AE16430" s="2">
        <v>65393400000</v>
      </c>
      <c r="AF16430" s="2">
        <v>66376800000</v>
      </c>
    </row>
    <row r="16431" spans="1:32">
      <c r="A16431" t="s">
        <v>6195</v>
      </c>
      <c r="B16431" t="s">
        <v>19</v>
      </c>
      <c r="C16431" s="2">
        <v>3333810</v>
      </c>
      <c r="D16431" s="2">
        <v>3473880</v>
      </c>
      <c r="E16431" s="2">
        <v>3670840</v>
      </c>
      <c r="F16431" s="2">
        <v>13145600</v>
      </c>
      <c r="G16431" s="2">
        <v>13790500</v>
      </c>
      <c r="H16431" s="2">
        <v>14120200</v>
      </c>
      <c r="I16431" s="2">
        <v>14321500</v>
      </c>
      <c r="J16431" s="2">
        <v>14356600</v>
      </c>
      <c r="K16431" s="2">
        <v>14212100</v>
      </c>
      <c r="L16431" s="2">
        <v>13975800</v>
      </c>
      <c r="M16431" s="2">
        <v>13659200</v>
      </c>
      <c r="N16431" s="2">
        <v>13389200</v>
      </c>
      <c r="O16431" s="2">
        <v>13284200</v>
      </c>
      <c r="P16431" s="2">
        <v>13247700</v>
      </c>
      <c r="Q16431" s="2">
        <v>13278400</v>
      </c>
      <c r="R16431" s="2">
        <v>13364400</v>
      </c>
      <c r="S16431" s="2">
        <v>13463700</v>
      </c>
      <c r="T16431" s="2">
        <v>13535100</v>
      </c>
      <c r="U16431" s="2">
        <v>13743800</v>
      </c>
      <c r="V16431" s="2">
        <v>13828400</v>
      </c>
      <c r="W16431" s="2">
        <v>13955300</v>
      </c>
      <c r="X16431" s="2">
        <v>14123100</v>
      </c>
      <c r="Y16431" s="2">
        <v>14333200</v>
      </c>
      <c r="Z16431" s="2">
        <v>14556400</v>
      </c>
      <c r="AA16431" s="2">
        <v>14735900</v>
      </c>
      <c r="AB16431" s="2">
        <v>14954700</v>
      </c>
      <c r="AC16431" s="2">
        <v>15144400</v>
      </c>
      <c r="AD16431" s="2">
        <v>15319500</v>
      </c>
      <c r="AE16431" s="2">
        <v>15523800</v>
      </c>
      <c r="AF16431" s="2">
        <v>15757200</v>
      </c>
    </row>
    <row r="16432" spans="1:32">
      <c r="A16432" t="s">
        <v>6196</v>
      </c>
      <c r="B16432" t="s">
        <v>19</v>
      </c>
      <c r="C16432" s="2">
        <v>37740700</v>
      </c>
      <c r="D16432" s="2">
        <v>39326300</v>
      </c>
      <c r="E16432" s="2">
        <v>41556000</v>
      </c>
      <c r="F16432" s="2">
        <v>148815000</v>
      </c>
      <c r="G16432" s="2">
        <v>156116000</v>
      </c>
      <c r="H16432" s="2">
        <v>159849000</v>
      </c>
      <c r="I16432" s="2">
        <v>162128000</v>
      </c>
      <c r="J16432" s="2">
        <v>162524000</v>
      </c>
      <c r="K16432" s="2">
        <v>160889000</v>
      </c>
      <c r="L16432" s="2">
        <v>158213000</v>
      </c>
      <c r="M16432" s="2">
        <v>154629000</v>
      </c>
      <c r="N16432" s="2">
        <v>151574000</v>
      </c>
      <c r="O16432" s="2">
        <v>150385000</v>
      </c>
      <c r="P16432" s="2">
        <v>149972000</v>
      </c>
      <c r="Q16432" s="2">
        <v>150318000</v>
      </c>
      <c r="R16432" s="2">
        <v>151293000</v>
      </c>
      <c r="S16432" s="2">
        <v>152416000</v>
      </c>
      <c r="T16432" s="2">
        <v>153225000</v>
      </c>
      <c r="U16432" s="2">
        <v>155587000</v>
      </c>
      <c r="V16432" s="2">
        <v>156545000</v>
      </c>
      <c r="W16432" s="2">
        <v>157982000</v>
      </c>
      <c r="X16432" s="2">
        <v>159882000</v>
      </c>
      <c r="Y16432" s="2">
        <v>162260000</v>
      </c>
      <c r="Z16432" s="2">
        <v>164787000</v>
      </c>
      <c r="AA16432" s="2">
        <v>166819000</v>
      </c>
      <c r="AB16432" s="2">
        <v>169296000</v>
      </c>
      <c r="AC16432" s="2">
        <v>171443000</v>
      </c>
      <c r="AD16432" s="2">
        <v>173425000</v>
      </c>
      <c r="AE16432" s="2">
        <v>175738000</v>
      </c>
      <c r="AF16432" s="2">
        <v>178380000</v>
      </c>
    </row>
    <row r="16433" spans="1:32">
      <c r="A16433" t="s">
        <v>6197</v>
      </c>
      <c r="B16433" t="s">
        <v>19</v>
      </c>
      <c r="C16433" s="2">
        <v>22502900</v>
      </c>
      <c r="D16433" s="2">
        <v>23448300</v>
      </c>
      <c r="E16433" s="2">
        <v>24777800</v>
      </c>
      <c r="F16433" s="2">
        <v>88731400</v>
      </c>
      <c r="G16433" s="2">
        <v>93084200</v>
      </c>
      <c r="H16433" s="2">
        <v>95309900</v>
      </c>
      <c r="I16433" s="2">
        <v>96669000</v>
      </c>
      <c r="J16433" s="2">
        <v>96905300</v>
      </c>
      <c r="K16433" s="2">
        <v>95930400</v>
      </c>
      <c r="L16433" s="2">
        <v>94335000</v>
      </c>
      <c r="M16433" s="2">
        <v>92197900</v>
      </c>
      <c r="N16433" s="2">
        <v>90376000</v>
      </c>
      <c r="O16433" s="2">
        <v>89666900</v>
      </c>
      <c r="P16433" s="2">
        <v>89420700</v>
      </c>
      <c r="Q16433" s="2">
        <v>89627500</v>
      </c>
      <c r="R16433" s="2">
        <v>90208600</v>
      </c>
      <c r="S16433" s="2">
        <v>90878300</v>
      </c>
      <c r="T16433" s="2">
        <v>91360800</v>
      </c>
      <c r="U16433" s="2">
        <v>92769100</v>
      </c>
      <c r="V16433" s="2">
        <v>93340300</v>
      </c>
      <c r="W16433" s="2">
        <v>94197100</v>
      </c>
      <c r="X16433" s="2">
        <v>95329600</v>
      </c>
      <c r="Y16433" s="2">
        <v>96747700</v>
      </c>
      <c r="Z16433" s="2">
        <v>98254500</v>
      </c>
      <c r="AA16433" s="2">
        <v>99465800</v>
      </c>
      <c r="AB16433" s="2">
        <v>100943000</v>
      </c>
      <c r="AC16433" s="2">
        <v>102223000</v>
      </c>
      <c r="AD16433" s="2">
        <v>103405000</v>
      </c>
      <c r="AE16433" s="2">
        <v>104784000</v>
      </c>
      <c r="AF16433" s="2">
        <v>106359000</v>
      </c>
    </row>
    <row r="16434" spans="1:32">
      <c r="A16434" t="s">
        <v>6198</v>
      </c>
      <c r="B16434" t="s">
        <v>19</v>
      </c>
      <c r="C16434" s="2">
        <v>4593760</v>
      </c>
      <c r="D16434" s="2">
        <v>4786760</v>
      </c>
      <c r="E16434" s="2">
        <v>5058170</v>
      </c>
      <c r="F16434" s="2">
        <v>18113700</v>
      </c>
      <c r="G16434" s="2">
        <v>19002300</v>
      </c>
      <c r="H16434" s="2">
        <v>19456700</v>
      </c>
      <c r="I16434" s="2">
        <v>19734100</v>
      </c>
      <c r="J16434" s="2">
        <v>19782300</v>
      </c>
      <c r="K16434" s="2">
        <v>19583300</v>
      </c>
      <c r="L16434" s="2">
        <v>19257600</v>
      </c>
      <c r="M16434" s="2">
        <v>18821400</v>
      </c>
      <c r="N16434" s="2">
        <v>18449400</v>
      </c>
      <c r="O16434" s="2">
        <v>18304700</v>
      </c>
      <c r="P16434" s="2">
        <v>18254400</v>
      </c>
      <c r="Q16434" s="2">
        <v>18296600</v>
      </c>
      <c r="R16434" s="2">
        <v>18415300</v>
      </c>
      <c r="S16434" s="2">
        <v>18552000</v>
      </c>
      <c r="T16434" s="2">
        <v>18650500</v>
      </c>
      <c r="U16434" s="2">
        <v>18938000</v>
      </c>
      <c r="V16434" s="2">
        <v>19054600</v>
      </c>
      <c r="W16434" s="2">
        <v>19229500</v>
      </c>
      <c r="X16434" s="2">
        <v>19460700</v>
      </c>
      <c r="Y16434" s="2">
        <v>19750200</v>
      </c>
      <c r="Z16434" s="2">
        <v>20057800</v>
      </c>
      <c r="AA16434" s="2">
        <v>20305000</v>
      </c>
      <c r="AB16434" s="2">
        <v>20606600</v>
      </c>
      <c r="AC16434" s="2">
        <v>20868000</v>
      </c>
      <c r="AD16434" s="2">
        <v>21109200</v>
      </c>
      <c r="AE16434" s="2">
        <v>21390700</v>
      </c>
      <c r="AF16434" s="2">
        <v>21712300</v>
      </c>
    </row>
    <row r="16435" spans="1:32">
      <c r="A16435" t="s">
        <v>6199</v>
      </c>
      <c r="B16435" t="s">
        <v>19</v>
      </c>
      <c r="C16435" s="2">
        <v>3930660</v>
      </c>
      <c r="D16435" s="2">
        <v>4095800</v>
      </c>
      <c r="E16435" s="2">
        <v>4328020</v>
      </c>
      <c r="F16435" s="2">
        <v>15499000</v>
      </c>
      <c r="G16435" s="2">
        <v>16259300</v>
      </c>
      <c r="H16435" s="2">
        <v>16648100</v>
      </c>
      <c r="I16435" s="2">
        <v>16885500</v>
      </c>
      <c r="J16435" s="2">
        <v>16926800</v>
      </c>
      <c r="K16435" s="2">
        <v>16756500</v>
      </c>
      <c r="L16435" s="2">
        <v>16477800</v>
      </c>
      <c r="M16435" s="2">
        <v>16104500</v>
      </c>
      <c r="N16435" s="2">
        <v>15786300</v>
      </c>
      <c r="O16435" s="2">
        <v>15662400</v>
      </c>
      <c r="P16435" s="2">
        <v>15619400</v>
      </c>
      <c r="Q16435" s="2">
        <v>15655500</v>
      </c>
      <c r="R16435" s="2">
        <v>15757000</v>
      </c>
      <c r="S16435" s="2">
        <v>15874000</v>
      </c>
      <c r="T16435" s="2">
        <v>15958300</v>
      </c>
      <c r="U16435" s="2">
        <v>16204300</v>
      </c>
      <c r="V16435" s="2">
        <v>16304100</v>
      </c>
      <c r="W16435" s="2">
        <v>16453700</v>
      </c>
      <c r="X16435" s="2">
        <v>16651500</v>
      </c>
      <c r="Y16435" s="2">
        <v>16899200</v>
      </c>
      <c r="Z16435" s="2">
        <v>17162400</v>
      </c>
      <c r="AA16435" s="2">
        <v>17374000</v>
      </c>
      <c r="AB16435" s="2">
        <v>17632000</v>
      </c>
      <c r="AC16435" s="2">
        <v>17855700</v>
      </c>
      <c r="AD16435" s="2">
        <v>18062100</v>
      </c>
      <c r="AE16435" s="2">
        <v>18302900</v>
      </c>
      <c r="AF16435" s="2">
        <v>18578200</v>
      </c>
    </row>
    <row r="16436" spans="1:32">
      <c r="A16436" t="s">
        <v>6200</v>
      </c>
      <c r="B16436" t="s">
        <v>19</v>
      </c>
      <c r="C16436" s="2">
        <v>16759600</v>
      </c>
      <c r="D16436" s="2">
        <v>17463700</v>
      </c>
      <c r="E16436" s="2">
        <v>18453900</v>
      </c>
      <c r="F16436" s="2">
        <v>66084700</v>
      </c>
      <c r="G16436" s="2">
        <v>69326600</v>
      </c>
      <c r="H16436" s="2">
        <v>70984300</v>
      </c>
      <c r="I16436" s="2">
        <v>71996400</v>
      </c>
      <c r="J16436" s="2">
        <v>72172500</v>
      </c>
      <c r="K16436" s="2">
        <v>71446400</v>
      </c>
      <c r="L16436" s="2">
        <v>70258100</v>
      </c>
      <c r="M16436" s="2">
        <v>68666500</v>
      </c>
      <c r="N16436" s="2">
        <v>67309600</v>
      </c>
      <c r="O16436" s="2">
        <v>66781500</v>
      </c>
      <c r="P16436" s="2">
        <v>66598200</v>
      </c>
      <c r="Q16436" s="2">
        <v>66752200</v>
      </c>
      <c r="R16436" s="2">
        <v>67184900</v>
      </c>
      <c r="S16436" s="2">
        <v>67683700</v>
      </c>
      <c r="T16436" s="2">
        <v>68043100</v>
      </c>
      <c r="U16436" s="2">
        <v>69091900</v>
      </c>
      <c r="V16436" s="2">
        <v>69517300</v>
      </c>
      <c r="W16436" s="2">
        <v>70155400</v>
      </c>
      <c r="X16436" s="2">
        <v>70998900</v>
      </c>
      <c r="Y16436" s="2">
        <v>72055100</v>
      </c>
      <c r="Z16436" s="2">
        <v>73177300</v>
      </c>
      <c r="AA16436" s="2">
        <v>74079500</v>
      </c>
      <c r="AB16436" s="2">
        <v>75179600</v>
      </c>
      <c r="AC16436" s="2">
        <v>76133100</v>
      </c>
      <c r="AD16436" s="2">
        <v>77013300</v>
      </c>
      <c r="AE16436" s="2">
        <v>78040100</v>
      </c>
      <c r="AF16436" s="2">
        <v>79213700</v>
      </c>
    </row>
    <row r="16437" spans="1:32">
      <c r="A16437" t="s">
        <v>6201</v>
      </c>
      <c r="B16437" t="s">
        <v>19</v>
      </c>
      <c r="C16437">
        <v>297735</v>
      </c>
      <c r="D16437">
        <v>310244</v>
      </c>
      <c r="E16437">
        <v>327835</v>
      </c>
      <c r="F16437" s="2">
        <v>1174000</v>
      </c>
      <c r="G16437" s="2">
        <v>1231600</v>
      </c>
      <c r="H16437" s="2">
        <v>1261040</v>
      </c>
      <c r="I16437" s="2">
        <v>1279020</v>
      </c>
      <c r="J16437" s="2">
        <v>1282150</v>
      </c>
      <c r="K16437" s="2">
        <v>1269250</v>
      </c>
      <c r="L16437" s="2">
        <v>1248140</v>
      </c>
      <c r="M16437" s="2">
        <v>1219870</v>
      </c>
      <c r="N16437" s="2">
        <v>1195760</v>
      </c>
      <c r="O16437" s="2">
        <v>1186380</v>
      </c>
      <c r="P16437" s="2">
        <v>1183120</v>
      </c>
      <c r="Q16437" s="2">
        <v>1185860</v>
      </c>
      <c r="R16437" s="2">
        <v>1193550</v>
      </c>
      <c r="S16437" s="2">
        <v>1202410</v>
      </c>
      <c r="T16437" s="2">
        <v>1208790</v>
      </c>
      <c r="U16437" s="2">
        <v>1227430</v>
      </c>
      <c r="V16437" s="2">
        <v>1234980</v>
      </c>
      <c r="W16437" s="2">
        <v>1246320</v>
      </c>
      <c r="X16437" s="2">
        <v>1261300</v>
      </c>
      <c r="Y16437" s="2">
        <v>1280070</v>
      </c>
      <c r="Z16437" s="2">
        <v>1300000</v>
      </c>
      <c r="AA16437" s="2">
        <v>1316030</v>
      </c>
      <c r="AB16437" s="2">
        <v>1335570</v>
      </c>
      <c r="AC16437" s="2">
        <v>1352510</v>
      </c>
      <c r="AD16437" s="2">
        <v>1368150</v>
      </c>
      <c r="AE16437" s="2">
        <v>1386390</v>
      </c>
      <c r="AF16437" s="2">
        <v>1407240</v>
      </c>
    </row>
    <row r="16438" spans="1:32">
      <c r="A16438" t="s">
        <v>6202</v>
      </c>
      <c r="B16438" t="s">
        <v>19</v>
      </c>
      <c r="C16438" s="2">
        <v>1443210</v>
      </c>
      <c r="D16438" s="2">
        <v>1503840</v>
      </c>
      <c r="E16438" s="2">
        <v>1589110</v>
      </c>
      <c r="F16438" s="2">
        <v>5690720</v>
      </c>
      <c r="G16438" s="2">
        <v>5969880</v>
      </c>
      <c r="H16438" s="2">
        <v>6112620</v>
      </c>
      <c r="I16438" s="2">
        <v>6199790</v>
      </c>
      <c r="J16438" s="2">
        <v>6214940</v>
      </c>
      <c r="K16438" s="2">
        <v>6152420</v>
      </c>
      <c r="L16438" s="2">
        <v>6050100</v>
      </c>
      <c r="M16438" s="2">
        <v>5913040</v>
      </c>
      <c r="N16438" s="2">
        <v>5796190</v>
      </c>
      <c r="O16438" s="2">
        <v>5750720</v>
      </c>
      <c r="P16438" s="2">
        <v>5734930</v>
      </c>
      <c r="Q16438" s="2">
        <v>5748190</v>
      </c>
      <c r="R16438" s="2">
        <v>5785460</v>
      </c>
      <c r="S16438" s="2">
        <v>5828400</v>
      </c>
      <c r="T16438" s="2">
        <v>5859350</v>
      </c>
      <c r="U16438" s="2">
        <v>5949670</v>
      </c>
      <c r="V16438" s="2">
        <v>5986300</v>
      </c>
      <c r="W16438" s="2">
        <v>6041250</v>
      </c>
      <c r="X16438" s="2">
        <v>6113890</v>
      </c>
      <c r="Y16438" s="2">
        <v>6204840</v>
      </c>
      <c r="Z16438" s="2">
        <v>6301470</v>
      </c>
      <c r="AA16438" s="2">
        <v>6379160</v>
      </c>
      <c r="AB16438" s="2">
        <v>6473900</v>
      </c>
      <c r="AC16438" s="2">
        <v>6556010</v>
      </c>
      <c r="AD16438" s="2">
        <v>6631800</v>
      </c>
      <c r="AE16438" s="2">
        <v>6720220</v>
      </c>
      <c r="AF16438" s="2">
        <v>6821280</v>
      </c>
    </row>
    <row r="16439" spans="1:32">
      <c r="A16439" t="s">
        <v>6203</v>
      </c>
      <c r="B16439" t="s">
        <v>19</v>
      </c>
      <c r="C16439">
        <v>685500</v>
      </c>
      <c r="D16439">
        <v>714300</v>
      </c>
      <c r="E16439">
        <v>754800</v>
      </c>
      <c r="F16439" s="2">
        <v>2703000</v>
      </c>
      <c r="G16439" s="2">
        <v>2835600</v>
      </c>
      <c r="H16439" s="2">
        <v>2903400</v>
      </c>
      <c r="I16439" s="2">
        <v>2944800</v>
      </c>
      <c r="J16439" s="2">
        <v>2952000</v>
      </c>
      <c r="K16439" s="2">
        <v>2922300</v>
      </c>
      <c r="L16439" s="2">
        <v>2873700</v>
      </c>
      <c r="M16439" s="2">
        <v>2808600</v>
      </c>
      <c r="N16439" s="2">
        <v>2753100</v>
      </c>
      <c r="O16439" s="2">
        <v>2731500</v>
      </c>
      <c r="P16439" s="2">
        <v>2724000</v>
      </c>
      <c r="Q16439" s="2">
        <v>2730300</v>
      </c>
      <c r="R16439" s="2">
        <v>2748000</v>
      </c>
      <c r="S16439" s="2">
        <v>2768400</v>
      </c>
      <c r="T16439" s="2">
        <v>2783100</v>
      </c>
      <c r="U16439" s="2">
        <v>2826000</v>
      </c>
      <c r="V16439" s="2">
        <v>2843400</v>
      </c>
      <c r="W16439" s="2">
        <v>2869500</v>
      </c>
      <c r="X16439" s="2">
        <v>2904000</v>
      </c>
      <c r="Y16439" s="2">
        <v>2947200</v>
      </c>
      <c r="Z16439" s="2">
        <v>2993100</v>
      </c>
      <c r="AA16439" s="2">
        <v>3030000</v>
      </c>
      <c r="AB16439" s="2">
        <v>3075000</v>
      </c>
      <c r="AC16439" s="2">
        <v>3114000</v>
      </c>
      <c r="AD16439" s="2">
        <v>3150000</v>
      </c>
      <c r="AE16439" s="2">
        <v>3192000</v>
      </c>
      <c r="AF16439" s="2">
        <v>3240000</v>
      </c>
    </row>
    <row r="16440" spans="1:32">
      <c r="A16440" t="s">
        <v>6204</v>
      </c>
      <c r="B16440" t="s">
        <v>19</v>
      </c>
      <c r="C16440">
        <v>137100</v>
      </c>
      <c r="D16440">
        <v>142860</v>
      </c>
      <c r="E16440">
        <v>150960</v>
      </c>
      <c r="F16440">
        <v>540600</v>
      </c>
      <c r="G16440">
        <v>567120</v>
      </c>
      <c r="H16440">
        <v>580680</v>
      </c>
      <c r="I16440">
        <v>588960</v>
      </c>
      <c r="J16440">
        <v>590400</v>
      </c>
      <c r="K16440">
        <v>584460</v>
      </c>
      <c r="L16440">
        <v>574740</v>
      </c>
      <c r="M16440">
        <v>561720</v>
      </c>
      <c r="N16440">
        <v>550620</v>
      </c>
      <c r="O16440">
        <v>546300</v>
      </c>
      <c r="P16440">
        <v>544800</v>
      </c>
      <c r="Q16440">
        <v>546060</v>
      </c>
      <c r="R16440">
        <v>549600</v>
      </c>
      <c r="S16440">
        <v>553680</v>
      </c>
      <c r="T16440">
        <v>556620</v>
      </c>
      <c r="U16440">
        <v>565200</v>
      </c>
      <c r="V16440">
        <v>568680</v>
      </c>
      <c r="W16440">
        <v>573900</v>
      </c>
      <c r="X16440">
        <v>580800</v>
      </c>
      <c r="Y16440">
        <v>589440</v>
      </c>
      <c r="Z16440">
        <v>598620</v>
      </c>
      <c r="AA16440">
        <v>606000</v>
      </c>
      <c r="AB16440">
        <v>615000</v>
      </c>
      <c r="AC16440">
        <v>622800</v>
      </c>
      <c r="AD16440">
        <v>630000</v>
      </c>
      <c r="AE16440">
        <v>638400</v>
      </c>
      <c r="AF16440">
        <v>648000</v>
      </c>
    </row>
    <row r="16441" spans="1:32">
      <c r="A16441" t="s">
        <v>6205</v>
      </c>
      <c r="B16441" t="s">
        <v>19</v>
      </c>
      <c r="C16441">
        <v>0</v>
      </c>
      <c r="D16441">
        <v>0</v>
      </c>
      <c r="E16441">
        <v>0</v>
      </c>
      <c r="F16441">
        <v>0</v>
      </c>
      <c r="G16441">
        <v>0</v>
      </c>
      <c r="H16441">
        <v>0</v>
      </c>
      <c r="I16441">
        <v>0</v>
      </c>
      <c r="J16441">
        <v>0</v>
      </c>
      <c r="K16441">
        <v>0</v>
      </c>
      <c r="L16441">
        <v>0</v>
      </c>
      <c r="M16441">
        <v>0</v>
      </c>
      <c r="N16441">
        <v>0</v>
      </c>
      <c r="O16441">
        <v>0</v>
      </c>
      <c r="P16441">
        <v>0</v>
      </c>
      <c r="Q16441">
        <v>0</v>
      </c>
      <c r="R16441">
        <v>0</v>
      </c>
      <c r="S16441">
        <v>0</v>
      </c>
      <c r="T16441">
        <v>0</v>
      </c>
      <c r="U16441">
        <v>0</v>
      </c>
      <c r="V16441">
        <v>0</v>
      </c>
      <c r="W16441">
        <v>0</v>
      </c>
      <c r="X16441">
        <v>0</v>
      </c>
      <c r="Y16441">
        <v>0</v>
      </c>
      <c r="Z16441">
        <v>0</v>
      </c>
      <c r="AA16441">
        <v>0</v>
      </c>
      <c r="AB16441">
        <v>0</v>
      </c>
      <c r="AC16441">
        <v>0</v>
      </c>
      <c r="AD16441">
        <v>0</v>
      </c>
      <c r="AE16441">
        <v>0</v>
      </c>
      <c r="AF16441">
        <v>0</v>
      </c>
    </row>
    <row r="16442" spans="1:32">
      <c r="A16442" t="s">
        <v>6206</v>
      </c>
      <c r="B16442" t="s">
        <v>19</v>
      </c>
      <c r="C16442" s="2">
        <v>13607200000</v>
      </c>
      <c r="D16442" s="2">
        <v>14178800000</v>
      </c>
      <c r="E16442" s="2">
        <v>15014700000</v>
      </c>
      <c r="F16442" s="2">
        <v>54957500000</v>
      </c>
      <c r="G16442" s="2">
        <v>57465100000</v>
      </c>
      <c r="H16442" s="2">
        <v>60384500000</v>
      </c>
      <c r="I16442" s="2">
        <v>62689200000</v>
      </c>
      <c r="J16442" s="2">
        <v>63365300000</v>
      </c>
      <c r="K16442" s="2">
        <v>62996500000</v>
      </c>
      <c r="L16442" s="2">
        <v>62197500000</v>
      </c>
      <c r="M16442" s="2">
        <v>61644400000</v>
      </c>
      <c r="N16442" s="2">
        <v>61189600000</v>
      </c>
      <c r="O16442" s="2">
        <v>61035900000</v>
      </c>
      <c r="P16442" s="2">
        <v>61115800000</v>
      </c>
      <c r="Q16442" s="2">
        <v>61705800000</v>
      </c>
      <c r="R16442" s="2">
        <v>62320400000</v>
      </c>
      <c r="S16442" s="2">
        <v>62812100000</v>
      </c>
      <c r="T16442" s="2">
        <v>63058000000</v>
      </c>
      <c r="U16442" s="2">
        <v>63918400000</v>
      </c>
      <c r="V16442" s="2">
        <v>64164200000</v>
      </c>
      <c r="W16442" s="2">
        <v>64533000000</v>
      </c>
      <c r="X16442" s="2">
        <v>65209100000</v>
      </c>
      <c r="Y16442" s="2">
        <v>65823700000</v>
      </c>
      <c r="Z16442" s="2">
        <v>66499700000</v>
      </c>
      <c r="AA16442" s="2">
        <v>67114300000</v>
      </c>
      <c r="AB16442" s="2">
        <v>67913300000</v>
      </c>
      <c r="AC16442" s="2">
        <v>68712300000</v>
      </c>
      <c r="AD16442" s="2">
        <v>69326900000</v>
      </c>
      <c r="AE16442" s="2">
        <v>69880000000</v>
      </c>
      <c r="AF16442" s="2">
        <v>70556100000</v>
      </c>
    </row>
    <row r="16443" spans="1:32">
      <c r="A16443" t="s">
        <v>6207</v>
      </c>
      <c r="B16443" t="s">
        <v>19</v>
      </c>
      <c r="C16443" s="2">
        <v>3230230</v>
      </c>
      <c r="D16443" s="2">
        <v>3365910</v>
      </c>
      <c r="E16443" s="2">
        <v>3564340</v>
      </c>
      <c r="F16443" s="2">
        <v>13046400</v>
      </c>
      <c r="G16443" s="2">
        <v>13641700</v>
      </c>
      <c r="H16443" s="2">
        <v>14334700</v>
      </c>
      <c r="I16443" s="2">
        <v>14881800</v>
      </c>
      <c r="J16443" s="2">
        <v>15042300</v>
      </c>
      <c r="K16443" s="2">
        <v>14954800</v>
      </c>
      <c r="L16443" s="2">
        <v>14765100</v>
      </c>
      <c r="M16443" s="2">
        <v>14633800</v>
      </c>
      <c r="N16443" s="2">
        <v>14525800</v>
      </c>
      <c r="O16443" s="2">
        <v>14489300</v>
      </c>
      <c r="P16443" s="2">
        <v>14508300</v>
      </c>
      <c r="Q16443" s="2">
        <v>14648400</v>
      </c>
      <c r="R16443" s="2">
        <v>14794300</v>
      </c>
      <c r="S16443" s="2">
        <v>14911000</v>
      </c>
      <c r="T16443" s="2">
        <v>14969300</v>
      </c>
      <c r="U16443" s="2">
        <v>15173600</v>
      </c>
      <c r="V16443" s="2">
        <v>15232000</v>
      </c>
      <c r="W16443" s="2">
        <v>15319500</v>
      </c>
      <c r="X16443" s="2">
        <v>15480000</v>
      </c>
      <c r="Y16443" s="2">
        <v>15625900</v>
      </c>
      <c r="Z16443" s="2">
        <v>15786400</v>
      </c>
      <c r="AA16443" s="2">
        <v>15932300</v>
      </c>
      <c r="AB16443" s="2">
        <v>16121900</v>
      </c>
      <c r="AC16443" s="2">
        <v>16311600</v>
      </c>
      <c r="AD16443" s="2">
        <v>16457500</v>
      </c>
      <c r="AE16443" s="2">
        <v>16588800</v>
      </c>
      <c r="AF16443" s="2">
        <v>16749300</v>
      </c>
    </row>
    <row r="16444" spans="1:32">
      <c r="A16444" t="s">
        <v>6208</v>
      </c>
      <c r="B16444" t="s">
        <v>19</v>
      </c>
      <c r="C16444" s="2">
        <v>36568000</v>
      </c>
      <c r="D16444" s="2">
        <v>38104000</v>
      </c>
      <c r="E16444" s="2">
        <v>40350300</v>
      </c>
      <c r="F16444" s="2">
        <v>147692000</v>
      </c>
      <c r="G16444" s="2">
        <v>154431000</v>
      </c>
      <c r="H16444" s="2">
        <v>162277000</v>
      </c>
      <c r="I16444" s="2">
        <v>168470000</v>
      </c>
      <c r="J16444" s="2">
        <v>170287000</v>
      </c>
      <c r="K16444" s="2">
        <v>169296000</v>
      </c>
      <c r="L16444" s="2">
        <v>167149000</v>
      </c>
      <c r="M16444" s="2">
        <v>165663000</v>
      </c>
      <c r="N16444" s="2">
        <v>164440000</v>
      </c>
      <c r="O16444" s="2">
        <v>164027000</v>
      </c>
      <c r="P16444" s="2">
        <v>164242000</v>
      </c>
      <c r="Q16444" s="2">
        <v>165828000</v>
      </c>
      <c r="R16444" s="2">
        <v>167479000</v>
      </c>
      <c r="S16444" s="2">
        <v>168801000</v>
      </c>
      <c r="T16444" s="2">
        <v>169461000</v>
      </c>
      <c r="U16444" s="2">
        <v>171774000</v>
      </c>
      <c r="V16444" s="2">
        <v>172434000</v>
      </c>
      <c r="W16444" s="2">
        <v>173425000</v>
      </c>
      <c r="X16444" s="2">
        <v>175242000</v>
      </c>
      <c r="Y16444" s="2">
        <v>176894000</v>
      </c>
      <c r="Z16444" s="2">
        <v>178711000</v>
      </c>
      <c r="AA16444" s="2">
        <v>180362000</v>
      </c>
      <c r="AB16444" s="2">
        <v>182510000</v>
      </c>
      <c r="AC16444" s="2">
        <v>184657000</v>
      </c>
      <c r="AD16444" s="2">
        <v>186308000</v>
      </c>
      <c r="AE16444" s="2">
        <v>187795000</v>
      </c>
      <c r="AF16444" s="2">
        <v>189612000</v>
      </c>
    </row>
    <row r="16445" spans="1:32">
      <c r="A16445" t="s">
        <v>6209</v>
      </c>
      <c r="B16445" t="s">
        <v>19</v>
      </c>
      <c r="C16445" s="2">
        <v>21803700</v>
      </c>
      <c r="D16445" s="2">
        <v>22719600</v>
      </c>
      <c r="E16445" s="2">
        <v>24058900</v>
      </c>
      <c r="F16445" s="2">
        <v>88061700</v>
      </c>
      <c r="G16445" s="2">
        <v>92079700</v>
      </c>
      <c r="H16445" s="2">
        <v>96757600</v>
      </c>
      <c r="I16445" s="2">
        <v>100451000</v>
      </c>
      <c r="J16445" s="2">
        <v>101534000</v>
      </c>
      <c r="K16445" s="2">
        <v>100943000</v>
      </c>
      <c r="L16445" s="2">
        <v>99662800</v>
      </c>
      <c r="M16445" s="2">
        <v>98776500</v>
      </c>
      <c r="N16445" s="2">
        <v>98047700</v>
      </c>
      <c r="O16445" s="2">
        <v>97801500</v>
      </c>
      <c r="P16445" s="2">
        <v>97929500</v>
      </c>
      <c r="Q16445" s="2">
        <v>98874900</v>
      </c>
      <c r="R16445" s="2">
        <v>99859700</v>
      </c>
      <c r="S16445" s="2">
        <v>100648000</v>
      </c>
      <c r="T16445" s="2">
        <v>101042000</v>
      </c>
      <c r="U16445" s="2">
        <v>102420000</v>
      </c>
      <c r="V16445" s="2">
        <v>102814000</v>
      </c>
      <c r="W16445" s="2">
        <v>103405000</v>
      </c>
      <c r="X16445" s="2">
        <v>104488000</v>
      </c>
      <c r="Y16445" s="2">
        <v>105473000</v>
      </c>
      <c r="Z16445" s="2">
        <v>106556000</v>
      </c>
      <c r="AA16445" s="2">
        <v>107541000</v>
      </c>
      <c r="AB16445" s="2">
        <v>108822000</v>
      </c>
      <c r="AC16445" s="2">
        <v>110102000</v>
      </c>
      <c r="AD16445" s="2">
        <v>111087000</v>
      </c>
      <c r="AE16445" s="2">
        <v>111973000</v>
      </c>
      <c r="AF16445" s="2">
        <v>113056000</v>
      </c>
    </row>
    <row r="16446" spans="1:32">
      <c r="A16446" t="s">
        <v>6210</v>
      </c>
      <c r="B16446" t="s">
        <v>19</v>
      </c>
      <c r="C16446" s="2">
        <v>4451030</v>
      </c>
      <c r="D16446" s="2">
        <v>4637990</v>
      </c>
      <c r="E16446" s="2">
        <v>4911410</v>
      </c>
      <c r="F16446" s="2">
        <v>17977000</v>
      </c>
      <c r="G16446" s="2">
        <v>18797200</v>
      </c>
      <c r="H16446" s="2">
        <v>19752200</v>
      </c>
      <c r="I16446" s="2">
        <v>20506100</v>
      </c>
      <c r="J16446" s="2">
        <v>20727200</v>
      </c>
      <c r="K16446" s="2">
        <v>20606600</v>
      </c>
      <c r="L16446" s="2">
        <v>20345300</v>
      </c>
      <c r="M16446" s="2">
        <v>20164300</v>
      </c>
      <c r="N16446" s="2">
        <v>20015500</v>
      </c>
      <c r="O16446" s="2">
        <v>19965300</v>
      </c>
      <c r="P16446" s="2">
        <v>19991400</v>
      </c>
      <c r="Q16446" s="2">
        <v>20184400</v>
      </c>
      <c r="R16446" s="2">
        <v>20385500</v>
      </c>
      <c r="S16446" s="2">
        <v>20546300</v>
      </c>
      <c r="T16446" s="2">
        <v>20626700</v>
      </c>
      <c r="U16446" s="2">
        <v>20908200</v>
      </c>
      <c r="V16446" s="2">
        <v>20988600</v>
      </c>
      <c r="W16446" s="2">
        <v>21109200</v>
      </c>
      <c r="X16446" s="2">
        <v>21330300</v>
      </c>
      <c r="Y16446" s="2">
        <v>21531400</v>
      </c>
      <c r="Z16446" s="2">
        <v>21752500</v>
      </c>
      <c r="AA16446" s="2">
        <v>21953600</v>
      </c>
      <c r="AB16446" s="2">
        <v>22214900</v>
      </c>
      <c r="AC16446" s="2">
        <v>22476300</v>
      </c>
      <c r="AD16446" s="2">
        <v>22677300</v>
      </c>
      <c r="AE16446" s="2">
        <v>22858200</v>
      </c>
      <c r="AF16446" s="2">
        <v>23079400</v>
      </c>
    </row>
    <row r="16447" spans="1:32">
      <c r="A16447" t="s">
        <v>6211</v>
      </c>
      <c r="B16447" t="s">
        <v>19</v>
      </c>
      <c r="C16447" s="2">
        <v>3808520</v>
      </c>
      <c r="D16447" s="2">
        <v>3968500</v>
      </c>
      <c r="E16447" s="2">
        <v>4202450</v>
      </c>
      <c r="F16447" s="2">
        <v>15382000</v>
      </c>
      <c r="G16447" s="2">
        <v>16083900</v>
      </c>
      <c r="H16447" s="2">
        <v>16901000</v>
      </c>
      <c r="I16447" s="2">
        <v>17546000</v>
      </c>
      <c r="J16447" s="2">
        <v>17735300</v>
      </c>
      <c r="K16447" s="2">
        <v>17632100</v>
      </c>
      <c r="L16447" s="2">
        <v>17408400</v>
      </c>
      <c r="M16447" s="2">
        <v>17253600</v>
      </c>
      <c r="N16447" s="2">
        <v>17126300</v>
      </c>
      <c r="O16447" s="2">
        <v>17083300</v>
      </c>
      <c r="P16447" s="2">
        <v>17105700</v>
      </c>
      <c r="Q16447" s="2">
        <v>17270800</v>
      </c>
      <c r="R16447" s="2">
        <v>17442800</v>
      </c>
      <c r="S16447" s="2">
        <v>17580400</v>
      </c>
      <c r="T16447" s="2">
        <v>17649300</v>
      </c>
      <c r="U16447" s="2">
        <v>17890100</v>
      </c>
      <c r="V16447" s="2">
        <v>17958900</v>
      </c>
      <c r="W16447" s="2">
        <v>18062100</v>
      </c>
      <c r="X16447" s="2">
        <v>18251300</v>
      </c>
      <c r="Y16447" s="2">
        <v>18423300</v>
      </c>
      <c r="Z16447" s="2">
        <v>18612600</v>
      </c>
      <c r="AA16447" s="2">
        <v>18784600</v>
      </c>
      <c r="AB16447" s="2">
        <v>19008200</v>
      </c>
      <c r="AC16447" s="2">
        <v>19231800</v>
      </c>
      <c r="AD16447" s="2">
        <v>19403900</v>
      </c>
      <c r="AE16447" s="2">
        <v>19558700</v>
      </c>
      <c r="AF16447" s="2">
        <v>19747900</v>
      </c>
    </row>
    <row r="16448" spans="1:32">
      <c r="A16448" t="s">
        <v>6212</v>
      </c>
      <c r="B16448" t="s">
        <v>19</v>
      </c>
      <c r="C16448" s="2">
        <v>16238800</v>
      </c>
      <c r="D16448" s="2">
        <v>16920900</v>
      </c>
      <c r="E16448" s="2">
        <v>17918400</v>
      </c>
      <c r="F16448" s="2">
        <v>65586000</v>
      </c>
      <c r="G16448" s="2">
        <v>68578500</v>
      </c>
      <c r="H16448" s="2">
        <v>72062400</v>
      </c>
      <c r="I16448" s="2">
        <v>74812900</v>
      </c>
      <c r="J16448" s="2">
        <v>75619700</v>
      </c>
      <c r="K16448" s="2">
        <v>75179700</v>
      </c>
      <c r="L16448" s="2">
        <v>74226200</v>
      </c>
      <c r="M16448" s="2">
        <v>73566000</v>
      </c>
      <c r="N16448" s="2">
        <v>73023300</v>
      </c>
      <c r="O16448" s="2">
        <v>72839900</v>
      </c>
      <c r="P16448" s="2">
        <v>72935200</v>
      </c>
      <c r="Q16448" s="2">
        <v>73639400</v>
      </c>
      <c r="R16448" s="2">
        <v>74372800</v>
      </c>
      <c r="S16448" s="2">
        <v>74959600</v>
      </c>
      <c r="T16448" s="2">
        <v>75253000</v>
      </c>
      <c r="U16448" s="2">
        <v>76279800</v>
      </c>
      <c r="V16448" s="2">
        <v>76573200</v>
      </c>
      <c r="W16448" s="2">
        <v>77013300</v>
      </c>
      <c r="X16448" s="2">
        <v>77820100</v>
      </c>
      <c r="Y16448" s="2">
        <v>78553600</v>
      </c>
      <c r="Z16448" s="2">
        <v>79360400</v>
      </c>
      <c r="AA16448" s="2">
        <v>80093800</v>
      </c>
      <c r="AB16448" s="2">
        <v>81047300</v>
      </c>
      <c r="AC16448" s="2">
        <v>82000800</v>
      </c>
      <c r="AD16448" s="2">
        <v>82734300</v>
      </c>
      <c r="AE16448" s="2">
        <v>83394400</v>
      </c>
      <c r="AF16448" s="2">
        <v>84201200</v>
      </c>
    </row>
    <row r="16449" spans="1:32">
      <c r="A16449" t="s">
        <v>6213</v>
      </c>
      <c r="B16449" t="s">
        <v>19</v>
      </c>
      <c r="C16449">
        <v>288484</v>
      </c>
      <c r="D16449">
        <v>300602</v>
      </c>
      <c r="E16449">
        <v>318323</v>
      </c>
      <c r="F16449" s="2">
        <v>1165140</v>
      </c>
      <c r="G16449" s="2">
        <v>1218310</v>
      </c>
      <c r="H16449" s="2">
        <v>1280200</v>
      </c>
      <c r="I16449" s="2">
        <v>1329060</v>
      </c>
      <c r="J16449" s="2">
        <v>1343390</v>
      </c>
      <c r="K16449" s="2">
        <v>1335580</v>
      </c>
      <c r="L16449" s="2">
        <v>1318640</v>
      </c>
      <c r="M16449" s="2">
        <v>1306910</v>
      </c>
      <c r="N16449" s="2">
        <v>1297270</v>
      </c>
      <c r="O16449" s="2">
        <v>1294010</v>
      </c>
      <c r="P16449" s="2">
        <v>1295700</v>
      </c>
      <c r="Q16449" s="2">
        <v>1308210</v>
      </c>
      <c r="R16449" s="2">
        <v>1321240</v>
      </c>
      <c r="S16449" s="2">
        <v>1331670</v>
      </c>
      <c r="T16449" s="2">
        <v>1336880</v>
      </c>
      <c r="U16449" s="2">
        <v>1355120</v>
      </c>
      <c r="V16449" s="2">
        <v>1360330</v>
      </c>
      <c r="W16449" s="2">
        <v>1368150</v>
      </c>
      <c r="X16449" s="2">
        <v>1382480</v>
      </c>
      <c r="Y16449" s="2">
        <v>1395510</v>
      </c>
      <c r="Z16449" s="2">
        <v>1409850</v>
      </c>
      <c r="AA16449" s="2">
        <v>1422880</v>
      </c>
      <c r="AB16449" s="2">
        <v>1439810</v>
      </c>
      <c r="AC16449" s="2">
        <v>1456750</v>
      </c>
      <c r="AD16449" s="2">
        <v>1469780</v>
      </c>
      <c r="AE16449" s="2">
        <v>1481510</v>
      </c>
      <c r="AF16449" s="2">
        <v>1495840</v>
      </c>
    </row>
    <row r="16450" spans="1:32">
      <c r="A16450" t="s">
        <v>6214</v>
      </c>
      <c r="B16450" t="s">
        <v>19</v>
      </c>
      <c r="C16450" s="2">
        <v>1398360</v>
      </c>
      <c r="D16450" s="2">
        <v>1457100</v>
      </c>
      <c r="E16450" s="2">
        <v>1543000</v>
      </c>
      <c r="F16450" s="2">
        <v>5647770</v>
      </c>
      <c r="G16450" s="2">
        <v>5905460</v>
      </c>
      <c r="H16450" s="2">
        <v>6205470</v>
      </c>
      <c r="I16450" s="2">
        <v>6442320</v>
      </c>
      <c r="J16450" s="2">
        <v>6511800</v>
      </c>
      <c r="K16450" s="2">
        <v>6473900</v>
      </c>
      <c r="L16450" s="2">
        <v>6391790</v>
      </c>
      <c r="M16450" s="2">
        <v>6334950</v>
      </c>
      <c r="N16450" s="2">
        <v>6288210</v>
      </c>
      <c r="O16450" s="2">
        <v>6272420</v>
      </c>
      <c r="P16450" s="2">
        <v>6280630</v>
      </c>
      <c r="Q16450" s="2">
        <v>6341260</v>
      </c>
      <c r="R16450" s="2">
        <v>6404420</v>
      </c>
      <c r="S16450" s="2">
        <v>6454950</v>
      </c>
      <c r="T16450" s="2">
        <v>6480220</v>
      </c>
      <c r="U16450" s="2">
        <v>6568640</v>
      </c>
      <c r="V16450" s="2">
        <v>6593900</v>
      </c>
      <c r="W16450" s="2">
        <v>6631800</v>
      </c>
      <c r="X16450" s="2">
        <v>6701280</v>
      </c>
      <c r="Y16450" s="2">
        <v>6764440</v>
      </c>
      <c r="Z16450" s="2">
        <v>6833910</v>
      </c>
      <c r="AA16450" s="2">
        <v>6897070</v>
      </c>
      <c r="AB16450" s="2">
        <v>6979180</v>
      </c>
      <c r="AC16450" s="2">
        <v>7061290</v>
      </c>
      <c r="AD16450" s="2">
        <v>7124450</v>
      </c>
      <c r="AE16450" s="2">
        <v>7181290</v>
      </c>
      <c r="AF16450" s="2">
        <v>7250770</v>
      </c>
    </row>
    <row r="16451" spans="1:32">
      <c r="A16451" t="s">
        <v>6215</v>
      </c>
      <c r="B16451" t="s">
        <v>19</v>
      </c>
      <c r="C16451">
        <v>664200</v>
      </c>
      <c r="D16451">
        <v>692100</v>
      </c>
      <c r="E16451">
        <v>732900</v>
      </c>
      <c r="F16451" s="2">
        <v>2682600</v>
      </c>
      <c r="G16451" s="2">
        <v>2805000</v>
      </c>
      <c r="H16451" s="2">
        <v>2947500</v>
      </c>
      <c r="I16451" s="2">
        <v>3060000</v>
      </c>
      <c r="J16451" s="2">
        <v>3093000</v>
      </c>
      <c r="K16451" s="2">
        <v>3075000</v>
      </c>
      <c r="L16451" s="2">
        <v>3036000</v>
      </c>
      <c r="M16451" s="2">
        <v>3009000</v>
      </c>
      <c r="N16451" s="2">
        <v>2986800</v>
      </c>
      <c r="O16451" s="2">
        <v>2979300</v>
      </c>
      <c r="P16451" s="2">
        <v>2983200</v>
      </c>
      <c r="Q16451" s="2">
        <v>3012000</v>
      </c>
      <c r="R16451" s="2">
        <v>3042000</v>
      </c>
      <c r="S16451" s="2">
        <v>3066000</v>
      </c>
      <c r="T16451" s="2">
        <v>3078000</v>
      </c>
      <c r="U16451" s="2">
        <v>3120000</v>
      </c>
      <c r="V16451" s="2">
        <v>3132000</v>
      </c>
      <c r="W16451" s="2">
        <v>3150000</v>
      </c>
      <c r="X16451" s="2">
        <v>3183000</v>
      </c>
      <c r="Y16451" s="2">
        <v>3213000</v>
      </c>
      <c r="Z16451" s="2">
        <v>3246000</v>
      </c>
      <c r="AA16451" s="2">
        <v>3276000</v>
      </c>
      <c r="AB16451" s="2">
        <v>3315000</v>
      </c>
      <c r="AC16451" s="2">
        <v>3354000</v>
      </c>
      <c r="AD16451" s="2">
        <v>3384000</v>
      </c>
      <c r="AE16451" s="2">
        <v>3411000</v>
      </c>
      <c r="AF16451" s="2">
        <v>3444000</v>
      </c>
    </row>
    <row r="16452" spans="1:32">
      <c r="A16452" t="s">
        <v>6216</v>
      </c>
      <c r="B16452" t="s">
        <v>19</v>
      </c>
      <c r="C16452">
        <v>132840</v>
      </c>
      <c r="D16452">
        <v>138420</v>
      </c>
      <c r="E16452">
        <v>146580</v>
      </c>
      <c r="F16452">
        <v>536520</v>
      </c>
      <c r="G16452">
        <v>561000</v>
      </c>
      <c r="H16452">
        <v>589500</v>
      </c>
      <c r="I16452">
        <v>612000</v>
      </c>
      <c r="J16452">
        <v>618600</v>
      </c>
      <c r="K16452">
        <v>615000</v>
      </c>
      <c r="L16452">
        <v>607200</v>
      </c>
      <c r="M16452">
        <v>601800</v>
      </c>
      <c r="N16452">
        <v>597360</v>
      </c>
      <c r="O16452">
        <v>595860</v>
      </c>
      <c r="P16452">
        <v>596640</v>
      </c>
      <c r="Q16452">
        <v>602400</v>
      </c>
      <c r="R16452">
        <v>608400</v>
      </c>
      <c r="S16452">
        <v>613200</v>
      </c>
      <c r="T16452">
        <v>615600</v>
      </c>
      <c r="U16452">
        <v>624000</v>
      </c>
      <c r="V16452">
        <v>626400</v>
      </c>
      <c r="W16452">
        <v>630000</v>
      </c>
      <c r="X16452">
        <v>636600</v>
      </c>
      <c r="Y16452">
        <v>642600</v>
      </c>
      <c r="Z16452">
        <v>649200</v>
      </c>
      <c r="AA16452">
        <v>655200</v>
      </c>
      <c r="AB16452">
        <v>663000</v>
      </c>
      <c r="AC16452">
        <v>670800</v>
      </c>
      <c r="AD16452">
        <v>676800</v>
      </c>
      <c r="AE16452">
        <v>682200</v>
      </c>
      <c r="AF16452">
        <v>688800</v>
      </c>
    </row>
    <row r="16453" spans="1:32">
      <c r="A16453" t="s">
        <v>6217</v>
      </c>
      <c r="B16453" t="s">
        <v>19</v>
      </c>
      <c r="C16453">
        <v>0</v>
      </c>
      <c r="D16453">
        <v>0</v>
      </c>
      <c r="E16453">
        <v>0</v>
      </c>
      <c r="F16453">
        <v>0</v>
      </c>
      <c r="G16453">
        <v>0</v>
      </c>
      <c r="H16453">
        <v>0</v>
      </c>
      <c r="I16453">
        <v>0</v>
      </c>
      <c r="J16453">
        <v>0</v>
      </c>
      <c r="K16453">
        <v>0</v>
      </c>
      <c r="L16453">
        <v>0</v>
      </c>
      <c r="M16453">
        <v>0</v>
      </c>
      <c r="N16453">
        <v>0</v>
      </c>
      <c r="O16453">
        <v>0</v>
      </c>
      <c r="P16453">
        <v>0</v>
      </c>
      <c r="Q16453">
        <v>0</v>
      </c>
      <c r="R16453">
        <v>0</v>
      </c>
      <c r="S16453">
        <v>0</v>
      </c>
      <c r="T16453">
        <v>0</v>
      </c>
      <c r="U16453">
        <v>0</v>
      </c>
      <c r="V16453">
        <v>0</v>
      </c>
      <c r="W16453">
        <v>0</v>
      </c>
      <c r="X16453">
        <v>0</v>
      </c>
      <c r="Y16453">
        <v>0</v>
      </c>
      <c r="Z16453">
        <v>0</v>
      </c>
      <c r="AA16453">
        <v>0</v>
      </c>
      <c r="AB16453">
        <v>0</v>
      </c>
      <c r="AC16453">
        <v>0</v>
      </c>
      <c r="AD16453">
        <v>0</v>
      </c>
      <c r="AE16453">
        <v>0</v>
      </c>
      <c r="AF16453">
        <v>0</v>
      </c>
    </row>
    <row r="16454" spans="1:32">
      <c r="A16454" t="s">
        <v>6218</v>
      </c>
      <c r="B16454" t="s">
        <v>19</v>
      </c>
      <c r="C16454" s="2">
        <v>17565300000</v>
      </c>
      <c r="D16454" s="2">
        <v>18302800000</v>
      </c>
      <c r="E16454" s="2">
        <v>20355600000</v>
      </c>
      <c r="F16454" s="2">
        <v>74858300000</v>
      </c>
      <c r="G16454" s="2">
        <v>76210400000</v>
      </c>
      <c r="H16454" s="2">
        <v>76763500000</v>
      </c>
      <c r="I16454" s="2">
        <v>78853200000</v>
      </c>
      <c r="J16454" s="2">
        <v>79467800000</v>
      </c>
      <c r="K16454" s="2">
        <v>78730300000</v>
      </c>
      <c r="L16454" s="2">
        <v>77132300000</v>
      </c>
      <c r="M16454" s="2">
        <v>75657300000</v>
      </c>
      <c r="N16454" s="2">
        <v>74489500000</v>
      </c>
      <c r="O16454" s="2">
        <v>73567600000</v>
      </c>
      <c r="P16454" s="2">
        <v>73198900000</v>
      </c>
      <c r="Q16454" s="2">
        <v>73260300000</v>
      </c>
      <c r="R16454" s="2">
        <v>73444700000</v>
      </c>
      <c r="S16454" s="2">
        <v>73321800000</v>
      </c>
      <c r="T16454" s="2">
        <v>72891600000</v>
      </c>
      <c r="U16454" s="2">
        <v>73137400000</v>
      </c>
      <c r="V16454" s="2">
        <v>72645700000</v>
      </c>
      <c r="W16454" s="2">
        <v>72277000000</v>
      </c>
      <c r="X16454" s="2">
        <v>72277000000</v>
      </c>
      <c r="Y16454" s="2">
        <v>72154000000</v>
      </c>
      <c r="Z16454" s="2">
        <v>71908200000</v>
      </c>
      <c r="AA16454" s="2">
        <v>71723800000</v>
      </c>
      <c r="AB16454" s="2">
        <v>71785300000</v>
      </c>
      <c r="AC16454" s="2">
        <v>71723800000</v>
      </c>
      <c r="AD16454" s="2">
        <v>71478000000</v>
      </c>
      <c r="AE16454" s="2">
        <v>71355100000</v>
      </c>
      <c r="AF16454" s="2">
        <v>71170700000</v>
      </c>
    </row>
    <row r="16455" spans="1:32">
      <c r="A16455" t="s">
        <v>6219</v>
      </c>
      <c r="B16455" t="s">
        <v>19</v>
      </c>
      <c r="C16455" s="2">
        <v>4169820</v>
      </c>
      <c r="D16455" s="2">
        <v>4344900</v>
      </c>
      <c r="E16455" s="2">
        <v>4832210</v>
      </c>
      <c r="F16455" s="2">
        <v>17770600</v>
      </c>
      <c r="G16455" s="2">
        <v>18091600</v>
      </c>
      <c r="H16455" s="2">
        <v>18222900</v>
      </c>
      <c r="I16455" s="2">
        <v>18719000</v>
      </c>
      <c r="J16455" s="2">
        <v>18864900</v>
      </c>
      <c r="K16455" s="2">
        <v>18689800</v>
      </c>
      <c r="L16455" s="2">
        <v>18310500</v>
      </c>
      <c r="M16455" s="2">
        <v>17960300</v>
      </c>
      <c r="N16455" s="2">
        <v>17683100</v>
      </c>
      <c r="O16455" s="2">
        <v>17464200</v>
      </c>
      <c r="P16455" s="2">
        <v>17376700</v>
      </c>
      <c r="Q16455" s="2">
        <v>17391300</v>
      </c>
      <c r="R16455" s="2">
        <v>17435000</v>
      </c>
      <c r="S16455" s="2">
        <v>17405900</v>
      </c>
      <c r="T16455" s="2">
        <v>17303700</v>
      </c>
      <c r="U16455" s="2">
        <v>17362100</v>
      </c>
      <c r="V16455" s="2">
        <v>17245400</v>
      </c>
      <c r="W16455" s="2">
        <v>17157800</v>
      </c>
      <c r="X16455" s="2">
        <v>17157800</v>
      </c>
      <c r="Y16455" s="2">
        <v>17128700</v>
      </c>
      <c r="Z16455" s="2">
        <v>17070300</v>
      </c>
      <c r="AA16455" s="2">
        <v>17026500</v>
      </c>
      <c r="AB16455" s="2">
        <v>17041100</v>
      </c>
      <c r="AC16455" s="2">
        <v>17026500</v>
      </c>
      <c r="AD16455" s="2">
        <v>16968200</v>
      </c>
      <c r="AE16455" s="2">
        <v>16939000</v>
      </c>
      <c r="AF16455" s="2">
        <v>16895200</v>
      </c>
    </row>
    <row r="16456" spans="1:32">
      <c r="A16456" t="s">
        <v>6220</v>
      </c>
      <c r="B16456" t="s">
        <v>19</v>
      </c>
      <c r="C16456" s="2">
        <v>47204700</v>
      </c>
      <c r="D16456" s="2">
        <v>49186700</v>
      </c>
      <c r="E16456" s="2">
        <v>54703300</v>
      </c>
      <c r="F16456" s="2">
        <v>201173000</v>
      </c>
      <c r="G16456" s="2">
        <v>204807000</v>
      </c>
      <c r="H16456" s="2">
        <v>206294000</v>
      </c>
      <c r="I16456" s="2">
        <v>211909000</v>
      </c>
      <c r="J16456" s="2">
        <v>213561000</v>
      </c>
      <c r="K16456" s="2">
        <v>211579000</v>
      </c>
      <c r="L16456" s="2">
        <v>207285000</v>
      </c>
      <c r="M16456" s="2">
        <v>203321000</v>
      </c>
      <c r="N16456" s="2">
        <v>200182000</v>
      </c>
      <c r="O16456" s="2">
        <v>197705000</v>
      </c>
      <c r="P16456" s="2">
        <v>196714000</v>
      </c>
      <c r="Q16456" s="2">
        <v>196879000</v>
      </c>
      <c r="R16456" s="2">
        <v>197375000</v>
      </c>
      <c r="S16456" s="2">
        <v>197044000</v>
      </c>
      <c r="T16456" s="2">
        <v>195888000</v>
      </c>
      <c r="U16456" s="2">
        <v>196549000</v>
      </c>
      <c r="V16456" s="2">
        <v>195227000</v>
      </c>
      <c r="W16456" s="2">
        <v>194236000</v>
      </c>
      <c r="X16456" s="2">
        <v>194236000</v>
      </c>
      <c r="Y16456" s="2">
        <v>193906000</v>
      </c>
      <c r="Z16456" s="2">
        <v>193245000</v>
      </c>
      <c r="AA16456" s="2">
        <v>192750000</v>
      </c>
      <c r="AB16456" s="2">
        <v>192915000</v>
      </c>
      <c r="AC16456" s="2">
        <v>192750000</v>
      </c>
      <c r="AD16456" s="2">
        <v>192089000</v>
      </c>
      <c r="AE16456" s="2">
        <v>191759000</v>
      </c>
      <c r="AF16456" s="2">
        <v>191263000</v>
      </c>
    </row>
    <row r="16457" spans="1:32">
      <c r="A16457" t="s">
        <v>6221</v>
      </c>
      <c r="B16457" t="s">
        <v>19</v>
      </c>
      <c r="C16457" s="2">
        <v>28145900</v>
      </c>
      <c r="D16457" s="2">
        <v>29327600</v>
      </c>
      <c r="E16457" s="2">
        <v>32616900</v>
      </c>
      <c r="F16457" s="2">
        <v>119950000</v>
      </c>
      <c r="G16457" s="2">
        <v>122116000</v>
      </c>
      <c r="H16457" s="2">
        <v>123003000</v>
      </c>
      <c r="I16457" s="2">
        <v>126351000</v>
      </c>
      <c r="J16457" s="2">
        <v>127336000</v>
      </c>
      <c r="K16457" s="2">
        <v>126154000</v>
      </c>
      <c r="L16457" s="2">
        <v>123594000</v>
      </c>
      <c r="M16457" s="2">
        <v>121230000</v>
      </c>
      <c r="N16457" s="2">
        <v>119359000</v>
      </c>
      <c r="O16457" s="2">
        <v>117882000</v>
      </c>
      <c r="P16457" s="2">
        <v>117291000</v>
      </c>
      <c r="Q16457" s="2">
        <v>117389000</v>
      </c>
      <c r="R16457" s="2">
        <v>117685000</v>
      </c>
      <c r="S16457" s="2">
        <v>117488000</v>
      </c>
      <c r="T16457" s="2">
        <v>116798000</v>
      </c>
      <c r="U16457" s="2">
        <v>117192000</v>
      </c>
      <c r="V16457" s="2">
        <v>116405000</v>
      </c>
      <c r="W16457" s="2">
        <v>115814000</v>
      </c>
      <c r="X16457" s="2">
        <v>115814000</v>
      </c>
      <c r="Y16457" s="2">
        <v>115617000</v>
      </c>
      <c r="Z16457" s="2">
        <v>115223000</v>
      </c>
      <c r="AA16457" s="2">
        <v>114927000</v>
      </c>
      <c r="AB16457" s="2">
        <v>115026000</v>
      </c>
      <c r="AC16457" s="2">
        <v>114927000</v>
      </c>
      <c r="AD16457" s="2">
        <v>114533000</v>
      </c>
      <c r="AE16457" s="2">
        <v>114336000</v>
      </c>
      <c r="AF16457" s="2">
        <v>114041000</v>
      </c>
    </row>
    <row r="16458" spans="1:32">
      <c r="A16458" t="s">
        <v>6222</v>
      </c>
      <c r="B16458" t="s">
        <v>19</v>
      </c>
      <c r="C16458" s="2">
        <v>5745720</v>
      </c>
      <c r="D16458" s="2">
        <v>5986970</v>
      </c>
      <c r="E16458" s="2">
        <v>6658440</v>
      </c>
      <c r="F16458" s="2">
        <v>24486700</v>
      </c>
      <c r="G16458" s="2">
        <v>24929000</v>
      </c>
      <c r="H16458" s="2">
        <v>25109900</v>
      </c>
      <c r="I16458" s="2">
        <v>25793400</v>
      </c>
      <c r="J16458" s="2">
        <v>25994500</v>
      </c>
      <c r="K16458" s="2">
        <v>25753200</v>
      </c>
      <c r="L16458" s="2">
        <v>25230500</v>
      </c>
      <c r="M16458" s="2">
        <v>24748000</v>
      </c>
      <c r="N16458" s="2">
        <v>24366000</v>
      </c>
      <c r="O16458" s="2">
        <v>24064500</v>
      </c>
      <c r="P16458" s="2">
        <v>23943900</v>
      </c>
      <c r="Q16458" s="2">
        <v>23964000</v>
      </c>
      <c r="R16458" s="2">
        <v>24024300</v>
      </c>
      <c r="S16458" s="2">
        <v>23984100</v>
      </c>
      <c r="T16458" s="2">
        <v>23843300</v>
      </c>
      <c r="U16458" s="2">
        <v>23923800</v>
      </c>
      <c r="V16458" s="2">
        <v>23762900</v>
      </c>
      <c r="W16458" s="2">
        <v>23642300</v>
      </c>
      <c r="X16458" s="2">
        <v>23642300</v>
      </c>
      <c r="Y16458" s="2">
        <v>23602100</v>
      </c>
      <c r="Z16458" s="2">
        <v>23521700</v>
      </c>
      <c r="AA16458" s="2">
        <v>23461400</v>
      </c>
      <c r="AB16458" s="2">
        <v>23481500</v>
      </c>
      <c r="AC16458" s="2">
        <v>23461400</v>
      </c>
      <c r="AD16458" s="2">
        <v>23381000</v>
      </c>
      <c r="AE16458" s="2">
        <v>23340700</v>
      </c>
      <c r="AF16458" s="2">
        <v>23280400</v>
      </c>
    </row>
    <row r="16459" spans="1:32">
      <c r="A16459" t="s">
        <v>6223</v>
      </c>
      <c r="B16459" t="s">
        <v>19</v>
      </c>
      <c r="C16459" s="2">
        <v>4916330</v>
      </c>
      <c r="D16459" s="2">
        <v>5122760</v>
      </c>
      <c r="E16459" s="2">
        <v>5697300</v>
      </c>
      <c r="F16459" s="2">
        <v>20952000</v>
      </c>
      <c r="G16459" s="2">
        <v>21330500</v>
      </c>
      <c r="H16459" s="2">
        <v>21485300</v>
      </c>
      <c r="I16459" s="2">
        <v>22070200</v>
      </c>
      <c r="J16459" s="2">
        <v>22242200</v>
      </c>
      <c r="K16459" s="2">
        <v>22035800</v>
      </c>
      <c r="L16459" s="2">
        <v>21588500</v>
      </c>
      <c r="M16459" s="2">
        <v>21175700</v>
      </c>
      <c r="N16459" s="2">
        <v>20848800</v>
      </c>
      <c r="O16459" s="2">
        <v>20590800</v>
      </c>
      <c r="P16459" s="2">
        <v>20487600</v>
      </c>
      <c r="Q16459" s="2">
        <v>20504800</v>
      </c>
      <c r="R16459" s="2">
        <v>20556400</v>
      </c>
      <c r="S16459" s="2">
        <v>20522000</v>
      </c>
      <c r="T16459" s="2">
        <v>20401600</v>
      </c>
      <c r="U16459" s="2">
        <v>20470400</v>
      </c>
      <c r="V16459" s="2">
        <v>20332800</v>
      </c>
      <c r="W16459" s="2">
        <v>20229600</v>
      </c>
      <c r="X16459" s="2">
        <v>20229600</v>
      </c>
      <c r="Y16459" s="2">
        <v>20195100</v>
      </c>
      <c r="Z16459" s="2">
        <v>20126300</v>
      </c>
      <c r="AA16459" s="2">
        <v>20074700</v>
      </c>
      <c r="AB16459" s="2">
        <v>20091900</v>
      </c>
      <c r="AC16459" s="2">
        <v>20074700</v>
      </c>
      <c r="AD16459" s="2">
        <v>20005900</v>
      </c>
      <c r="AE16459" s="2">
        <v>19971500</v>
      </c>
      <c r="AF16459" s="2">
        <v>19919900</v>
      </c>
    </row>
    <row r="16460" spans="1:32">
      <c r="A16460" t="s">
        <v>6224</v>
      </c>
      <c r="B16460" t="s">
        <v>19</v>
      </c>
      <c r="C16460" s="2">
        <v>20962300</v>
      </c>
      <c r="D16460" s="2">
        <v>21842400</v>
      </c>
      <c r="E16460" s="2">
        <v>24292200</v>
      </c>
      <c r="F16460" s="2">
        <v>89335400</v>
      </c>
      <c r="G16460" s="2">
        <v>90949000</v>
      </c>
      <c r="H16460" s="2">
        <v>91609200</v>
      </c>
      <c r="I16460" s="2">
        <v>94102900</v>
      </c>
      <c r="J16460" s="2">
        <v>94836400</v>
      </c>
      <c r="K16460" s="2">
        <v>93956200</v>
      </c>
      <c r="L16460" s="2">
        <v>92049200</v>
      </c>
      <c r="M16460" s="2">
        <v>90288900</v>
      </c>
      <c r="N16460" s="2">
        <v>88895400</v>
      </c>
      <c r="O16460" s="2">
        <v>87795200</v>
      </c>
      <c r="P16460" s="2">
        <v>87355100</v>
      </c>
      <c r="Q16460" s="2">
        <v>87428400</v>
      </c>
      <c r="R16460" s="2">
        <v>87648500</v>
      </c>
      <c r="S16460" s="2">
        <v>87501800</v>
      </c>
      <c r="T16460" s="2">
        <v>86988400</v>
      </c>
      <c r="U16460" s="2">
        <v>87281700</v>
      </c>
      <c r="V16460" s="2">
        <v>86695000</v>
      </c>
      <c r="W16460" s="2">
        <v>86254900</v>
      </c>
      <c r="X16460" s="2">
        <v>86254900</v>
      </c>
      <c r="Y16460" s="2">
        <v>86108200</v>
      </c>
      <c r="Z16460" s="2">
        <v>85814800</v>
      </c>
      <c r="AA16460" s="2">
        <v>85594800</v>
      </c>
      <c r="AB16460" s="2">
        <v>85668100</v>
      </c>
      <c r="AC16460" s="2">
        <v>85594800</v>
      </c>
      <c r="AD16460" s="2">
        <v>85301400</v>
      </c>
      <c r="AE16460" s="2">
        <v>85154700</v>
      </c>
      <c r="AF16460" s="2">
        <v>84934700</v>
      </c>
    </row>
    <row r="16461" spans="1:32">
      <c r="A16461" t="s">
        <v>6225</v>
      </c>
      <c r="B16461" t="s">
        <v>19</v>
      </c>
      <c r="C16461">
        <v>372397</v>
      </c>
      <c r="D16461">
        <v>388033</v>
      </c>
      <c r="E16461">
        <v>431554</v>
      </c>
      <c r="F16461" s="2">
        <v>1587050</v>
      </c>
      <c r="G16461" s="2">
        <v>1615720</v>
      </c>
      <c r="H16461" s="2">
        <v>1627450</v>
      </c>
      <c r="I16461" s="2">
        <v>1671750</v>
      </c>
      <c r="J16461" s="2">
        <v>1684780</v>
      </c>
      <c r="K16461" s="2">
        <v>1669140</v>
      </c>
      <c r="L16461" s="2">
        <v>1635270</v>
      </c>
      <c r="M16461" s="2">
        <v>1603990</v>
      </c>
      <c r="N16461" s="2">
        <v>1579240</v>
      </c>
      <c r="O16461" s="2">
        <v>1559690</v>
      </c>
      <c r="P16461" s="2">
        <v>1551870</v>
      </c>
      <c r="Q16461" s="2">
        <v>1553180</v>
      </c>
      <c r="R16461" s="2">
        <v>1557080</v>
      </c>
      <c r="S16461" s="2">
        <v>1554480</v>
      </c>
      <c r="T16461" s="2">
        <v>1545360</v>
      </c>
      <c r="U16461" s="2">
        <v>1550570</v>
      </c>
      <c r="V16461" s="2">
        <v>1540150</v>
      </c>
      <c r="W16461" s="2">
        <v>1532330</v>
      </c>
      <c r="X16461" s="2">
        <v>1532330</v>
      </c>
      <c r="Y16461" s="2">
        <v>1529720</v>
      </c>
      <c r="Z16461" s="2">
        <v>1524510</v>
      </c>
      <c r="AA16461" s="2">
        <v>1520600</v>
      </c>
      <c r="AB16461" s="2">
        <v>1521900</v>
      </c>
      <c r="AC16461" s="2">
        <v>1520600</v>
      </c>
      <c r="AD16461" s="2">
        <v>1515390</v>
      </c>
      <c r="AE16461" s="2">
        <v>1512780</v>
      </c>
      <c r="AF16461" s="2">
        <v>1508870</v>
      </c>
    </row>
    <row r="16462" spans="1:32">
      <c r="A16462" t="s">
        <v>6226</v>
      </c>
      <c r="B16462" t="s">
        <v>19</v>
      </c>
      <c r="C16462" s="2">
        <v>1805110</v>
      </c>
      <c r="D16462" s="2">
        <v>1880900</v>
      </c>
      <c r="E16462" s="2">
        <v>2091860</v>
      </c>
      <c r="F16462" s="2">
        <v>7692890</v>
      </c>
      <c r="G16462" s="2">
        <v>7831840</v>
      </c>
      <c r="H16462" s="2">
        <v>7888680</v>
      </c>
      <c r="I16462" s="2">
        <v>8103430</v>
      </c>
      <c r="J16462" s="2">
        <v>8166590</v>
      </c>
      <c r="K16462" s="2">
        <v>8090800</v>
      </c>
      <c r="L16462" s="2">
        <v>7926580</v>
      </c>
      <c r="M16462" s="2">
        <v>7775000</v>
      </c>
      <c r="N16462" s="2">
        <v>7654990</v>
      </c>
      <c r="O16462" s="2">
        <v>7560250</v>
      </c>
      <c r="P16462" s="2">
        <v>7522360</v>
      </c>
      <c r="Q16462" s="2">
        <v>7528670</v>
      </c>
      <c r="R16462" s="2">
        <v>7547620</v>
      </c>
      <c r="S16462" s="2">
        <v>7534990</v>
      </c>
      <c r="T16462" s="2">
        <v>7490780</v>
      </c>
      <c r="U16462" s="2">
        <v>7516040</v>
      </c>
      <c r="V16462" s="2">
        <v>7465510</v>
      </c>
      <c r="W16462" s="2">
        <v>7427620</v>
      </c>
      <c r="X16462" s="2">
        <v>7427620</v>
      </c>
      <c r="Y16462" s="2">
        <v>7414980</v>
      </c>
      <c r="Z16462" s="2">
        <v>7389720</v>
      </c>
      <c r="AA16462" s="2">
        <v>7370770</v>
      </c>
      <c r="AB16462" s="2">
        <v>7377090</v>
      </c>
      <c r="AC16462" s="2">
        <v>7370770</v>
      </c>
      <c r="AD16462" s="2">
        <v>7345510</v>
      </c>
      <c r="AE16462" s="2">
        <v>7332880</v>
      </c>
      <c r="AF16462" s="2">
        <v>7313930</v>
      </c>
    </row>
    <row r="16463" spans="1:32">
      <c r="A16463" t="s">
        <v>6227</v>
      </c>
      <c r="B16463" t="s">
        <v>19</v>
      </c>
      <c r="C16463">
        <v>857400</v>
      </c>
      <c r="D16463">
        <v>893400</v>
      </c>
      <c r="E16463">
        <v>993600</v>
      </c>
      <c r="F16463" s="2">
        <v>3654000</v>
      </c>
      <c r="G16463" s="2">
        <v>3720000</v>
      </c>
      <c r="H16463" s="2">
        <v>3747000</v>
      </c>
      <c r="I16463" s="2">
        <v>3849000</v>
      </c>
      <c r="J16463" s="2">
        <v>3879000</v>
      </c>
      <c r="K16463" s="2">
        <v>3843000</v>
      </c>
      <c r="L16463" s="2">
        <v>3765000</v>
      </c>
      <c r="M16463" s="2">
        <v>3693000</v>
      </c>
      <c r="N16463" s="2">
        <v>3636000</v>
      </c>
      <c r="O16463" s="2">
        <v>3591000</v>
      </c>
      <c r="P16463" s="2">
        <v>3573000</v>
      </c>
      <c r="Q16463" s="2">
        <v>3576000</v>
      </c>
      <c r="R16463" s="2">
        <v>3585000</v>
      </c>
      <c r="S16463" s="2">
        <v>3579000</v>
      </c>
      <c r="T16463" s="2">
        <v>3558000</v>
      </c>
      <c r="U16463" s="2">
        <v>3570000</v>
      </c>
      <c r="V16463" s="2">
        <v>3546000</v>
      </c>
      <c r="W16463" s="2">
        <v>3528000</v>
      </c>
      <c r="X16463" s="2">
        <v>3528000</v>
      </c>
      <c r="Y16463" s="2">
        <v>3522000</v>
      </c>
      <c r="Z16463" s="2">
        <v>3510000</v>
      </c>
      <c r="AA16463" s="2">
        <v>3501000</v>
      </c>
      <c r="AB16463" s="2">
        <v>3504000</v>
      </c>
      <c r="AC16463" s="2">
        <v>3501000</v>
      </c>
      <c r="AD16463" s="2">
        <v>3489000</v>
      </c>
      <c r="AE16463" s="2">
        <v>3483000</v>
      </c>
      <c r="AF16463" s="2">
        <v>3474000</v>
      </c>
    </row>
    <row r="16464" spans="1:32">
      <c r="A16464" t="s">
        <v>6228</v>
      </c>
      <c r="B16464" t="s">
        <v>19</v>
      </c>
      <c r="C16464">
        <v>171480</v>
      </c>
      <c r="D16464">
        <v>178680</v>
      </c>
      <c r="E16464">
        <v>198720</v>
      </c>
      <c r="F16464">
        <v>730800</v>
      </c>
      <c r="G16464">
        <v>744000</v>
      </c>
      <c r="H16464">
        <v>749400</v>
      </c>
      <c r="I16464">
        <v>769800</v>
      </c>
      <c r="J16464">
        <v>775800</v>
      </c>
      <c r="K16464">
        <v>768600</v>
      </c>
      <c r="L16464">
        <v>753000</v>
      </c>
      <c r="M16464">
        <v>738600</v>
      </c>
      <c r="N16464">
        <v>727200</v>
      </c>
      <c r="O16464">
        <v>718200</v>
      </c>
      <c r="P16464">
        <v>714600</v>
      </c>
      <c r="Q16464">
        <v>715200</v>
      </c>
      <c r="R16464">
        <v>717000</v>
      </c>
      <c r="S16464">
        <v>715800</v>
      </c>
      <c r="T16464">
        <v>711600</v>
      </c>
      <c r="U16464">
        <v>714000</v>
      </c>
      <c r="V16464">
        <v>709200</v>
      </c>
      <c r="W16464">
        <v>705600</v>
      </c>
      <c r="X16464">
        <v>705600</v>
      </c>
      <c r="Y16464">
        <v>704400</v>
      </c>
      <c r="Z16464">
        <v>702000</v>
      </c>
      <c r="AA16464">
        <v>700200</v>
      </c>
      <c r="AB16464">
        <v>700800</v>
      </c>
      <c r="AC16464">
        <v>700200</v>
      </c>
      <c r="AD16464">
        <v>697800</v>
      </c>
      <c r="AE16464">
        <v>696600</v>
      </c>
      <c r="AF16464">
        <v>694800</v>
      </c>
    </row>
    <row r="16465" spans="1:32">
      <c r="A16465" t="s">
        <v>6229</v>
      </c>
      <c r="B16465" t="s">
        <v>19</v>
      </c>
      <c r="C16465">
        <v>0</v>
      </c>
      <c r="D16465">
        <v>0</v>
      </c>
      <c r="E16465">
        <v>0</v>
      </c>
      <c r="F16465">
        <v>0</v>
      </c>
      <c r="G16465">
        <v>0</v>
      </c>
      <c r="H16465">
        <v>0</v>
      </c>
      <c r="I16465">
        <v>0</v>
      </c>
      <c r="J16465">
        <v>0</v>
      </c>
      <c r="K16465">
        <v>0</v>
      </c>
      <c r="L16465">
        <v>0</v>
      </c>
      <c r="M16465">
        <v>0</v>
      </c>
      <c r="N16465">
        <v>0</v>
      </c>
      <c r="O16465">
        <v>0</v>
      </c>
      <c r="P16465">
        <v>0</v>
      </c>
      <c r="Q16465">
        <v>0</v>
      </c>
      <c r="R16465">
        <v>0</v>
      </c>
      <c r="S16465">
        <v>0</v>
      </c>
      <c r="T16465">
        <v>0</v>
      </c>
      <c r="U16465">
        <v>0</v>
      </c>
      <c r="V16465">
        <v>0</v>
      </c>
      <c r="W16465">
        <v>0</v>
      </c>
      <c r="X16465">
        <v>0</v>
      </c>
      <c r="Y16465">
        <v>0</v>
      </c>
      <c r="Z16465">
        <v>0</v>
      </c>
      <c r="AA16465">
        <v>0</v>
      </c>
      <c r="AB16465">
        <v>0</v>
      </c>
      <c r="AC16465">
        <v>0</v>
      </c>
      <c r="AD16465">
        <v>0</v>
      </c>
      <c r="AE16465">
        <v>0</v>
      </c>
      <c r="AF16465">
        <v>0</v>
      </c>
    </row>
    <row r="16466" spans="1:32">
      <c r="A16466" t="s">
        <v>6230</v>
      </c>
      <c r="B16466" t="s">
        <v>19</v>
      </c>
      <c r="C16466" s="2">
        <v>9944230000</v>
      </c>
      <c r="D16466" s="2">
        <v>10362200000</v>
      </c>
      <c r="E16466" s="2">
        <v>11523800000</v>
      </c>
      <c r="F16466" s="2">
        <v>42376700000</v>
      </c>
      <c r="G16466" s="2">
        <v>43144900000</v>
      </c>
      <c r="H16466" s="2">
        <v>43452200000</v>
      </c>
      <c r="I16466" s="2">
        <v>44638400000</v>
      </c>
      <c r="J16466" s="2">
        <v>44988700000</v>
      </c>
      <c r="K16466" s="2">
        <v>44546200000</v>
      </c>
      <c r="L16466" s="2">
        <v>43648900000</v>
      </c>
      <c r="M16466" s="2">
        <v>42819200000</v>
      </c>
      <c r="N16466" s="2">
        <v>42143100000</v>
      </c>
      <c r="O16466" s="2">
        <v>41639100000</v>
      </c>
      <c r="P16466" s="2">
        <v>41411700000</v>
      </c>
      <c r="Q16466" s="2">
        <v>41448600000</v>
      </c>
      <c r="R16466" s="2">
        <v>41571500000</v>
      </c>
      <c r="S16466" s="2">
        <v>41479400000</v>
      </c>
      <c r="T16466" s="2">
        <v>41233500000</v>
      </c>
      <c r="U16466" s="2">
        <v>41374900000</v>
      </c>
      <c r="V16466" s="2">
        <v>41104400000</v>
      </c>
      <c r="W16466" s="2">
        <v>40901600000</v>
      </c>
      <c r="X16466" s="2">
        <v>40889300000</v>
      </c>
      <c r="Y16466" s="2">
        <v>40815600000</v>
      </c>
      <c r="Z16466" s="2">
        <v>40698800000</v>
      </c>
      <c r="AA16466" s="2">
        <v>40582000000</v>
      </c>
      <c r="AB16466" s="2">
        <v>40612800000</v>
      </c>
      <c r="AC16466" s="2">
        <v>40582000000</v>
      </c>
      <c r="AD16466" s="2">
        <v>40440700000</v>
      </c>
      <c r="AE16466" s="2">
        <v>40366900000</v>
      </c>
      <c r="AF16466" s="2">
        <v>40293200000</v>
      </c>
    </row>
    <row r="16467" spans="1:32">
      <c r="A16467" t="s">
        <v>6231</v>
      </c>
      <c r="B16467" t="s">
        <v>19</v>
      </c>
      <c r="C16467" s="2">
        <v>2360660</v>
      </c>
      <c r="D16467" s="2">
        <v>2459870</v>
      </c>
      <c r="E16467" s="2">
        <v>2735630</v>
      </c>
      <c r="F16467" s="2">
        <v>10059800</v>
      </c>
      <c r="G16467" s="2">
        <v>10242200</v>
      </c>
      <c r="H16467" s="2">
        <v>10315100</v>
      </c>
      <c r="I16467" s="2">
        <v>10596700</v>
      </c>
      <c r="J16467" s="2">
        <v>10679900</v>
      </c>
      <c r="K16467" s="2">
        <v>10574800</v>
      </c>
      <c r="L16467" s="2">
        <v>10361800</v>
      </c>
      <c r="M16467" s="2">
        <v>10164900</v>
      </c>
      <c r="N16467" s="2">
        <v>10004400</v>
      </c>
      <c r="O16467" s="2">
        <v>9884720</v>
      </c>
      <c r="P16467" s="2">
        <v>9830740</v>
      </c>
      <c r="Q16467" s="2">
        <v>9839500</v>
      </c>
      <c r="R16467" s="2">
        <v>9868680</v>
      </c>
      <c r="S16467" s="2">
        <v>9846790</v>
      </c>
      <c r="T16467" s="2">
        <v>9788430</v>
      </c>
      <c r="U16467" s="2">
        <v>9821990</v>
      </c>
      <c r="V16467" s="2">
        <v>9757790</v>
      </c>
      <c r="W16467" s="2">
        <v>9709650</v>
      </c>
      <c r="X16467" s="2">
        <v>9706730</v>
      </c>
      <c r="Y16467" s="2">
        <v>9689220</v>
      </c>
      <c r="Z16467" s="2">
        <v>9661500</v>
      </c>
      <c r="AA16467" s="2">
        <v>9633780</v>
      </c>
      <c r="AB16467" s="2">
        <v>9641070</v>
      </c>
      <c r="AC16467" s="2">
        <v>9633780</v>
      </c>
      <c r="AD16467" s="2">
        <v>9600220</v>
      </c>
      <c r="AE16467" s="2">
        <v>9582710</v>
      </c>
      <c r="AF16467" s="2">
        <v>9565200</v>
      </c>
    </row>
    <row r="16468" spans="1:32">
      <c r="A16468" t="s">
        <v>6232</v>
      </c>
      <c r="B16468" t="s">
        <v>19</v>
      </c>
      <c r="C16468" s="2">
        <v>26724000</v>
      </c>
      <c r="D16468" s="2">
        <v>27847200</v>
      </c>
      <c r="E16468" s="2">
        <v>30968800</v>
      </c>
      <c r="F16468" s="2">
        <v>113883000</v>
      </c>
      <c r="G16468" s="2">
        <v>115947000</v>
      </c>
      <c r="H16468" s="2">
        <v>116773000</v>
      </c>
      <c r="I16468" s="2">
        <v>119961000</v>
      </c>
      <c r="J16468" s="2">
        <v>120902000</v>
      </c>
      <c r="K16468" s="2">
        <v>119713000</v>
      </c>
      <c r="L16468" s="2">
        <v>117302000</v>
      </c>
      <c r="M16468" s="2">
        <v>115072000</v>
      </c>
      <c r="N16468" s="2">
        <v>113255000</v>
      </c>
      <c r="O16468" s="2">
        <v>111901000</v>
      </c>
      <c r="P16468" s="2">
        <v>111290000</v>
      </c>
      <c r="Q16468" s="2">
        <v>111389000</v>
      </c>
      <c r="R16468" s="2">
        <v>111719000</v>
      </c>
      <c r="S16468" s="2">
        <v>111471000</v>
      </c>
      <c r="T16468" s="2">
        <v>110811000</v>
      </c>
      <c r="U16468" s="2">
        <v>111190000</v>
      </c>
      <c r="V16468" s="2">
        <v>110464000</v>
      </c>
      <c r="W16468" s="2">
        <v>109919000</v>
      </c>
      <c r="X16468" s="2">
        <v>109886000</v>
      </c>
      <c r="Y16468" s="2">
        <v>109687000</v>
      </c>
      <c r="Z16468" s="2">
        <v>109374000</v>
      </c>
      <c r="AA16468" s="2">
        <v>109060000</v>
      </c>
      <c r="AB16468" s="2">
        <v>109142000</v>
      </c>
      <c r="AC16468" s="2">
        <v>109060000</v>
      </c>
      <c r="AD16468" s="2">
        <v>108680000</v>
      </c>
      <c r="AE16468" s="2">
        <v>108482000</v>
      </c>
      <c r="AF16468" s="2">
        <v>108283000</v>
      </c>
    </row>
    <row r="16469" spans="1:32">
      <c r="A16469" t="s">
        <v>6233</v>
      </c>
      <c r="B16469" t="s">
        <v>19</v>
      </c>
      <c r="C16469" s="2">
        <v>15934200</v>
      </c>
      <c r="D16469" s="2">
        <v>16603900</v>
      </c>
      <c r="E16469" s="2">
        <v>18465200</v>
      </c>
      <c r="F16469" s="2">
        <v>67902600</v>
      </c>
      <c r="G16469" s="2">
        <v>69133700</v>
      </c>
      <c r="H16469" s="2">
        <v>69626100</v>
      </c>
      <c r="I16469" s="2">
        <v>71526800</v>
      </c>
      <c r="J16469" s="2">
        <v>72088100</v>
      </c>
      <c r="K16469" s="2">
        <v>71379000</v>
      </c>
      <c r="L16469" s="2">
        <v>69941200</v>
      </c>
      <c r="M16469" s="2">
        <v>68611700</v>
      </c>
      <c r="N16469" s="2">
        <v>67528400</v>
      </c>
      <c r="O16469" s="2">
        <v>66720900</v>
      </c>
      <c r="P16469" s="2">
        <v>66356500</v>
      </c>
      <c r="Q16469" s="2">
        <v>66415600</v>
      </c>
      <c r="R16469" s="2">
        <v>66612500</v>
      </c>
      <c r="S16469" s="2">
        <v>66464800</v>
      </c>
      <c r="T16469" s="2">
        <v>66070900</v>
      </c>
      <c r="U16469" s="2">
        <v>66297400</v>
      </c>
      <c r="V16469" s="2">
        <v>65864100</v>
      </c>
      <c r="W16469" s="2">
        <v>65539100</v>
      </c>
      <c r="X16469" s="2">
        <v>65519400</v>
      </c>
      <c r="Y16469" s="2">
        <v>65401200</v>
      </c>
      <c r="Z16469" s="2">
        <v>65214100</v>
      </c>
      <c r="AA16469" s="2">
        <v>65027000</v>
      </c>
      <c r="AB16469" s="2">
        <v>65076200</v>
      </c>
      <c r="AC16469" s="2">
        <v>65027000</v>
      </c>
      <c r="AD16469" s="2">
        <v>64800500</v>
      </c>
      <c r="AE16469" s="2">
        <v>64682300</v>
      </c>
      <c r="AF16469" s="2">
        <v>64564100</v>
      </c>
    </row>
    <row r="16470" spans="1:32">
      <c r="A16470" t="s">
        <v>6234</v>
      </c>
      <c r="B16470" t="s">
        <v>19</v>
      </c>
      <c r="C16470" s="2">
        <v>3252830</v>
      </c>
      <c r="D16470" s="2">
        <v>3389530</v>
      </c>
      <c r="E16470" s="2">
        <v>3769500</v>
      </c>
      <c r="F16470" s="2">
        <v>13861700</v>
      </c>
      <c r="G16470" s="2">
        <v>14113000</v>
      </c>
      <c r="H16470" s="2">
        <v>14213500</v>
      </c>
      <c r="I16470" s="2">
        <v>14601500</v>
      </c>
      <c r="J16470" s="2">
        <v>14716100</v>
      </c>
      <c r="K16470" s="2">
        <v>14571400</v>
      </c>
      <c r="L16470" s="2">
        <v>14277900</v>
      </c>
      <c r="M16470" s="2">
        <v>14006500</v>
      </c>
      <c r="N16470" s="2">
        <v>13785300</v>
      </c>
      <c r="O16470" s="2">
        <v>13620500</v>
      </c>
      <c r="P16470" s="2">
        <v>13546100</v>
      </c>
      <c r="Q16470" s="2">
        <v>13558100</v>
      </c>
      <c r="R16470" s="2">
        <v>13598300</v>
      </c>
      <c r="S16470" s="2">
        <v>13568200</v>
      </c>
      <c r="T16470" s="2">
        <v>13487800</v>
      </c>
      <c r="U16470" s="2">
        <v>13534000</v>
      </c>
      <c r="V16470" s="2">
        <v>13445600</v>
      </c>
      <c r="W16470" s="2">
        <v>13379200</v>
      </c>
      <c r="X16470" s="2">
        <v>13375200</v>
      </c>
      <c r="Y16470" s="2">
        <v>13351100</v>
      </c>
      <c r="Z16470" s="2">
        <v>13312900</v>
      </c>
      <c r="AA16470" s="2">
        <v>13274700</v>
      </c>
      <c r="AB16470" s="2">
        <v>13284700</v>
      </c>
      <c r="AC16470" s="2">
        <v>13274700</v>
      </c>
      <c r="AD16470" s="2">
        <v>13228400</v>
      </c>
      <c r="AE16470" s="2">
        <v>13204300</v>
      </c>
      <c r="AF16470" s="2">
        <v>13180200</v>
      </c>
    </row>
    <row r="16471" spans="1:32">
      <c r="A16471" t="s">
        <v>6235</v>
      </c>
      <c r="B16471" t="s">
        <v>19</v>
      </c>
      <c r="C16471" s="2">
        <v>2783280</v>
      </c>
      <c r="D16471" s="2">
        <v>2900260</v>
      </c>
      <c r="E16471" s="2">
        <v>3225380</v>
      </c>
      <c r="F16471" s="2">
        <v>11860800</v>
      </c>
      <c r="G16471" s="2">
        <v>12075800</v>
      </c>
      <c r="H16471" s="2">
        <v>12161800</v>
      </c>
      <c r="I16471" s="2">
        <v>12493800</v>
      </c>
      <c r="J16471" s="2">
        <v>12591900</v>
      </c>
      <c r="K16471" s="2">
        <v>12468000</v>
      </c>
      <c r="L16471" s="2">
        <v>12216900</v>
      </c>
      <c r="M16471" s="2">
        <v>11984600</v>
      </c>
      <c r="N16471" s="2">
        <v>11795400</v>
      </c>
      <c r="O16471" s="2">
        <v>11654400</v>
      </c>
      <c r="P16471" s="2">
        <v>11590700</v>
      </c>
      <c r="Q16471" s="2">
        <v>11601000</v>
      </c>
      <c r="R16471" s="2">
        <v>11635400</v>
      </c>
      <c r="S16471" s="2">
        <v>11609600</v>
      </c>
      <c r="T16471" s="2">
        <v>11540800</v>
      </c>
      <c r="U16471" s="2">
        <v>11580400</v>
      </c>
      <c r="V16471" s="2">
        <v>11504700</v>
      </c>
      <c r="W16471" s="2">
        <v>11447900</v>
      </c>
      <c r="X16471" s="2">
        <v>11444500</v>
      </c>
      <c r="Y16471" s="2">
        <v>11423800</v>
      </c>
      <c r="Z16471" s="2">
        <v>11391200</v>
      </c>
      <c r="AA16471" s="2">
        <v>11358500</v>
      </c>
      <c r="AB16471" s="2">
        <v>11367100</v>
      </c>
      <c r="AC16471" s="2">
        <v>11358500</v>
      </c>
      <c r="AD16471" s="2">
        <v>11318900</v>
      </c>
      <c r="AE16471" s="2">
        <v>11298300</v>
      </c>
      <c r="AF16471" s="2">
        <v>11277600</v>
      </c>
    </row>
    <row r="16472" spans="1:32">
      <c r="A16472" t="s">
        <v>6236</v>
      </c>
      <c r="B16472" t="s">
        <v>19</v>
      </c>
      <c r="C16472" s="2">
        <v>11867400</v>
      </c>
      <c r="D16472" s="2">
        <v>12366100</v>
      </c>
      <c r="E16472" s="2">
        <v>13752400</v>
      </c>
      <c r="F16472" s="2">
        <v>50572100</v>
      </c>
      <c r="G16472" s="2">
        <v>51488900</v>
      </c>
      <c r="H16472" s="2">
        <v>51855600</v>
      </c>
      <c r="I16472" s="2">
        <v>53271200</v>
      </c>
      <c r="J16472" s="2">
        <v>53689300</v>
      </c>
      <c r="K16472" s="2">
        <v>53161200</v>
      </c>
      <c r="L16472" s="2">
        <v>52090300</v>
      </c>
      <c r="M16472" s="2">
        <v>51100200</v>
      </c>
      <c r="N16472" s="2">
        <v>50293400</v>
      </c>
      <c r="O16472" s="2">
        <v>49691900</v>
      </c>
      <c r="P16472" s="2">
        <v>49420500</v>
      </c>
      <c r="Q16472" s="2">
        <v>49464500</v>
      </c>
      <c r="R16472" s="2">
        <v>49611200</v>
      </c>
      <c r="S16472" s="2">
        <v>49501200</v>
      </c>
      <c r="T16472" s="2">
        <v>49207800</v>
      </c>
      <c r="U16472" s="2">
        <v>49376500</v>
      </c>
      <c r="V16472" s="2">
        <v>49053800</v>
      </c>
      <c r="W16472" s="2">
        <v>48811800</v>
      </c>
      <c r="X16472" s="2">
        <v>48797100</v>
      </c>
      <c r="Y16472" s="2">
        <v>48709100</v>
      </c>
      <c r="Z16472" s="2">
        <v>48569700</v>
      </c>
      <c r="AA16472" s="2">
        <v>48430400</v>
      </c>
      <c r="AB16472" s="2">
        <v>48467000</v>
      </c>
      <c r="AC16472" s="2">
        <v>48430400</v>
      </c>
      <c r="AD16472" s="2">
        <v>48261700</v>
      </c>
      <c r="AE16472" s="2">
        <v>48173700</v>
      </c>
      <c r="AF16472" s="2">
        <v>48085600</v>
      </c>
    </row>
    <row r="16473" spans="1:32">
      <c r="A16473" t="s">
        <v>6237</v>
      </c>
      <c r="B16473" t="s">
        <v>19</v>
      </c>
      <c r="C16473">
        <v>210825</v>
      </c>
      <c r="D16473">
        <v>219686</v>
      </c>
      <c r="E16473">
        <v>244313</v>
      </c>
      <c r="F16473">
        <v>898419</v>
      </c>
      <c r="G16473">
        <v>914706</v>
      </c>
      <c r="H16473">
        <v>921221</v>
      </c>
      <c r="I16473">
        <v>946369</v>
      </c>
      <c r="J16473">
        <v>953796</v>
      </c>
      <c r="K16473">
        <v>944414</v>
      </c>
      <c r="L16473">
        <v>925391</v>
      </c>
      <c r="M16473">
        <v>907800</v>
      </c>
      <c r="N16473">
        <v>893467</v>
      </c>
      <c r="O16473">
        <v>882782</v>
      </c>
      <c r="P16473">
        <v>877961</v>
      </c>
      <c r="Q16473">
        <v>878743</v>
      </c>
      <c r="R16473">
        <v>881349</v>
      </c>
      <c r="S16473">
        <v>879395</v>
      </c>
      <c r="T16473">
        <v>874183</v>
      </c>
      <c r="U16473">
        <v>877180</v>
      </c>
      <c r="V16473">
        <v>871446</v>
      </c>
      <c r="W16473">
        <v>867147</v>
      </c>
      <c r="X16473">
        <v>866886</v>
      </c>
      <c r="Y16473">
        <v>865322</v>
      </c>
      <c r="Z16473">
        <v>862847</v>
      </c>
      <c r="AA16473">
        <v>860371</v>
      </c>
      <c r="AB16473">
        <v>861022</v>
      </c>
      <c r="AC16473">
        <v>860371</v>
      </c>
      <c r="AD16473">
        <v>857374</v>
      </c>
      <c r="AE16473">
        <v>855810</v>
      </c>
      <c r="AF16473">
        <v>854247</v>
      </c>
    </row>
    <row r="16474" spans="1:32">
      <c r="A16474" t="s">
        <v>6238</v>
      </c>
      <c r="B16474" t="s">
        <v>19</v>
      </c>
      <c r="C16474" s="2">
        <v>1021930</v>
      </c>
      <c r="D16474" s="2">
        <v>1064880</v>
      </c>
      <c r="E16474" s="2">
        <v>1184250</v>
      </c>
      <c r="F16474" s="2">
        <v>4354880</v>
      </c>
      <c r="G16474" s="2">
        <v>4433830</v>
      </c>
      <c r="H16474" s="2">
        <v>4465410</v>
      </c>
      <c r="I16474" s="2">
        <v>4587310</v>
      </c>
      <c r="J16474" s="2">
        <v>4623310</v>
      </c>
      <c r="K16474" s="2">
        <v>4577840</v>
      </c>
      <c r="L16474" s="2">
        <v>4485620</v>
      </c>
      <c r="M16474" s="2">
        <v>4400360</v>
      </c>
      <c r="N16474" s="2">
        <v>4330880</v>
      </c>
      <c r="O16474" s="2">
        <v>4279090</v>
      </c>
      <c r="P16474" s="2">
        <v>4255720</v>
      </c>
      <c r="Q16474" s="2">
        <v>4259510</v>
      </c>
      <c r="R16474" s="2">
        <v>4272140</v>
      </c>
      <c r="S16474" s="2">
        <v>4262670</v>
      </c>
      <c r="T16474" s="2">
        <v>4237400</v>
      </c>
      <c r="U16474" s="2">
        <v>4251930</v>
      </c>
      <c r="V16474" s="2">
        <v>4224140</v>
      </c>
      <c r="W16474" s="2">
        <v>4203300</v>
      </c>
      <c r="X16474" s="2">
        <v>4202030</v>
      </c>
      <c r="Y16474" s="2">
        <v>4194460</v>
      </c>
      <c r="Z16474" s="2">
        <v>4182460</v>
      </c>
      <c r="AA16474" s="2">
        <v>4170450</v>
      </c>
      <c r="AB16474" s="2">
        <v>4173610</v>
      </c>
      <c r="AC16474" s="2">
        <v>4170450</v>
      </c>
      <c r="AD16474" s="2">
        <v>4155930</v>
      </c>
      <c r="AE16474" s="2">
        <v>4148350</v>
      </c>
      <c r="AF16474" s="2">
        <v>4140770</v>
      </c>
    </row>
    <row r="16475" spans="1:32">
      <c r="A16475" t="s">
        <v>6239</v>
      </c>
      <c r="B16475" t="s">
        <v>19</v>
      </c>
      <c r="C16475">
        <v>485400</v>
      </c>
      <c r="D16475">
        <v>505800</v>
      </c>
      <c r="E16475">
        <v>562500</v>
      </c>
      <c r="F16475" s="2">
        <v>2068500</v>
      </c>
      <c r="G16475" s="2">
        <v>2106000</v>
      </c>
      <c r="H16475" s="2">
        <v>2121000</v>
      </c>
      <c r="I16475" s="2">
        <v>2178900</v>
      </c>
      <c r="J16475" s="2">
        <v>2196000</v>
      </c>
      <c r="K16475" s="2">
        <v>2174400</v>
      </c>
      <c r="L16475" s="2">
        <v>2130600</v>
      </c>
      <c r="M16475" s="2">
        <v>2090100</v>
      </c>
      <c r="N16475" s="2">
        <v>2057100</v>
      </c>
      <c r="O16475" s="2">
        <v>2032500</v>
      </c>
      <c r="P16475" s="2">
        <v>2021400</v>
      </c>
      <c r="Q16475" s="2">
        <v>2023200</v>
      </c>
      <c r="R16475" s="2">
        <v>2029200</v>
      </c>
      <c r="S16475" s="2">
        <v>2024700</v>
      </c>
      <c r="T16475" s="2">
        <v>2012700</v>
      </c>
      <c r="U16475" s="2">
        <v>2019600</v>
      </c>
      <c r="V16475" s="2">
        <v>2006400</v>
      </c>
      <c r="W16475" s="2">
        <v>1996500</v>
      </c>
      <c r="X16475" s="2">
        <v>1995900</v>
      </c>
      <c r="Y16475" s="2">
        <v>1992300</v>
      </c>
      <c r="Z16475" s="2">
        <v>1986600</v>
      </c>
      <c r="AA16475" s="2">
        <v>1980900</v>
      </c>
      <c r="AB16475" s="2">
        <v>1982400</v>
      </c>
      <c r="AC16475" s="2">
        <v>1980900</v>
      </c>
      <c r="AD16475" s="2">
        <v>1974000</v>
      </c>
      <c r="AE16475" s="2">
        <v>1970400</v>
      </c>
      <c r="AF16475" s="2">
        <v>1966800</v>
      </c>
    </row>
    <row r="16476" spans="1:32">
      <c r="A16476" t="s">
        <v>6240</v>
      </c>
      <c r="B16476" t="s">
        <v>19</v>
      </c>
      <c r="C16476">
        <v>97080</v>
      </c>
      <c r="D16476">
        <v>101160</v>
      </c>
      <c r="E16476">
        <v>112500</v>
      </c>
      <c r="F16476">
        <v>413700</v>
      </c>
      <c r="G16476">
        <v>421200</v>
      </c>
      <c r="H16476">
        <v>424200</v>
      </c>
      <c r="I16476">
        <v>435780</v>
      </c>
      <c r="J16476">
        <v>439200</v>
      </c>
      <c r="K16476">
        <v>434880</v>
      </c>
      <c r="L16476">
        <v>426120</v>
      </c>
      <c r="M16476">
        <v>418020</v>
      </c>
      <c r="N16476">
        <v>411420</v>
      </c>
      <c r="O16476">
        <v>406500</v>
      </c>
      <c r="P16476">
        <v>404280</v>
      </c>
      <c r="Q16476">
        <v>404640</v>
      </c>
      <c r="R16476">
        <v>405840</v>
      </c>
      <c r="S16476">
        <v>404940</v>
      </c>
      <c r="T16476">
        <v>402540</v>
      </c>
      <c r="U16476">
        <v>403920</v>
      </c>
      <c r="V16476">
        <v>401280</v>
      </c>
      <c r="W16476">
        <v>399300</v>
      </c>
      <c r="X16476">
        <v>399180</v>
      </c>
      <c r="Y16476">
        <v>398460</v>
      </c>
      <c r="Z16476">
        <v>397320</v>
      </c>
      <c r="AA16476">
        <v>396180</v>
      </c>
      <c r="AB16476">
        <v>396480</v>
      </c>
      <c r="AC16476">
        <v>396180</v>
      </c>
      <c r="AD16476">
        <v>394800</v>
      </c>
      <c r="AE16476">
        <v>394080</v>
      </c>
      <c r="AF16476">
        <v>393360</v>
      </c>
    </row>
    <row r="16477" spans="1:32">
      <c r="A16477" t="s">
        <v>6241</v>
      </c>
      <c r="B16477" t="s">
        <v>19</v>
      </c>
      <c r="C16477">
        <v>0</v>
      </c>
      <c r="D16477">
        <v>0</v>
      </c>
      <c r="E16477">
        <v>0</v>
      </c>
      <c r="F16477">
        <v>0</v>
      </c>
      <c r="G16477">
        <v>0</v>
      </c>
      <c r="H16477">
        <v>0</v>
      </c>
      <c r="I16477">
        <v>0</v>
      </c>
      <c r="J16477">
        <v>0</v>
      </c>
      <c r="K16477">
        <v>0</v>
      </c>
      <c r="L16477">
        <v>0</v>
      </c>
      <c r="M16477">
        <v>0</v>
      </c>
      <c r="N16477">
        <v>0</v>
      </c>
      <c r="O16477">
        <v>0</v>
      </c>
      <c r="P16477">
        <v>0</v>
      </c>
      <c r="Q16477">
        <v>0</v>
      </c>
      <c r="R16477">
        <v>0</v>
      </c>
      <c r="S16477">
        <v>0</v>
      </c>
      <c r="T16477">
        <v>0</v>
      </c>
      <c r="U16477">
        <v>0</v>
      </c>
      <c r="V16477">
        <v>0</v>
      </c>
      <c r="W16477">
        <v>0</v>
      </c>
      <c r="X16477">
        <v>0</v>
      </c>
      <c r="Y16477">
        <v>0</v>
      </c>
      <c r="Z16477">
        <v>0</v>
      </c>
      <c r="AA16477">
        <v>0</v>
      </c>
      <c r="AB16477">
        <v>0</v>
      </c>
      <c r="AC16477">
        <v>0</v>
      </c>
      <c r="AD16477">
        <v>0</v>
      </c>
      <c r="AE16477">
        <v>0</v>
      </c>
      <c r="AF16477">
        <v>0</v>
      </c>
    </row>
    <row r="16478" spans="1:32">
      <c r="A16478" t="s">
        <v>6242</v>
      </c>
      <c r="B16478" t="s">
        <v>19</v>
      </c>
      <c r="C16478" s="2">
        <v>91882700000</v>
      </c>
      <c r="D16478" s="2">
        <v>95754700000</v>
      </c>
      <c r="E16478" s="2">
        <v>89916000000</v>
      </c>
      <c r="F16478" s="2">
        <v>321682000000</v>
      </c>
      <c r="G16478" s="2">
        <v>309635000000</v>
      </c>
      <c r="H16478" s="2">
        <v>299372000000</v>
      </c>
      <c r="I16478" s="2">
        <v>294393000000</v>
      </c>
      <c r="J16478" s="2">
        <v>291935000000</v>
      </c>
      <c r="K16478" s="2">
        <v>292242000000</v>
      </c>
      <c r="L16478" s="2">
        <v>292304000000</v>
      </c>
      <c r="M16478" s="2">
        <v>292550000000</v>
      </c>
      <c r="N16478" s="2">
        <v>293533000000</v>
      </c>
      <c r="O16478" s="2">
        <v>295438000000</v>
      </c>
      <c r="P16478" s="2">
        <v>297159000000</v>
      </c>
      <c r="Q16478" s="2">
        <v>299126000000</v>
      </c>
      <c r="R16478" s="2">
        <v>300478000000</v>
      </c>
      <c r="S16478" s="2">
        <v>302199000000</v>
      </c>
      <c r="T16478" s="2">
        <v>304657000000</v>
      </c>
      <c r="U16478" s="2">
        <v>306009000000</v>
      </c>
      <c r="V16478" s="2">
        <v>309082000000</v>
      </c>
      <c r="W16478" s="2">
        <v>312155000000</v>
      </c>
      <c r="X16478" s="2">
        <v>314921000000</v>
      </c>
      <c r="Y16478" s="2">
        <v>317195000000</v>
      </c>
      <c r="Z16478" s="2">
        <v>319776000000</v>
      </c>
      <c r="AA16478" s="2">
        <v>322235000000</v>
      </c>
      <c r="AB16478" s="2">
        <v>324509000000</v>
      </c>
      <c r="AC16478" s="2">
        <v>327213000000</v>
      </c>
      <c r="AD16478" s="2">
        <v>329549000000</v>
      </c>
      <c r="AE16478" s="2">
        <v>331392000000</v>
      </c>
      <c r="AF16478" s="2">
        <v>334588000000</v>
      </c>
    </row>
    <row r="16479" spans="1:32">
      <c r="A16479" t="s">
        <v>6243</v>
      </c>
      <c r="B16479" t="s">
        <v>19</v>
      </c>
      <c r="C16479" s="2">
        <v>21812100</v>
      </c>
      <c r="D16479" s="2">
        <v>22731200</v>
      </c>
      <c r="E16479" s="2">
        <v>21345200</v>
      </c>
      <c r="F16479" s="2">
        <v>76364100</v>
      </c>
      <c r="G16479" s="2">
        <v>73504400</v>
      </c>
      <c r="H16479" s="2">
        <v>71067900</v>
      </c>
      <c r="I16479" s="2">
        <v>69886100</v>
      </c>
      <c r="J16479" s="2">
        <v>69302500</v>
      </c>
      <c r="K16479" s="2">
        <v>69375500</v>
      </c>
      <c r="L16479" s="2">
        <v>69390000</v>
      </c>
      <c r="M16479" s="2">
        <v>69448400</v>
      </c>
      <c r="N16479" s="2">
        <v>69681800</v>
      </c>
      <c r="O16479" s="2">
        <v>70134100</v>
      </c>
      <c r="P16479" s="2">
        <v>70542600</v>
      </c>
      <c r="Q16479" s="2">
        <v>71009500</v>
      </c>
      <c r="R16479" s="2">
        <v>71330500</v>
      </c>
      <c r="S16479" s="2">
        <v>71739000</v>
      </c>
      <c r="T16479" s="2">
        <v>72322600</v>
      </c>
      <c r="U16479" s="2">
        <v>72643600</v>
      </c>
      <c r="V16479" s="2">
        <v>73373100</v>
      </c>
      <c r="W16479" s="2">
        <v>74102600</v>
      </c>
      <c r="X16479" s="2">
        <v>74759200</v>
      </c>
      <c r="Y16479" s="2">
        <v>75299000</v>
      </c>
      <c r="Z16479" s="2">
        <v>75911800</v>
      </c>
      <c r="AA16479" s="2">
        <v>76495400</v>
      </c>
      <c r="AB16479" s="2">
        <v>77035200</v>
      </c>
      <c r="AC16479" s="2">
        <v>77677200</v>
      </c>
      <c r="AD16479" s="2">
        <v>78231600</v>
      </c>
      <c r="AE16479" s="2">
        <v>78669300</v>
      </c>
      <c r="AF16479" s="2">
        <v>79428000</v>
      </c>
    </row>
    <row r="16480" spans="1:32">
      <c r="A16480" t="s">
        <v>6244</v>
      </c>
      <c r="B16480" t="s">
        <v>19</v>
      </c>
      <c r="C16480" s="2">
        <v>246925000</v>
      </c>
      <c r="D16480" s="2">
        <v>257330000</v>
      </c>
      <c r="E16480" s="2">
        <v>241639000</v>
      </c>
      <c r="F16480" s="2">
        <v>864484000</v>
      </c>
      <c r="G16480" s="2">
        <v>832111000</v>
      </c>
      <c r="H16480" s="2">
        <v>804528000</v>
      </c>
      <c r="I16480" s="2">
        <v>791150000</v>
      </c>
      <c r="J16480" s="2">
        <v>784543000</v>
      </c>
      <c r="K16480" s="2">
        <v>785369000</v>
      </c>
      <c r="L16480" s="2">
        <v>785534000</v>
      </c>
      <c r="M16480" s="2">
        <v>786195000</v>
      </c>
      <c r="N16480" s="2">
        <v>788838000</v>
      </c>
      <c r="O16480" s="2">
        <v>793958000</v>
      </c>
      <c r="P16480" s="2">
        <v>798582000</v>
      </c>
      <c r="Q16480" s="2">
        <v>803868000</v>
      </c>
      <c r="R16480" s="2">
        <v>807501000</v>
      </c>
      <c r="S16480" s="2">
        <v>812126000</v>
      </c>
      <c r="T16480" s="2">
        <v>818733000</v>
      </c>
      <c r="U16480" s="2">
        <v>822366000</v>
      </c>
      <c r="V16480" s="2">
        <v>830625000</v>
      </c>
      <c r="W16480" s="2">
        <v>838883000</v>
      </c>
      <c r="X16480" s="2">
        <v>846316000</v>
      </c>
      <c r="Y16480" s="2">
        <v>852427000</v>
      </c>
      <c r="Z16480" s="2">
        <v>859364000</v>
      </c>
      <c r="AA16480" s="2">
        <v>865971000</v>
      </c>
      <c r="AB16480" s="2">
        <v>872082000</v>
      </c>
      <c r="AC16480" s="2">
        <v>879349000</v>
      </c>
      <c r="AD16480" s="2">
        <v>885625000</v>
      </c>
      <c r="AE16480" s="2">
        <v>890580000</v>
      </c>
      <c r="AF16480" s="2">
        <v>899169000</v>
      </c>
    </row>
    <row r="16481" spans="1:32">
      <c r="A16481" t="s">
        <v>6245</v>
      </c>
      <c r="B16481" t="s">
        <v>19</v>
      </c>
      <c r="C16481" s="2">
        <v>147229000</v>
      </c>
      <c r="D16481" s="2">
        <v>153433000</v>
      </c>
      <c r="E16481" s="2">
        <v>144078000</v>
      </c>
      <c r="F16481" s="2">
        <v>515450000</v>
      </c>
      <c r="G16481" s="2">
        <v>496147000</v>
      </c>
      <c r="H16481" s="2">
        <v>479701000</v>
      </c>
      <c r="I16481" s="2">
        <v>471724000</v>
      </c>
      <c r="J16481" s="2">
        <v>467785000</v>
      </c>
      <c r="K16481" s="2">
        <v>468277000</v>
      </c>
      <c r="L16481" s="2">
        <v>468376000</v>
      </c>
      <c r="M16481" s="2">
        <v>468770000</v>
      </c>
      <c r="N16481" s="2">
        <v>470345000</v>
      </c>
      <c r="O16481" s="2">
        <v>473398000</v>
      </c>
      <c r="P16481" s="2">
        <v>476156000</v>
      </c>
      <c r="Q16481" s="2">
        <v>479307000</v>
      </c>
      <c r="R16481" s="2">
        <v>481474000</v>
      </c>
      <c r="S16481" s="2">
        <v>484231000</v>
      </c>
      <c r="T16481" s="2">
        <v>488170000</v>
      </c>
      <c r="U16481" s="2">
        <v>490337000</v>
      </c>
      <c r="V16481" s="2">
        <v>495261000</v>
      </c>
      <c r="W16481" s="2">
        <v>500185000</v>
      </c>
      <c r="X16481" s="2">
        <v>504617000</v>
      </c>
      <c r="Y16481" s="2">
        <v>508260000</v>
      </c>
      <c r="Z16481" s="2">
        <v>512397000</v>
      </c>
      <c r="AA16481" s="2">
        <v>516336000</v>
      </c>
      <c r="AB16481" s="2">
        <v>519980000</v>
      </c>
      <c r="AC16481" s="2">
        <v>524313000</v>
      </c>
      <c r="AD16481" s="2">
        <v>528055000</v>
      </c>
      <c r="AE16481" s="2">
        <v>531010000</v>
      </c>
      <c r="AF16481" s="2">
        <v>536131000</v>
      </c>
    </row>
    <row r="16482" spans="1:32">
      <c r="A16482" t="s">
        <v>6246</v>
      </c>
      <c r="B16482" t="s">
        <v>19</v>
      </c>
      <c r="C16482" s="2">
        <v>30055500</v>
      </c>
      <c r="D16482" s="2">
        <v>31322000</v>
      </c>
      <c r="E16482" s="2">
        <v>29412200</v>
      </c>
      <c r="F16482" s="2">
        <v>105224000</v>
      </c>
      <c r="G16482" s="2">
        <v>101284000</v>
      </c>
      <c r="H16482" s="2">
        <v>97926600</v>
      </c>
      <c r="I16482" s="2">
        <v>96298200</v>
      </c>
      <c r="J16482" s="2">
        <v>95494000</v>
      </c>
      <c r="K16482" s="2">
        <v>95594500</v>
      </c>
      <c r="L16482" s="2">
        <v>95614600</v>
      </c>
      <c r="M16482" s="2">
        <v>95695000</v>
      </c>
      <c r="N16482" s="2">
        <v>96016700</v>
      </c>
      <c r="O16482" s="2">
        <v>96639900</v>
      </c>
      <c r="P16482" s="2">
        <v>97202800</v>
      </c>
      <c r="Q16482" s="2">
        <v>97846200</v>
      </c>
      <c r="R16482" s="2">
        <v>98288500</v>
      </c>
      <c r="S16482" s="2">
        <v>98851400</v>
      </c>
      <c r="T16482" s="2">
        <v>99655500</v>
      </c>
      <c r="U16482" s="2">
        <v>100098000</v>
      </c>
      <c r="V16482" s="2">
        <v>101103000</v>
      </c>
      <c r="W16482" s="2">
        <v>102108000</v>
      </c>
      <c r="X16482" s="2">
        <v>103013000</v>
      </c>
      <c r="Y16482" s="2">
        <v>103757000</v>
      </c>
      <c r="Z16482" s="2">
        <v>104601000</v>
      </c>
      <c r="AA16482" s="2">
        <v>105405000</v>
      </c>
      <c r="AB16482" s="2">
        <v>106149000</v>
      </c>
      <c r="AC16482" s="2">
        <v>107034000</v>
      </c>
      <c r="AD16482" s="2">
        <v>107798000</v>
      </c>
      <c r="AE16482" s="2">
        <v>108401000</v>
      </c>
      <c r="AF16482" s="2">
        <v>109446000</v>
      </c>
    </row>
    <row r="16483" spans="1:32">
      <c r="A16483" t="s">
        <v>6247</v>
      </c>
      <c r="B16483" t="s">
        <v>19</v>
      </c>
      <c r="C16483" s="2">
        <v>25717000</v>
      </c>
      <c r="D16483" s="2">
        <v>26800700</v>
      </c>
      <c r="E16483" s="2">
        <v>25166500</v>
      </c>
      <c r="F16483" s="2">
        <v>90035300</v>
      </c>
      <c r="G16483" s="2">
        <v>86663700</v>
      </c>
      <c r="H16483" s="2">
        <v>83790900</v>
      </c>
      <c r="I16483" s="2">
        <v>82397600</v>
      </c>
      <c r="J16483" s="2">
        <v>81709500</v>
      </c>
      <c r="K16483" s="2">
        <v>81795500</v>
      </c>
      <c r="L16483" s="2">
        <v>81812700</v>
      </c>
      <c r="M16483" s="2">
        <v>81881500</v>
      </c>
      <c r="N16483" s="2">
        <v>82156800</v>
      </c>
      <c r="O16483" s="2">
        <v>82690000</v>
      </c>
      <c r="P16483" s="2">
        <v>83171700</v>
      </c>
      <c r="Q16483" s="2">
        <v>83722100</v>
      </c>
      <c r="R16483" s="2">
        <v>84100600</v>
      </c>
      <c r="S16483" s="2">
        <v>84582200</v>
      </c>
      <c r="T16483" s="2">
        <v>85270300</v>
      </c>
      <c r="U16483" s="2">
        <v>85648800</v>
      </c>
      <c r="V16483" s="2">
        <v>86508900</v>
      </c>
      <c r="W16483" s="2">
        <v>87369000</v>
      </c>
      <c r="X16483" s="2">
        <v>88143000</v>
      </c>
      <c r="Y16483" s="2">
        <v>88779500</v>
      </c>
      <c r="Z16483" s="2">
        <v>89502000</v>
      </c>
      <c r="AA16483" s="2">
        <v>90190100</v>
      </c>
      <c r="AB16483" s="2">
        <v>90826600</v>
      </c>
      <c r="AC16483" s="2">
        <v>91583400</v>
      </c>
      <c r="AD16483" s="2">
        <v>92237100</v>
      </c>
      <c r="AE16483" s="2">
        <v>92753200</v>
      </c>
      <c r="AF16483" s="2">
        <v>93647700</v>
      </c>
    </row>
    <row r="16484" spans="1:32">
      <c r="A16484" t="s">
        <v>6248</v>
      </c>
      <c r="B16484" t="s">
        <v>19</v>
      </c>
      <c r="C16484" s="2">
        <v>109652000</v>
      </c>
      <c r="D16484" s="2">
        <v>114273000</v>
      </c>
      <c r="E16484" s="2">
        <v>107305000</v>
      </c>
      <c r="F16484" s="2">
        <v>383893000</v>
      </c>
      <c r="G16484" s="2">
        <v>369517000</v>
      </c>
      <c r="H16484" s="2">
        <v>357268000</v>
      </c>
      <c r="I16484" s="2">
        <v>351327000</v>
      </c>
      <c r="J16484" s="2">
        <v>348394000</v>
      </c>
      <c r="K16484" s="2">
        <v>348760000</v>
      </c>
      <c r="L16484" s="2">
        <v>348834000</v>
      </c>
      <c r="M16484" s="2">
        <v>349127000</v>
      </c>
      <c r="N16484" s="2">
        <v>350300000</v>
      </c>
      <c r="O16484" s="2">
        <v>352574000</v>
      </c>
      <c r="P16484" s="2">
        <v>354628000</v>
      </c>
      <c r="Q16484" s="2">
        <v>356975000</v>
      </c>
      <c r="R16484" s="2">
        <v>358589000</v>
      </c>
      <c r="S16484" s="2">
        <v>360642000</v>
      </c>
      <c r="T16484" s="2">
        <v>363576000</v>
      </c>
      <c r="U16484" s="2">
        <v>365190000</v>
      </c>
      <c r="V16484" s="2">
        <v>368857000</v>
      </c>
      <c r="W16484" s="2">
        <v>372524000</v>
      </c>
      <c r="X16484" s="2">
        <v>375825000</v>
      </c>
      <c r="Y16484" s="2">
        <v>378539000</v>
      </c>
      <c r="Z16484" s="2">
        <v>381619000</v>
      </c>
      <c r="AA16484" s="2">
        <v>384553000</v>
      </c>
      <c r="AB16484" s="2">
        <v>387267000</v>
      </c>
      <c r="AC16484" s="2">
        <v>390494000</v>
      </c>
      <c r="AD16484" s="2">
        <v>393281000</v>
      </c>
      <c r="AE16484" s="2">
        <v>395482000</v>
      </c>
      <c r="AF16484" s="2">
        <v>399296000</v>
      </c>
    </row>
    <row r="16485" spans="1:32">
      <c r="A16485" t="s">
        <v>6249</v>
      </c>
      <c r="B16485" t="s">
        <v>19</v>
      </c>
      <c r="C16485" s="2">
        <v>1947990</v>
      </c>
      <c r="D16485" s="2">
        <v>2030070</v>
      </c>
      <c r="E16485" s="2">
        <v>1906290</v>
      </c>
      <c r="F16485" s="2">
        <v>6819900</v>
      </c>
      <c r="G16485" s="2">
        <v>6564510</v>
      </c>
      <c r="H16485" s="2">
        <v>6346910</v>
      </c>
      <c r="I16485" s="2">
        <v>6241370</v>
      </c>
      <c r="J16485" s="2">
        <v>6189250</v>
      </c>
      <c r="K16485" s="2">
        <v>6195770</v>
      </c>
      <c r="L16485" s="2">
        <v>6197070</v>
      </c>
      <c r="M16485" s="2">
        <v>6202280</v>
      </c>
      <c r="N16485" s="2">
        <v>6223130</v>
      </c>
      <c r="O16485" s="2">
        <v>6263520</v>
      </c>
      <c r="P16485" s="2">
        <v>6300000</v>
      </c>
      <c r="Q16485" s="2">
        <v>6341700</v>
      </c>
      <c r="R16485" s="2">
        <v>6370370</v>
      </c>
      <c r="S16485" s="2">
        <v>6406850</v>
      </c>
      <c r="T16485" s="2">
        <v>6458970</v>
      </c>
      <c r="U16485" s="2">
        <v>6487640</v>
      </c>
      <c r="V16485" s="2">
        <v>6552790</v>
      </c>
      <c r="W16485" s="2">
        <v>6617940</v>
      </c>
      <c r="X16485" s="2">
        <v>6676570</v>
      </c>
      <c r="Y16485" s="2">
        <v>6724780</v>
      </c>
      <c r="Z16485" s="2">
        <v>6779510</v>
      </c>
      <c r="AA16485" s="2">
        <v>6831630</v>
      </c>
      <c r="AB16485" s="2">
        <v>6879840</v>
      </c>
      <c r="AC16485" s="2">
        <v>6937170</v>
      </c>
      <c r="AD16485" s="2">
        <v>6986690</v>
      </c>
      <c r="AE16485" s="2">
        <v>7025780</v>
      </c>
      <c r="AF16485" s="2">
        <v>7093530</v>
      </c>
    </row>
    <row r="16486" spans="1:32">
      <c r="A16486" t="s">
        <v>6250</v>
      </c>
      <c r="B16486" t="s">
        <v>19</v>
      </c>
      <c r="C16486" s="2">
        <v>9442420</v>
      </c>
      <c r="D16486" s="2">
        <v>9840330</v>
      </c>
      <c r="E16486" s="2">
        <v>9240310</v>
      </c>
      <c r="F16486" s="2">
        <v>33057900</v>
      </c>
      <c r="G16486" s="2">
        <v>31820000</v>
      </c>
      <c r="H16486" s="2">
        <v>30765200</v>
      </c>
      <c r="I16486" s="2">
        <v>30253600</v>
      </c>
      <c r="J16486" s="2">
        <v>30001000</v>
      </c>
      <c r="K16486" s="2">
        <v>30032600</v>
      </c>
      <c r="L16486" s="2">
        <v>30038900</v>
      </c>
      <c r="M16486" s="2">
        <v>30064200</v>
      </c>
      <c r="N16486" s="2">
        <v>30165200</v>
      </c>
      <c r="O16486" s="2">
        <v>30361000</v>
      </c>
      <c r="P16486" s="2">
        <v>30537900</v>
      </c>
      <c r="Q16486" s="2">
        <v>30740000</v>
      </c>
      <c r="R16486" s="2">
        <v>30878900</v>
      </c>
      <c r="S16486" s="2">
        <v>31055800</v>
      </c>
      <c r="T16486" s="2">
        <v>31308400</v>
      </c>
      <c r="U16486" s="2">
        <v>31447400</v>
      </c>
      <c r="V16486" s="2">
        <v>31763200</v>
      </c>
      <c r="W16486" s="2">
        <v>32079000</v>
      </c>
      <c r="X16486" s="2">
        <v>32363200</v>
      </c>
      <c r="Y16486" s="2">
        <v>32596900</v>
      </c>
      <c r="Z16486" s="2">
        <v>32862100</v>
      </c>
      <c r="AA16486" s="2">
        <v>33114800</v>
      </c>
      <c r="AB16486" s="2">
        <v>33348500</v>
      </c>
      <c r="AC16486" s="2">
        <v>33626400</v>
      </c>
      <c r="AD16486" s="2">
        <v>33866400</v>
      </c>
      <c r="AE16486" s="2">
        <v>34055900</v>
      </c>
      <c r="AF16486" s="2">
        <v>34384300</v>
      </c>
    </row>
    <row r="16487" spans="1:32">
      <c r="A16487" t="s">
        <v>6251</v>
      </c>
      <c r="B16487" t="s">
        <v>19</v>
      </c>
      <c r="C16487" s="2">
        <v>4485000</v>
      </c>
      <c r="D16487" s="2">
        <v>4674000</v>
      </c>
      <c r="E16487" s="2">
        <v>4389000</v>
      </c>
      <c r="F16487" s="2">
        <v>15702000</v>
      </c>
      <c r="G16487" s="2">
        <v>15114000</v>
      </c>
      <c r="H16487" s="2">
        <v>14613000</v>
      </c>
      <c r="I16487" s="2">
        <v>14370000</v>
      </c>
      <c r="J16487" s="2">
        <v>14250000</v>
      </c>
      <c r="K16487" s="2">
        <v>14265000</v>
      </c>
      <c r="L16487" s="2">
        <v>14268000</v>
      </c>
      <c r="M16487" s="2">
        <v>14280000</v>
      </c>
      <c r="N16487" s="2">
        <v>14328000</v>
      </c>
      <c r="O16487" s="2">
        <v>14421000</v>
      </c>
      <c r="P16487" s="2">
        <v>14505000</v>
      </c>
      <c r="Q16487" s="2">
        <v>14601000</v>
      </c>
      <c r="R16487" s="2">
        <v>14667000</v>
      </c>
      <c r="S16487" s="2">
        <v>14751000</v>
      </c>
      <c r="T16487" s="2">
        <v>14871000</v>
      </c>
      <c r="U16487" s="2">
        <v>14937000</v>
      </c>
      <c r="V16487" s="2">
        <v>15087000</v>
      </c>
      <c r="W16487" s="2">
        <v>15237000</v>
      </c>
      <c r="X16487" s="2">
        <v>15372000</v>
      </c>
      <c r="Y16487" s="2">
        <v>15483000</v>
      </c>
      <c r="Z16487" s="2">
        <v>15609000</v>
      </c>
      <c r="AA16487" s="2">
        <v>15729000</v>
      </c>
      <c r="AB16487" s="2">
        <v>15840000</v>
      </c>
      <c r="AC16487" s="2">
        <v>15972000</v>
      </c>
      <c r="AD16487" s="2">
        <v>16086000</v>
      </c>
      <c r="AE16487" s="2">
        <v>16176000</v>
      </c>
      <c r="AF16487" s="2">
        <v>16332000</v>
      </c>
    </row>
    <row r="16488" spans="1:32">
      <c r="A16488" t="s">
        <v>6252</v>
      </c>
      <c r="B16488" t="s">
        <v>19</v>
      </c>
      <c r="C16488">
        <v>897000</v>
      </c>
      <c r="D16488">
        <v>934800</v>
      </c>
      <c r="E16488">
        <v>877800</v>
      </c>
      <c r="F16488" s="2">
        <v>3140400</v>
      </c>
      <c r="G16488" s="2">
        <v>3022800</v>
      </c>
      <c r="H16488" s="2">
        <v>2922600</v>
      </c>
      <c r="I16488" s="2">
        <v>2874000</v>
      </c>
      <c r="J16488" s="2">
        <v>2850000</v>
      </c>
      <c r="K16488" s="2">
        <v>2853000</v>
      </c>
      <c r="L16488" s="2">
        <v>2853600</v>
      </c>
      <c r="M16488" s="2">
        <v>2856000</v>
      </c>
      <c r="N16488" s="2">
        <v>2865600</v>
      </c>
      <c r="O16488" s="2">
        <v>2884200</v>
      </c>
      <c r="P16488" s="2">
        <v>2901000</v>
      </c>
      <c r="Q16488" s="2">
        <v>2920200</v>
      </c>
      <c r="R16488" s="2">
        <v>2933400</v>
      </c>
      <c r="S16488" s="2">
        <v>2950200</v>
      </c>
      <c r="T16488" s="2">
        <v>2974200</v>
      </c>
      <c r="U16488" s="2">
        <v>2987400</v>
      </c>
      <c r="V16488" s="2">
        <v>3017400</v>
      </c>
      <c r="W16488" s="2">
        <v>3047400</v>
      </c>
      <c r="X16488" s="2">
        <v>3074400</v>
      </c>
      <c r="Y16488" s="2">
        <v>3096600</v>
      </c>
      <c r="Z16488" s="2">
        <v>3121800</v>
      </c>
      <c r="AA16488" s="2">
        <v>3145800</v>
      </c>
      <c r="AB16488" s="2">
        <v>3168000</v>
      </c>
      <c r="AC16488" s="2">
        <v>3194400</v>
      </c>
      <c r="AD16488" s="2">
        <v>3217200</v>
      </c>
      <c r="AE16488" s="2">
        <v>3235200</v>
      </c>
      <c r="AF16488" s="2">
        <v>3266400</v>
      </c>
    </row>
    <row r="16489" spans="1:32">
      <c r="A16489" t="s">
        <v>6253</v>
      </c>
      <c r="B16489" t="s">
        <v>19</v>
      </c>
      <c r="C16489">
        <v>0</v>
      </c>
      <c r="D16489">
        <v>0</v>
      </c>
      <c r="E16489">
        <v>0</v>
      </c>
      <c r="F16489">
        <v>0</v>
      </c>
      <c r="G16489">
        <v>0</v>
      </c>
      <c r="H16489">
        <v>0</v>
      </c>
      <c r="I16489">
        <v>0</v>
      </c>
      <c r="J16489">
        <v>0</v>
      </c>
      <c r="K16489">
        <v>0</v>
      </c>
      <c r="L16489">
        <v>0</v>
      </c>
      <c r="M16489">
        <v>0</v>
      </c>
      <c r="N16489">
        <v>0</v>
      </c>
      <c r="O16489">
        <v>0</v>
      </c>
      <c r="P16489">
        <v>0</v>
      </c>
      <c r="Q16489">
        <v>0</v>
      </c>
      <c r="R16489">
        <v>0</v>
      </c>
      <c r="S16489">
        <v>0</v>
      </c>
      <c r="T16489">
        <v>0</v>
      </c>
      <c r="U16489">
        <v>0</v>
      </c>
      <c r="V16489">
        <v>0</v>
      </c>
      <c r="W16489">
        <v>0</v>
      </c>
      <c r="X16489">
        <v>0</v>
      </c>
      <c r="Y16489">
        <v>0</v>
      </c>
      <c r="Z16489">
        <v>0</v>
      </c>
      <c r="AA16489">
        <v>0</v>
      </c>
      <c r="AB16489">
        <v>0</v>
      </c>
      <c r="AC16489">
        <v>0</v>
      </c>
      <c r="AD16489">
        <v>0</v>
      </c>
      <c r="AE16489">
        <v>0</v>
      </c>
      <c r="AF16489">
        <v>0</v>
      </c>
    </row>
    <row r="16490" spans="1:32">
      <c r="A16490" t="s">
        <v>6254</v>
      </c>
      <c r="B16490" t="s">
        <v>19</v>
      </c>
      <c r="C16490">
        <v>0</v>
      </c>
      <c r="D16490">
        <v>0</v>
      </c>
      <c r="E16490">
        <v>0</v>
      </c>
      <c r="F16490">
        <v>0</v>
      </c>
      <c r="G16490">
        <v>0</v>
      </c>
      <c r="H16490">
        <v>0</v>
      </c>
      <c r="I16490">
        <v>0</v>
      </c>
      <c r="J16490">
        <v>0</v>
      </c>
      <c r="K16490">
        <v>0</v>
      </c>
      <c r="L16490">
        <v>0</v>
      </c>
      <c r="M16490">
        <v>0</v>
      </c>
      <c r="N16490">
        <v>0</v>
      </c>
      <c r="O16490">
        <v>0</v>
      </c>
      <c r="P16490">
        <v>0</v>
      </c>
      <c r="Q16490">
        <v>0</v>
      </c>
      <c r="R16490">
        <v>0</v>
      </c>
      <c r="S16490">
        <v>0</v>
      </c>
      <c r="T16490">
        <v>0</v>
      </c>
      <c r="U16490">
        <v>0</v>
      </c>
      <c r="V16490">
        <v>0</v>
      </c>
      <c r="W16490">
        <v>0</v>
      </c>
      <c r="X16490">
        <v>0</v>
      </c>
      <c r="Y16490">
        <v>0</v>
      </c>
      <c r="Z16490">
        <v>0</v>
      </c>
      <c r="AA16490">
        <v>0</v>
      </c>
      <c r="AB16490">
        <v>0</v>
      </c>
      <c r="AC16490">
        <v>0</v>
      </c>
      <c r="AD16490">
        <v>0</v>
      </c>
      <c r="AE16490">
        <v>0</v>
      </c>
      <c r="AF16490">
        <v>0</v>
      </c>
    </row>
    <row r="16491" spans="1:32">
      <c r="A16491" t="s">
        <v>6255</v>
      </c>
      <c r="B16491" t="s">
        <v>19</v>
      </c>
      <c r="C16491">
        <v>0</v>
      </c>
      <c r="D16491">
        <v>0</v>
      </c>
      <c r="E16491">
        <v>0</v>
      </c>
      <c r="F16491">
        <v>0</v>
      </c>
      <c r="G16491">
        <v>0</v>
      </c>
      <c r="H16491">
        <v>0</v>
      </c>
      <c r="I16491">
        <v>0</v>
      </c>
      <c r="J16491">
        <v>0</v>
      </c>
      <c r="K16491">
        <v>0</v>
      </c>
      <c r="L16491">
        <v>0</v>
      </c>
      <c r="M16491">
        <v>0</v>
      </c>
      <c r="N16491">
        <v>0</v>
      </c>
      <c r="O16491">
        <v>0</v>
      </c>
      <c r="P16491">
        <v>0</v>
      </c>
      <c r="Q16491">
        <v>0</v>
      </c>
      <c r="R16491">
        <v>0</v>
      </c>
      <c r="S16491">
        <v>0</v>
      </c>
      <c r="T16491">
        <v>0</v>
      </c>
      <c r="U16491">
        <v>0</v>
      </c>
      <c r="V16491">
        <v>0</v>
      </c>
      <c r="W16491">
        <v>0</v>
      </c>
      <c r="X16491">
        <v>0</v>
      </c>
      <c r="Y16491">
        <v>0</v>
      </c>
      <c r="Z16491">
        <v>0</v>
      </c>
      <c r="AA16491">
        <v>0</v>
      </c>
      <c r="AB16491">
        <v>0</v>
      </c>
      <c r="AC16491">
        <v>0</v>
      </c>
      <c r="AD16491">
        <v>0</v>
      </c>
      <c r="AE16491">
        <v>0</v>
      </c>
      <c r="AF16491">
        <v>0</v>
      </c>
    </row>
    <row r="16492" spans="1:32">
      <c r="A16492" t="s">
        <v>6256</v>
      </c>
      <c r="B16492" t="s">
        <v>19</v>
      </c>
      <c r="C16492">
        <v>0</v>
      </c>
      <c r="D16492">
        <v>0</v>
      </c>
      <c r="E16492">
        <v>0</v>
      </c>
      <c r="F16492">
        <v>0</v>
      </c>
      <c r="G16492">
        <v>0</v>
      </c>
      <c r="H16492">
        <v>0</v>
      </c>
      <c r="I16492">
        <v>0</v>
      </c>
      <c r="J16492">
        <v>0</v>
      </c>
      <c r="K16492">
        <v>0</v>
      </c>
      <c r="L16492">
        <v>0</v>
      </c>
      <c r="M16492">
        <v>0</v>
      </c>
      <c r="N16492">
        <v>0</v>
      </c>
      <c r="O16492">
        <v>0</v>
      </c>
      <c r="P16492">
        <v>0</v>
      </c>
      <c r="Q16492">
        <v>0</v>
      </c>
      <c r="R16492">
        <v>0</v>
      </c>
      <c r="S16492">
        <v>0</v>
      </c>
      <c r="T16492">
        <v>0</v>
      </c>
      <c r="U16492">
        <v>0</v>
      </c>
      <c r="V16492">
        <v>0</v>
      </c>
      <c r="W16492">
        <v>0</v>
      </c>
      <c r="X16492">
        <v>0</v>
      </c>
      <c r="Y16492">
        <v>0</v>
      </c>
      <c r="Z16492">
        <v>0</v>
      </c>
      <c r="AA16492">
        <v>0</v>
      </c>
      <c r="AB16492">
        <v>0</v>
      </c>
      <c r="AC16492">
        <v>0</v>
      </c>
      <c r="AD16492">
        <v>0</v>
      </c>
      <c r="AE16492">
        <v>0</v>
      </c>
      <c r="AF16492">
        <v>0</v>
      </c>
    </row>
    <row r="16493" spans="1:32">
      <c r="A16493" t="s">
        <v>6257</v>
      </c>
      <c r="B16493" t="s">
        <v>19</v>
      </c>
      <c r="C16493">
        <v>0</v>
      </c>
      <c r="D16493">
        <v>0</v>
      </c>
      <c r="E16493">
        <v>0</v>
      </c>
      <c r="F16493">
        <v>0</v>
      </c>
      <c r="G16493">
        <v>0</v>
      </c>
      <c r="H16493">
        <v>0</v>
      </c>
      <c r="I16493">
        <v>0</v>
      </c>
      <c r="J16493">
        <v>0</v>
      </c>
      <c r="K16493">
        <v>0</v>
      </c>
      <c r="L16493">
        <v>0</v>
      </c>
      <c r="M16493">
        <v>0</v>
      </c>
      <c r="N16493">
        <v>0</v>
      </c>
      <c r="O16493">
        <v>0</v>
      </c>
      <c r="P16493">
        <v>0</v>
      </c>
      <c r="Q16493">
        <v>0</v>
      </c>
      <c r="R16493">
        <v>0</v>
      </c>
      <c r="S16493">
        <v>0</v>
      </c>
      <c r="T16493">
        <v>0</v>
      </c>
      <c r="U16493">
        <v>0</v>
      </c>
      <c r="V16493">
        <v>0</v>
      </c>
      <c r="W16493">
        <v>0</v>
      </c>
      <c r="X16493">
        <v>0</v>
      </c>
      <c r="Y16493">
        <v>0</v>
      </c>
      <c r="Z16493">
        <v>0</v>
      </c>
      <c r="AA16493">
        <v>0</v>
      </c>
      <c r="AB16493">
        <v>0</v>
      </c>
      <c r="AC16493">
        <v>0</v>
      </c>
      <c r="AD16493">
        <v>0</v>
      </c>
      <c r="AE16493">
        <v>0</v>
      </c>
      <c r="AF16493">
        <v>0</v>
      </c>
    </row>
    <row r="16494" spans="1:32">
      <c r="A16494" t="s">
        <v>6258</v>
      </c>
      <c r="B16494" t="s">
        <v>19</v>
      </c>
      <c r="C16494">
        <v>0</v>
      </c>
      <c r="D16494">
        <v>0</v>
      </c>
      <c r="E16494">
        <v>0</v>
      </c>
      <c r="F16494">
        <v>0</v>
      </c>
      <c r="G16494">
        <v>0</v>
      </c>
      <c r="H16494">
        <v>0</v>
      </c>
      <c r="I16494">
        <v>0</v>
      </c>
      <c r="J16494">
        <v>0</v>
      </c>
      <c r="K16494">
        <v>0</v>
      </c>
      <c r="L16494">
        <v>0</v>
      </c>
      <c r="M16494">
        <v>0</v>
      </c>
      <c r="N16494">
        <v>0</v>
      </c>
      <c r="O16494">
        <v>0</v>
      </c>
      <c r="P16494">
        <v>0</v>
      </c>
      <c r="Q16494">
        <v>0</v>
      </c>
      <c r="R16494">
        <v>0</v>
      </c>
      <c r="S16494">
        <v>0</v>
      </c>
      <c r="T16494">
        <v>0</v>
      </c>
      <c r="U16494">
        <v>0</v>
      </c>
      <c r="V16494">
        <v>0</v>
      </c>
      <c r="W16494">
        <v>0</v>
      </c>
      <c r="X16494">
        <v>0</v>
      </c>
      <c r="Y16494">
        <v>0</v>
      </c>
      <c r="Z16494">
        <v>0</v>
      </c>
      <c r="AA16494">
        <v>0</v>
      </c>
      <c r="AB16494">
        <v>0</v>
      </c>
      <c r="AC16494">
        <v>0</v>
      </c>
      <c r="AD16494">
        <v>0</v>
      </c>
      <c r="AE16494">
        <v>0</v>
      </c>
      <c r="AF16494">
        <v>0</v>
      </c>
    </row>
    <row r="16495" spans="1:32">
      <c r="A16495" t="s">
        <v>6259</v>
      </c>
      <c r="B16495" t="s">
        <v>19</v>
      </c>
      <c r="C16495">
        <v>0</v>
      </c>
      <c r="D16495">
        <v>0</v>
      </c>
      <c r="E16495">
        <v>0</v>
      </c>
      <c r="F16495">
        <v>0</v>
      </c>
      <c r="G16495">
        <v>0</v>
      </c>
      <c r="H16495">
        <v>0</v>
      </c>
      <c r="I16495">
        <v>0</v>
      </c>
      <c r="J16495">
        <v>0</v>
      </c>
      <c r="K16495">
        <v>0</v>
      </c>
      <c r="L16495">
        <v>0</v>
      </c>
      <c r="M16495">
        <v>0</v>
      </c>
      <c r="N16495">
        <v>0</v>
      </c>
      <c r="O16495">
        <v>0</v>
      </c>
      <c r="P16495">
        <v>0</v>
      </c>
      <c r="Q16495">
        <v>0</v>
      </c>
      <c r="R16495">
        <v>0</v>
      </c>
      <c r="S16495">
        <v>0</v>
      </c>
      <c r="T16495">
        <v>0</v>
      </c>
      <c r="U16495">
        <v>0</v>
      </c>
      <c r="V16495">
        <v>0</v>
      </c>
      <c r="W16495">
        <v>0</v>
      </c>
      <c r="X16495">
        <v>0</v>
      </c>
      <c r="Y16495">
        <v>0</v>
      </c>
      <c r="Z16495">
        <v>0</v>
      </c>
      <c r="AA16495">
        <v>0</v>
      </c>
      <c r="AB16495">
        <v>0</v>
      </c>
      <c r="AC16495">
        <v>0</v>
      </c>
      <c r="AD16495">
        <v>0</v>
      </c>
      <c r="AE16495">
        <v>0</v>
      </c>
      <c r="AF16495">
        <v>0</v>
      </c>
    </row>
    <row r="16496" spans="1:32">
      <c r="A16496" t="s">
        <v>6260</v>
      </c>
      <c r="B16496" t="s">
        <v>19</v>
      </c>
      <c r="C16496">
        <v>0</v>
      </c>
      <c r="D16496">
        <v>0</v>
      </c>
      <c r="E16496">
        <v>0</v>
      </c>
      <c r="F16496">
        <v>0</v>
      </c>
      <c r="G16496">
        <v>0</v>
      </c>
      <c r="H16496">
        <v>0</v>
      </c>
      <c r="I16496">
        <v>0</v>
      </c>
      <c r="J16496">
        <v>0</v>
      </c>
      <c r="K16496">
        <v>0</v>
      </c>
      <c r="L16496">
        <v>0</v>
      </c>
      <c r="M16496">
        <v>0</v>
      </c>
      <c r="N16496">
        <v>0</v>
      </c>
      <c r="O16496">
        <v>0</v>
      </c>
      <c r="P16496">
        <v>0</v>
      </c>
      <c r="Q16496">
        <v>0</v>
      </c>
      <c r="R16496">
        <v>0</v>
      </c>
      <c r="S16496">
        <v>0</v>
      </c>
      <c r="T16496">
        <v>0</v>
      </c>
      <c r="U16496">
        <v>0</v>
      </c>
      <c r="V16496">
        <v>0</v>
      </c>
      <c r="W16496">
        <v>0</v>
      </c>
      <c r="X16496">
        <v>0</v>
      </c>
      <c r="Y16496">
        <v>0</v>
      </c>
      <c r="Z16496">
        <v>0</v>
      </c>
      <c r="AA16496">
        <v>0</v>
      </c>
      <c r="AB16496">
        <v>0</v>
      </c>
      <c r="AC16496">
        <v>0</v>
      </c>
      <c r="AD16496">
        <v>0</v>
      </c>
      <c r="AE16496">
        <v>0</v>
      </c>
      <c r="AF16496">
        <v>0</v>
      </c>
    </row>
    <row r="16497" spans="1:32">
      <c r="A16497" t="s">
        <v>6261</v>
      </c>
      <c r="B16497" t="s">
        <v>19</v>
      </c>
      <c r="C16497">
        <v>0</v>
      </c>
      <c r="D16497">
        <v>0</v>
      </c>
      <c r="E16497">
        <v>0</v>
      </c>
      <c r="F16497">
        <v>0</v>
      </c>
      <c r="G16497">
        <v>0</v>
      </c>
      <c r="H16497">
        <v>0</v>
      </c>
      <c r="I16497">
        <v>0</v>
      </c>
      <c r="J16497">
        <v>0</v>
      </c>
      <c r="K16497">
        <v>0</v>
      </c>
      <c r="L16497">
        <v>0</v>
      </c>
      <c r="M16497">
        <v>0</v>
      </c>
      <c r="N16497">
        <v>0</v>
      </c>
      <c r="O16497">
        <v>0</v>
      </c>
      <c r="P16497">
        <v>0</v>
      </c>
      <c r="Q16497">
        <v>0</v>
      </c>
      <c r="R16497">
        <v>0</v>
      </c>
      <c r="S16497">
        <v>0</v>
      </c>
      <c r="T16497">
        <v>0</v>
      </c>
      <c r="U16497">
        <v>0</v>
      </c>
      <c r="V16497">
        <v>0</v>
      </c>
      <c r="W16497">
        <v>0</v>
      </c>
      <c r="X16497">
        <v>0</v>
      </c>
      <c r="Y16497">
        <v>0</v>
      </c>
      <c r="Z16497">
        <v>0</v>
      </c>
      <c r="AA16497">
        <v>0</v>
      </c>
      <c r="AB16497">
        <v>0</v>
      </c>
      <c r="AC16497">
        <v>0</v>
      </c>
      <c r="AD16497">
        <v>0</v>
      </c>
      <c r="AE16497">
        <v>0</v>
      </c>
      <c r="AF16497">
        <v>0</v>
      </c>
    </row>
    <row r="16498" spans="1:32">
      <c r="A16498" t="s">
        <v>6262</v>
      </c>
      <c r="B16498" t="s">
        <v>19</v>
      </c>
      <c r="C16498">
        <v>0</v>
      </c>
      <c r="D16498">
        <v>0</v>
      </c>
      <c r="E16498">
        <v>0</v>
      </c>
      <c r="F16498">
        <v>0</v>
      </c>
      <c r="G16498">
        <v>0</v>
      </c>
      <c r="H16498">
        <v>0</v>
      </c>
      <c r="I16498">
        <v>0</v>
      </c>
      <c r="J16498">
        <v>0</v>
      </c>
      <c r="K16498">
        <v>0</v>
      </c>
      <c r="L16498">
        <v>0</v>
      </c>
      <c r="M16498">
        <v>0</v>
      </c>
      <c r="N16498">
        <v>0</v>
      </c>
      <c r="O16498">
        <v>0</v>
      </c>
      <c r="P16498">
        <v>0</v>
      </c>
      <c r="Q16498">
        <v>0</v>
      </c>
      <c r="R16498">
        <v>0</v>
      </c>
      <c r="S16498">
        <v>0</v>
      </c>
      <c r="T16498">
        <v>0</v>
      </c>
      <c r="U16498">
        <v>0</v>
      </c>
      <c r="V16498">
        <v>0</v>
      </c>
      <c r="W16498">
        <v>0</v>
      </c>
      <c r="X16498">
        <v>0</v>
      </c>
      <c r="Y16498">
        <v>0</v>
      </c>
      <c r="Z16498">
        <v>0</v>
      </c>
      <c r="AA16498">
        <v>0</v>
      </c>
      <c r="AB16498">
        <v>0</v>
      </c>
      <c r="AC16498">
        <v>0</v>
      </c>
      <c r="AD16498">
        <v>0</v>
      </c>
      <c r="AE16498">
        <v>0</v>
      </c>
      <c r="AF16498">
        <v>0</v>
      </c>
    </row>
    <row r="16499" spans="1:32">
      <c r="A16499" t="s">
        <v>6263</v>
      </c>
      <c r="B16499" t="s">
        <v>19</v>
      </c>
      <c r="C16499">
        <v>0</v>
      </c>
      <c r="D16499">
        <v>0</v>
      </c>
      <c r="E16499">
        <v>0</v>
      </c>
      <c r="F16499">
        <v>0</v>
      </c>
      <c r="G16499">
        <v>0</v>
      </c>
      <c r="H16499">
        <v>0</v>
      </c>
      <c r="I16499">
        <v>0</v>
      </c>
      <c r="J16499">
        <v>0</v>
      </c>
      <c r="K16499">
        <v>0</v>
      </c>
      <c r="L16499">
        <v>0</v>
      </c>
      <c r="M16499">
        <v>0</v>
      </c>
      <c r="N16499">
        <v>0</v>
      </c>
      <c r="O16499">
        <v>0</v>
      </c>
      <c r="P16499">
        <v>0</v>
      </c>
      <c r="Q16499">
        <v>0</v>
      </c>
      <c r="R16499">
        <v>0</v>
      </c>
      <c r="S16499">
        <v>0</v>
      </c>
      <c r="T16499">
        <v>0</v>
      </c>
      <c r="U16499">
        <v>0</v>
      </c>
      <c r="V16499">
        <v>0</v>
      </c>
      <c r="W16499">
        <v>0</v>
      </c>
      <c r="X16499">
        <v>0</v>
      </c>
      <c r="Y16499">
        <v>0</v>
      </c>
      <c r="Z16499">
        <v>0</v>
      </c>
      <c r="AA16499">
        <v>0</v>
      </c>
      <c r="AB16499">
        <v>0</v>
      </c>
      <c r="AC16499">
        <v>0</v>
      </c>
      <c r="AD16499">
        <v>0</v>
      </c>
      <c r="AE16499">
        <v>0</v>
      </c>
      <c r="AF16499">
        <v>0</v>
      </c>
    </row>
    <row r="16500" spans="1:32">
      <c r="A16500" t="s">
        <v>6264</v>
      </c>
      <c r="B16500" t="s">
        <v>19</v>
      </c>
      <c r="C16500">
        <v>0</v>
      </c>
      <c r="D16500">
        <v>0</v>
      </c>
      <c r="E16500">
        <v>0</v>
      </c>
      <c r="F16500">
        <v>0</v>
      </c>
      <c r="G16500">
        <v>0</v>
      </c>
      <c r="H16500">
        <v>0</v>
      </c>
      <c r="I16500">
        <v>0</v>
      </c>
      <c r="J16500">
        <v>0</v>
      </c>
      <c r="K16500">
        <v>0</v>
      </c>
      <c r="L16500">
        <v>0</v>
      </c>
      <c r="M16500">
        <v>0</v>
      </c>
      <c r="N16500">
        <v>0</v>
      </c>
      <c r="O16500">
        <v>0</v>
      </c>
      <c r="P16500">
        <v>0</v>
      </c>
      <c r="Q16500">
        <v>0</v>
      </c>
      <c r="R16500">
        <v>0</v>
      </c>
      <c r="S16500">
        <v>0</v>
      </c>
      <c r="T16500">
        <v>0</v>
      </c>
      <c r="U16500">
        <v>0</v>
      </c>
      <c r="V16500">
        <v>0</v>
      </c>
      <c r="W16500">
        <v>0</v>
      </c>
      <c r="X16500">
        <v>0</v>
      </c>
      <c r="Y16500">
        <v>0</v>
      </c>
      <c r="Z16500">
        <v>0</v>
      </c>
      <c r="AA16500">
        <v>0</v>
      </c>
      <c r="AB16500">
        <v>0</v>
      </c>
      <c r="AC16500">
        <v>0</v>
      </c>
      <c r="AD16500">
        <v>0</v>
      </c>
      <c r="AE16500">
        <v>0</v>
      </c>
      <c r="AF16500">
        <v>0</v>
      </c>
    </row>
    <row r="16501" spans="1:32">
      <c r="A16501" t="s">
        <v>6265</v>
      </c>
      <c r="B16501" t="s">
        <v>19</v>
      </c>
      <c r="C16501">
        <v>0</v>
      </c>
      <c r="D16501">
        <v>0</v>
      </c>
      <c r="E16501">
        <v>0</v>
      </c>
      <c r="F16501">
        <v>0</v>
      </c>
      <c r="G16501">
        <v>0</v>
      </c>
      <c r="H16501">
        <v>0</v>
      </c>
      <c r="I16501">
        <v>0</v>
      </c>
      <c r="J16501">
        <v>0</v>
      </c>
      <c r="K16501">
        <v>0</v>
      </c>
      <c r="L16501">
        <v>0</v>
      </c>
      <c r="M16501">
        <v>0</v>
      </c>
      <c r="N16501">
        <v>0</v>
      </c>
      <c r="O16501">
        <v>0</v>
      </c>
      <c r="P16501">
        <v>0</v>
      </c>
      <c r="Q16501">
        <v>0</v>
      </c>
      <c r="R16501">
        <v>0</v>
      </c>
      <c r="S16501">
        <v>0</v>
      </c>
      <c r="T16501">
        <v>0</v>
      </c>
      <c r="U16501">
        <v>0</v>
      </c>
      <c r="V16501">
        <v>0</v>
      </c>
      <c r="W16501">
        <v>0</v>
      </c>
      <c r="X16501">
        <v>0</v>
      </c>
      <c r="Y16501">
        <v>0</v>
      </c>
      <c r="Z16501">
        <v>0</v>
      </c>
      <c r="AA16501">
        <v>0</v>
      </c>
      <c r="AB16501">
        <v>0</v>
      </c>
      <c r="AC16501">
        <v>0</v>
      </c>
      <c r="AD16501">
        <v>0</v>
      </c>
      <c r="AE16501">
        <v>0</v>
      </c>
      <c r="AF16501">
        <v>0</v>
      </c>
    </row>
    <row r="16502" spans="1:32">
      <c r="A16502" t="s">
        <v>6266</v>
      </c>
      <c r="B16502" t="s">
        <v>19</v>
      </c>
      <c r="C16502">
        <v>0</v>
      </c>
      <c r="D16502">
        <v>0</v>
      </c>
      <c r="E16502">
        <v>0</v>
      </c>
      <c r="F16502">
        <v>0</v>
      </c>
      <c r="G16502">
        <v>0</v>
      </c>
      <c r="H16502">
        <v>0</v>
      </c>
      <c r="I16502">
        <v>0</v>
      </c>
      <c r="J16502">
        <v>0</v>
      </c>
      <c r="K16502">
        <v>0</v>
      </c>
      <c r="L16502">
        <v>0</v>
      </c>
      <c r="M16502">
        <v>0</v>
      </c>
      <c r="N16502">
        <v>0</v>
      </c>
      <c r="O16502">
        <v>0</v>
      </c>
      <c r="P16502">
        <v>0</v>
      </c>
      <c r="Q16502">
        <v>0</v>
      </c>
      <c r="R16502">
        <v>0</v>
      </c>
      <c r="S16502">
        <v>0</v>
      </c>
      <c r="T16502">
        <v>0</v>
      </c>
      <c r="U16502">
        <v>0</v>
      </c>
      <c r="V16502">
        <v>0</v>
      </c>
      <c r="W16502">
        <v>0</v>
      </c>
      <c r="X16502">
        <v>0</v>
      </c>
      <c r="Y16502">
        <v>0</v>
      </c>
      <c r="Z16502">
        <v>0</v>
      </c>
      <c r="AA16502">
        <v>0</v>
      </c>
      <c r="AB16502">
        <v>0</v>
      </c>
      <c r="AC16502">
        <v>0</v>
      </c>
      <c r="AD16502">
        <v>0</v>
      </c>
      <c r="AE16502">
        <v>0</v>
      </c>
      <c r="AF16502">
        <v>0</v>
      </c>
    </row>
    <row r="16503" spans="1:32">
      <c r="A16503" t="s">
        <v>6267</v>
      </c>
      <c r="B16503" t="s">
        <v>19</v>
      </c>
      <c r="C16503">
        <v>0</v>
      </c>
      <c r="D16503">
        <v>0</v>
      </c>
      <c r="E16503">
        <v>0</v>
      </c>
      <c r="F16503">
        <v>0</v>
      </c>
      <c r="G16503">
        <v>0</v>
      </c>
      <c r="H16503">
        <v>0</v>
      </c>
      <c r="I16503">
        <v>0</v>
      </c>
      <c r="J16503">
        <v>0</v>
      </c>
      <c r="K16503">
        <v>0</v>
      </c>
      <c r="L16503">
        <v>0</v>
      </c>
      <c r="M16503">
        <v>0</v>
      </c>
      <c r="N16503">
        <v>0</v>
      </c>
      <c r="O16503">
        <v>0</v>
      </c>
      <c r="P16503">
        <v>0</v>
      </c>
      <c r="Q16503">
        <v>0</v>
      </c>
      <c r="R16503">
        <v>0</v>
      </c>
      <c r="S16503">
        <v>0</v>
      </c>
      <c r="T16503">
        <v>0</v>
      </c>
      <c r="U16503">
        <v>0</v>
      </c>
      <c r="V16503">
        <v>0</v>
      </c>
      <c r="W16503">
        <v>0</v>
      </c>
      <c r="X16503">
        <v>0</v>
      </c>
      <c r="Y16503">
        <v>0</v>
      </c>
      <c r="Z16503">
        <v>0</v>
      </c>
      <c r="AA16503">
        <v>0</v>
      </c>
      <c r="AB16503">
        <v>0</v>
      </c>
      <c r="AC16503">
        <v>0</v>
      </c>
      <c r="AD16503">
        <v>0</v>
      </c>
      <c r="AE16503">
        <v>0</v>
      </c>
      <c r="AF16503">
        <v>0</v>
      </c>
    </row>
    <row r="16504" spans="1:32">
      <c r="A16504" t="s">
        <v>6268</v>
      </c>
      <c r="B16504" t="s">
        <v>19</v>
      </c>
      <c r="C16504">
        <v>0</v>
      </c>
      <c r="D16504">
        <v>0</v>
      </c>
      <c r="E16504">
        <v>0</v>
      </c>
      <c r="F16504">
        <v>0</v>
      </c>
      <c r="G16504">
        <v>0</v>
      </c>
      <c r="H16504">
        <v>0</v>
      </c>
      <c r="I16504">
        <v>0</v>
      </c>
      <c r="J16504">
        <v>0</v>
      </c>
      <c r="K16504">
        <v>0</v>
      </c>
      <c r="L16504">
        <v>0</v>
      </c>
      <c r="M16504">
        <v>0</v>
      </c>
      <c r="N16504">
        <v>0</v>
      </c>
      <c r="O16504">
        <v>0</v>
      </c>
      <c r="P16504">
        <v>0</v>
      </c>
      <c r="Q16504">
        <v>0</v>
      </c>
      <c r="R16504">
        <v>0</v>
      </c>
      <c r="S16504">
        <v>0</v>
      </c>
      <c r="T16504">
        <v>0</v>
      </c>
      <c r="U16504">
        <v>0</v>
      </c>
      <c r="V16504">
        <v>0</v>
      </c>
      <c r="W16504">
        <v>0</v>
      </c>
      <c r="X16504">
        <v>0</v>
      </c>
      <c r="Y16504">
        <v>0</v>
      </c>
      <c r="Z16504">
        <v>0</v>
      </c>
      <c r="AA16504">
        <v>0</v>
      </c>
      <c r="AB16504">
        <v>0</v>
      </c>
      <c r="AC16504">
        <v>0</v>
      </c>
      <c r="AD16504">
        <v>0</v>
      </c>
      <c r="AE16504">
        <v>0</v>
      </c>
      <c r="AF16504">
        <v>0</v>
      </c>
    </row>
    <row r="16505" spans="1:32">
      <c r="A16505" t="s">
        <v>6269</v>
      </c>
      <c r="B16505" t="s">
        <v>19</v>
      </c>
      <c r="C16505">
        <v>0</v>
      </c>
      <c r="D16505">
        <v>0</v>
      </c>
      <c r="E16505">
        <v>0</v>
      </c>
      <c r="F16505">
        <v>0</v>
      </c>
      <c r="G16505">
        <v>0</v>
      </c>
      <c r="H16505">
        <v>0</v>
      </c>
      <c r="I16505">
        <v>0</v>
      </c>
      <c r="J16505">
        <v>0</v>
      </c>
      <c r="K16505">
        <v>0</v>
      </c>
      <c r="L16505">
        <v>0</v>
      </c>
      <c r="M16505">
        <v>0</v>
      </c>
      <c r="N16505">
        <v>0</v>
      </c>
      <c r="O16505">
        <v>0</v>
      </c>
      <c r="P16505">
        <v>0</v>
      </c>
      <c r="Q16505">
        <v>0</v>
      </c>
      <c r="R16505">
        <v>0</v>
      </c>
      <c r="S16505">
        <v>0</v>
      </c>
      <c r="T16505">
        <v>0</v>
      </c>
      <c r="U16505">
        <v>0</v>
      </c>
      <c r="V16505">
        <v>0</v>
      </c>
      <c r="W16505">
        <v>0</v>
      </c>
      <c r="X16505">
        <v>0</v>
      </c>
      <c r="Y16505">
        <v>0</v>
      </c>
      <c r="Z16505">
        <v>0</v>
      </c>
      <c r="AA16505">
        <v>0</v>
      </c>
      <c r="AB16505">
        <v>0</v>
      </c>
      <c r="AC16505">
        <v>0</v>
      </c>
      <c r="AD16505">
        <v>0</v>
      </c>
      <c r="AE16505">
        <v>0</v>
      </c>
      <c r="AF16505">
        <v>0</v>
      </c>
    </row>
    <row r="16506" spans="1:32">
      <c r="A16506" t="s">
        <v>6270</v>
      </c>
      <c r="B16506" t="s">
        <v>19</v>
      </c>
      <c r="C16506">
        <v>0</v>
      </c>
      <c r="D16506">
        <v>0</v>
      </c>
      <c r="E16506">
        <v>0</v>
      </c>
      <c r="F16506">
        <v>0</v>
      </c>
      <c r="G16506">
        <v>0</v>
      </c>
      <c r="H16506">
        <v>0</v>
      </c>
      <c r="I16506">
        <v>0</v>
      </c>
      <c r="J16506">
        <v>0</v>
      </c>
      <c r="K16506">
        <v>0</v>
      </c>
      <c r="L16506">
        <v>0</v>
      </c>
      <c r="M16506">
        <v>0</v>
      </c>
      <c r="N16506">
        <v>0</v>
      </c>
      <c r="O16506">
        <v>0</v>
      </c>
      <c r="P16506">
        <v>0</v>
      </c>
      <c r="Q16506">
        <v>0</v>
      </c>
      <c r="R16506">
        <v>0</v>
      </c>
      <c r="S16506">
        <v>0</v>
      </c>
      <c r="T16506">
        <v>0</v>
      </c>
      <c r="U16506">
        <v>0</v>
      </c>
      <c r="V16506">
        <v>0</v>
      </c>
      <c r="W16506">
        <v>0</v>
      </c>
      <c r="X16506">
        <v>0</v>
      </c>
      <c r="Y16506">
        <v>0</v>
      </c>
      <c r="Z16506">
        <v>0</v>
      </c>
      <c r="AA16506">
        <v>0</v>
      </c>
      <c r="AB16506">
        <v>0</v>
      </c>
      <c r="AC16506">
        <v>0</v>
      </c>
      <c r="AD16506">
        <v>0</v>
      </c>
      <c r="AE16506">
        <v>0</v>
      </c>
      <c r="AF16506">
        <v>0</v>
      </c>
    </row>
    <row r="16507" spans="1:32">
      <c r="A16507" t="s">
        <v>6271</v>
      </c>
      <c r="B16507" t="s">
        <v>19</v>
      </c>
      <c r="C16507">
        <v>0</v>
      </c>
      <c r="D16507">
        <v>0</v>
      </c>
      <c r="E16507">
        <v>0</v>
      </c>
      <c r="F16507">
        <v>0</v>
      </c>
      <c r="G16507">
        <v>0</v>
      </c>
      <c r="H16507">
        <v>0</v>
      </c>
      <c r="I16507">
        <v>0</v>
      </c>
      <c r="J16507">
        <v>0</v>
      </c>
      <c r="K16507">
        <v>0</v>
      </c>
      <c r="L16507">
        <v>0</v>
      </c>
      <c r="M16507">
        <v>0</v>
      </c>
      <c r="N16507">
        <v>0</v>
      </c>
      <c r="O16507">
        <v>0</v>
      </c>
      <c r="P16507">
        <v>0</v>
      </c>
      <c r="Q16507">
        <v>0</v>
      </c>
      <c r="R16507">
        <v>0</v>
      </c>
      <c r="S16507">
        <v>0</v>
      </c>
      <c r="T16507">
        <v>0</v>
      </c>
      <c r="U16507">
        <v>0</v>
      </c>
      <c r="V16507">
        <v>0</v>
      </c>
      <c r="W16507">
        <v>0</v>
      </c>
      <c r="X16507">
        <v>0</v>
      </c>
      <c r="Y16507">
        <v>0</v>
      </c>
      <c r="Z16507">
        <v>0</v>
      </c>
      <c r="AA16507">
        <v>0</v>
      </c>
      <c r="AB16507">
        <v>0</v>
      </c>
      <c r="AC16507">
        <v>0</v>
      </c>
      <c r="AD16507">
        <v>0</v>
      </c>
      <c r="AE16507">
        <v>0</v>
      </c>
      <c r="AF16507">
        <v>0</v>
      </c>
    </row>
    <row r="16508" spans="1:32">
      <c r="A16508" t="s">
        <v>6272</v>
      </c>
      <c r="B16508" t="s">
        <v>19</v>
      </c>
      <c r="C16508">
        <v>0</v>
      </c>
      <c r="D16508">
        <v>0</v>
      </c>
      <c r="E16508">
        <v>0</v>
      </c>
      <c r="F16508">
        <v>0</v>
      </c>
      <c r="G16508">
        <v>0</v>
      </c>
      <c r="H16508">
        <v>0</v>
      </c>
      <c r="I16508">
        <v>0</v>
      </c>
      <c r="J16508">
        <v>0</v>
      </c>
      <c r="K16508">
        <v>0</v>
      </c>
      <c r="L16508">
        <v>0</v>
      </c>
      <c r="M16508">
        <v>0</v>
      </c>
      <c r="N16508">
        <v>0</v>
      </c>
      <c r="O16508">
        <v>0</v>
      </c>
      <c r="P16508">
        <v>0</v>
      </c>
      <c r="Q16508">
        <v>0</v>
      </c>
      <c r="R16508">
        <v>0</v>
      </c>
      <c r="S16508">
        <v>0</v>
      </c>
      <c r="T16508">
        <v>0</v>
      </c>
      <c r="U16508">
        <v>0</v>
      </c>
      <c r="V16508">
        <v>0</v>
      </c>
      <c r="W16508">
        <v>0</v>
      </c>
      <c r="X16508">
        <v>0</v>
      </c>
      <c r="Y16508">
        <v>0</v>
      </c>
      <c r="Z16508">
        <v>0</v>
      </c>
      <c r="AA16508">
        <v>0</v>
      </c>
      <c r="AB16508">
        <v>0</v>
      </c>
      <c r="AC16508">
        <v>0</v>
      </c>
      <c r="AD16508">
        <v>0</v>
      </c>
      <c r="AE16508">
        <v>0</v>
      </c>
      <c r="AF16508">
        <v>0</v>
      </c>
    </row>
    <row r="16509" spans="1:32">
      <c r="A16509" t="s">
        <v>6273</v>
      </c>
      <c r="B16509" t="s">
        <v>19</v>
      </c>
      <c r="C16509">
        <v>0</v>
      </c>
      <c r="D16509">
        <v>0</v>
      </c>
      <c r="E16509">
        <v>0</v>
      </c>
      <c r="F16509">
        <v>0</v>
      </c>
      <c r="G16509">
        <v>0</v>
      </c>
      <c r="H16509">
        <v>0</v>
      </c>
      <c r="I16509">
        <v>0</v>
      </c>
      <c r="J16509">
        <v>0</v>
      </c>
      <c r="K16509">
        <v>0</v>
      </c>
      <c r="L16509">
        <v>0</v>
      </c>
      <c r="M16509">
        <v>0</v>
      </c>
      <c r="N16509">
        <v>0</v>
      </c>
      <c r="O16509">
        <v>0</v>
      </c>
      <c r="P16509">
        <v>0</v>
      </c>
      <c r="Q16509">
        <v>0</v>
      </c>
      <c r="R16509">
        <v>0</v>
      </c>
      <c r="S16509">
        <v>0</v>
      </c>
      <c r="T16509">
        <v>0</v>
      </c>
      <c r="U16509">
        <v>0</v>
      </c>
      <c r="V16509">
        <v>0</v>
      </c>
      <c r="W16509">
        <v>0</v>
      </c>
      <c r="X16509">
        <v>0</v>
      </c>
      <c r="Y16509">
        <v>0</v>
      </c>
      <c r="Z16509">
        <v>0</v>
      </c>
      <c r="AA16509">
        <v>0</v>
      </c>
      <c r="AB16509">
        <v>0</v>
      </c>
      <c r="AC16509">
        <v>0</v>
      </c>
      <c r="AD16509">
        <v>0</v>
      </c>
      <c r="AE16509">
        <v>0</v>
      </c>
      <c r="AF16509">
        <v>0</v>
      </c>
    </row>
    <row r="16510" spans="1:32">
      <c r="A16510" t="s">
        <v>6274</v>
      </c>
      <c r="B16510" t="s">
        <v>19</v>
      </c>
      <c r="C16510">
        <v>0</v>
      </c>
      <c r="D16510">
        <v>0</v>
      </c>
      <c r="E16510">
        <v>0</v>
      </c>
      <c r="F16510">
        <v>0</v>
      </c>
      <c r="G16510">
        <v>0</v>
      </c>
      <c r="H16510">
        <v>0</v>
      </c>
      <c r="I16510">
        <v>0</v>
      </c>
      <c r="J16510">
        <v>0</v>
      </c>
      <c r="K16510">
        <v>0</v>
      </c>
      <c r="L16510">
        <v>0</v>
      </c>
      <c r="M16510">
        <v>0</v>
      </c>
      <c r="N16510">
        <v>0</v>
      </c>
      <c r="O16510">
        <v>0</v>
      </c>
      <c r="P16510">
        <v>0</v>
      </c>
      <c r="Q16510">
        <v>0</v>
      </c>
      <c r="R16510">
        <v>0</v>
      </c>
      <c r="S16510">
        <v>0</v>
      </c>
      <c r="T16510">
        <v>0</v>
      </c>
      <c r="U16510">
        <v>0</v>
      </c>
      <c r="V16510">
        <v>0</v>
      </c>
      <c r="W16510">
        <v>0</v>
      </c>
      <c r="X16510">
        <v>0</v>
      </c>
      <c r="Y16510">
        <v>0</v>
      </c>
      <c r="Z16510">
        <v>0</v>
      </c>
      <c r="AA16510">
        <v>0</v>
      </c>
      <c r="AB16510">
        <v>0</v>
      </c>
      <c r="AC16510">
        <v>0</v>
      </c>
      <c r="AD16510">
        <v>0</v>
      </c>
      <c r="AE16510">
        <v>0</v>
      </c>
      <c r="AF16510">
        <v>0</v>
      </c>
    </row>
    <row r="16511" spans="1:32">
      <c r="A16511" t="s">
        <v>6275</v>
      </c>
      <c r="B16511" t="s">
        <v>19</v>
      </c>
      <c r="C16511">
        <v>0</v>
      </c>
      <c r="D16511">
        <v>0</v>
      </c>
      <c r="E16511">
        <v>0</v>
      </c>
      <c r="F16511">
        <v>0</v>
      </c>
      <c r="G16511">
        <v>0</v>
      </c>
      <c r="H16511">
        <v>0</v>
      </c>
      <c r="I16511">
        <v>0</v>
      </c>
      <c r="J16511">
        <v>0</v>
      </c>
      <c r="K16511">
        <v>0</v>
      </c>
      <c r="L16511">
        <v>0</v>
      </c>
      <c r="M16511">
        <v>0</v>
      </c>
      <c r="N16511">
        <v>0</v>
      </c>
      <c r="O16511">
        <v>0</v>
      </c>
      <c r="P16511">
        <v>0</v>
      </c>
      <c r="Q16511">
        <v>0</v>
      </c>
      <c r="R16511">
        <v>0</v>
      </c>
      <c r="S16511">
        <v>0</v>
      </c>
      <c r="T16511">
        <v>0</v>
      </c>
      <c r="U16511">
        <v>0</v>
      </c>
      <c r="V16511">
        <v>0</v>
      </c>
      <c r="W16511">
        <v>0</v>
      </c>
      <c r="X16511">
        <v>0</v>
      </c>
      <c r="Y16511">
        <v>0</v>
      </c>
      <c r="Z16511">
        <v>0</v>
      </c>
      <c r="AA16511">
        <v>0</v>
      </c>
      <c r="AB16511">
        <v>0</v>
      </c>
      <c r="AC16511">
        <v>0</v>
      </c>
      <c r="AD16511">
        <v>0</v>
      </c>
      <c r="AE16511">
        <v>0</v>
      </c>
      <c r="AF16511">
        <v>0</v>
      </c>
    </row>
    <row r="16512" spans="1:32">
      <c r="A16512" t="s">
        <v>6276</v>
      </c>
      <c r="B16512" t="s">
        <v>19</v>
      </c>
      <c r="C16512">
        <v>0</v>
      </c>
      <c r="D16512">
        <v>0</v>
      </c>
      <c r="E16512">
        <v>0</v>
      </c>
      <c r="F16512">
        <v>0</v>
      </c>
      <c r="G16512">
        <v>0</v>
      </c>
      <c r="H16512">
        <v>0</v>
      </c>
      <c r="I16512">
        <v>0</v>
      </c>
      <c r="J16512">
        <v>0</v>
      </c>
      <c r="K16512">
        <v>0</v>
      </c>
      <c r="L16512">
        <v>0</v>
      </c>
      <c r="M16512">
        <v>0</v>
      </c>
      <c r="N16512">
        <v>0</v>
      </c>
      <c r="O16512">
        <v>0</v>
      </c>
      <c r="P16512">
        <v>0</v>
      </c>
      <c r="Q16512">
        <v>0</v>
      </c>
      <c r="R16512">
        <v>0</v>
      </c>
      <c r="S16512">
        <v>0</v>
      </c>
      <c r="T16512">
        <v>0</v>
      </c>
      <c r="U16512">
        <v>0</v>
      </c>
      <c r="V16512">
        <v>0</v>
      </c>
      <c r="W16512">
        <v>0</v>
      </c>
      <c r="X16512">
        <v>0</v>
      </c>
      <c r="Y16512">
        <v>0</v>
      </c>
      <c r="Z16512">
        <v>0</v>
      </c>
      <c r="AA16512">
        <v>0</v>
      </c>
      <c r="AB16512">
        <v>0</v>
      </c>
      <c r="AC16512">
        <v>0</v>
      </c>
      <c r="AD16512">
        <v>0</v>
      </c>
      <c r="AE16512">
        <v>0</v>
      </c>
      <c r="AF16512">
        <v>0</v>
      </c>
    </row>
    <row r="16513" spans="1:32">
      <c r="A16513" t="s">
        <v>6277</v>
      </c>
      <c r="B16513" t="s">
        <v>19</v>
      </c>
      <c r="C16513">
        <v>0</v>
      </c>
      <c r="D16513">
        <v>0</v>
      </c>
      <c r="E16513">
        <v>0</v>
      </c>
      <c r="F16513">
        <v>0</v>
      </c>
      <c r="G16513">
        <v>0</v>
      </c>
      <c r="H16513">
        <v>0</v>
      </c>
      <c r="I16513">
        <v>0</v>
      </c>
      <c r="J16513">
        <v>0</v>
      </c>
      <c r="K16513">
        <v>0</v>
      </c>
      <c r="L16513">
        <v>0</v>
      </c>
      <c r="M16513">
        <v>0</v>
      </c>
      <c r="N16513">
        <v>0</v>
      </c>
      <c r="O16513">
        <v>0</v>
      </c>
      <c r="P16513">
        <v>0</v>
      </c>
      <c r="Q16513">
        <v>0</v>
      </c>
      <c r="R16513">
        <v>0</v>
      </c>
      <c r="S16513">
        <v>0</v>
      </c>
      <c r="T16513">
        <v>0</v>
      </c>
      <c r="U16513">
        <v>0</v>
      </c>
      <c r="V16513">
        <v>0</v>
      </c>
      <c r="W16513">
        <v>0</v>
      </c>
      <c r="X16513">
        <v>0</v>
      </c>
      <c r="Y16513">
        <v>0</v>
      </c>
      <c r="Z16513">
        <v>0</v>
      </c>
      <c r="AA16513">
        <v>0</v>
      </c>
      <c r="AB16513">
        <v>0</v>
      </c>
      <c r="AC16513">
        <v>0</v>
      </c>
      <c r="AD16513">
        <v>0</v>
      </c>
      <c r="AE16513">
        <v>0</v>
      </c>
      <c r="AF16513">
        <v>0</v>
      </c>
    </row>
    <row r="16514" spans="1:32">
      <c r="A16514" t="s">
        <v>6278</v>
      </c>
      <c r="B16514" t="s">
        <v>19</v>
      </c>
      <c r="C16514" s="2">
        <v>939109000000</v>
      </c>
      <c r="D16514" s="2">
        <v>979058000000</v>
      </c>
      <c r="E16514" s="2">
        <v>987662000000</v>
      </c>
      <c r="F16514" s="2">
        <v>1604720000000</v>
      </c>
      <c r="G16514" s="2">
        <v>1628080000000</v>
      </c>
      <c r="H16514" s="2">
        <v>1643440000000</v>
      </c>
      <c r="I16514" s="2">
        <v>1644670000000</v>
      </c>
      <c r="J16514" s="2">
        <v>1655730000000</v>
      </c>
      <c r="K16514" s="2">
        <v>1690760000000</v>
      </c>
      <c r="L16514" s="2">
        <v>1714120000000</v>
      </c>
      <c r="M16514" s="2">
        <v>1717190000000</v>
      </c>
      <c r="N16514" s="2">
        <v>1716580000000</v>
      </c>
      <c r="O16514" s="2">
        <v>1723340000000</v>
      </c>
      <c r="P16514" s="2">
        <v>1728260000000</v>
      </c>
      <c r="Q16514" s="2">
        <v>1738700000000</v>
      </c>
      <c r="R16514" s="2">
        <v>1755300000000</v>
      </c>
      <c r="S16514" s="2">
        <v>1779880000000</v>
      </c>
      <c r="T16514" s="2">
        <v>1807540000000</v>
      </c>
      <c r="U16514" s="2">
        <v>1830280000000</v>
      </c>
      <c r="V16514" s="2">
        <v>1856090000000</v>
      </c>
      <c r="W16514" s="2">
        <v>1886210000000</v>
      </c>
      <c r="X16514" s="2">
        <v>1911410000000</v>
      </c>
      <c r="Y16514" s="2">
        <v>1934150000000</v>
      </c>
      <c r="Z16514" s="2">
        <v>1956270000000</v>
      </c>
      <c r="AA16514" s="2">
        <v>1981470000000</v>
      </c>
      <c r="AB16514" s="2">
        <v>2007900000000</v>
      </c>
      <c r="AC16514" s="2">
        <v>2033100000000</v>
      </c>
      <c r="AD16514" s="2">
        <v>2055840000000</v>
      </c>
      <c r="AE16514" s="2">
        <v>2076120000000</v>
      </c>
      <c r="AF16514" s="2">
        <v>2105620000000</v>
      </c>
    </row>
    <row r="16515" spans="1:32">
      <c r="A16515" t="s">
        <v>6279</v>
      </c>
      <c r="B16515" t="s">
        <v>19</v>
      </c>
      <c r="C16515" s="2">
        <v>222935000</v>
      </c>
      <c r="D16515" s="2">
        <v>232419000</v>
      </c>
      <c r="E16515" s="2">
        <v>234461000</v>
      </c>
      <c r="F16515" s="2">
        <v>380945000</v>
      </c>
      <c r="G16515" s="2">
        <v>386489000</v>
      </c>
      <c r="H16515" s="2">
        <v>390137000</v>
      </c>
      <c r="I16515" s="2">
        <v>390428000</v>
      </c>
      <c r="J16515" s="2">
        <v>393055000</v>
      </c>
      <c r="K16515" s="2">
        <v>401371000</v>
      </c>
      <c r="L16515" s="2">
        <v>406915000</v>
      </c>
      <c r="M16515" s="2">
        <v>407645000</v>
      </c>
      <c r="N16515" s="2">
        <v>407499000</v>
      </c>
      <c r="O16515" s="2">
        <v>409104000</v>
      </c>
      <c r="P16515" s="2">
        <v>410271000</v>
      </c>
      <c r="Q16515" s="2">
        <v>412751000</v>
      </c>
      <c r="R16515" s="2">
        <v>416690000</v>
      </c>
      <c r="S16515" s="2">
        <v>422526000</v>
      </c>
      <c r="T16515" s="2">
        <v>429092000</v>
      </c>
      <c r="U16515" s="2">
        <v>434490000</v>
      </c>
      <c r="V16515" s="2">
        <v>440618000</v>
      </c>
      <c r="W16515" s="2">
        <v>447767000</v>
      </c>
      <c r="X16515" s="2">
        <v>453749000</v>
      </c>
      <c r="Y16515" s="2">
        <v>459147000</v>
      </c>
      <c r="Z16515" s="2">
        <v>464400000</v>
      </c>
      <c r="AA16515" s="2">
        <v>470382000</v>
      </c>
      <c r="AB16515" s="2">
        <v>476655000</v>
      </c>
      <c r="AC16515" s="2">
        <v>482637000</v>
      </c>
      <c r="AD16515" s="2">
        <v>488035000</v>
      </c>
      <c r="AE16515" s="2">
        <v>492850000</v>
      </c>
      <c r="AF16515" s="2">
        <v>499853000</v>
      </c>
    </row>
    <row r="16516" spans="1:32">
      <c r="A16516" t="s">
        <v>6280</v>
      </c>
      <c r="B16516" t="s">
        <v>19</v>
      </c>
      <c r="C16516" s="2">
        <v>2523750000</v>
      </c>
      <c r="D16516" s="2">
        <v>2631110000</v>
      </c>
      <c r="E16516" s="2">
        <v>2654230000</v>
      </c>
      <c r="F16516" s="2">
        <v>4312510000</v>
      </c>
      <c r="G16516" s="2">
        <v>4375270000</v>
      </c>
      <c r="H16516" s="2">
        <v>4416570000</v>
      </c>
      <c r="I16516" s="2">
        <v>4419870000</v>
      </c>
      <c r="J16516" s="2">
        <v>4449600000</v>
      </c>
      <c r="K16516" s="2">
        <v>4543740000</v>
      </c>
      <c r="L16516" s="2">
        <v>4606510000</v>
      </c>
      <c r="M16516" s="2">
        <v>4614770000</v>
      </c>
      <c r="N16516" s="2">
        <v>4613110000</v>
      </c>
      <c r="O16516" s="2">
        <v>4631280000</v>
      </c>
      <c r="P16516" s="2">
        <v>4644500000</v>
      </c>
      <c r="Q16516" s="2">
        <v>4672570000</v>
      </c>
      <c r="R16516" s="2">
        <v>4717170000</v>
      </c>
      <c r="S16516" s="2">
        <v>4783240000</v>
      </c>
      <c r="T16516" s="2">
        <v>4857560000</v>
      </c>
      <c r="U16516" s="2">
        <v>4918670000</v>
      </c>
      <c r="V16516" s="2">
        <v>4988040000</v>
      </c>
      <c r="W16516" s="2">
        <v>5068980000</v>
      </c>
      <c r="X16516" s="2">
        <v>5136690000</v>
      </c>
      <c r="Y16516" s="2">
        <v>5197810000</v>
      </c>
      <c r="Z16516" s="2">
        <v>5257270000</v>
      </c>
      <c r="AA16516" s="2">
        <v>5324980000</v>
      </c>
      <c r="AB16516" s="2">
        <v>5396010000</v>
      </c>
      <c r="AC16516" s="2">
        <v>5463720000</v>
      </c>
      <c r="AD16516" s="2">
        <v>5524840000</v>
      </c>
      <c r="AE16516" s="2">
        <v>5579340000</v>
      </c>
      <c r="AF16516" s="2">
        <v>5658620000</v>
      </c>
    </row>
    <row r="16517" spans="1:32">
      <c r="A16517" t="s">
        <v>6281</v>
      </c>
      <c r="B16517" t="s">
        <v>19</v>
      </c>
      <c r="C16517" s="2">
        <v>1504790000</v>
      </c>
      <c r="D16517" s="2">
        <v>1568800000</v>
      </c>
      <c r="E16517" s="2">
        <v>1582590000</v>
      </c>
      <c r="F16517" s="2">
        <v>2571340000</v>
      </c>
      <c r="G16517" s="2">
        <v>2608760000</v>
      </c>
      <c r="H16517" s="2">
        <v>2633380000</v>
      </c>
      <c r="I16517" s="2">
        <v>2635350000</v>
      </c>
      <c r="J16517" s="2">
        <v>2653080000</v>
      </c>
      <c r="K16517" s="2">
        <v>2709210000</v>
      </c>
      <c r="L16517" s="2">
        <v>2746640000</v>
      </c>
      <c r="M16517" s="2">
        <v>2751560000</v>
      </c>
      <c r="N16517" s="2">
        <v>2750570000</v>
      </c>
      <c r="O16517" s="2">
        <v>2761410000</v>
      </c>
      <c r="P16517" s="2">
        <v>2769290000</v>
      </c>
      <c r="Q16517" s="2">
        <v>2786030000</v>
      </c>
      <c r="R16517" s="2">
        <v>2812620000</v>
      </c>
      <c r="S16517" s="2">
        <v>2852010000</v>
      </c>
      <c r="T16517" s="2">
        <v>2896330000</v>
      </c>
      <c r="U16517" s="2">
        <v>2932760000</v>
      </c>
      <c r="V16517" s="2">
        <v>2974130000</v>
      </c>
      <c r="W16517" s="2">
        <v>3022380000</v>
      </c>
      <c r="X16517" s="2">
        <v>3062760000</v>
      </c>
      <c r="Y16517" s="2">
        <v>3099200000</v>
      </c>
      <c r="Z16517" s="2">
        <v>3134650000</v>
      </c>
      <c r="AA16517" s="2">
        <v>3175030000</v>
      </c>
      <c r="AB16517" s="2">
        <v>3217370000</v>
      </c>
      <c r="AC16517" s="2">
        <v>3257750000</v>
      </c>
      <c r="AD16517" s="2">
        <v>3294190000</v>
      </c>
      <c r="AE16517" s="2">
        <v>3326690000</v>
      </c>
      <c r="AF16517" s="2">
        <v>3373960000</v>
      </c>
    </row>
    <row r="16518" spans="1:32">
      <c r="A16518" t="s">
        <v>6282</v>
      </c>
      <c r="B16518" t="s">
        <v>19</v>
      </c>
      <c r="C16518" s="2">
        <v>307189000</v>
      </c>
      <c r="D16518" s="2">
        <v>320257000</v>
      </c>
      <c r="E16518" s="2">
        <v>323071000</v>
      </c>
      <c r="F16518" s="2">
        <v>524915000</v>
      </c>
      <c r="G16518" s="2">
        <v>532555000</v>
      </c>
      <c r="H16518" s="2">
        <v>537581000</v>
      </c>
      <c r="I16518" s="2">
        <v>537983000</v>
      </c>
      <c r="J16518" s="2">
        <v>541602000</v>
      </c>
      <c r="K16518" s="2">
        <v>553061000</v>
      </c>
      <c r="L16518" s="2">
        <v>560701000</v>
      </c>
      <c r="M16518" s="2">
        <v>561706000</v>
      </c>
      <c r="N16518" s="2">
        <v>561505000</v>
      </c>
      <c r="O16518" s="2">
        <v>563716000</v>
      </c>
      <c r="P16518" s="2">
        <v>565324000</v>
      </c>
      <c r="Q16518" s="2">
        <v>568742000</v>
      </c>
      <c r="R16518" s="2">
        <v>574170000</v>
      </c>
      <c r="S16518" s="2">
        <v>582212000</v>
      </c>
      <c r="T16518" s="2">
        <v>591259000</v>
      </c>
      <c r="U16518" s="2">
        <v>598697000</v>
      </c>
      <c r="V16518" s="2">
        <v>607141000</v>
      </c>
      <c r="W16518" s="2">
        <v>616992000</v>
      </c>
      <c r="X16518" s="2">
        <v>625234000</v>
      </c>
      <c r="Y16518" s="2">
        <v>632673000</v>
      </c>
      <c r="Z16518" s="2">
        <v>639910000</v>
      </c>
      <c r="AA16518" s="2">
        <v>648153000</v>
      </c>
      <c r="AB16518" s="2">
        <v>656798000</v>
      </c>
      <c r="AC16518" s="2">
        <v>665040000</v>
      </c>
      <c r="AD16518" s="2">
        <v>672479000</v>
      </c>
      <c r="AE16518" s="2">
        <v>679113000</v>
      </c>
      <c r="AF16518" s="2">
        <v>688763000</v>
      </c>
    </row>
    <row r="16519" spans="1:32">
      <c r="A16519" t="s">
        <v>6283</v>
      </c>
      <c r="B16519" t="s">
        <v>19</v>
      </c>
      <c r="C16519" s="2">
        <v>262847000</v>
      </c>
      <c r="D16519" s="2">
        <v>274028000</v>
      </c>
      <c r="E16519" s="2">
        <v>276436000</v>
      </c>
      <c r="F16519" s="2">
        <v>449144000</v>
      </c>
      <c r="G16519" s="2">
        <v>455681000</v>
      </c>
      <c r="H16519" s="2">
        <v>459981000</v>
      </c>
      <c r="I16519" s="2">
        <v>460326000</v>
      </c>
      <c r="J16519" s="2">
        <v>463422000</v>
      </c>
      <c r="K16519" s="2">
        <v>473227000</v>
      </c>
      <c r="L16519" s="2">
        <v>479764000</v>
      </c>
      <c r="M16519" s="2">
        <v>480624000</v>
      </c>
      <c r="N16519" s="2">
        <v>480452000</v>
      </c>
      <c r="O16519" s="2">
        <v>482344000</v>
      </c>
      <c r="P16519" s="2">
        <v>483720000</v>
      </c>
      <c r="Q16519" s="2">
        <v>486645000</v>
      </c>
      <c r="R16519" s="2">
        <v>491289000</v>
      </c>
      <c r="S16519" s="2">
        <v>498170000</v>
      </c>
      <c r="T16519" s="2">
        <v>505911000</v>
      </c>
      <c r="U16519" s="2">
        <v>512276000</v>
      </c>
      <c r="V16519" s="2">
        <v>519500000</v>
      </c>
      <c r="W16519" s="2">
        <v>527929000</v>
      </c>
      <c r="X16519" s="2">
        <v>534982000</v>
      </c>
      <c r="Y16519" s="2">
        <v>541347000</v>
      </c>
      <c r="Z16519" s="2">
        <v>547540000</v>
      </c>
      <c r="AA16519" s="2">
        <v>554592000</v>
      </c>
      <c r="AB16519" s="2">
        <v>561989000</v>
      </c>
      <c r="AC16519" s="2">
        <v>569042000</v>
      </c>
      <c r="AD16519" s="2">
        <v>575407000</v>
      </c>
      <c r="AE16519" s="2">
        <v>581084000</v>
      </c>
      <c r="AF16519" s="2">
        <v>589341000</v>
      </c>
    </row>
    <row r="16520" spans="1:32">
      <c r="A16520" t="s">
        <v>6284</v>
      </c>
      <c r="B16520" t="s">
        <v>19</v>
      </c>
      <c r="C16520" s="2">
        <v>1120730000</v>
      </c>
      <c r="D16520" s="2">
        <v>1168400000</v>
      </c>
      <c r="E16520" s="2">
        <v>1178670000</v>
      </c>
      <c r="F16520" s="2">
        <v>1915060000</v>
      </c>
      <c r="G16520" s="2">
        <v>1942940000</v>
      </c>
      <c r="H16520" s="2">
        <v>1961270000</v>
      </c>
      <c r="I16520" s="2">
        <v>1962740000</v>
      </c>
      <c r="J16520" s="2">
        <v>1975940000</v>
      </c>
      <c r="K16520" s="2">
        <v>2017750000</v>
      </c>
      <c r="L16520" s="2">
        <v>2045620000</v>
      </c>
      <c r="M16520" s="2">
        <v>2049290000</v>
      </c>
      <c r="N16520" s="2">
        <v>2048550000</v>
      </c>
      <c r="O16520" s="2">
        <v>2056620000</v>
      </c>
      <c r="P16520" s="2">
        <v>2062490000</v>
      </c>
      <c r="Q16520" s="2">
        <v>2074960000</v>
      </c>
      <c r="R16520" s="2">
        <v>2094760000</v>
      </c>
      <c r="S16520" s="2">
        <v>2124100000</v>
      </c>
      <c r="T16520" s="2">
        <v>2157110000</v>
      </c>
      <c r="U16520" s="2">
        <v>2184240000</v>
      </c>
      <c r="V16520" s="2">
        <v>2215050000</v>
      </c>
      <c r="W16520" s="2">
        <v>2250990000</v>
      </c>
      <c r="X16520" s="2">
        <v>2281060000</v>
      </c>
      <c r="Y16520" s="2">
        <v>2308200000</v>
      </c>
      <c r="Z16520" s="2">
        <v>2334600000</v>
      </c>
      <c r="AA16520" s="2">
        <v>2364680000</v>
      </c>
      <c r="AB16520" s="2">
        <v>2396210000</v>
      </c>
      <c r="AC16520" s="2">
        <v>2426290000</v>
      </c>
      <c r="AD16520" s="2">
        <v>2453420000</v>
      </c>
      <c r="AE16520" s="2">
        <v>2477630000</v>
      </c>
      <c r="AF16520" s="2">
        <v>2512830000</v>
      </c>
    </row>
    <row r="16521" spans="1:32">
      <c r="A16521" t="s">
        <v>6285</v>
      </c>
      <c r="B16521" t="s">
        <v>19</v>
      </c>
      <c r="C16521" s="2">
        <v>19909800</v>
      </c>
      <c r="D16521" s="2">
        <v>20756800</v>
      </c>
      <c r="E16521" s="2">
        <v>20939200</v>
      </c>
      <c r="F16521" s="2">
        <v>34021300</v>
      </c>
      <c r="G16521" s="2">
        <v>34516500</v>
      </c>
      <c r="H16521" s="2">
        <v>34842200</v>
      </c>
      <c r="I16521" s="2">
        <v>34868300</v>
      </c>
      <c r="J16521" s="2">
        <v>35102800</v>
      </c>
      <c r="K16521" s="2">
        <v>35845500</v>
      </c>
      <c r="L16521" s="2">
        <v>36340700</v>
      </c>
      <c r="M16521" s="2">
        <v>36405800</v>
      </c>
      <c r="N16521" s="2">
        <v>36392800</v>
      </c>
      <c r="O16521" s="2">
        <v>36536100</v>
      </c>
      <c r="P16521" s="2">
        <v>36640400</v>
      </c>
      <c r="Q16521" s="2">
        <v>36861900</v>
      </c>
      <c r="R16521" s="2">
        <v>37213700</v>
      </c>
      <c r="S16521" s="2">
        <v>37734900</v>
      </c>
      <c r="T16521" s="2">
        <v>38321200</v>
      </c>
      <c r="U16521" s="2">
        <v>38803300</v>
      </c>
      <c r="V16521" s="2">
        <v>39350600</v>
      </c>
      <c r="W16521" s="2">
        <v>39989100</v>
      </c>
      <c r="X16521" s="2">
        <v>40523300</v>
      </c>
      <c r="Y16521" s="2">
        <v>41005400</v>
      </c>
      <c r="Z16521" s="2">
        <v>41474500</v>
      </c>
      <c r="AA16521" s="2">
        <v>42008700</v>
      </c>
      <c r="AB16521" s="2">
        <v>42569000</v>
      </c>
      <c r="AC16521" s="2">
        <v>43103200</v>
      </c>
      <c r="AD16521" s="2">
        <v>43585300</v>
      </c>
      <c r="AE16521" s="2">
        <v>44015300</v>
      </c>
      <c r="AF16521" s="2">
        <v>44640800</v>
      </c>
    </row>
    <row r="16522" spans="1:32">
      <c r="A16522" t="s">
        <v>6286</v>
      </c>
      <c r="B16522" t="s">
        <v>19</v>
      </c>
      <c r="C16522" s="2">
        <v>96508500</v>
      </c>
      <c r="D16522" s="2">
        <v>100614000</v>
      </c>
      <c r="E16522" s="2">
        <v>101498000</v>
      </c>
      <c r="F16522" s="2">
        <v>164911000</v>
      </c>
      <c r="G16522" s="2">
        <v>167311000</v>
      </c>
      <c r="H16522" s="2">
        <v>168890000</v>
      </c>
      <c r="I16522" s="2">
        <v>169016000</v>
      </c>
      <c r="J16522" s="2">
        <v>170153000</v>
      </c>
      <c r="K16522" s="2">
        <v>173753000</v>
      </c>
      <c r="L16522" s="2">
        <v>176153000</v>
      </c>
      <c r="M16522" s="2">
        <v>176469000</v>
      </c>
      <c r="N16522" s="2">
        <v>176406000</v>
      </c>
      <c r="O16522" s="2">
        <v>177101000</v>
      </c>
      <c r="P16522" s="2">
        <v>177606000</v>
      </c>
      <c r="Q16522" s="2">
        <v>178680000</v>
      </c>
      <c r="R16522" s="2">
        <v>180385000</v>
      </c>
      <c r="S16522" s="2">
        <v>182911000</v>
      </c>
      <c r="T16522" s="2">
        <v>185754000</v>
      </c>
      <c r="U16522" s="2">
        <v>188090000</v>
      </c>
      <c r="V16522" s="2">
        <v>190743000</v>
      </c>
      <c r="W16522" s="2">
        <v>193838000</v>
      </c>
      <c r="X16522" s="2">
        <v>196428000</v>
      </c>
      <c r="Y16522" s="2">
        <v>198765000</v>
      </c>
      <c r="Z16522" s="2">
        <v>201038000</v>
      </c>
      <c r="AA16522" s="2">
        <v>203628000</v>
      </c>
      <c r="AB16522" s="2">
        <v>206344000</v>
      </c>
      <c r="AC16522" s="2">
        <v>208933000</v>
      </c>
      <c r="AD16522" s="2">
        <v>211270000</v>
      </c>
      <c r="AE16522" s="2">
        <v>213354000</v>
      </c>
      <c r="AF16522" s="2">
        <v>216386000</v>
      </c>
    </row>
    <row r="16523" spans="1:32">
      <c r="A16523" t="s">
        <v>6287</v>
      </c>
      <c r="B16523" t="s">
        <v>19</v>
      </c>
      <c r="C16523" s="2">
        <v>45840000</v>
      </c>
      <c r="D16523" s="2">
        <v>47790000</v>
      </c>
      <c r="E16523" s="2">
        <v>48210000</v>
      </c>
      <c r="F16523" s="2">
        <v>78330000</v>
      </c>
      <c r="G16523" s="2">
        <v>79470000</v>
      </c>
      <c r="H16523" s="2">
        <v>80220000</v>
      </c>
      <c r="I16523" s="2">
        <v>80280000</v>
      </c>
      <c r="J16523" s="2">
        <v>80820000</v>
      </c>
      <c r="K16523" s="2">
        <v>82530000</v>
      </c>
      <c r="L16523" s="2">
        <v>83670000</v>
      </c>
      <c r="M16523" s="2">
        <v>83820000</v>
      </c>
      <c r="N16523" s="2">
        <v>83790000</v>
      </c>
      <c r="O16523" s="2">
        <v>84120000</v>
      </c>
      <c r="P16523" s="2">
        <v>84360000</v>
      </c>
      <c r="Q16523" s="2">
        <v>84870000</v>
      </c>
      <c r="R16523" s="2">
        <v>85680000</v>
      </c>
      <c r="S16523" s="2">
        <v>86880000</v>
      </c>
      <c r="T16523" s="2">
        <v>88230000</v>
      </c>
      <c r="U16523" s="2">
        <v>89340000</v>
      </c>
      <c r="V16523" s="2">
        <v>90600000</v>
      </c>
      <c r="W16523" s="2">
        <v>92070000</v>
      </c>
      <c r="X16523" s="2">
        <v>93300000</v>
      </c>
      <c r="Y16523" s="2">
        <v>94410000</v>
      </c>
      <c r="Z16523" s="2">
        <v>95490000</v>
      </c>
      <c r="AA16523" s="2">
        <v>96720000</v>
      </c>
      <c r="AB16523" s="2">
        <v>98010000</v>
      </c>
      <c r="AC16523" s="2">
        <v>99240000</v>
      </c>
      <c r="AD16523" s="2">
        <v>100350000</v>
      </c>
      <c r="AE16523" s="2">
        <v>101340000</v>
      </c>
      <c r="AF16523" s="2">
        <v>102780000</v>
      </c>
    </row>
    <row r="16524" spans="1:32">
      <c r="A16524" t="s">
        <v>6288</v>
      </c>
      <c r="B16524" t="s">
        <v>19</v>
      </c>
      <c r="C16524" s="2">
        <v>9168000</v>
      </c>
      <c r="D16524" s="2">
        <v>9558000</v>
      </c>
      <c r="E16524" s="2">
        <v>9642000</v>
      </c>
      <c r="F16524" s="2">
        <v>15666000</v>
      </c>
      <c r="G16524" s="2">
        <v>15894000</v>
      </c>
      <c r="H16524" s="2">
        <v>16044000</v>
      </c>
      <c r="I16524" s="2">
        <v>16056000</v>
      </c>
      <c r="J16524" s="2">
        <v>16164000</v>
      </c>
      <c r="K16524" s="2">
        <v>16506000</v>
      </c>
      <c r="L16524" s="2">
        <v>16734000</v>
      </c>
      <c r="M16524" s="2">
        <v>16764000</v>
      </c>
      <c r="N16524" s="2">
        <v>16758000</v>
      </c>
      <c r="O16524" s="2">
        <v>16824000</v>
      </c>
      <c r="P16524" s="2">
        <v>16872000</v>
      </c>
      <c r="Q16524" s="2">
        <v>16974000</v>
      </c>
      <c r="R16524" s="2">
        <v>17136000</v>
      </c>
      <c r="S16524" s="2">
        <v>17376000</v>
      </c>
      <c r="T16524" s="2">
        <v>17646000</v>
      </c>
      <c r="U16524" s="2">
        <v>17868000</v>
      </c>
      <c r="V16524" s="2">
        <v>18120000</v>
      </c>
      <c r="W16524" s="2">
        <v>18414000</v>
      </c>
      <c r="X16524" s="2">
        <v>18660000</v>
      </c>
      <c r="Y16524" s="2">
        <v>18882000</v>
      </c>
      <c r="Z16524" s="2">
        <v>19098000</v>
      </c>
      <c r="AA16524" s="2">
        <v>19344000</v>
      </c>
      <c r="AB16524" s="2">
        <v>19602000</v>
      </c>
      <c r="AC16524" s="2">
        <v>19848000</v>
      </c>
      <c r="AD16524" s="2">
        <v>20070000</v>
      </c>
      <c r="AE16524" s="2">
        <v>20268000</v>
      </c>
      <c r="AF16524" s="2">
        <v>20556000</v>
      </c>
    </row>
    <row r="16525" spans="1:32">
      <c r="A16525" t="s">
        <v>6289</v>
      </c>
      <c r="B16525" t="s">
        <v>19</v>
      </c>
      <c r="C16525">
        <v>0</v>
      </c>
      <c r="D16525">
        <v>0</v>
      </c>
      <c r="E16525">
        <v>0</v>
      </c>
      <c r="F16525">
        <v>0</v>
      </c>
      <c r="G16525">
        <v>0</v>
      </c>
      <c r="H16525">
        <v>0</v>
      </c>
      <c r="I16525">
        <v>0</v>
      </c>
      <c r="J16525">
        <v>0</v>
      </c>
      <c r="K16525">
        <v>0</v>
      </c>
      <c r="L16525">
        <v>0</v>
      </c>
      <c r="M16525">
        <v>0</v>
      </c>
      <c r="N16525">
        <v>0</v>
      </c>
      <c r="O16525">
        <v>0</v>
      </c>
      <c r="P16525">
        <v>0</v>
      </c>
      <c r="Q16525">
        <v>0</v>
      </c>
      <c r="R16525">
        <v>0</v>
      </c>
      <c r="S16525">
        <v>0</v>
      </c>
      <c r="T16525">
        <v>0</v>
      </c>
      <c r="U16525">
        <v>0</v>
      </c>
      <c r="V16525">
        <v>0</v>
      </c>
      <c r="W16525">
        <v>0</v>
      </c>
      <c r="X16525">
        <v>0</v>
      </c>
      <c r="Y16525">
        <v>0</v>
      </c>
      <c r="Z16525">
        <v>0</v>
      </c>
      <c r="AA16525">
        <v>0</v>
      </c>
      <c r="AB16525">
        <v>0</v>
      </c>
      <c r="AC16525">
        <v>0</v>
      </c>
      <c r="AD16525">
        <v>0</v>
      </c>
      <c r="AE16525">
        <v>0</v>
      </c>
      <c r="AF16525">
        <v>0</v>
      </c>
    </row>
    <row r="16526" spans="1:32">
      <c r="A16526" t="s">
        <v>6290</v>
      </c>
      <c r="B16526" t="s">
        <v>19</v>
      </c>
      <c r="C16526">
        <v>0</v>
      </c>
      <c r="D16526">
        <v>0</v>
      </c>
      <c r="E16526">
        <v>0</v>
      </c>
      <c r="F16526">
        <v>0</v>
      </c>
      <c r="G16526">
        <v>0</v>
      </c>
      <c r="H16526">
        <v>0</v>
      </c>
      <c r="I16526">
        <v>0</v>
      </c>
      <c r="J16526">
        <v>0</v>
      </c>
      <c r="K16526">
        <v>0</v>
      </c>
      <c r="L16526">
        <v>0</v>
      </c>
      <c r="M16526">
        <v>0</v>
      </c>
      <c r="N16526">
        <v>0</v>
      </c>
      <c r="O16526">
        <v>0</v>
      </c>
      <c r="P16526">
        <v>0</v>
      </c>
      <c r="Q16526">
        <v>0</v>
      </c>
      <c r="R16526">
        <v>0</v>
      </c>
      <c r="S16526">
        <v>0</v>
      </c>
      <c r="T16526">
        <v>0</v>
      </c>
      <c r="U16526">
        <v>0</v>
      </c>
      <c r="V16526">
        <v>0</v>
      </c>
      <c r="W16526">
        <v>0</v>
      </c>
      <c r="X16526">
        <v>0</v>
      </c>
      <c r="Y16526">
        <v>0</v>
      </c>
      <c r="Z16526">
        <v>0</v>
      </c>
      <c r="AA16526">
        <v>0</v>
      </c>
      <c r="AB16526">
        <v>0</v>
      </c>
      <c r="AC16526">
        <v>0</v>
      </c>
      <c r="AD16526">
        <v>0</v>
      </c>
      <c r="AE16526">
        <v>0</v>
      </c>
      <c r="AF16526">
        <v>0</v>
      </c>
    </row>
    <row r="16527" spans="1:32">
      <c r="A16527" t="s">
        <v>6291</v>
      </c>
      <c r="B16527" t="s">
        <v>19</v>
      </c>
      <c r="C16527">
        <v>0</v>
      </c>
      <c r="D16527">
        <v>0</v>
      </c>
      <c r="E16527">
        <v>0</v>
      </c>
      <c r="F16527">
        <v>0</v>
      </c>
      <c r="G16527">
        <v>0</v>
      </c>
      <c r="H16527">
        <v>0</v>
      </c>
      <c r="I16527">
        <v>0</v>
      </c>
      <c r="J16527">
        <v>0</v>
      </c>
      <c r="K16527">
        <v>0</v>
      </c>
      <c r="L16527">
        <v>0</v>
      </c>
      <c r="M16527">
        <v>0</v>
      </c>
      <c r="N16527">
        <v>0</v>
      </c>
      <c r="O16527">
        <v>0</v>
      </c>
      <c r="P16527">
        <v>0</v>
      </c>
      <c r="Q16527">
        <v>0</v>
      </c>
      <c r="R16527">
        <v>0</v>
      </c>
      <c r="S16527">
        <v>0</v>
      </c>
      <c r="T16527">
        <v>0</v>
      </c>
      <c r="U16527">
        <v>0</v>
      </c>
      <c r="V16527">
        <v>0</v>
      </c>
      <c r="W16527">
        <v>0</v>
      </c>
      <c r="X16527">
        <v>0</v>
      </c>
      <c r="Y16527">
        <v>0</v>
      </c>
      <c r="Z16527">
        <v>0</v>
      </c>
      <c r="AA16527">
        <v>0</v>
      </c>
      <c r="AB16527">
        <v>0</v>
      </c>
      <c r="AC16527">
        <v>0</v>
      </c>
      <c r="AD16527">
        <v>0</v>
      </c>
      <c r="AE16527">
        <v>0</v>
      </c>
      <c r="AF16527">
        <v>0</v>
      </c>
    </row>
    <row r="16528" spans="1:32">
      <c r="A16528" t="s">
        <v>6292</v>
      </c>
      <c r="B16528" t="s">
        <v>19</v>
      </c>
      <c r="C16528">
        <v>0</v>
      </c>
      <c r="D16528">
        <v>0</v>
      </c>
      <c r="E16528">
        <v>0</v>
      </c>
      <c r="F16528">
        <v>0</v>
      </c>
      <c r="G16528">
        <v>0</v>
      </c>
      <c r="H16528">
        <v>0</v>
      </c>
      <c r="I16528">
        <v>0</v>
      </c>
      <c r="J16528">
        <v>0</v>
      </c>
      <c r="K16528">
        <v>0</v>
      </c>
      <c r="L16528">
        <v>0</v>
      </c>
      <c r="M16528">
        <v>0</v>
      </c>
      <c r="N16528">
        <v>0</v>
      </c>
      <c r="O16528">
        <v>0</v>
      </c>
      <c r="P16528">
        <v>0</v>
      </c>
      <c r="Q16528">
        <v>0</v>
      </c>
      <c r="R16528">
        <v>0</v>
      </c>
      <c r="S16528">
        <v>0</v>
      </c>
      <c r="T16528">
        <v>0</v>
      </c>
      <c r="U16528">
        <v>0</v>
      </c>
      <c r="V16528">
        <v>0</v>
      </c>
      <c r="W16528">
        <v>0</v>
      </c>
      <c r="X16528">
        <v>0</v>
      </c>
      <c r="Y16528">
        <v>0</v>
      </c>
      <c r="Z16528">
        <v>0</v>
      </c>
      <c r="AA16528">
        <v>0</v>
      </c>
      <c r="AB16528">
        <v>0</v>
      </c>
      <c r="AC16528">
        <v>0</v>
      </c>
      <c r="AD16528">
        <v>0</v>
      </c>
      <c r="AE16528">
        <v>0</v>
      </c>
      <c r="AF16528">
        <v>0</v>
      </c>
    </row>
    <row r="16529" spans="1:32">
      <c r="A16529" t="s">
        <v>6293</v>
      </c>
      <c r="B16529" t="s">
        <v>19</v>
      </c>
      <c r="C16529">
        <v>0</v>
      </c>
      <c r="D16529">
        <v>0</v>
      </c>
      <c r="E16529">
        <v>0</v>
      </c>
      <c r="F16529">
        <v>0</v>
      </c>
      <c r="G16529">
        <v>0</v>
      </c>
      <c r="H16529">
        <v>0</v>
      </c>
      <c r="I16529">
        <v>0</v>
      </c>
      <c r="J16529">
        <v>0</v>
      </c>
      <c r="K16529">
        <v>0</v>
      </c>
      <c r="L16529">
        <v>0</v>
      </c>
      <c r="M16529">
        <v>0</v>
      </c>
      <c r="N16529">
        <v>0</v>
      </c>
      <c r="O16529">
        <v>0</v>
      </c>
      <c r="P16529">
        <v>0</v>
      </c>
      <c r="Q16529">
        <v>0</v>
      </c>
      <c r="R16529">
        <v>0</v>
      </c>
      <c r="S16529">
        <v>0</v>
      </c>
      <c r="T16529">
        <v>0</v>
      </c>
      <c r="U16529">
        <v>0</v>
      </c>
      <c r="V16529">
        <v>0</v>
      </c>
      <c r="W16529">
        <v>0</v>
      </c>
      <c r="X16529">
        <v>0</v>
      </c>
      <c r="Y16529">
        <v>0</v>
      </c>
      <c r="Z16529">
        <v>0</v>
      </c>
      <c r="AA16529">
        <v>0</v>
      </c>
      <c r="AB16529">
        <v>0</v>
      </c>
      <c r="AC16529">
        <v>0</v>
      </c>
      <c r="AD16529">
        <v>0</v>
      </c>
      <c r="AE16529">
        <v>0</v>
      </c>
      <c r="AF16529">
        <v>0</v>
      </c>
    </row>
    <row r="16530" spans="1:32">
      <c r="A16530" t="s">
        <v>6294</v>
      </c>
      <c r="B16530" t="s">
        <v>19</v>
      </c>
      <c r="C16530">
        <v>0</v>
      </c>
      <c r="D16530">
        <v>0</v>
      </c>
      <c r="E16530">
        <v>0</v>
      </c>
      <c r="F16530">
        <v>0</v>
      </c>
      <c r="G16530">
        <v>0</v>
      </c>
      <c r="H16530">
        <v>0</v>
      </c>
      <c r="I16530">
        <v>0</v>
      </c>
      <c r="J16530">
        <v>0</v>
      </c>
      <c r="K16530">
        <v>0</v>
      </c>
      <c r="L16530">
        <v>0</v>
      </c>
      <c r="M16530">
        <v>0</v>
      </c>
      <c r="N16530">
        <v>0</v>
      </c>
      <c r="O16530">
        <v>0</v>
      </c>
      <c r="P16530">
        <v>0</v>
      </c>
      <c r="Q16530">
        <v>0</v>
      </c>
      <c r="R16530">
        <v>0</v>
      </c>
      <c r="S16530">
        <v>0</v>
      </c>
      <c r="T16530">
        <v>0</v>
      </c>
      <c r="U16530">
        <v>0</v>
      </c>
      <c r="V16530">
        <v>0</v>
      </c>
      <c r="W16530">
        <v>0</v>
      </c>
      <c r="X16530">
        <v>0</v>
      </c>
      <c r="Y16530">
        <v>0</v>
      </c>
      <c r="Z16530">
        <v>0</v>
      </c>
      <c r="AA16530">
        <v>0</v>
      </c>
      <c r="AB16530">
        <v>0</v>
      </c>
      <c r="AC16530">
        <v>0</v>
      </c>
      <c r="AD16530">
        <v>0</v>
      </c>
      <c r="AE16530">
        <v>0</v>
      </c>
      <c r="AF16530">
        <v>0</v>
      </c>
    </row>
    <row r="16531" spans="1:32">
      <c r="A16531" t="s">
        <v>6295</v>
      </c>
      <c r="B16531" t="s">
        <v>19</v>
      </c>
      <c r="C16531">
        <v>0</v>
      </c>
      <c r="D16531">
        <v>0</v>
      </c>
      <c r="E16531">
        <v>0</v>
      </c>
      <c r="F16531">
        <v>0</v>
      </c>
      <c r="G16531">
        <v>0</v>
      </c>
      <c r="H16531">
        <v>0</v>
      </c>
      <c r="I16531">
        <v>0</v>
      </c>
      <c r="J16531">
        <v>0</v>
      </c>
      <c r="K16531">
        <v>0</v>
      </c>
      <c r="L16531">
        <v>0</v>
      </c>
      <c r="M16531">
        <v>0</v>
      </c>
      <c r="N16531">
        <v>0</v>
      </c>
      <c r="O16531">
        <v>0</v>
      </c>
      <c r="P16531">
        <v>0</v>
      </c>
      <c r="Q16531">
        <v>0</v>
      </c>
      <c r="R16531">
        <v>0</v>
      </c>
      <c r="S16531">
        <v>0</v>
      </c>
      <c r="T16531">
        <v>0</v>
      </c>
      <c r="U16531">
        <v>0</v>
      </c>
      <c r="V16531">
        <v>0</v>
      </c>
      <c r="W16531">
        <v>0</v>
      </c>
      <c r="X16531">
        <v>0</v>
      </c>
      <c r="Y16531">
        <v>0</v>
      </c>
      <c r="Z16531">
        <v>0</v>
      </c>
      <c r="AA16531">
        <v>0</v>
      </c>
      <c r="AB16531">
        <v>0</v>
      </c>
      <c r="AC16531">
        <v>0</v>
      </c>
      <c r="AD16531">
        <v>0</v>
      </c>
      <c r="AE16531">
        <v>0</v>
      </c>
      <c r="AF16531">
        <v>0</v>
      </c>
    </row>
    <row r="16532" spans="1:32">
      <c r="A16532" t="s">
        <v>6296</v>
      </c>
      <c r="B16532" t="s">
        <v>19</v>
      </c>
      <c r="C16532">
        <v>0</v>
      </c>
      <c r="D16532">
        <v>0</v>
      </c>
      <c r="E16532">
        <v>0</v>
      </c>
      <c r="F16532">
        <v>0</v>
      </c>
      <c r="G16532">
        <v>0</v>
      </c>
      <c r="H16532">
        <v>0</v>
      </c>
      <c r="I16532">
        <v>0</v>
      </c>
      <c r="J16532">
        <v>0</v>
      </c>
      <c r="K16532">
        <v>0</v>
      </c>
      <c r="L16532">
        <v>0</v>
      </c>
      <c r="M16532">
        <v>0</v>
      </c>
      <c r="N16532">
        <v>0</v>
      </c>
      <c r="O16532">
        <v>0</v>
      </c>
      <c r="P16532">
        <v>0</v>
      </c>
      <c r="Q16532">
        <v>0</v>
      </c>
      <c r="R16532">
        <v>0</v>
      </c>
      <c r="S16532">
        <v>0</v>
      </c>
      <c r="T16532">
        <v>0</v>
      </c>
      <c r="U16532">
        <v>0</v>
      </c>
      <c r="V16532">
        <v>0</v>
      </c>
      <c r="W16532">
        <v>0</v>
      </c>
      <c r="X16532">
        <v>0</v>
      </c>
      <c r="Y16532">
        <v>0</v>
      </c>
      <c r="Z16532">
        <v>0</v>
      </c>
      <c r="AA16532">
        <v>0</v>
      </c>
      <c r="AB16532">
        <v>0</v>
      </c>
      <c r="AC16532">
        <v>0</v>
      </c>
      <c r="AD16532">
        <v>0</v>
      </c>
      <c r="AE16532">
        <v>0</v>
      </c>
      <c r="AF16532">
        <v>0</v>
      </c>
    </row>
    <row r="16533" spans="1:32">
      <c r="A16533" t="s">
        <v>6297</v>
      </c>
      <c r="B16533" t="s">
        <v>19</v>
      </c>
      <c r="C16533">
        <v>0</v>
      </c>
      <c r="D16533">
        <v>0</v>
      </c>
      <c r="E16533">
        <v>0</v>
      </c>
      <c r="F16533">
        <v>0</v>
      </c>
      <c r="G16533">
        <v>0</v>
      </c>
      <c r="H16533">
        <v>0</v>
      </c>
      <c r="I16533">
        <v>0</v>
      </c>
      <c r="J16533">
        <v>0</v>
      </c>
      <c r="K16533">
        <v>0</v>
      </c>
      <c r="L16533">
        <v>0</v>
      </c>
      <c r="M16533">
        <v>0</v>
      </c>
      <c r="N16533">
        <v>0</v>
      </c>
      <c r="O16533">
        <v>0</v>
      </c>
      <c r="P16533">
        <v>0</v>
      </c>
      <c r="Q16533">
        <v>0</v>
      </c>
      <c r="R16533">
        <v>0</v>
      </c>
      <c r="S16533">
        <v>0</v>
      </c>
      <c r="T16533">
        <v>0</v>
      </c>
      <c r="U16533">
        <v>0</v>
      </c>
      <c r="V16533">
        <v>0</v>
      </c>
      <c r="W16533">
        <v>0</v>
      </c>
      <c r="X16533">
        <v>0</v>
      </c>
      <c r="Y16533">
        <v>0</v>
      </c>
      <c r="Z16533">
        <v>0</v>
      </c>
      <c r="AA16533">
        <v>0</v>
      </c>
      <c r="AB16533">
        <v>0</v>
      </c>
      <c r="AC16533">
        <v>0</v>
      </c>
      <c r="AD16533">
        <v>0</v>
      </c>
      <c r="AE16533">
        <v>0</v>
      </c>
      <c r="AF16533">
        <v>0</v>
      </c>
    </row>
    <row r="16534" spans="1:32">
      <c r="A16534" t="s">
        <v>6298</v>
      </c>
      <c r="B16534" t="s">
        <v>19</v>
      </c>
      <c r="C16534">
        <v>0</v>
      </c>
      <c r="D16534">
        <v>0</v>
      </c>
      <c r="E16534">
        <v>0</v>
      </c>
      <c r="F16534">
        <v>0</v>
      </c>
      <c r="G16534">
        <v>0</v>
      </c>
      <c r="H16534">
        <v>0</v>
      </c>
      <c r="I16534">
        <v>0</v>
      </c>
      <c r="J16534">
        <v>0</v>
      </c>
      <c r="K16534">
        <v>0</v>
      </c>
      <c r="L16534">
        <v>0</v>
      </c>
      <c r="M16534">
        <v>0</v>
      </c>
      <c r="N16534">
        <v>0</v>
      </c>
      <c r="O16534">
        <v>0</v>
      </c>
      <c r="P16534">
        <v>0</v>
      </c>
      <c r="Q16534">
        <v>0</v>
      </c>
      <c r="R16534">
        <v>0</v>
      </c>
      <c r="S16534">
        <v>0</v>
      </c>
      <c r="T16534">
        <v>0</v>
      </c>
      <c r="U16534">
        <v>0</v>
      </c>
      <c r="V16534">
        <v>0</v>
      </c>
      <c r="W16534">
        <v>0</v>
      </c>
      <c r="X16534">
        <v>0</v>
      </c>
      <c r="Y16534">
        <v>0</v>
      </c>
      <c r="Z16534">
        <v>0</v>
      </c>
      <c r="AA16534">
        <v>0</v>
      </c>
      <c r="AB16534">
        <v>0</v>
      </c>
      <c r="AC16534">
        <v>0</v>
      </c>
      <c r="AD16534">
        <v>0</v>
      </c>
      <c r="AE16534">
        <v>0</v>
      </c>
      <c r="AF16534">
        <v>0</v>
      </c>
    </row>
    <row r="16535" spans="1:32">
      <c r="A16535" t="s">
        <v>6299</v>
      </c>
      <c r="B16535" t="s">
        <v>19</v>
      </c>
      <c r="C16535">
        <v>0</v>
      </c>
      <c r="D16535">
        <v>0</v>
      </c>
      <c r="E16535">
        <v>0</v>
      </c>
      <c r="F16535">
        <v>0</v>
      </c>
      <c r="G16535">
        <v>0</v>
      </c>
      <c r="H16535">
        <v>0</v>
      </c>
      <c r="I16535">
        <v>0</v>
      </c>
      <c r="J16535">
        <v>0</v>
      </c>
      <c r="K16535">
        <v>0</v>
      </c>
      <c r="L16535">
        <v>0</v>
      </c>
      <c r="M16535">
        <v>0</v>
      </c>
      <c r="N16535">
        <v>0</v>
      </c>
      <c r="O16535">
        <v>0</v>
      </c>
      <c r="P16535">
        <v>0</v>
      </c>
      <c r="Q16535">
        <v>0</v>
      </c>
      <c r="R16535">
        <v>0</v>
      </c>
      <c r="S16535">
        <v>0</v>
      </c>
      <c r="T16535">
        <v>0</v>
      </c>
      <c r="U16535">
        <v>0</v>
      </c>
      <c r="V16535">
        <v>0</v>
      </c>
      <c r="W16535">
        <v>0</v>
      </c>
      <c r="X16535">
        <v>0</v>
      </c>
      <c r="Y16535">
        <v>0</v>
      </c>
      <c r="Z16535">
        <v>0</v>
      </c>
      <c r="AA16535">
        <v>0</v>
      </c>
      <c r="AB16535">
        <v>0</v>
      </c>
      <c r="AC16535">
        <v>0</v>
      </c>
      <c r="AD16535">
        <v>0</v>
      </c>
      <c r="AE16535">
        <v>0</v>
      </c>
      <c r="AF16535">
        <v>0</v>
      </c>
    </row>
    <row r="16536" spans="1:32">
      <c r="A16536" t="s">
        <v>6300</v>
      </c>
      <c r="B16536" t="s">
        <v>19</v>
      </c>
      <c r="C16536">
        <v>0</v>
      </c>
      <c r="D16536">
        <v>0</v>
      </c>
      <c r="E16536">
        <v>0</v>
      </c>
      <c r="F16536">
        <v>0</v>
      </c>
      <c r="G16536">
        <v>0</v>
      </c>
      <c r="H16536">
        <v>0</v>
      </c>
      <c r="I16536">
        <v>0</v>
      </c>
      <c r="J16536">
        <v>0</v>
      </c>
      <c r="K16536">
        <v>0</v>
      </c>
      <c r="L16536">
        <v>0</v>
      </c>
      <c r="M16536">
        <v>0</v>
      </c>
      <c r="N16536">
        <v>0</v>
      </c>
      <c r="O16536">
        <v>0</v>
      </c>
      <c r="P16536">
        <v>0</v>
      </c>
      <c r="Q16536">
        <v>0</v>
      </c>
      <c r="R16536">
        <v>0</v>
      </c>
      <c r="S16536">
        <v>0</v>
      </c>
      <c r="T16536">
        <v>0</v>
      </c>
      <c r="U16536">
        <v>0</v>
      </c>
      <c r="V16536">
        <v>0</v>
      </c>
      <c r="W16536">
        <v>0</v>
      </c>
      <c r="X16536">
        <v>0</v>
      </c>
      <c r="Y16536">
        <v>0</v>
      </c>
      <c r="Z16536">
        <v>0</v>
      </c>
      <c r="AA16536">
        <v>0</v>
      </c>
      <c r="AB16536">
        <v>0</v>
      </c>
      <c r="AC16536">
        <v>0</v>
      </c>
      <c r="AD16536">
        <v>0</v>
      </c>
      <c r="AE16536">
        <v>0</v>
      </c>
      <c r="AF16536">
        <v>0</v>
      </c>
    </row>
    <row r="16537" spans="1:32">
      <c r="A16537" t="s">
        <v>6301</v>
      </c>
      <c r="B16537" t="s">
        <v>19</v>
      </c>
      <c r="C16537">
        <v>0</v>
      </c>
      <c r="D16537">
        <v>0</v>
      </c>
      <c r="E16537">
        <v>0</v>
      </c>
      <c r="F16537">
        <v>0</v>
      </c>
      <c r="G16537">
        <v>0</v>
      </c>
      <c r="H16537">
        <v>0</v>
      </c>
      <c r="I16537">
        <v>0</v>
      </c>
      <c r="J16537">
        <v>0</v>
      </c>
      <c r="K16537">
        <v>0</v>
      </c>
      <c r="L16537">
        <v>0</v>
      </c>
      <c r="M16537">
        <v>0</v>
      </c>
      <c r="N16537">
        <v>0</v>
      </c>
      <c r="O16537">
        <v>0</v>
      </c>
      <c r="P16537">
        <v>0</v>
      </c>
      <c r="Q16537">
        <v>0</v>
      </c>
      <c r="R16537">
        <v>0</v>
      </c>
      <c r="S16537">
        <v>0</v>
      </c>
      <c r="T16537">
        <v>0</v>
      </c>
      <c r="U16537">
        <v>0</v>
      </c>
      <c r="V16537">
        <v>0</v>
      </c>
      <c r="W16537">
        <v>0</v>
      </c>
      <c r="X16537">
        <v>0</v>
      </c>
      <c r="Y16537">
        <v>0</v>
      </c>
      <c r="Z16537">
        <v>0</v>
      </c>
      <c r="AA16537">
        <v>0</v>
      </c>
      <c r="AB16537">
        <v>0</v>
      </c>
      <c r="AC16537">
        <v>0</v>
      </c>
      <c r="AD16537">
        <v>0</v>
      </c>
      <c r="AE16537">
        <v>0</v>
      </c>
      <c r="AF16537">
        <v>0</v>
      </c>
    </row>
    <row r="16538" spans="1:32">
      <c r="A16538" t="s">
        <v>6302</v>
      </c>
      <c r="B16538" t="s">
        <v>19</v>
      </c>
      <c r="C16538">
        <v>0</v>
      </c>
      <c r="D16538">
        <v>0</v>
      </c>
      <c r="E16538">
        <v>0</v>
      </c>
      <c r="F16538">
        <v>0</v>
      </c>
      <c r="G16538">
        <v>0</v>
      </c>
      <c r="H16538">
        <v>0</v>
      </c>
      <c r="I16538">
        <v>0</v>
      </c>
      <c r="J16538">
        <v>0</v>
      </c>
      <c r="K16538">
        <v>0</v>
      </c>
      <c r="L16538">
        <v>0</v>
      </c>
      <c r="M16538">
        <v>0</v>
      </c>
      <c r="N16538">
        <v>0</v>
      </c>
      <c r="O16538">
        <v>0</v>
      </c>
      <c r="P16538">
        <v>0</v>
      </c>
      <c r="Q16538">
        <v>0</v>
      </c>
      <c r="R16538">
        <v>0</v>
      </c>
      <c r="S16538">
        <v>0</v>
      </c>
      <c r="T16538">
        <v>0</v>
      </c>
      <c r="U16538">
        <v>0</v>
      </c>
      <c r="V16538">
        <v>0</v>
      </c>
      <c r="W16538">
        <v>0</v>
      </c>
      <c r="X16538">
        <v>0</v>
      </c>
      <c r="Y16538">
        <v>0</v>
      </c>
      <c r="Z16538">
        <v>0</v>
      </c>
      <c r="AA16538">
        <v>0</v>
      </c>
      <c r="AB16538">
        <v>0</v>
      </c>
      <c r="AC16538">
        <v>0</v>
      </c>
      <c r="AD16538">
        <v>0</v>
      </c>
      <c r="AE16538">
        <v>0</v>
      </c>
      <c r="AF16538">
        <v>0</v>
      </c>
    </row>
    <row r="16539" spans="1:32">
      <c r="A16539" t="s">
        <v>6303</v>
      </c>
      <c r="B16539" t="s">
        <v>19</v>
      </c>
      <c r="C16539">
        <v>0</v>
      </c>
      <c r="D16539">
        <v>0</v>
      </c>
      <c r="E16539">
        <v>0</v>
      </c>
      <c r="F16539">
        <v>0</v>
      </c>
      <c r="G16539">
        <v>0</v>
      </c>
      <c r="H16539">
        <v>0</v>
      </c>
      <c r="I16539">
        <v>0</v>
      </c>
      <c r="J16539">
        <v>0</v>
      </c>
      <c r="K16539">
        <v>0</v>
      </c>
      <c r="L16539">
        <v>0</v>
      </c>
      <c r="M16539">
        <v>0</v>
      </c>
      <c r="N16539">
        <v>0</v>
      </c>
      <c r="O16539">
        <v>0</v>
      </c>
      <c r="P16539">
        <v>0</v>
      </c>
      <c r="Q16539">
        <v>0</v>
      </c>
      <c r="R16539">
        <v>0</v>
      </c>
      <c r="S16539">
        <v>0</v>
      </c>
      <c r="T16539">
        <v>0</v>
      </c>
      <c r="U16539">
        <v>0</v>
      </c>
      <c r="V16539">
        <v>0</v>
      </c>
      <c r="W16539">
        <v>0</v>
      </c>
      <c r="X16539">
        <v>0</v>
      </c>
      <c r="Y16539">
        <v>0</v>
      </c>
      <c r="Z16539">
        <v>0</v>
      </c>
      <c r="AA16539">
        <v>0</v>
      </c>
      <c r="AB16539">
        <v>0</v>
      </c>
      <c r="AC16539">
        <v>0</v>
      </c>
      <c r="AD16539">
        <v>0</v>
      </c>
      <c r="AE16539">
        <v>0</v>
      </c>
      <c r="AF16539">
        <v>0</v>
      </c>
    </row>
    <row r="16540" spans="1:32">
      <c r="A16540" t="s">
        <v>6304</v>
      </c>
      <c r="B16540" t="s">
        <v>19</v>
      </c>
      <c r="C16540">
        <v>0</v>
      </c>
      <c r="D16540">
        <v>0</v>
      </c>
      <c r="E16540">
        <v>0</v>
      </c>
      <c r="F16540">
        <v>0</v>
      </c>
      <c r="G16540">
        <v>0</v>
      </c>
      <c r="H16540">
        <v>0</v>
      </c>
      <c r="I16540">
        <v>0</v>
      </c>
      <c r="J16540">
        <v>0</v>
      </c>
      <c r="K16540">
        <v>0</v>
      </c>
      <c r="L16540">
        <v>0</v>
      </c>
      <c r="M16540">
        <v>0</v>
      </c>
      <c r="N16540">
        <v>0</v>
      </c>
      <c r="O16540">
        <v>0</v>
      </c>
      <c r="P16540">
        <v>0</v>
      </c>
      <c r="Q16540">
        <v>0</v>
      </c>
      <c r="R16540">
        <v>0</v>
      </c>
      <c r="S16540">
        <v>0</v>
      </c>
      <c r="T16540">
        <v>0</v>
      </c>
      <c r="U16540">
        <v>0</v>
      </c>
      <c r="V16540">
        <v>0</v>
      </c>
      <c r="W16540">
        <v>0</v>
      </c>
      <c r="X16540">
        <v>0</v>
      </c>
      <c r="Y16540">
        <v>0</v>
      </c>
      <c r="Z16540">
        <v>0</v>
      </c>
      <c r="AA16540">
        <v>0</v>
      </c>
      <c r="AB16540">
        <v>0</v>
      </c>
      <c r="AC16540">
        <v>0</v>
      </c>
      <c r="AD16540">
        <v>0</v>
      </c>
      <c r="AE16540">
        <v>0</v>
      </c>
      <c r="AF16540">
        <v>0</v>
      </c>
    </row>
    <row r="16541" spans="1:32">
      <c r="A16541" t="s">
        <v>6305</v>
      </c>
      <c r="B16541" t="s">
        <v>19</v>
      </c>
      <c r="C16541">
        <v>0</v>
      </c>
      <c r="D16541">
        <v>0</v>
      </c>
      <c r="E16541">
        <v>0</v>
      </c>
      <c r="F16541">
        <v>0</v>
      </c>
      <c r="G16541">
        <v>0</v>
      </c>
      <c r="H16541">
        <v>0</v>
      </c>
      <c r="I16541">
        <v>0</v>
      </c>
      <c r="J16541">
        <v>0</v>
      </c>
      <c r="K16541">
        <v>0</v>
      </c>
      <c r="L16541">
        <v>0</v>
      </c>
      <c r="M16541">
        <v>0</v>
      </c>
      <c r="N16541">
        <v>0</v>
      </c>
      <c r="O16541">
        <v>0</v>
      </c>
      <c r="P16541">
        <v>0</v>
      </c>
      <c r="Q16541">
        <v>0</v>
      </c>
      <c r="R16541">
        <v>0</v>
      </c>
      <c r="S16541">
        <v>0</v>
      </c>
      <c r="T16541">
        <v>0</v>
      </c>
      <c r="U16541">
        <v>0</v>
      </c>
      <c r="V16541">
        <v>0</v>
      </c>
      <c r="W16541">
        <v>0</v>
      </c>
      <c r="X16541">
        <v>0</v>
      </c>
      <c r="Y16541">
        <v>0</v>
      </c>
      <c r="Z16541">
        <v>0</v>
      </c>
      <c r="AA16541">
        <v>0</v>
      </c>
      <c r="AB16541">
        <v>0</v>
      </c>
      <c r="AC16541">
        <v>0</v>
      </c>
      <c r="AD16541">
        <v>0</v>
      </c>
      <c r="AE16541">
        <v>0</v>
      </c>
      <c r="AF16541">
        <v>0</v>
      </c>
    </row>
    <row r="16542" spans="1:32">
      <c r="A16542" t="s">
        <v>6306</v>
      </c>
      <c r="B16542" t="s">
        <v>19</v>
      </c>
      <c r="C16542">
        <v>0</v>
      </c>
      <c r="D16542">
        <v>0</v>
      </c>
      <c r="E16542">
        <v>0</v>
      </c>
      <c r="F16542">
        <v>0</v>
      </c>
      <c r="G16542">
        <v>0</v>
      </c>
      <c r="H16542">
        <v>0</v>
      </c>
      <c r="I16542">
        <v>0</v>
      </c>
      <c r="J16542">
        <v>0</v>
      </c>
      <c r="K16542">
        <v>0</v>
      </c>
      <c r="L16542">
        <v>0</v>
      </c>
      <c r="M16542">
        <v>0</v>
      </c>
      <c r="N16542">
        <v>0</v>
      </c>
      <c r="O16542">
        <v>0</v>
      </c>
      <c r="P16542">
        <v>0</v>
      </c>
      <c r="Q16542">
        <v>0</v>
      </c>
      <c r="R16542">
        <v>0</v>
      </c>
      <c r="S16542">
        <v>0</v>
      </c>
      <c r="T16542">
        <v>0</v>
      </c>
      <c r="U16542">
        <v>0</v>
      </c>
      <c r="V16542">
        <v>0</v>
      </c>
      <c r="W16542">
        <v>0</v>
      </c>
      <c r="X16542">
        <v>0</v>
      </c>
      <c r="Y16542">
        <v>0</v>
      </c>
      <c r="Z16542">
        <v>0</v>
      </c>
      <c r="AA16542">
        <v>0</v>
      </c>
      <c r="AB16542">
        <v>0</v>
      </c>
      <c r="AC16542">
        <v>0</v>
      </c>
      <c r="AD16542">
        <v>0</v>
      </c>
      <c r="AE16542">
        <v>0</v>
      </c>
      <c r="AF16542">
        <v>0</v>
      </c>
    </row>
    <row r="16543" spans="1:32">
      <c r="A16543" t="s">
        <v>6307</v>
      </c>
      <c r="B16543" t="s">
        <v>19</v>
      </c>
      <c r="C16543">
        <v>0</v>
      </c>
      <c r="D16543">
        <v>0</v>
      </c>
      <c r="E16543">
        <v>0</v>
      </c>
      <c r="F16543">
        <v>0</v>
      </c>
      <c r="G16543">
        <v>0</v>
      </c>
      <c r="H16543">
        <v>0</v>
      </c>
      <c r="I16543">
        <v>0</v>
      </c>
      <c r="J16543">
        <v>0</v>
      </c>
      <c r="K16543">
        <v>0</v>
      </c>
      <c r="L16543">
        <v>0</v>
      </c>
      <c r="M16543">
        <v>0</v>
      </c>
      <c r="N16543">
        <v>0</v>
      </c>
      <c r="O16543">
        <v>0</v>
      </c>
      <c r="P16543">
        <v>0</v>
      </c>
      <c r="Q16543">
        <v>0</v>
      </c>
      <c r="R16543">
        <v>0</v>
      </c>
      <c r="S16543">
        <v>0</v>
      </c>
      <c r="T16543">
        <v>0</v>
      </c>
      <c r="U16543">
        <v>0</v>
      </c>
      <c r="V16543">
        <v>0</v>
      </c>
      <c r="W16543">
        <v>0</v>
      </c>
      <c r="X16543">
        <v>0</v>
      </c>
      <c r="Y16543">
        <v>0</v>
      </c>
      <c r="Z16543">
        <v>0</v>
      </c>
      <c r="AA16543">
        <v>0</v>
      </c>
      <c r="AB16543">
        <v>0</v>
      </c>
      <c r="AC16543">
        <v>0</v>
      </c>
      <c r="AD16543">
        <v>0</v>
      </c>
      <c r="AE16543">
        <v>0</v>
      </c>
      <c r="AF16543">
        <v>0</v>
      </c>
    </row>
    <row r="16544" spans="1:32">
      <c r="A16544" t="s">
        <v>6308</v>
      </c>
      <c r="B16544" t="s">
        <v>19</v>
      </c>
      <c r="C16544">
        <v>0</v>
      </c>
      <c r="D16544">
        <v>0</v>
      </c>
      <c r="E16544">
        <v>0</v>
      </c>
      <c r="F16544">
        <v>0</v>
      </c>
      <c r="G16544">
        <v>0</v>
      </c>
      <c r="H16544">
        <v>0</v>
      </c>
      <c r="I16544">
        <v>0</v>
      </c>
      <c r="J16544">
        <v>0</v>
      </c>
      <c r="K16544">
        <v>0</v>
      </c>
      <c r="L16544">
        <v>0</v>
      </c>
      <c r="M16544">
        <v>0</v>
      </c>
      <c r="N16544">
        <v>0</v>
      </c>
      <c r="O16544">
        <v>0</v>
      </c>
      <c r="P16544">
        <v>0</v>
      </c>
      <c r="Q16544">
        <v>0</v>
      </c>
      <c r="R16544">
        <v>0</v>
      </c>
      <c r="S16544">
        <v>0</v>
      </c>
      <c r="T16544">
        <v>0</v>
      </c>
      <c r="U16544">
        <v>0</v>
      </c>
      <c r="V16544">
        <v>0</v>
      </c>
      <c r="W16544">
        <v>0</v>
      </c>
      <c r="X16544">
        <v>0</v>
      </c>
      <c r="Y16544">
        <v>0</v>
      </c>
      <c r="Z16544">
        <v>0</v>
      </c>
      <c r="AA16544">
        <v>0</v>
      </c>
      <c r="AB16544">
        <v>0</v>
      </c>
      <c r="AC16544">
        <v>0</v>
      </c>
      <c r="AD16544">
        <v>0</v>
      </c>
      <c r="AE16544">
        <v>0</v>
      </c>
      <c r="AF16544">
        <v>0</v>
      </c>
    </row>
    <row r="16545" spans="1:32">
      <c r="A16545" t="s">
        <v>6309</v>
      </c>
      <c r="B16545" t="s">
        <v>19</v>
      </c>
      <c r="C16545">
        <v>0</v>
      </c>
      <c r="D16545">
        <v>0</v>
      </c>
      <c r="E16545">
        <v>0</v>
      </c>
      <c r="F16545">
        <v>0</v>
      </c>
      <c r="G16545">
        <v>0</v>
      </c>
      <c r="H16545">
        <v>0</v>
      </c>
      <c r="I16545">
        <v>0</v>
      </c>
      <c r="J16545">
        <v>0</v>
      </c>
      <c r="K16545">
        <v>0</v>
      </c>
      <c r="L16545">
        <v>0</v>
      </c>
      <c r="M16545">
        <v>0</v>
      </c>
      <c r="N16545">
        <v>0</v>
      </c>
      <c r="O16545">
        <v>0</v>
      </c>
      <c r="P16545">
        <v>0</v>
      </c>
      <c r="Q16545">
        <v>0</v>
      </c>
      <c r="R16545">
        <v>0</v>
      </c>
      <c r="S16545">
        <v>0</v>
      </c>
      <c r="T16545">
        <v>0</v>
      </c>
      <c r="U16545">
        <v>0</v>
      </c>
      <c r="V16545">
        <v>0</v>
      </c>
      <c r="W16545">
        <v>0</v>
      </c>
      <c r="X16545">
        <v>0</v>
      </c>
      <c r="Y16545">
        <v>0</v>
      </c>
      <c r="Z16545">
        <v>0</v>
      </c>
      <c r="AA16545">
        <v>0</v>
      </c>
      <c r="AB16545">
        <v>0</v>
      </c>
      <c r="AC16545">
        <v>0</v>
      </c>
      <c r="AD16545">
        <v>0</v>
      </c>
      <c r="AE16545">
        <v>0</v>
      </c>
      <c r="AF16545">
        <v>0</v>
      </c>
    </row>
    <row r="16546" spans="1:32">
      <c r="A16546" t="s">
        <v>6310</v>
      </c>
      <c r="B16546" t="s">
        <v>19</v>
      </c>
      <c r="C16546">
        <v>0</v>
      </c>
      <c r="D16546">
        <v>0</v>
      </c>
      <c r="E16546">
        <v>0</v>
      </c>
      <c r="F16546">
        <v>0</v>
      </c>
      <c r="G16546">
        <v>0</v>
      </c>
      <c r="H16546">
        <v>0</v>
      </c>
      <c r="I16546">
        <v>0</v>
      </c>
      <c r="J16546">
        <v>0</v>
      </c>
      <c r="K16546">
        <v>0</v>
      </c>
      <c r="L16546">
        <v>0</v>
      </c>
      <c r="M16546">
        <v>0</v>
      </c>
      <c r="N16546">
        <v>0</v>
      </c>
      <c r="O16546">
        <v>0</v>
      </c>
      <c r="P16546">
        <v>0</v>
      </c>
      <c r="Q16546">
        <v>0</v>
      </c>
      <c r="R16546">
        <v>0</v>
      </c>
      <c r="S16546">
        <v>0</v>
      </c>
      <c r="T16546">
        <v>0</v>
      </c>
      <c r="U16546">
        <v>0</v>
      </c>
      <c r="V16546">
        <v>0</v>
      </c>
      <c r="W16546">
        <v>0</v>
      </c>
      <c r="X16546">
        <v>0</v>
      </c>
      <c r="Y16546">
        <v>0</v>
      </c>
      <c r="Z16546">
        <v>0</v>
      </c>
      <c r="AA16546">
        <v>0</v>
      </c>
      <c r="AB16546">
        <v>0</v>
      </c>
      <c r="AC16546">
        <v>0</v>
      </c>
      <c r="AD16546">
        <v>0</v>
      </c>
      <c r="AE16546">
        <v>0</v>
      </c>
      <c r="AF16546">
        <v>0</v>
      </c>
    </row>
    <row r="16547" spans="1:32">
      <c r="A16547" t="s">
        <v>6311</v>
      </c>
      <c r="B16547" t="s">
        <v>19</v>
      </c>
      <c r="C16547">
        <v>0</v>
      </c>
      <c r="D16547">
        <v>0</v>
      </c>
      <c r="E16547">
        <v>0</v>
      </c>
      <c r="F16547">
        <v>0</v>
      </c>
      <c r="G16547">
        <v>0</v>
      </c>
      <c r="H16547">
        <v>0</v>
      </c>
      <c r="I16547">
        <v>0</v>
      </c>
      <c r="J16547">
        <v>0</v>
      </c>
      <c r="K16547">
        <v>0</v>
      </c>
      <c r="L16547">
        <v>0</v>
      </c>
      <c r="M16547">
        <v>0</v>
      </c>
      <c r="N16547">
        <v>0</v>
      </c>
      <c r="O16547">
        <v>0</v>
      </c>
      <c r="P16547">
        <v>0</v>
      </c>
      <c r="Q16547">
        <v>0</v>
      </c>
      <c r="R16547">
        <v>0</v>
      </c>
      <c r="S16547">
        <v>0</v>
      </c>
      <c r="T16547">
        <v>0</v>
      </c>
      <c r="U16547">
        <v>0</v>
      </c>
      <c r="V16547">
        <v>0</v>
      </c>
      <c r="W16547">
        <v>0</v>
      </c>
      <c r="X16547">
        <v>0</v>
      </c>
      <c r="Y16547">
        <v>0</v>
      </c>
      <c r="Z16547">
        <v>0</v>
      </c>
      <c r="AA16547">
        <v>0</v>
      </c>
      <c r="AB16547">
        <v>0</v>
      </c>
      <c r="AC16547">
        <v>0</v>
      </c>
      <c r="AD16547">
        <v>0</v>
      </c>
      <c r="AE16547">
        <v>0</v>
      </c>
      <c r="AF16547">
        <v>0</v>
      </c>
    </row>
    <row r="16548" spans="1:32">
      <c r="A16548" t="s">
        <v>6312</v>
      </c>
      <c r="B16548" t="s">
        <v>19</v>
      </c>
      <c r="C16548">
        <v>0</v>
      </c>
      <c r="D16548">
        <v>0</v>
      </c>
      <c r="E16548">
        <v>0</v>
      </c>
      <c r="F16548">
        <v>0</v>
      </c>
      <c r="G16548">
        <v>0</v>
      </c>
      <c r="H16548">
        <v>0</v>
      </c>
      <c r="I16548">
        <v>0</v>
      </c>
      <c r="J16548">
        <v>0</v>
      </c>
      <c r="K16548">
        <v>0</v>
      </c>
      <c r="L16548">
        <v>0</v>
      </c>
      <c r="M16548">
        <v>0</v>
      </c>
      <c r="N16548">
        <v>0</v>
      </c>
      <c r="O16548">
        <v>0</v>
      </c>
      <c r="P16548">
        <v>0</v>
      </c>
      <c r="Q16548">
        <v>0</v>
      </c>
      <c r="R16548">
        <v>0</v>
      </c>
      <c r="S16548">
        <v>0</v>
      </c>
      <c r="T16548">
        <v>0</v>
      </c>
      <c r="U16548">
        <v>0</v>
      </c>
      <c r="V16548">
        <v>0</v>
      </c>
      <c r="W16548">
        <v>0</v>
      </c>
      <c r="X16548">
        <v>0</v>
      </c>
      <c r="Y16548">
        <v>0</v>
      </c>
      <c r="Z16548">
        <v>0</v>
      </c>
      <c r="AA16548">
        <v>0</v>
      </c>
      <c r="AB16548">
        <v>0</v>
      </c>
      <c r="AC16548">
        <v>0</v>
      </c>
      <c r="AD16548">
        <v>0</v>
      </c>
      <c r="AE16548">
        <v>0</v>
      </c>
      <c r="AF16548">
        <v>0</v>
      </c>
    </row>
    <row r="16549" spans="1:32">
      <c r="A16549" t="s">
        <v>6313</v>
      </c>
      <c r="B16549" t="s">
        <v>19</v>
      </c>
      <c r="C16549">
        <v>0</v>
      </c>
      <c r="D16549">
        <v>0</v>
      </c>
      <c r="E16549">
        <v>0</v>
      </c>
      <c r="F16549">
        <v>0</v>
      </c>
      <c r="G16549">
        <v>0</v>
      </c>
      <c r="H16549">
        <v>0</v>
      </c>
      <c r="I16549">
        <v>0</v>
      </c>
      <c r="J16549">
        <v>0</v>
      </c>
      <c r="K16549">
        <v>0</v>
      </c>
      <c r="L16549">
        <v>0</v>
      </c>
      <c r="M16549">
        <v>0</v>
      </c>
      <c r="N16549">
        <v>0</v>
      </c>
      <c r="O16549">
        <v>0</v>
      </c>
      <c r="P16549">
        <v>0</v>
      </c>
      <c r="Q16549">
        <v>0</v>
      </c>
      <c r="R16549">
        <v>0</v>
      </c>
      <c r="S16549">
        <v>0</v>
      </c>
      <c r="T16549">
        <v>0</v>
      </c>
      <c r="U16549">
        <v>0</v>
      </c>
      <c r="V16549">
        <v>0</v>
      </c>
      <c r="W16549">
        <v>0</v>
      </c>
      <c r="X16549">
        <v>0</v>
      </c>
      <c r="Y16549">
        <v>0</v>
      </c>
      <c r="Z16549">
        <v>0</v>
      </c>
      <c r="AA16549">
        <v>0</v>
      </c>
      <c r="AB16549">
        <v>0</v>
      </c>
      <c r="AC16549">
        <v>0</v>
      </c>
      <c r="AD16549">
        <v>0</v>
      </c>
      <c r="AE16549">
        <v>0</v>
      </c>
      <c r="AF16549">
        <v>0</v>
      </c>
    </row>
    <row r="16550" spans="1:32">
      <c r="A16550" t="s">
        <v>6314</v>
      </c>
      <c r="B16550" t="s">
        <v>19</v>
      </c>
      <c r="C16550">
        <v>0</v>
      </c>
      <c r="D16550">
        <v>0</v>
      </c>
      <c r="E16550">
        <v>0</v>
      </c>
      <c r="F16550">
        <v>0</v>
      </c>
      <c r="G16550">
        <v>0</v>
      </c>
      <c r="H16550">
        <v>0</v>
      </c>
      <c r="I16550">
        <v>0</v>
      </c>
      <c r="J16550">
        <v>0</v>
      </c>
      <c r="K16550">
        <v>0</v>
      </c>
      <c r="L16550">
        <v>0</v>
      </c>
      <c r="M16550">
        <v>0</v>
      </c>
      <c r="N16550">
        <v>0</v>
      </c>
      <c r="O16550">
        <v>0</v>
      </c>
      <c r="P16550">
        <v>0</v>
      </c>
      <c r="Q16550">
        <v>0</v>
      </c>
      <c r="R16550">
        <v>0</v>
      </c>
      <c r="S16550">
        <v>0</v>
      </c>
      <c r="T16550">
        <v>0</v>
      </c>
      <c r="U16550">
        <v>0</v>
      </c>
      <c r="V16550">
        <v>0</v>
      </c>
      <c r="W16550">
        <v>0</v>
      </c>
      <c r="X16550">
        <v>0</v>
      </c>
      <c r="Y16550">
        <v>0</v>
      </c>
      <c r="Z16550">
        <v>0</v>
      </c>
      <c r="AA16550">
        <v>0</v>
      </c>
      <c r="AB16550">
        <v>0</v>
      </c>
      <c r="AC16550">
        <v>0</v>
      </c>
      <c r="AD16550">
        <v>0</v>
      </c>
      <c r="AE16550">
        <v>0</v>
      </c>
      <c r="AF16550">
        <v>0</v>
      </c>
    </row>
    <row r="16551" spans="1:32">
      <c r="A16551" t="s">
        <v>6315</v>
      </c>
      <c r="B16551" t="s">
        <v>19</v>
      </c>
      <c r="C16551">
        <v>0</v>
      </c>
      <c r="D16551">
        <v>0</v>
      </c>
      <c r="E16551">
        <v>0</v>
      </c>
      <c r="F16551">
        <v>0</v>
      </c>
      <c r="G16551">
        <v>0</v>
      </c>
      <c r="H16551">
        <v>0</v>
      </c>
      <c r="I16551">
        <v>0</v>
      </c>
      <c r="J16551">
        <v>0</v>
      </c>
      <c r="K16551">
        <v>0</v>
      </c>
      <c r="L16551">
        <v>0</v>
      </c>
      <c r="M16551">
        <v>0</v>
      </c>
      <c r="N16551">
        <v>0</v>
      </c>
      <c r="O16551">
        <v>0</v>
      </c>
      <c r="P16551">
        <v>0</v>
      </c>
      <c r="Q16551">
        <v>0</v>
      </c>
      <c r="R16551">
        <v>0</v>
      </c>
      <c r="S16551">
        <v>0</v>
      </c>
      <c r="T16551">
        <v>0</v>
      </c>
      <c r="U16551">
        <v>0</v>
      </c>
      <c r="V16551">
        <v>0</v>
      </c>
      <c r="W16551">
        <v>0</v>
      </c>
      <c r="X16551">
        <v>0</v>
      </c>
      <c r="Y16551">
        <v>0</v>
      </c>
      <c r="Z16551">
        <v>0</v>
      </c>
      <c r="AA16551">
        <v>0</v>
      </c>
      <c r="AB16551">
        <v>0</v>
      </c>
      <c r="AC16551">
        <v>0</v>
      </c>
      <c r="AD16551">
        <v>0</v>
      </c>
      <c r="AE16551">
        <v>0</v>
      </c>
      <c r="AF16551">
        <v>0</v>
      </c>
    </row>
    <row r="16552" spans="1:32">
      <c r="A16552" t="s">
        <v>6316</v>
      </c>
      <c r="B16552" t="s">
        <v>19</v>
      </c>
      <c r="C16552">
        <v>0</v>
      </c>
      <c r="D16552">
        <v>0</v>
      </c>
      <c r="E16552">
        <v>0</v>
      </c>
      <c r="F16552">
        <v>0</v>
      </c>
      <c r="G16552">
        <v>0</v>
      </c>
      <c r="H16552">
        <v>0</v>
      </c>
      <c r="I16552">
        <v>0</v>
      </c>
      <c r="J16552">
        <v>0</v>
      </c>
      <c r="K16552">
        <v>0</v>
      </c>
      <c r="L16552">
        <v>0</v>
      </c>
      <c r="M16552">
        <v>0</v>
      </c>
      <c r="N16552">
        <v>0</v>
      </c>
      <c r="O16552">
        <v>0</v>
      </c>
      <c r="P16552">
        <v>0</v>
      </c>
      <c r="Q16552">
        <v>0</v>
      </c>
      <c r="R16552">
        <v>0</v>
      </c>
      <c r="S16552">
        <v>0</v>
      </c>
      <c r="T16552">
        <v>0</v>
      </c>
      <c r="U16552">
        <v>0</v>
      </c>
      <c r="V16552">
        <v>0</v>
      </c>
      <c r="W16552">
        <v>0</v>
      </c>
      <c r="X16552">
        <v>0</v>
      </c>
      <c r="Y16552">
        <v>0</v>
      </c>
      <c r="Z16552">
        <v>0</v>
      </c>
      <c r="AA16552">
        <v>0</v>
      </c>
      <c r="AB16552">
        <v>0</v>
      </c>
      <c r="AC16552">
        <v>0</v>
      </c>
      <c r="AD16552">
        <v>0</v>
      </c>
      <c r="AE16552">
        <v>0</v>
      </c>
      <c r="AF16552">
        <v>0</v>
      </c>
    </row>
    <row r="16553" spans="1:32">
      <c r="A16553" t="s">
        <v>6317</v>
      </c>
      <c r="B16553" t="s">
        <v>19</v>
      </c>
      <c r="C16553">
        <v>0</v>
      </c>
      <c r="D16553">
        <v>0</v>
      </c>
      <c r="E16553">
        <v>0</v>
      </c>
      <c r="F16553">
        <v>0</v>
      </c>
      <c r="G16553">
        <v>0</v>
      </c>
      <c r="H16553">
        <v>0</v>
      </c>
      <c r="I16553">
        <v>0</v>
      </c>
      <c r="J16553">
        <v>0</v>
      </c>
      <c r="K16553">
        <v>0</v>
      </c>
      <c r="L16553">
        <v>0</v>
      </c>
      <c r="M16553">
        <v>0</v>
      </c>
      <c r="N16553">
        <v>0</v>
      </c>
      <c r="O16553">
        <v>0</v>
      </c>
      <c r="P16553">
        <v>0</v>
      </c>
      <c r="Q16553">
        <v>0</v>
      </c>
      <c r="R16553">
        <v>0</v>
      </c>
      <c r="S16553">
        <v>0</v>
      </c>
      <c r="T16553">
        <v>0</v>
      </c>
      <c r="U16553">
        <v>0</v>
      </c>
      <c r="V16553">
        <v>0</v>
      </c>
      <c r="W16553">
        <v>0</v>
      </c>
      <c r="X16553">
        <v>0</v>
      </c>
      <c r="Y16553">
        <v>0</v>
      </c>
      <c r="Z16553">
        <v>0</v>
      </c>
      <c r="AA16553">
        <v>0</v>
      </c>
      <c r="AB16553">
        <v>0</v>
      </c>
      <c r="AC16553">
        <v>0</v>
      </c>
      <c r="AD16553">
        <v>0</v>
      </c>
      <c r="AE16553">
        <v>0</v>
      </c>
      <c r="AF16553">
        <v>0</v>
      </c>
    </row>
    <row r="16554" spans="1:32">
      <c r="A16554" t="s">
        <v>6318</v>
      </c>
      <c r="B16554" t="s">
        <v>19</v>
      </c>
      <c r="C16554">
        <v>0</v>
      </c>
      <c r="D16554">
        <v>0</v>
      </c>
      <c r="E16554">
        <v>0</v>
      </c>
      <c r="F16554">
        <v>0</v>
      </c>
      <c r="G16554">
        <v>0</v>
      </c>
      <c r="H16554">
        <v>0</v>
      </c>
      <c r="I16554">
        <v>0</v>
      </c>
      <c r="J16554">
        <v>0</v>
      </c>
      <c r="K16554">
        <v>0</v>
      </c>
      <c r="L16554">
        <v>0</v>
      </c>
      <c r="M16554">
        <v>0</v>
      </c>
      <c r="N16554">
        <v>0</v>
      </c>
      <c r="O16554">
        <v>0</v>
      </c>
      <c r="P16554">
        <v>0</v>
      </c>
      <c r="Q16554">
        <v>0</v>
      </c>
      <c r="R16554">
        <v>0</v>
      </c>
      <c r="S16554">
        <v>0</v>
      </c>
      <c r="T16554">
        <v>0</v>
      </c>
      <c r="U16554">
        <v>0</v>
      </c>
      <c r="V16554">
        <v>0</v>
      </c>
      <c r="W16554">
        <v>0</v>
      </c>
      <c r="X16554">
        <v>0</v>
      </c>
      <c r="Y16554">
        <v>0</v>
      </c>
      <c r="Z16554">
        <v>0</v>
      </c>
      <c r="AA16554">
        <v>0</v>
      </c>
      <c r="AB16554">
        <v>0</v>
      </c>
      <c r="AC16554">
        <v>0</v>
      </c>
      <c r="AD16554">
        <v>0</v>
      </c>
      <c r="AE16554">
        <v>0</v>
      </c>
      <c r="AF16554">
        <v>0</v>
      </c>
    </row>
    <row r="16555" spans="1:32">
      <c r="A16555" t="s">
        <v>6319</v>
      </c>
      <c r="B16555" t="s">
        <v>19</v>
      </c>
      <c r="C16555">
        <v>0</v>
      </c>
      <c r="D16555">
        <v>0</v>
      </c>
      <c r="E16555">
        <v>0</v>
      </c>
      <c r="F16555">
        <v>0</v>
      </c>
      <c r="G16555">
        <v>0</v>
      </c>
      <c r="H16555">
        <v>0</v>
      </c>
      <c r="I16555">
        <v>0</v>
      </c>
      <c r="J16555">
        <v>0</v>
      </c>
      <c r="K16555">
        <v>0</v>
      </c>
      <c r="L16555">
        <v>0</v>
      </c>
      <c r="M16555">
        <v>0</v>
      </c>
      <c r="N16555">
        <v>0</v>
      </c>
      <c r="O16555">
        <v>0</v>
      </c>
      <c r="P16555">
        <v>0</v>
      </c>
      <c r="Q16555">
        <v>0</v>
      </c>
      <c r="R16555">
        <v>0</v>
      </c>
      <c r="S16555">
        <v>0</v>
      </c>
      <c r="T16555">
        <v>0</v>
      </c>
      <c r="U16555">
        <v>0</v>
      </c>
      <c r="V16555">
        <v>0</v>
      </c>
      <c r="W16555">
        <v>0</v>
      </c>
      <c r="X16555">
        <v>0</v>
      </c>
      <c r="Y16555">
        <v>0</v>
      </c>
      <c r="Z16555">
        <v>0</v>
      </c>
      <c r="AA16555">
        <v>0</v>
      </c>
      <c r="AB16555">
        <v>0</v>
      </c>
      <c r="AC16555">
        <v>0</v>
      </c>
      <c r="AD16555">
        <v>0</v>
      </c>
      <c r="AE16555">
        <v>0</v>
      </c>
      <c r="AF16555">
        <v>0</v>
      </c>
    </row>
    <row r="16556" spans="1:32">
      <c r="A16556" t="s">
        <v>6320</v>
      </c>
      <c r="B16556" t="s">
        <v>19</v>
      </c>
      <c r="C16556">
        <v>0</v>
      </c>
      <c r="D16556">
        <v>0</v>
      </c>
      <c r="E16556">
        <v>0</v>
      </c>
      <c r="F16556">
        <v>0</v>
      </c>
      <c r="G16556">
        <v>0</v>
      </c>
      <c r="H16556">
        <v>0</v>
      </c>
      <c r="I16556">
        <v>0</v>
      </c>
      <c r="J16556">
        <v>0</v>
      </c>
      <c r="K16556">
        <v>0</v>
      </c>
      <c r="L16556">
        <v>0</v>
      </c>
      <c r="M16556">
        <v>0</v>
      </c>
      <c r="N16556">
        <v>0</v>
      </c>
      <c r="O16556">
        <v>0</v>
      </c>
      <c r="P16556">
        <v>0</v>
      </c>
      <c r="Q16556">
        <v>0</v>
      </c>
      <c r="R16556">
        <v>0</v>
      </c>
      <c r="S16556">
        <v>0</v>
      </c>
      <c r="T16556">
        <v>0</v>
      </c>
      <c r="U16556">
        <v>0</v>
      </c>
      <c r="V16556">
        <v>0</v>
      </c>
      <c r="W16556">
        <v>0</v>
      </c>
      <c r="X16556">
        <v>0</v>
      </c>
      <c r="Y16556">
        <v>0</v>
      </c>
      <c r="Z16556">
        <v>0</v>
      </c>
      <c r="AA16556">
        <v>0</v>
      </c>
      <c r="AB16556">
        <v>0</v>
      </c>
      <c r="AC16556">
        <v>0</v>
      </c>
      <c r="AD16556">
        <v>0</v>
      </c>
      <c r="AE16556">
        <v>0</v>
      </c>
      <c r="AF16556">
        <v>0</v>
      </c>
    </row>
    <row r="16557" spans="1:32">
      <c r="A16557" t="s">
        <v>6321</v>
      </c>
      <c r="B16557" t="s">
        <v>19</v>
      </c>
      <c r="C16557">
        <v>0</v>
      </c>
      <c r="D16557">
        <v>0</v>
      </c>
      <c r="E16557">
        <v>0</v>
      </c>
      <c r="F16557">
        <v>0</v>
      </c>
      <c r="G16557">
        <v>0</v>
      </c>
      <c r="H16557">
        <v>0</v>
      </c>
      <c r="I16557">
        <v>0</v>
      </c>
      <c r="J16557">
        <v>0</v>
      </c>
      <c r="K16557">
        <v>0</v>
      </c>
      <c r="L16557">
        <v>0</v>
      </c>
      <c r="M16557">
        <v>0</v>
      </c>
      <c r="N16557">
        <v>0</v>
      </c>
      <c r="O16557">
        <v>0</v>
      </c>
      <c r="P16557">
        <v>0</v>
      </c>
      <c r="Q16557">
        <v>0</v>
      </c>
      <c r="R16557">
        <v>0</v>
      </c>
      <c r="S16557">
        <v>0</v>
      </c>
      <c r="T16557">
        <v>0</v>
      </c>
      <c r="U16557">
        <v>0</v>
      </c>
      <c r="V16557">
        <v>0</v>
      </c>
      <c r="W16557">
        <v>0</v>
      </c>
      <c r="X16557">
        <v>0</v>
      </c>
      <c r="Y16557">
        <v>0</v>
      </c>
      <c r="Z16557">
        <v>0</v>
      </c>
      <c r="AA16557">
        <v>0</v>
      </c>
      <c r="AB16557">
        <v>0</v>
      </c>
      <c r="AC16557">
        <v>0</v>
      </c>
      <c r="AD16557">
        <v>0</v>
      </c>
      <c r="AE16557">
        <v>0</v>
      </c>
      <c r="AF16557">
        <v>0</v>
      </c>
    </row>
    <row r="16558" spans="1:32">
      <c r="A16558" t="s">
        <v>6322</v>
      </c>
      <c r="B16558" t="s">
        <v>19</v>
      </c>
      <c r="C16558">
        <v>0</v>
      </c>
      <c r="D16558">
        <v>0</v>
      </c>
      <c r="E16558">
        <v>0</v>
      </c>
      <c r="F16558">
        <v>0</v>
      </c>
      <c r="G16558">
        <v>0</v>
      </c>
      <c r="H16558">
        <v>0</v>
      </c>
      <c r="I16558">
        <v>0</v>
      </c>
      <c r="J16558">
        <v>0</v>
      </c>
      <c r="K16558">
        <v>0</v>
      </c>
      <c r="L16558">
        <v>0</v>
      </c>
      <c r="M16558">
        <v>0</v>
      </c>
      <c r="N16558">
        <v>0</v>
      </c>
      <c r="O16558">
        <v>0</v>
      </c>
      <c r="P16558">
        <v>0</v>
      </c>
      <c r="Q16558">
        <v>0</v>
      </c>
      <c r="R16558">
        <v>0</v>
      </c>
      <c r="S16558">
        <v>0</v>
      </c>
      <c r="T16558">
        <v>0</v>
      </c>
      <c r="U16558">
        <v>0</v>
      </c>
      <c r="V16558">
        <v>0</v>
      </c>
      <c r="W16558">
        <v>0</v>
      </c>
      <c r="X16558">
        <v>0</v>
      </c>
      <c r="Y16558">
        <v>0</v>
      </c>
      <c r="Z16558">
        <v>0</v>
      </c>
      <c r="AA16558">
        <v>0</v>
      </c>
      <c r="AB16558">
        <v>0</v>
      </c>
      <c r="AC16558">
        <v>0</v>
      </c>
      <c r="AD16558">
        <v>0</v>
      </c>
      <c r="AE16558">
        <v>0</v>
      </c>
      <c r="AF16558">
        <v>0</v>
      </c>
    </row>
    <row r="16559" spans="1:32">
      <c r="A16559" t="s">
        <v>6323</v>
      </c>
      <c r="B16559" t="s">
        <v>19</v>
      </c>
      <c r="C16559">
        <v>0</v>
      </c>
      <c r="D16559">
        <v>0</v>
      </c>
      <c r="E16559">
        <v>0</v>
      </c>
      <c r="F16559">
        <v>0</v>
      </c>
      <c r="G16559">
        <v>0</v>
      </c>
      <c r="H16559">
        <v>0</v>
      </c>
      <c r="I16559">
        <v>0</v>
      </c>
      <c r="J16559">
        <v>0</v>
      </c>
      <c r="K16559">
        <v>0</v>
      </c>
      <c r="L16559">
        <v>0</v>
      </c>
      <c r="M16559">
        <v>0</v>
      </c>
      <c r="N16559">
        <v>0</v>
      </c>
      <c r="O16559">
        <v>0</v>
      </c>
      <c r="P16559">
        <v>0</v>
      </c>
      <c r="Q16559">
        <v>0</v>
      </c>
      <c r="R16559">
        <v>0</v>
      </c>
      <c r="S16559">
        <v>0</v>
      </c>
      <c r="T16559">
        <v>0</v>
      </c>
      <c r="U16559">
        <v>0</v>
      </c>
      <c r="V16559">
        <v>0</v>
      </c>
      <c r="W16559">
        <v>0</v>
      </c>
      <c r="X16559">
        <v>0</v>
      </c>
      <c r="Y16559">
        <v>0</v>
      </c>
      <c r="Z16559">
        <v>0</v>
      </c>
      <c r="AA16559">
        <v>0</v>
      </c>
      <c r="AB16559">
        <v>0</v>
      </c>
      <c r="AC16559">
        <v>0</v>
      </c>
      <c r="AD16559">
        <v>0</v>
      </c>
      <c r="AE16559">
        <v>0</v>
      </c>
      <c r="AF16559">
        <v>0</v>
      </c>
    </row>
    <row r="16560" spans="1:32">
      <c r="A16560" t="s">
        <v>6324</v>
      </c>
      <c r="B16560" t="s">
        <v>19</v>
      </c>
      <c r="C16560">
        <v>0</v>
      </c>
      <c r="D16560">
        <v>0</v>
      </c>
      <c r="E16560">
        <v>0</v>
      </c>
      <c r="F16560">
        <v>0</v>
      </c>
      <c r="G16560">
        <v>0</v>
      </c>
      <c r="H16560">
        <v>0</v>
      </c>
      <c r="I16560">
        <v>0</v>
      </c>
      <c r="J16560">
        <v>0</v>
      </c>
      <c r="K16560">
        <v>0</v>
      </c>
      <c r="L16560">
        <v>0</v>
      </c>
      <c r="M16560">
        <v>0</v>
      </c>
      <c r="N16560">
        <v>0</v>
      </c>
      <c r="O16560">
        <v>0</v>
      </c>
      <c r="P16560">
        <v>0</v>
      </c>
      <c r="Q16560">
        <v>0</v>
      </c>
      <c r="R16560">
        <v>0</v>
      </c>
      <c r="S16560">
        <v>0</v>
      </c>
      <c r="T16560">
        <v>0</v>
      </c>
      <c r="U16560">
        <v>0</v>
      </c>
      <c r="V16560">
        <v>0</v>
      </c>
      <c r="W16560">
        <v>0</v>
      </c>
      <c r="X16560">
        <v>0</v>
      </c>
      <c r="Y16560">
        <v>0</v>
      </c>
      <c r="Z16560">
        <v>0</v>
      </c>
      <c r="AA16560">
        <v>0</v>
      </c>
      <c r="AB16560">
        <v>0</v>
      </c>
      <c r="AC16560">
        <v>0</v>
      </c>
      <c r="AD16560">
        <v>0</v>
      </c>
      <c r="AE16560">
        <v>0</v>
      </c>
      <c r="AF16560">
        <v>0</v>
      </c>
    </row>
    <row r="16561" spans="1:32">
      <c r="A16561" t="s">
        <v>6325</v>
      </c>
      <c r="B16561" t="s">
        <v>19</v>
      </c>
      <c r="C16561">
        <v>0</v>
      </c>
      <c r="D16561">
        <v>0</v>
      </c>
      <c r="E16561">
        <v>0</v>
      </c>
      <c r="F16561">
        <v>0</v>
      </c>
      <c r="G16561">
        <v>0</v>
      </c>
      <c r="H16561">
        <v>0</v>
      </c>
      <c r="I16561">
        <v>0</v>
      </c>
      <c r="J16561">
        <v>0</v>
      </c>
      <c r="K16561">
        <v>0</v>
      </c>
      <c r="L16561">
        <v>0</v>
      </c>
      <c r="M16561">
        <v>0</v>
      </c>
      <c r="N16561">
        <v>0</v>
      </c>
      <c r="O16561">
        <v>0</v>
      </c>
      <c r="P16561">
        <v>0</v>
      </c>
      <c r="Q16561">
        <v>0</v>
      </c>
      <c r="R16561">
        <v>0</v>
      </c>
      <c r="S16561">
        <v>0</v>
      </c>
      <c r="T16561">
        <v>0</v>
      </c>
      <c r="U16561">
        <v>0</v>
      </c>
      <c r="V16561">
        <v>0</v>
      </c>
      <c r="W16561">
        <v>0</v>
      </c>
      <c r="X16561">
        <v>0</v>
      </c>
      <c r="Y16561">
        <v>0</v>
      </c>
      <c r="Z16561">
        <v>0</v>
      </c>
      <c r="AA16561">
        <v>0</v>
      </c>
      <c r="AB16561">
        <v>0</v>
      </c>
      <c r="AC16561">
        <v>0</v>
      </c>
      <c r="AD16561">
        <v>0</v>
      </c>
      <c r="AE16561">
        <v>0</v>
      </c>
      <c r="AF16561">
        <v>0</v>
      </c>
    </row>
    <row r="16562" spans="1:32">
      <c r="A16562" t="s">
        <v>6326</v>
      </c>
      <c r="B16562" t="s">
        <v>19</v>
      </c>
      <c r="C16562">
        <v>0</v>
      </c>
      <c r="D16562">
        <v>0</v>
      </c>
      <c r="E16562">
        <v>0</v>
      </c>
      <c r="F16562">
        <v>0</v>
      </c>
      <c r="G16562">
        <v>0</v>
      </c>
      <c r="H16562">
        <v>0</v>
      </c>
      <c r="I16562">
        <v>0</v>
      </c>
      <c r="J16562">
        <v>0</v>
      </c>
      <c r="K16562">
        <v>0</v>
      </c>
      <c r="L16562">
        <v>0</v>
      </c>
      <c r="M16562">
        <v>0</v>
      </c>
      <c r="N16562">
        <v>0</v>
      </c>
      <c r="O16562">
        <v>0</v>
      </c>
      <c r="P16562">
        <v>0</v>
      </c>
      <c r="Q16562">
        <v>0</v>
      </c>
      <c r="R16562">
        <v>0</v>
      </c>
      <c r="S16562">
        <v>0</v>
      </c>
      <c r="T16562">
        <v>0</v>
      </c>
      <c r="U16562">
        <v>0</v>
      </c>
      <c r="V16562">
        <v>0</v>
      </c>
      <c r="W16562">
        <v>0</v>
      </c>
      <c r="X16562">
        <v>0</v>
      </c>
      <c r="Y16562">
        <v>0</v>
      </c>
      <c r="Z16562">
        <v>0</v>
      </c>
      <c r="AA16562">
        <v>0</v>
      </c>
      <c r="AB16562">
        <v>0</v>
      </c>
      <c r="AC16562">
        <v>0</v>
      </c>
      <c r="AD16562">
        <v>0</v>
      </c>
      <c r="AE16562">
        <v>0</v>
      </c>
      <c r="AF16562">
        <v>0</v>
      </c>
    </row>
    <row r="16563" spans="1:32">
      <c r="A16563" t="s">
        <v>6327</v>
      </c>
      <c r="B16563" t="s">
        <v>19</v>
      </c>
      <c r="C16563">
        <v>0</v>
      </c>
      <c r="D16563">
        <v>0</v>
      </c>
      <c r="E16563">
        <v>0</v>
      </c>
      <c r="F16563">
        <v>0</v>
      </c>
      <c r="G16563">
        <v>0</v>
      </c>
      <c r="H16563">
        <v>0</v>
      </c>
      <c r="I16563">
        <v>0</v>
      </c>
      <c r="J16563">
        <v>0</v>
      </c>
      <c r="K16563">
        <v>0</v>
      </c>
      <c r="L16563">
        <v>0</v>
      </c>
      <c r="M16563">
        <v>0</v>
      </c>
      <c r="N16563">
        <v>0</v>
      </c>
      <c r="O16563">
        <v>0</v>
      </c>
      <c r="P16563">
        <v>0</v>
      </c>
      <c r="Q16563">
        <v>0</v>
      </c>
      <c r="R16563">
        <v>0</v>
      </c>
      <c r="S16563">
        <v>0</v>
      </c>
      <c r="T16563">
        <v>0</v>
      </c>
      <c r="U16563">
        <v>0</v>
      </c>
      <c r="V16563">
        <v>0</v>
      </c>
      <c r="W16563">
        <v>0</v>
      </c>
      <c r="X16563">
        <v>0</v>
      </c>
      <c r="Y16563">
        <v>0</v>
      </c>
      <c r="Z16563">
        <v>0</v>
      </c>
      <c r="AA16563">
        <v>0</v>
      </c>
      <c r="AB16563">
        <v>0</v>
      </c>
      <c r="AC16563">
        <v>0</v>
      </c>
      <c r="AD16563">
        <v>0</v>
      </c>
      <c r="AE16563">
        <v>0</v>
      </c>
      <c r="AF16563">
        <v>0</v>
      </c>
    </row>
    <row r="16564" spans="1:32">
      <c r="A16564" t="s">
        <v>6328</v>
      </c>
      <c r="B16564" t="s">
        <v>19</v>
      </c>
      <c r="C16564">
        <v>0</v>
      </c>
      <c r="D16564">
        <v>0</v>
      </c>
      <c r="E16564">
        <v>0</v>
      </c>
      <c r="F16564">
        <v>0</v>
      </c>
      <c r="G16564">
        <v>0</v>
      </c>
      <c r="H16564">
        <v>0</v>
      </c>
      <c r="I16564">
        <v>0</v>
      </c>
      <c r="J16564">
        <v>0</v>
      </c>
      <c r="K16564">
        <v>0</v>
      </c>
      <c r="L16564">
        <v>0</v>
      </c>
      <c r="M16564">
        <v>0</v>
      </c>
      <c r="N16564">
        <v>0</v>
      </c>
      <c r="O16564">
        <v>0</v>
      </c>
      <c r="P16564">
        <v>0</v>
      </c>
      <c r="Q16564">
        <v>0</v>
      </c>
      <c r="R16564">
        <v>0</v>
      </c>
      <c r="S16564">
        <v>0</v>
      </c>
      <c r="T16564">
        <v>0</v>
      </c>
      <c r="U16564">
        <v>0</v>
      </c>
      <c r="V16564">
        <v>0</v>
      </c>
      <c r="W16564">
        <v>0</v>
      </c>
      <c r="X16564">
        <v>0</v>
      </c>
      <c r="Y16564">
        <v>0</v>
      </c>
      <c r="Z16564">
        <v>0</v>
      </c>
      <c r="AA16564">
        <v>0</v>
      </c>
      <c r="AB16564">
        <v>0</v>
      </c>
      <c r="AC16564">
        <v>0</v>
      </c>
      <c r="AD16564">
        <v>0</v>
      </c>
      <c r="AE16564">
        <v>0</v>
      </c>
      <c r="AF16564">
        <v>0</v>
      </c>
    </row>
    <row r="16565" spans="1:32">
      <c r="A16565" t="s">
        <v>6329</v>
      </c>
      <c r="B16565" t="s">
        <v>19</v>
      </c>
      <c r="C16565">
        <v>0</v>
      </c>
      <c r="D16565">
        <v>0</v>
      </c>
      <c r="E16565">
        <v>0</v>
      </c>
      <c r="F16565">
        <v>0</v>
      </c>
      <c r="G16565">
        <v>0</v>
      </c>
      <c r="H16565">
        <v>0</v>
      </c>
      <c r="I16565">
        <v>0</v>
      </c>
      <c r="J16565">
        <v>0</v>
      </c>
      <c r="K16565">
        <v>0</v>
      </c>
      <c r="L16565">
        <v>0</v>
      </c>
      <c r="M16565">
        <v>0</v>
      </c>
      <c r="N16565">
        <v>0</v>
      </c>
      <c r="O16565">
        <v>0</v>
      </c>
      <c r="P16565">
        <v>0</v>
      </c>
      <c r="Q16565">
        <v>0</v>
      </c>
      <c r="R16565">
        <v>0</v>
      </c>
      <c r="S16565">
        <v>0</v>
      </c>
      <c r="T16565">
        <v>0</v>
      </c>
      <c r="U16565">
        <v>0</v>
      </c>
      <c r="V16565">
        <v>0</v>
      </c>
      <c r="W16565">
        <v>0</v>
      </c>
      <c r="X16565">
        <v>0</v>
      </c>
      <c r="Y16565">
        <v>0</v>
      </c>
      <c r="Z16565">
        <v>0</v>
      </c>
      <c r="AA16565">
        <v>0</v>
      </c>
      <c r="AB16565">
        <v>0</v>
      </c>
      <c r="AC16565">
        <v>0</v>
      </c>
      <c r="AD16565">
        <v>0</v>
      </c>
      <c r="AE16565">
        <v>0</v>
      </c>
      <c r="AF16565">
        <v>0</v>
      </c>
    </row>
    <row r="16566" spans="1:32">
      <c r="A16566" t="s">
        <v>6330</v>
      </c>
      <c r="B16566" t="s">
        <v>19</v>
      </c>
      <c r="C16566">
        <v>0</v>
      </c>
      <c r="D16566">
        <v>0</v>
      </c>
      <c r="E16566">
        <v>0</v>
      </c>
      <c r="F16566">
        <v>0</v>
      </c>
      <c r="G16566">
        <v>0</v>
      </c>
      <c r="H16566">
        <v>0</v>
      </c>
      <c r="I16566">
        <v>0</v>
      </c>
      <c r="J16566">
        <v>0</v>
      </c>
      <c r="K16566">
        <v>0</v>
      </c>
      <c r="L16566">
        <v>0</v>
      </c>
      <c r="M16566">
        <v>0</v>
      </c>
      <c r="N16566">
        <v>0</v>
      </c>
      <c r="O16566">
        <v>0</v>
      </c>
      <c r="P16566">
        <v>0</v>
      </c>
      <c r="Q16566">
        <v>0</v>
      </c>
      <c r="R16566">
        <v>0</v>
      </c>
      <c r="S16566">
        <v>0</v>
      </c>
      <c r="T16566">
        <v>0</v>
      </c>
      <c r="U16566">
        <v>0</v>
      </c>
      <c r="V16566">
        <v>0</v>
      </c>
      <c r="W16566">
        <v>0</v>
      </c>
      <c r="X16566">
        <v>0</v>
      </c>
      <c r="Y16566">
        <v>0</v>
      </c>
      <c r="Z16566">
        <v>0</v>
      </c>
      <c r="AA16566">
        <v>0</v>
      </c>
      <c r="AB16566">
        <v>0</v>
      </c>
      <c r="AC16566">
        <v>0</v>
      </c>
      <c r="AD16566">
        <v>0</v>
      </c>
      <c r="AE16566">
        <v>0</v>
      </c>
      <c r="AF16566">
        <v>0</v>
      </c>
    </row>
    <row r="16567" spans="1:32">
      <c r="A16567" t="s">
        <v>6331</v>
      </c>
      <c r="B16567" t="s">
        <v>19</v>
      </c>
      <c r="C16567">
        <v>0</v>
      </c>
      <c r="D16567">
        <v>0</v>
      </c>
      <c r="E16567">
        <v>0</v>
      </c>
      <c r="F16567">
        <v>0</v>
      </c>
      <c r="G16567">
        <v>0</v>
      </c>
      <c r="H16567">
        <v>0</v>
      </c>
      <c r="I16567">
        <v>0</v>
      </c>
      <c r="J16567">
        <v>0</v>
      </c>
      <c r="K16567">
        <v>0</v>
      </c>
      <c r="L16567">
        <v>0</v>
      </c>
      <c r="M16567">
        <v>0</v>
      </c>
      <c r="N16567">
        <v>0</v>
      </c>
      <c r="O16567">
        <v>0</v>
      </c>
      <c r="P16567">
        <v>0</v>
      </c>
      <c r="Q16567">
        <v>0</v>
      </c>
      <c r="R16567">
        <v>0</v>
      </c>
      <c r="S16567">
        <v>0</v>
      </c>
      <c r="T16567">
        <v>0</v>
      </c>
      <c r="U16567">
        <v>0</v>
      </c>
      <c r="V16567">
        <v>0</v>
      </c>
      <c r="W16567">
        <v>0</v>
      </c>
      <c r="X16567">
        <v>0</v>
      </c>
      <c r="Y16567">
        <v>0</v>
      </c>
      <c r="Z16567">
        <v>0</v>
      </c>
      <c r="AA16567">
        <v>0</v>
      </c>
      <c r="AB16567">
        <v>0</v>
      </c>
      <c r="AC16567">
        <v>0</v>
      </c>
      <c r="AD16567">
        <v>0</v>
      </c>
      <c r="AE16567">
        <v>0</v>
      </c>
      <c r="AF16567">
        <v>0</v>
      </c>
    </row>
    <row r="16568" spans="1:32">
      <c r="A16568" t="s">
        <v>6332</v>
      </c>
      <c r="B16568" t="s">
        <v>19</v>
      </c>
      <c r="C16568">
        <v>0</v>
      </c>
      <c r="D16568">
        <v>0</v>
      </c>
      <c r="E16568">
        <v>0</v>
      </c>
      <c r="F16568">
        <v>0</v>
      </c>
      <c r="G16568">
        <v>0</v>
      </c>
      <c r="H16568">
        <v>0</v>
      </c>
      <c r="I16568">
        <v>0</v>
      </c>
      <c r="J16568">
        <v>0</v>
      </c>
      <c r="K16568">
        <v>0</v>
      </c>
      <c r="L16568">
        <v>0</v>
      </c>
      <c r="M16568">
        <v>0</v>
      </c>
      <c r="N16568">
        <v>0</v>
      </c>
      <c r="O16568">
        <v>0</v>
      </c>
      <c r="P16568">
        <v>0</v>
      </c>
      <c r="Q16568">
        <v>0</v>
      </c>
      <c r="R16568">
        <v>0</v>
      </c>
      <c r="S16568">
        <v>0</v>
      </c>
      <c r="T16568">
        <v>0</v>
      </c>
      <c r="U16568">
        <v>0</v>
      </c>
      <c r="V16568">
        <v>0</v>
      </c>
      <c r="W16568">
        <v>0</v>
      </c>
      <c r="X16568">
        <v>0</v>
      </c>
      <c r="Y16568">
        <v>0</v>
      </c>
      <c r="Z16568">
        <v>0</v>
      </c>
      <c r="AA16568">
        <v>0</v>
      </c>
      <c r="AB16568">
        <v>0</v>
      </c>
      <c r="AC16568">
        <v>0</v>
      </c>
      <c r="AD16568">
        <v>0</v>
      </c>
      <c r="AE16568">
        <v>0</v>
      </c>
      <c r="AF16568">
        <v>0</v>
      </c>
    </row>
    <row r="16569" spans="1:32">
      <c r="A16569" t="s">
        <v>6333</v>
      </c>
      <c r="B16569" t="s">
        <v>19</v>
      </c>
      <c r="C16569">
        <v>0</v>
      </c>
      <c r="D16569">
        <v>0</v>
      </c>
      <c r="E16569">
        <v>0</v>
      </c>
      <c r="F16569">
        <v>0</v>
      </c>
      <c r="G16569">
        <v>0</v>
      </c>
      <c r="H16569">
        <v>0</v>
      </c>
      <c r="I16569">
        <v>0</v>
      </c>
      <c r="J16569">
        <v>0</v>
      </c>
      <c r="K16569">
        <v>0</v>
      </c>
      <c r="L16569">
        <v>0</v>
      </c>
      <c r="M16569">
        <v>0</v>
      </c>
      <c r="N16569">
        <v>0</v>
      </c>
      <c r="O16569">
        <v>0</v>
      </c>
      <c r="P16569">
        <v>0</v>
      </c>
      <c r="Q16569">
        <v>0</v>
      </c>
      <c r="R16569">
        <v>0</v>
      </c>
      <c r="S16569">
        <v>0</v>
      </c>
      <c r="T16569">
        <v>0</v>
      </c>
      <c r="U16569">
        <v>0</v>
      </c>
      <c r="V16569">
        <v>0</v>
      </c>
      <c r="W16569">
        <v>0</v>
      </c>
      <c r="X16569">
        <v>0</v>
      </c>
      <c r="Y16569">
        <v>0</v>
      </c>
      <c r="Z16569">
        <v>0</v>
      </c>
      <c r="AA16569">
        <v>0</v>
      </c>
      <c r="AB16569">
        <v>0</v>
      </c>
      <c r="AC16569">
        <v>0</v>
      </c>
      <c r="AD16569">
        <v>0</v>
      </c>
      <c r="AE16569">
        <v>0</v>
      </c>
      <c r="AF16569">
        <v>0</v>
      </c>
    </row>
    <row r="16570" spans="1:32">
      <c r="A16570" t="s">
        <v>6334</v>
      </c>
      <c r="B16570" t="s">
        <v>19</v>
      </c>
      <c r="C16570">
        <v>0</v>
      </c>
      <c r="D16570">
        <v>0</v>
      </c>
      <c r="E16570">
        <v>0</v>
      </c>
      <c r="F16570">
        <v>0</v>
      </c>
      <c r="G16570">
        <v>0</v>
      </c>
      <c r="H16570">
        <v>0</v>
      </c>
      <c r="I16570">
        <v>0</v>
      </c>
      <c r="J16570">
        <v>0</v>
      </c>
      <c r="K16570">
        <v>0</v>
      </c>
      <c r="L16570">
        <v>0</v>
      </c>
      <c r="M16570">
        <v>0</v>
      </c>
      <c r="N16570">
        <v>0</v>
      </c>
      <c r="O16570">
        <v>0</v>
      </c>
      <c r="P16570">
        <v>0</v>
      </c>
      <c r="Q16570">
        <v>0</v>
      </c>
      <c r="R16570">
        <v>0</v>
      </c>
      <c r="S16570">
        <v>0</v>
      </c>
      <c r="T16570">
        <v>0</v>
      </c>
      <c r="U16570">
        <v>0</v>
      </c>
      <c r="V16570">
        <v>0</v>
      </c>
      <c r="W16570">
        <v>0</v>
      </c>
      <c r="X16570">
        <v>0</v>
      </c>
      <c r="Y16570">
        <v>0</v>
      </c>
      <c r="Z16570">
        <v>0</v>
      </c>
      <c r="AA16570">
        <v>0</v>
      </c>
      <c r="AB16570">
        <v>0</v>
      </c>
      <c r="AC16570">
        <v>0</v>
      </c>
      <c r="AD16570">
        <v>0</v>
      </c>
      <c r="AE16570">
        <v>0</v>
      </c>
      <c r="AF16570">
        <v>0</v>
      </c>
    </row>
    <row r="16571" spans="1:32">
      <c r="A16571" t="s">
        <v>6335</v>
      </c>
      <c r="B16571" t="s">
        <v>19</v>
      </c>
      <c r="C16571">
        <v>0</v>
      </c>
      <c r="D16571">
        <v>0</v>
      </c>
      <c r="E16571">
        <v>0</v>
      </c>
      <c r="F16571">
        <v>0</v>
      </c>
      <c r="G16571">
        <v>0</v>
      </c>
      <c r="H16571">
        <v>0</v>
      </c>
      <c r="I16571">
        <v>0</v>
      </c>
      <c r="J16571">
        <v>0</v>
      </c>
      <c r="K16571">
        <v>0</v>
      </c>
      <c r="L16571">
        <v>0</v>
      </c>
      <c r="M16571">
        <v>0</v>
      </c>
      <c r="N16571">
        <v>0</v>
      </c>
      <c r="O16571">
        <v>0</v>
      </c>
      <c r="P16571">
        <v>0</v>
      </c>
      <c r="Q16571">
        <v>0</v>
      </c>
      <c r="R16571">
        <v>0</v>
      </c>
      <c r="S16571">
        <v>0</v>
      </c>
      <c r="T16571">
        <v>0</v>
      </c>
      <c r="U16571">
        <v>0</v>
      </c>
      <c r="V16571">
        <v>0</v>
      </c>
      <c r="W16571">
        <v>0</v>
      </c>
      <c r="X16571">
        <v>0</v>
      </c>
      <c r="Y16571">
        <v>0</v>
      </c>
      <c r="Z16571">
        <v>0</v>
      </c>
      <c r="AA16571">
        <v>0</v>
      </c>
      <c r="AB16571">
        <v>0</v>
      </c>
      <c r="AC16571">
        <v>0</v>
      </c>
      <c r="AD16571">
        <v>0</v>
      </c>
      <c r="AE16571">
        <v>0</v>
      </c>
      <c r="AF16571">
        <v>0</v>
      </c>
    </row>
    <row r="16572" spans="1:32">
      <c r="A16572" t="s">
        <v>6336</v>
      </c>
      <c r="B16572" t="s">
        <v>19</v>
      </c>
      <c r="C16572">
        <v>0</v>
      </c>
      <c r="D16572">
        <v>0</v>
      </c>
      <c r="E16572">
        <v>0</v>
      </c>
      <c r="F16572">
        <v>0</v>
      </c>
      <c r="G16572">
        <v>0</v>
      </c>
      <c r="H16572">
        <v>0</v>
      </c>
      <c r="I16572">
        <v>0</v>
      </c>
      <c r="J16572">
        <v>0</v>
      </c>
      <c r="K16572">
        <v>0</v>
      </c>
      <c r="L16572">
        <v>0</v>
      </c>
      <c r="M16572">
        <v>0</v>
      </c>
      <c r="N16572">
        <v>0</v>
      </c>
      <c r="O16572">
        <v>0</v>
      </c>
      <c r="P16572">
        <v>0</v>
      </c>
      <c r="Q16572">
        <v>0</v>
      </c>
      <c r="R16572">
        <v>0</v>
      </c>
      <c r="S16572">
        <v>0</v>
      </c>
      <c r="T16572">
        <v>0</v>
      </c>
      <c r="U16572">
        <v>0</v>
      </c>
      <c r="V16572">
        <v>0</v>
      </c>
      <c r="W16572">
        <v>0</v>
      </c>
      <c r="X16572">
        <v>0</v>
      </c>
      <c r="Y16572">
        <v>0</v>
      </c>
      <c r="Z16572">
        <v>0</v>
      </c>
      <c r="AA16572">
        <v>0</v>
      </c>
      <c r="AB16572">
        <v>0</v>
      </c>
      <c r="AC16572">
        <v>0</v>
      </c>
      <c r="AD16572">
        <v>0</v>
      </c>
      <c r="AE16572">
        <v>0</v>
      </c>
      <c r="AF16572">
        <v>0</v>
      </c>
    </row>
    <row r="16573" spans="1:32">
      <c r="A16573" t="s">
        <v>6337</v>
      </c>
      <c r="B16573" t="s">
        <v>19</v>
      </c>
      <c r="C16573">
        <v>0</v>
      </c>
      <c r="D16573">
        <v>0</v>
      </c>
      <c r="E16573">
        <v>0</v>
      </c>
      <c r="F16573">
        <v>0</v>
      </c>
      <c r="G16573">
        <v>0</v>
      </c>
      <c r="H16573">
        <v>0</v>
      </c>
      <c r="I16573">
        <v>0</v>
      </c>
      <c r="J16573">
        <v>0</v>
      </c>
      <c r="K16573">
        <v>0</v>
      </c>
      <c r="L16573">
        <v>0</v>
      </c>
      <c r="M16573">
        <v>0</v>
      </c>
      <c r="N16573">
        <v>0</v>
      </c>
      <c r="O16573">
        <v>0</v>
      </c>
      <c r="P16573">
        <v>0</v>
      </c>
      <c r="Q16573">
        <v>0</v>
      </c>
      <c r="R16573">
        <v>0</v>
      </c>
      <c r="S16573">
        <v>0</v>
      </c>
      <c r="T16573">
        <v>0</v>
      </c>
      <c r="U16573">
        <v>0</v>
      </c>
      <c r="V16573">
        <v>0</v>
      </c>
      <c r="W16573">
        <v>0</v>
      </c>
      <c r="X16573">
        <v>0</v>
      </c>
      <c r="Y16573">
        <v>0</v>
      </c>
      <c r="Z16573">
        <v>0</v>
      </c>
      <c r="AA16573">
        <v>0</v>
      </c>
      <c r="AB16573">
        <v>0</v>
      </c>
      <c r="AC16573">
        <v>0</v>
      </c>
      <c r="AD16573">
        <v>0</v>
      </c>
      <c r="AE16573">
        <v>0</v>
      </c>
      <c r="AF16573">
        <v>0</v>
      </c>
    </row>
    <row r="16574" spans="1:32">
      <c r="A16574" t="s">
        <v>6338</v>
      </c>
      <c r="B16574" t="s">
        <v>19</v>
      </c>
      <c r="C16574">
        <v>0</v>
      </c>
      <c r="D16574">
        <v>0</v>
      </c>
      <c r="E16574">
        <v>0</v>
      </c>
      <c r="F16574">
        <v>0</v>
      </c>
      <c r="G16574">
        <v>0</v>
      </c>
      <c r="H16574">
        <v>0</v>
      </c>
      <c r="I16574">
        <v>0</v>
      </c>
      <c r="J16574">
        <v>0</v>
      </c>
      <c r="K16574">
        <v>0</v>
      </c>
      <c r="L16574">
        <v>0</v>
      </c>
      <c r="M16574">
        <v>0</v>
      </c>
      <c r="N16574">
        <v>0</v>
      </c>
      <c r="O16574">
        <v>0</v>
      </c>
      <c r="P16574">
        <v>0</v>
      </c>
      <c r="Q16574">
        <v>0</v>
      </c>
      <c r="R16574">
        <v>0</v>
      </c>
      <c r="S16574">
        <v>0</v>
      </c>
      <c r="T16574">
        <v>0</v>
      </c>
      <c r="U16574">
        <v>0</v>
      </c>
      <c r="V16574">
        <v>0</v>
      </c>
      <c r="W16574">
        <v>0</v>
      </c>
      <c r="X16574">
        <v>0</v>
      </c>
      <c r="Y16574">
        <v>0</v>
      </c>
      <c r="Z16574">
        <v>0</v>
      </c>
      <c r="AA16574">
        <v>0</v>
      </c>
      <c r="AB16574">
        <v>0</v>
      </c>
      <c r="AC16574">
        <v>0</v>
      </c>
      <c r="AD16574">
        <v>0</v>
      </c>
      <c r="AE16574">
        <v>0</v>
      </c>
      <c r="AF16574">
        <v>0</v>
      </c>
    </row>
    <row r="16575" spans="1:32">
      <c r="A16575" t="s">
        <v>6339</v>
      </c>
      <c r="B16575" t="s">
        <v>19</v>
      </c>
      <c r="C16575">
        <v>0</v>
      </c>
      <c r="D16575">
        <v>0</v>
      </c>
      <c r="E16575">
        <v>0</v>
      </c>
      <c r="F16575">
        <v>0</v>
      </c>
      <c r="G16575">
        <v>0</v>
      </c>
      <c r="H16575">
        <v>0</v>
      </c>
      <c r="I16575">
        <v>0</v>
      </c>
      <c r="J16575">
        <v>0</v>
      </c>
      <c r="K16575">
        <v>0</v>
      </c>
      <c r="L16575">
        <v>0</v>
      </c>
      <c r="M16575">
        <v>0</v>
      </c>
      <c r="N16575">
        <v>0</v>
      </c>
      <c r="O16575">
        <v>0</v>
      </c>
      <c r="P16575">
        <v>0</v>
      </c>
      <c r="Q16575">
        <v>0</v>
      </c>
      <c r="R16575">
        <v>0</v>
      </c>
      <c r="S16575">
        <v>0</v>
      </c>
      <c r="T16575">
        <v>0</v>
      </c>
      <c r="U16575">
        <v>0</v>
      </c>
      <c r="V16575">
        <v>0</v>
      </c>
      <c r="W16575">
        <v>0</v>
      </c>
      <c r="X16575">
        <v>0</v>
      </c>
      <c r="Y16575">
        <v>0</v>
      </c>
      <c r="Z16575">
        <v>0</v>
      </c>
      <c r="AA16575">
        <v>0</v>
      </c>
      <c r="AB16575">
        <v>0</v>
      </c>
      <c r="AC16575">
        <v>0</v>
      </c>
      <c r="AD16575">
        <v>0</v>
      </c>
      <c r="AE16575">
        <v>0</v>
      </c>
      <c r="AF16575">
        <v>0</v>
      </c>
    </row>
    <row r="16576" spans="1:32">
      <c r="A16576" t="s">
        <v>6340</v>
      </c>
      <c r="B16576" t="s">
        <v>19</v>
      </c>
      <c r="C16576">
        <v>0</v>
      </c>
      <c r="D16576">
        <v>0</v>
      </c>
      <c r="E16576">
        <v>0</v>
      </c>
      <c r="F16576">
        <v>0</v>
      </c>
      <c r="G16576">
        <v>0</v>
      </c>
      <c r="H16576">
        <v>0</v>
      </c>
      <c r="I16576">
        <v>0</v>
      </c>
      <c r="J16576">
        <v>0</v>
      </c>
      <c r="K16576">
        <v>0</v>
      </c>
      <c r="L16576">
        <v>0</v>
      </c>
      <c r="M16576">
        <v>0</v>
      </c>
      <c r="N16576">
        <v>0</v>
      </c>
      <c r="O16576">
        <v>0</v>
      </c>
      <c r="P16576">
        <v>0</v>
      </c>
      <c r="Q16576">
        <v>0</v>
      </c>
      <c r="R16576">
        <v>0</v>
      </c>
      <c r="S16576">
        <v>0</v>
      </c>
      <c r="T16576">
        <v>0</v>
      </c>
      <c r="U16576">
        <v>0</v>
      </c>
      <c r="V16576">
        <v>0</v>
      </c>
      <c r="W16576">
        <v>0</v>
      </c>
      <c r="X16576">
        <v>0</v>
      </c>
      <c r="Y16576">
        <v>0</v>
      </c>
      <c r="Z16576">
        <v>0</v>
      </c>
      <c r="AA16576">
        <v>0</v>
      </c>
      <c r="AB16576">
        <v>0</v>
      </c>
      <c r="AC16576">
        <v>0</v>
      </c>
      <c r="AD16576">
        <v>0</v>
      </c>
      <c r="AE16576">
        <v>0</v>
      </c>
      <c r="AF16576">
        <v>0</v>
      </c>
    </row>
    <row r="16577" spans="1:32">
      <c r="A16577" t="s">
        <v>6341</v>
      </c>
      <c r="B16577" t="s">
        <v>19</v>
      </c>
      <c r="C16577" s="2">
        <v>34181100</v>
      </c>
      <c r="D16577" s="2">
        <v>33755000</v>
      </c>
      <c r="E16577" s="2">
        <v>34282600</v>
      </c>
      <c r="F16577" s="2">
        <v>34627500</v>
      </c>
      <c r="G16577" s="2">
        <v>34947100</v>
      </c>
      <c r="H16577" s="2">
        <v>35398600</v>
      </c>
      <c r="I16577" s="2">
        <v>35895800</v>
      </c>
      <c r="J16577" s="2">
        <v>36403100</v>
      </c>
      <c r="K16577" s="2">
        <v>36839300</v>
      </c>
      <c r="L16577" s="2">
        <v>37270500</v>
      </c>
      <c r="M16577" s="2">
        <v>37752400</v>
      </c>
      <c r="N16577" s="2">
        <v>38173500</v>
      </c>
      <c r="O16577" s="2">
        <v>38518500</v>
      </c>
      <c r="P16577" s="2">
        <v>38883700</v>
      </c>
      <c r="Q16577" s="2">
        <v>39284500</v>
      </c>
      <c r="R16577" s="2">
        <v>39710600</v>
      </c>
      <c r="S16577" s="2">
        <v>40126600</v>
      </c>
      <c r="T16577" s="2">
        <v>40547600</v>
      </c>
      <c r="U16577" s="2">
        <v>40978800</v>
      </c>
      <c r="V16577" s="2">
        <v>41415100</v>
      </c>
      <c r="W16577" s="2">
        <v>41836100</v>
      </c>
      <c r="X16577" s="2">
        <v>42282500</v>
      </c>
      <c r="Y16577" s="2">
        <v>42718800</v>
      </c>
      <c r="Z16577" s="2">
        <v>43144900</v>
      </c>
      <c r="AA16577" s="2">
        <v>43571100</v>
      </c>
      <c r="AB16577" s="2">
        <v>43976900</v>
      </c>
      <c r="AC16577" s="2">
        <v>44392900</v>
      </c>
      <c r="AD16577" s="2">
        <v>44808800</v>
      </c>
      <c r="AE16577" s="2">
        <v>45229900</v>
      </c>
      <c r="AF16577" s="2">
        <v>45650900</v>
      </c>
    </row>
    <row r="16578" spans="1:32">
      <c r="A16578" t="s">
        <v>6342</v>
      </c>
      <c r="B16578" t="s">
        <v>19</v>
      </c>
      <c r="C16578">
        <v>0</v>
      </c>
      <c r="D16578">
        <v>0</v>
      </c>
      <c r="E16578">
        <v>0</v>
      </c>
      <c r="F16578">
        <v>0</v>
      </c>
      <c r="G16578">
        <v>0</v>
      </c>
      <c r="H16578">
        <v>0</v>
      </c>
      <c r="I16578">
        <v>0</v>
      </c>
      <c r="J16578">
        <v>0</v>
      </c>
      <c r="K16578">
        <v>0</v>
      </c>
      <c r="L16578">
        <v>0</v>
      </c>
      <c r="M16578">
        <v>0</v>
      </c>
      <c r="N16578">
        <v>0</v>
      </c>
      <c r="O16578">
        <v>0</v>
      </c>
      <c r="P16578">
        <v>0</v>
      </c>
      <c r="Q16578">
        <v>0</v>
      </c>
      <c r="R16578">
        <v>0</v>
      </c>
      <c r="S16578">
        <v>0</v>
      </c>
      <c r="T16578">
        <v>0</v>
      </c>
      <c r="U16578">
        <v>0</v>
      </c>
      <c r="V16578">
        <v>0</v>
      </c>
      <c r="W16578">
        <v>0</v>
      </c>
      <c r="X16578">
        <v>0</v>
      </c>
      <c r="Y16578">
        <v>0</v>
      </c>
      <c r="Z16578">
        <v>0</v>
      </c>
      <c r="AA16578">
        <v>0</v>
      </c>
      <c r="AB16578">
        <v>0</v>
      </c>
      <c r="AC16578">
        <v>0</v>
      </c>
      <c r="AD16578">
        <v>0</v>
      </c>
      <c r="AE16578">
        <v>0</v>
      </c>
      <c r="AF16578">
        <v>0</v>
      </c>
    </row>
    <row r="16579" spans="1:32">
      <c r="A16579" t="s">
        <v>6343</v>
      </c>
      <c r="B16579" t="s">
        <v>19</v>
      </c>
      <c r="C16579">
        <v>0</v>
      </c>
      <c r="D16579">
        <v>0</v>
      </c>
      <c r="E16579">
        <v>0</v>
      </c>
      <c r="F16579">
        <v>0</v>
      </c>
      <c r="G16579">
        <v>0</v>
      </c>
      <c r="H16579">
        <v>0</v>
      </c>
      <c r="I16579">
        <v>0</v>
      </c>
      <c r="J16579">
        <v>0</v>
      </c>
      <c r="K16579">
        <v>0</v>
      </c>
      <c r="L16579">
        <v>0</v>
      </c>
      <c r="M16579">
        <v>0</v>
      </c>
      <c r="N16579">
        <v>0</v>
      </c>
      <c r="O16579">
        <v>0</v>
      </c>
      <c r="P16579">
        <v>0</v>
      </c>
      <c r="Q16579">
        <v>0</v>
      </c>
      <c r="R16579">
        <v>0</v>
      </c>
      <c r="S16579">
        <v>0</v>
      </c>
      <c r="T16579">
        <v>0</v>
      </c>
      <c r="U16579">
        <v>0</v>
      </c>
      <c r="V16579">
        <v>0</v>
      </c>
      <c r="W16579">
        <v>0</v>
      </c>
      <c r="X16579">
        <v>0</v>
      </c>
      <c r="Y16579">
        <v>0</v>
      </c>
      <c r="Z16579">
        <v>0</v>
      </c>
      <c r="AA16579">
        <v>0</v>
      </c>
      <c r="AB16579">
        <v>0</v>
      </c>
      <c r="AC16579">
        <v>0</v>
      </c>
      <c r="AD16579">
        <v>0</v>
      </c>
      <c r="AE16579">
        <v>0</v>
      </c>
      <c r="AF16579">
        <v>0</v>
      </c>
    </row>
    <row r="16580" spans="1:32">
      <c r="A16580" t="s">
        <v>6344</v>
      </c>
      <c r="B16580" t="s">
        <v>19</v>
      </c>
      <c r="C16580">
        <v>0</v>
      </c>
      <c r="D16580">
        <v>0</v>
      </c>
      <c r="E16580">
        <v>0</v>
      </c>
      <c r="F16580">
        <v>0</v>
      </c>
      <c r="G16580">
        <v>0</v>
      </c>
      <c r="H16580">
        <v>0</v>
      </c>
      <c r="I16580">
        <v>0</v>
      </c>
      <c r="J16580">
        <v>0</v>
      </c>
      <c r="K16580">
        <v>0</v>
      </c>
      <c r="L16580">
        <v>0</v>
      </c>
      <c r="M16580">
        <v>0</v>
      </c>
      <c r="N16580">
        <v>0</v>
      </c>
      <c r="O16580">
        <v>0</v>
      </c>
      <c r="P16580">
        <v>0</v>
      </c>
      <c r="Q16580">
        <v>0</v>
      </c>
      <c r="R16580">
        <v>0</v>
      </c>
      <c r="S16580">
        <v>0</v>
      </c>
      <c r="T16580">
        <v>0</v>
      </c>
      <c r="U16580">
        <v>0</v>
      </c>
      <c r="V16580">
        <v>0</v>
      </c>
      <c r="W16580">
        <v>0</v>
      </c>
      <c r="X16580">
        <v>0</v>
      </c>
      <c r="Y16580">
        <v>0</v>
      </c>
      <c r="Z16580">
        <v>0</v>
      </c>
      <c r="AA16580">
        <v>0</v>
      </c>
      <c r="AB16580">
        <v>0</v>
      </c>
      <c r="AC16580">
        <v>0</v>
      </c>
      <c r="AD16580">
        <v>0</v>
      </c>
      <c r="AE16580">
        <v>0</v>
      </c>
      <c r="AF16580">
        <v>0</v>
      </c>
    </row>
    <row r="16581" spans="1:32">
      <c r="A16581" t="s">
        <v>6345</v>
      </c>
      <c r="B16581" t="s">
        <v>19</v>
      </c>
      <c r="C16581">
        <v>0</v>
      </c>
      <c r="D16581">
        <v>0</v>
      </c>
      <c r="E16581">
        <v>0</v>
      </c>
      <c r="F16581">
        <v>0</v>
      </c>
      <c r="G16581">
        <v>0</v>
      </c>
      <c r="H16581">
        <v>0</v>
      </c>
      <c r="I16581">
        <v>0</v>
      </c>
      <c r="J16581">
        <v>0</v>
      </c>
      <c r="K16581">
        <v>0</v>
      </c>
      <c r="L16581">
        <v>0</v>
      </c>
      <c r="M16581">
        <v>0</v>
      </c>
      <c r="N16581">
        <v>0</v>
      </c>
      <c r="O16581">
        <v>0</v>
      </c>
      <c r="P16581">
        <v>0</v>
      </c>
      <c r="Q16581">
        <v>0</v>
      </c>
      <c r="R16581">
        <v>0</v>
      </c>
      <c r="S16581">
        <v>0</v>
      </c>
      <c r="T16581">
        <v>0</v>
      </c>
      <c r="U16581">
        <v>0</v>
      </c>
      <c r="V16581">
        <v>0</v>
      </c>
      <c r="W16581">
        <v>0</v>
      </c>
      <c r="X16581">
        <v>0</v>
      </c>
      <c r="Y16581">
        <v>0</v>
      </c>
      <c r="Z16581">
        <v>0</v>
      </c>
      <c r="AA16581">
        <v>0</v>
      </c>
      <c r="AB16581">
        <v>0</v>
      </c>
      <c r="AC16581">
        <v>0</v>
      </c>
      <c r="AD16581">
        <v>0</v>
      </c>
      <c r="AE16581">
        <v>0</v>
      </c>
      <c r="AF16581">
        <v>0</v>
      </c>
    </row>
    <row r="16582" spans="1:32">
      <c r="A16582" t="s">
        <v>6346</v>
      </c>
      <c r="B16582" t="s">
        <v>19</v>
      </c>
      <c r="C16582">
        <v>0</v>
      </c>
      <c r="D16582">
        <v>0</v>
      </c>
      <c r="E16582">
        <v>0</v>
      </c>
      <c r="F16582">
        <v>0</v>
      </c>
      <c r="G16582">
        <v>0</v>
      </c>
      <c r="H16582">
        <v>0</v>
      </c>
      <c r="I16582">
        <v>0</v>
      </c>
      <c r="J16582">
        <v>0</v>
      </c>
      <c r="K16582">
        <v>0</v>
      </c>
      <c r="L16582">
        <v>0</v>
      </c>
      <c r="M16582">
        <v>0</v>
      </c>
      <c r="N16582">
        <v>0</v>
      </c>
      <c r="O16582">
        <v>0</v>
      </c>
      <c r="P16582">
        <v>0</v>
      </c>
      <c r="Q16582">
        <v>0</v>
      </c>
      <c r="R16582">
        <v>0</v>
      </c>
      <c r="S16582">
        <v>0</v>
      </c>
      <c r="T16582">
        <v>0</v>
      </c>
      <c r="U16582">
        <v>0</v>
      </c>
      <c r="V16582">
        <v>0</v>
      </c>
      <c r="W16582">
        <v>0</v>
      </c>
      <c r="X16582">
        <v>0</v>
      </c>
      <c r="Y16582">
        <v>0</v>
      </c>
      <c r="Z16582">
        <v>0</v>
      </c>
      <c r="AA16582">
        <v>0</v>
      </c>
      <c r="AB16582">
        <v>0</v>
      </c>
      <c r="AC16582">
        <v>0</v>
      </c>
      <c r="AD16582">
        <v>0</v>
      </c>
      <c r="AE16582">
        <v>0</v>
      </c>
      <c r="AF16582">
        <v>0</v>
      </c>
    </row>
    <row r="16583" spans="1:32">
      <c r="A16583" t="s">
        <v>6347</v>
      </c>
      <c r="B16583" t="s">
        <v>19</v>
      </c>
      <c r="C16583">
        <v>0</v>
      </c>
      <c r="D16583">
        <v>0</v>
      </c>
      <c r="E16583">
        <v>0</v>
      </c>
      <c r="F16583">
        <v>0</v>
      </c>
      <c r="G16583">
        <v>0</v>
      </c>
      <c r="H16583">
        <v>0</v>
      </c>
      <c r="I16583">
        <v>0</v>
      </c>
      <c r="J16583">
        <v>0</v>
      </c>
      <c r="K16583">
        <v>0</v>
      </c>
      <c r="L16583">
        <v>0</v>
      </c>
      <c r="M16583">
        <v>0</v>
      </c>
      <c r="N16583">
        <v>0</v>
      </c>
      <c r="O16583">
        <v>0</v>
      </c>
      <c r="P16583">
        <v>0</v>
      </c>
      <c r="Q16583">
        <v>0</v>
      </c>
      <c r="R16583">
        <v>0</v>
      </c>
      <c r="S16583">
        <v>0</v>
      </c>
      <c r="T16583">
        <v>0</v>
      </c>
      <c r="U16583">
        <v>0</v>
      </c>
      <c r="V16583">
        <v>0</v>
      </c>
      <c r="W16583">
        <v>0</v>
      </c>
      <c r="X16583">
        <v>0</v>
      </c>
      <c r="Y16583">
        <v>0</v>
      </c>
      <c r="Z16583">
        <v>0</v>
      </c>
      <c r="AA16583">
        <v>0</v>
      </c>
      <c r="AB16583">
        <v>0</v>
      </c>
      <c r="AC16583">
        <v>0</v>
      </c>
      <c r="AD16583">
        <v>0</v>
      </c>
      <c r="AE16583">
        <v>0</v>
      </c>
      <c r="AF16583">
        <v>0</v>
      </c>
    </row>
    <row r="16584" spans="1:32">
      <c r="A16584" t="s">
        <v>6348</v>
      </c>
      <c r="B16584" t="s">
        <v>19</v>
      </c>
      <c r="C16584">
        <v>0</v>
      </c>
      <c r="D16584">
        <v>0</v>
      </c>
      <c r="E16584">
        <v>0</v>
      </c>
      <c r="F16584">
        <v>0</v>
      </c>
      <c r="G16584">
        <v>0</v>
      </c>
      <c r="H16584">
        <v>0</v>
      </c>
      <c r="I16584">
        <v>0</v>
      </c>
      <c r="J16584">
        <v>0</v>
      </c>
      <c r="K16584">
        <v>0</v>
      </c>
      <c r="L16584">
        <v>0</v>
      </c>
      <c r="M16584">
        <v>0</v>
      </c>
      <c r="N16584">
        <v>0</v>
      </c>
      <c r="O16584">
        <v>0</v>
      </c>
      <c r="P16584">
        <v>0</v>
      </c>
      <c r="Q16584">
        <v>0</v>
      </c>
      <c r="R16584">
        <v>0</v>
      </c>
      <c r="S16584">
        <v>0</v>
      </c>
      <c r="T16584">
        <v>0</v>
      </c>
      <c r="U16584">
        <v>0</v>
      </c>
      <c r="V16584">
        <v>0</v>
      </c>
      <c r="W16584">
        <v>0</v>
      </c>
      <c r="X16584">
        <v>0</v>
      </c>
      <c r="Y16584">
        <v>0</v>
      </c>
      <c r="Z16584">
        <v>0</v>
      </c>
      <c r="AA16584">
        <v>0</v>
      </c>
      <c r="AB16584">
        <v>0</v>
      </c>
      <c r="AC16584">
        <v>0</v>
      </c>
      <c r="AD16584">
        <v>0</v>
      </c>
      <c r="AE16584">
        <v>0</v>
      </c>
      <c r="AF16584">
        <v>0</v>
      </c>
    </row>
    <row r="16585" spans="1:32">
      <c r="A16585" t="s">
        <v>6349</v>
      </c>
      <c r="B16585" t="s">
        <v>19</v>
      </c>
      <c r="C16585">
        <v>0</v>
      </c>
      <c r="D16585">
        <v>0</v>
      </c>
      <c r="E16585">
        <v>0</v>
      </c>
      <c r="F16585">
        <v>0</v>
      </c>
      <c r="G16585">
        <v>0</v>
      </c>
      <c r="H16585">
        <v>0</v>
      </c>
      <c r="I16585">
        <v>0</v>
      </c>
      <c r="J16585">
        <v>0</v>
      </c>
      <c r="K16585">
        <v>0</v>
      </c>
      <c r="L16585">
        <v>0</v>
      </c>
      <c r="M16585">
        <v>0</v>
      </c>
      <c r="N16585">
        <v>0</v>
      </c>
      <c r="O16585">
        <v>0</v>
      </c>
      <c r="P16585">
        <v>0</v>
      </c>
      <c r="Q16585">
        <v>0</v>
      </c>
      <c r="R16585">
        <v>0</v>
      </c>
      <c r="S16585">
        <v>0</v>
      </c>
      <c r="T16585">
        <v>0</v>
      </c>
      <c r="U16585">
        <v>0</v>
      </c>
      <c r="V16585">
        <v>0</v>
      </c>
      <c r="W16585">
        <v>0</v>
      </c>
      <c r="X16585">
        <v>0</v>
      </c>
      <c r="Y16585">
        <v>0</v>
      </c>
      <c r="Z16585">
        <v>0</v>
      </c>
      <c r="AA16585">
        <v>0</v>
      </c>
      <c r="AB16585">
        <v>0</v>
      </c>
      <c r="AC16585">
        <v>0</v>
      </c>
      <c r="AD16585">
        <v>0</v>
      </c>
      <c r="AE16585">
        <v>0</v>
      </c>
      <c r="AF16585">
        <v>0</v>
      </c>
    </row>
    <row r="16586" spans="1:32">
      <c r="A16586" t="s">
        <v>6350</v>
      </c>
      <c r="B16586" t="s">
        <v>19</v>
      </c>
      <c r="C16586">
        <v>0</v>
      </c>
      <c r="D16586">
        <v>0</v>
      </c>
      <c r="E16586">
        <v>0</v>
      </c>
      <c r="F16586">
        <v>0</v>
      </c>
      <c r="G16586">
        <v>0</v>
      </c>
      <c r="H16586">
        <v>0</v>
      </c>
      <c r="I16586">
        <v>0</v>
      </c>
      <c r="J16586">
        <v>0</v>
      </c>
      <c r="K16586">
        <v>0</v>
      </c>
      <c r="L16586">
        <v>0</v>
      </c>
      <c r="M16586">
        <v>0</v>
      </c>
      <c r="N16586">
        <v>0</v>
      </c>
      <c r="O16586">
        <v>0</v>
      </c>
      <c r="P16586">
        <v>0</v>
      </c>
      <c r="Q16586">
        <v>0</v>
      </c>
      <c r="R16586">
        <v>0</v>
      </c>
      <c r="S16586">
        <v>0</v>
      </c>
      <c r="T16586">
        <v>0</v>
      </c>
      <c r="U16586">
        <v>0</v>
      </c>
      <c r="V16586">
        <v>0</v>
      </c>
      <c r="W16586">
        <v>0</v>
      </c>
      <c r="X16586">
        <v>0</v>
      </c>
      <c r="Y16586">
        <v>0</v>
      </c>
      <c r="Z16586">
        <v>0</v>
      </c>
      <c r="AA16586">
        <v>0</v>
      </c>
      <c r="AB16586">
        <v>0</v>
      </c>
      <c r="AC16586">
        <v>0</v>
      </c>
      <c r="AD16586">
        <v>0</v>
      </c>
      <c r="AE16586">
        <v>0</v>
      </c>
      <c r="AF16586">
        <v>0</v>
      </c>
    </row>
    <row r="16587" spans="1:32">
      <c r="A16587" t="s">
        <v>6351</v>
      </c>
      <c r="B16587" t="s">
        <v>19</v>
      </c>
      <c r="C16587">
        <v>0</v>
      </c>
      <c r="D16587">
        <v>0</v>
      </c>
      <c r="E16587">
        <v>0</v>
      </c>
      <c r="F16587">
        <v>0</v>
      </c>
      <c r="G16587">
        <v>0</v>
      </c>
      <c r="H16587">
        <v>0</v>
      </c>
      <c r="I16587">
        <v>0</v>
      </c>
      <c r="J16587">
        <v>0</v>
      </c>
      <c r="K16587">
        <v>0</v>
      </c>
      <c r="L16587">
        <v>0</v>
      </c>
      <c r="M16587">
        <v>0</v>
      </c>
      <c r="N16587">
        <v>0</v>
      </c>
      <c r="O16587">
        <v>0</v>
      </c>
      <c r="P16587">
        <v>0</v>
      </c>
      <c r="Q16587">
        <v>0</v>
      </c>
      <c r="R16587">
        <v>0</v>
      </c>
      <c r="S16587">
        <v>0</v>
      </c>
      <c r="T16587">
        <v>0</v>
      </c>
      <c r="U16587">
        <v>0</v>
      </c>
      <c r="V16587">
        <v>0</v>
      </c>
      <c r="W16587">
        <v>0</v>
      </c>
      <c r="X16587">
        <v>0</v>
      </c>
      <c r="Y16587">
        <v>0</v>
      </c>
      <c r="Z16587">
        <v>0</v>
      </c>
      <c r="AA16587">
        <v>0</v>
      </c>
      <c r="AB16587">
        <v>0</v>
      </c>
      <c r="AC16587">
        <v>0</v>
      </c>
      <c r="AD16587">
        <v>0</v>
      </c>
      <c r="AE16587">
        <v>0</v>
      </c>
      <c r="AF16587">
        <v>0</v>
      </c>
    </row>
    <row r="16588" spans="1:32">
      <c r="A16588" t="s">
        <v>6352</v>
      </c>
      <c r="B16588" t="s">
        <v>19</v>
      </c>
      <c r="C16588">
        <v>0</v>
      </c>
      <c r="D16588">
        <v>0</v>
      </c>
      <c r="E16588">
        <v>0</v>
      </c>
      <c r="F16588">
        <v>0</v>
      </c>
      <c r="G16588">
        <v>0</v>
      </c>
      <c r="H16588">
        <v>0</v>
      </c>
      <c r="I16588">
        <v>0</v>
      </c>
      <c r="J16588">
        <v>0</v>
      </c>
      <c r="K16588">
        <v>0</v>
      </c>
      <c r="L16588">
        <v>0</v>
      </c>
      <c r="M16588">
        <v>0</v>
      </c>
      <c r="N16588">
        <v>0</v>
      </c>
      <c r="O16588">
        <v>0</v>
      </c>
      <c r="P16588">
        <v>0</v>
      </c>
      <c r="Q16588">
        <v>0</v>
      </c>
      <c r="R16588">
        <v>0</v>
      </c>
      <c r="S16588">
        <v>0</v>
      </c>
      <c r="T16588">
        <v>0</v>
      </c>
      <c r="U16588">
        <v>0</v>
      </c>
      <c r="V16588">
        <v>0</v>
      </c>
      <c r="W16588">
        <v>0</v>
      </c>
      <c r="X16588">
        <v>0</v>
      </c>
      <c r="Y16588">
        <v>0</v>
      </c>
      <c r="Z16588">
        <v>0</v>
      </c>
      <c r="AA16588">
        <v>0</v>
      </c>
      <c r="AB16588">
        <v>0</v>
      </c>
      <c r="AC16588">
        <v>0</v>
      </c>
      <c r="AD16588">
        <v>0</v>
      </c>
      <c r="AE16588">
        <v>0</v>
      </c>
      <c r="AF16588">
        <v>0</v>
      </c>
    </row>
    <row r="16589" spans="1:32">
      <c r="A16589" t="s">
        <v>6353</v>
      </c>
      <c r="B16589" t="s">
        <v>19</v>
      </c>
      <c r="C16589">
        <v>0</v>
      </c>
      <c r="D16589">
        <v>0</v>
      </c>
      <c r="E16589">
        <v>0</v>
      </c>
      <c r="F16589">
        <v>0</v>
      </c>
      <c r="G16589">
        <v>0</v>
      </c>
      <c r="H16589">
        <v>0</v>
      </c>
      <c r="I16589">
        <v>0</v>
      </c>
      <c r="J16589">
        <v>0</v>
      </c>
      <c r="K16589">
        <v>0</v>
      </c>
      <c r="L16589">
        <v>0</v>
      </c>
      <c r="M16589">
        <v>0</v>
      </c>
      <c r="N16589">
        <v>0</v>
      </c>
      <c r="O16589">
        <v>0</v>
      </c>
      <c r="P16589">
        <v>0</v>
      </c>
      <c r="Q16589">
        <v>0</v>
      </c>
      <c r="R16589">
        <v>0</v>
      </c>
      <c r="S16589">
        <v>0</v>
      </c>
      <c r="T16589">
        <v>0</v>
      </c>
      <c r="U16589">
        <v>0</v>
      </c>
      <c r="V16589">
        <v>0</v>
      </c>
      <c r="W16589">
        <v>0</v>
      </c>
      <c r="X16589">
        <v>0</v>
      </c>
      <c r="Y16589">
        <v>0</v>
      </c>
      <c r="Z16589">
        <v>0</v>
      </c>
      <c r="AA16589">
        <v>0</v>
      </c>
      <c r="AB16589">
        <v>0</v>
      </c>
      <c r="AC16589">
        <v>0</v>
      </c>
      <c r="AD16589">
        <v>0</v>
      </c>
      <c r="AE16589">
        <v>0</v>
      </c>
      <c r="AF16589">
        <v>0</v>
      </c>
    </row>
    <row r="16590" spans="1:32">
      <c r="A16590" t="s">
        <v>6354</v>
      </c>
      <c r="B16590" t="s">
        <v>19</v>
      </c>
      <c r="C16590">
        <v>0</v>
      </c>
      <c r="D16590">
        <v>0</v>
      </c>
      <c r="E16590">
        <v>0</v>
      </c>
      <c r="F16590">
        <v>0</v>
      </c>
      <c r="G16590">
        <v>0</v>
      </c>
      <c r="H16590">
        <v>0</v>
      </c>
      <c r="I16590">
        <v>0</v>
      </c>
      <c r="J16590">
        <v>0</v>
      </c>
      <c r="K16590">
        <v>0</v>
      </c>
      <c r="L16590">
        <v>0</v>
      </c>
      <c r="M16590">
        <v>0</v>
      </c>
      <c r="N16590">
        <v>0</v>
      </c>
      <c r="O16590">
        <v>0</v>
      </c>
      <c r="P16590">
        <v>0</v>
      </c>
      <c r="Q16590">
        <v>0</v>
      </c>
      <c r="R16590">
        <v>0</v>
      </c>
      <c r="S16590">
        <v>0</v>
      </c>
      <c r="T16590">
        <v>0</v>
      </c>
      <c r="U16590">
        <v>0</v>
      </c>
      <c r="V16590">
        <v>0</v>
      </c>
      <c r="W16590">
        <v>0</v>
      </c>
      <c r="X16590">
        <v>0</v>
      </c>
      <c r="Y16590">
        <v>0</v>
      </c>
      <c r="Z16590">
        <v>0</v>
      </c>
      <c r="AA16590">
        <v>0</v>
      </c>
      <c r="AB16590">
        <v>0</v>
      </c>
      <c r="AC16590">
        <v>0</v>
      </c>
      <c r="AD16590">
        <v>0</v>
      </c>
      <c r="AE16590">
        <v>0</v>
      </c>
      <c r="AF16590">
        <v>0</v>
      </c>
    </row>
    <row r="16591" spans="1:32">
      <c r="A16591" t="s">
        <v>6355</v>
      </c>
      <c r="B16591" t="s">
        <v>19</v>
      </c>
      <c r="C16591">
        <v>0</v>
      </c>
      <c r="D16591">
        <v>0</v>
      </c>
      <c r="E16591">
        <v>0</v>
      </c>
      <c r="F16591">
        <v>0</v>
      </c>
      <c r="G16591">
        <v>0</v>
      </c>
      <c r="H16591">
        <v>0</v>
      </c>
      <c r="I16591">
        <v>0</v>
      </c>
      <c r="J16591">
        <v>0</v>
      </c>
      <c r="K16591">
        <v>0</v>
      </c>
      <c r="L16591">
        <v>0</v>
      </c>
      <c r="M16591">
        <v>0</v>
      </c>
      <c r="N16591">
        <v>0</v>
      </c>
      <c r="O16591">
        <v>0</v>
      </c>
      <c r="P16591">
        <v>0</v>
      </c>
      <c r="Q16591">
        <v>0</v>
      </c>
      <c r="R16591">
        <v>0</v>
      </c>
      <c r="S16591">
        <v>0</v>
      </c>
      <c r="T16591">
        <v>0</v>
      </c>
      <c r="U16591">
        <v>0</v>
      </c>
      <c r="V16591">
        <v>0</v>
      </c>
      <c r="W16591">
        <v>0</v>
      </c>
      <c r="X16591">
        <v>0</v>
      </c>
      <c r="Y16591">
        <v>0</v>
      </c>
      <c r="Z16591">
        <v>0</v>
      </c>
      <c r="AA16591">
        <v>0</v>
      </c>
      <c r="AB16591">
        <v>0</v>
      </c>
      <c r="AC16591">
        <v>0</v>
      </c>
      <c r="AD16591">
        <v>0</v>
      </c>
      <c r="AE16591">
        <v>0</v>
      </c>
      <c r="AF16591">
        <v>0</v>
      </c>
    </row>
    <row r="16592" spans="1:32">
      <c r="A16592" t="s">
        <v>6356</v>
      </c>
      <c r="B16592" t="s">
        <v>19</v>
      </c>
      <c r="C16592">
        <v>0</v>
      </c>
      <c r="D16592">
        <v>0</v>
      </c>
      <c r="E16592">
        <v>0</v>
      </c>
      <c r="F16592">
        <v>0</v>
      </c>
      <c r="G16592">
        <v>0</v>
      </c>
      <c r="H16592">
        <v>0</v>
      </c>
      <c r="I16592">
        <v>0</v>
      </c>
      <c r="J16592">
        <v>0</v>
      </c>
      <c r="K16592">
        <v>0</v>
      </c>
      <c r="L16592">
        <v>0</v>
      </c>
      <c r="M16592">
        <v>0</v>
      </c>
      <c r="N16592">
        <v>0</v>
      </c>
      <c r="O16592">
        <v>0</v>
      </c>
      <c r="P16592">
        <v>0</v>
      </c>
      <c r="Q16592">
        <v>0</v>
      </c>
      <c r="R16592">
        <v>0</v>
      </c>
      <c r="S16592">
        <v>0</v>
      </c>
      <c r="T16592">
        <v>0</v>
      </c>
      <c r="U16592">
        <v>0</v>
      </c>
      <c r="V16592">
        <v>0</v>
      </c>
      <c r="W16592">
        <v>0</v>
      </c>
      <c r="X16592">
        <v>0</v>
      </c>
      <c r="Y16592">
        <v>0</v>
      </c>
      <c r="Z16592">
        <v>0</v>
      </c>
      <c r="AA16592">
        <v>0</v>
      </c>
      <c r="AB16592">
        <v>0</v>
      </c>
      <c r="AC16592">
        <v>0</v>
      </c>
      <c r="AD16592">
        <v>0</v>
      </c>
      <c r="AE16592">
        <v>0</v>
      </c>
      <c r="AF16592">
        <v>0</v>
      </c>
    </row>
    <row r="16593" spans="1:32">
      <c r="A16593" t="s">
        <v>6357</v>
      </c>
      <c r="B16593" t="s">
        <v>19</v>
      </c>
      <c r="C16593">
        <v>0</v>
      </c>
      <c r="D16593">
        <v>0</v>
      </c>
      <c r="E16593">
        <v>0</v>
      </c>
      <c r="F16593">
        <v>0</v>
      </c>
      <c r="G16593">
        <v>0</v>
      </c>
      <c r="H16593">
        <v>0</v>
      </c>
      <c r="I16593">
        <v>0</v>
      </c>
      <c r="J16593">
        <v>0</v>
      </c>
      <c r="K16593">
        <v>0</v>
      </c>
      <c r="L16593">
        <v>0</v>
      </c>
      <c r="M16593">
        <v>0</v>
      </c>
      <c r="N16593">
        <v>0</v>
      </c>
      <c r="O16593">
        <v>0</v>
      </c>
      <c r="P16593">
        <v>0</v>
      </c>
      <c r="Q16593">
        <v>0</v>
      </c>
      <c r="R16593">
        <v>0</v>
      </c>
      <c r="S16593">
        <v>0</v>
      </c>
      <c r="T16593">
        <v>0</v>
      </c>
      <c r="U16593">
        <v>0</v>
      </c>
      <c r="V16593">
        <v>0</v>
      </c>
      <c r="W16593">
        <v>0</v>
      </c>
      <c r="X16593">
        <v>0</v>
      </c>
      <c r="Y16593">
        <v>0</v>
      </c>
      <c r="Z16593">
        <v>0</v>
      </c>
      <c r="AA16593">
        <v>0</v>
      </c>
      <c r="AB16593">
        <v>0</v>
      </c>
      <c r="AC16593">
        <v>0</v>
      </c>
      <c r="AD16593">
        <v>0</v>
      </c>
      <c r="AE16593">
        <v>0</v>
      </c>
      <c r="AF16593">
        <v>0</v>
      </c>
    </row>
    <row r="16594" spans="1:32">
      <c r="A16594" t="s">
        <v>6358</v>
      </c>
      <c r="B16594" t="s">
        <v>19</v>
      </c>
      <c r="C16594">
        <v>0</v>
      </c>
      <c r="D16594">
        <v>0</v>
      </c>
      <c r="E16594">
        <v>0</v>
      </c>
      <c r="F16594">
        <v>0</v>
      </c>
      <c r="G16594">
        <v>0</v>
      </c>
      <c r="H16594">
        <v>0</v>
      </c>
      <c r="I16594">
        <v>0</v>
      </c>
      <c r="J16594">
        <v>0</v>
      </c>
      <c r="K16594">
        <v>0</v>
      </c>
      <c r="L16594">
        <v>0</v>
      </c>
      <c r="M16594">
        <v>0</v>
      </c>
      <c r="N16594">
        <v>0</v>
      </c>
      <c r="O16594">
        <v>0</v>
      </c>
      <c r="P16594">
        <v>0</v>
      </c>
      <c r="Q16594">
        <v>0</v>
      </c>
      <c r="R16594">
        <v>0</v>
      </c>
      <c r="S16594">
        <v>0</v>
      </c>
      <c r="T16594">
        <v>0</v>
      </c>
      <c r="U16594">
        <v>0</v>
      </c>
      <c r="V16594">
        <v>0</v>
      </c>
      <c r="W16594">
        <v>0</v>
      </c>
      <c r="X16594">
        <v>0</v>
      </c>
      <c r="Y16594">
        <v>0</v>
      </c>
      <c r="Z16594">
        <v>0</v>
      </c>
      <c r="AA16594">
        <v>0</v>
      </c>
      <c r="AB16594">
        <v>0</v>
      </c>
      <c r="AC16594">
        <v>0</v>
      </c>
      <c r="AD16594">
        <v>0</v>
      </c>
      <c r="AE16594">
        <v>0</v>
      </c>
      <c r="AF16594">
        <v>0</v>
      </c>
    </row>
    <row r="16595" spans="1:32">
      <c r="A16595" t="s">
        <v>6359</v>
      </c>
      <c r="B16595" t="s">
        <v>19</v>
      </c>
      <c r="C16595">
        <v>0</v>
      </c>
      <c r="D16595">
        <v>0</v>
      </c>
      <c r="E16595">
        <v>0</v>
      </c>
      <c r="F16595">
        <v>0</v>
      </c>
      <c r="G16595">
        <v>0</v>
      </c>
      <c r="H16595">
        <v>0</v>
      </c>
      <c r="I16595">
        <v>0</v>
      </c>
      <c r="J16595">
        <v>0</v>
      </c>
      <c r="K16595">
        <v>0</v>
      </c>
      <c r="L16595">
        <v>0</v>
      </c>
      <c r="M16595">
        <v>0</v>
      </c>
      <c r="N16595">
        <v>0</v>
      </c>
      <c r="O16595">
        <v>0</v>
      </c>
      <c r="P16595">
        <v>0</v>
      </c>
      <c r="Q16595">
        <v>0</v>
      </c>
      <c r="R16595">
        <v>0</v>
      </c>
      <c r="S16595">
        <v>0</v>
      </c>
      <c r="T16595">
        <v>0</v>
      </c>
      <c r="U16595">
        <v>0</v>
      </c>
      <c r="V16595">
        <v>0</v>
      </c>
      <c r="W16595">
        <v>0</v>
      </c>
      <c r="X16595">
        <v>0</v>
      </c>
      <c r="Y16595">
        <v>0</v>
      </c>
      <c r="Z16595">
        <v>0</v>
      </c>
      <c r="AA16595">
        <v>0</v>
      </c>
      <c r="AB16595">
        <v>0</v>
      </c>
      <c r="AC16595">
        <v>0</v>
      </c>
      <c r="AD16595">
        <v>0</v>
      </c>
      <c r="AE16595">
        <v>0</v>
      </c>
      <c r="AF16595">
        <v>0</v>
      </c>
    </row>
    <row r="16596" spans="1:32">
      <c r="A16596" t="s">
        <v>6360</v>
      </c>
      <c r="B16596" t="s">
        <v>19</v>
      </c>
      <c r="C16596">
        <v>0</v>
      </c>
      <c r="D16596">
        <v>0</v>
      </c>
      <c r="E16596">
        <v>0</v>
      </c>
      <c r="F16596">
        <v>0</v>
      </c>
      <c r="G16596">
        <v>0</v>
      </c>
      <c r="H16596">
        <v>0</v>
      </c>
      <c r="I16596">
        <v>0</v>
      </c>
      <c r="J16596">
        <v>0</v>
      </c>
      <c r="K16596">
        <v>0</v>
      </c>
      <c r="L16596">
        <v>0</v>
      </c>
      <c r="M16596">
        <v>0</v>
      </c>
      <c r="N16596">
        <v>0</v>
      </c>
      <c r="O16596">
        <v>0</v>
      </c>
      <c r="P16596">
        <v>0</v>
      </c>
      <c r="Q16596">
        <v>0</v>
      </c>
      <c r="R16596">
        <v>0</v>
      </c>
      <c r="S16596">
        <v>0</v>
      </c>
      <c r="T16596">
        <v>0</v>
      </c>
      <c r="U16596">
        <v>0</v>
      </c>
      <c r="V16596">
        <v>0</v>
      </c>
      <c r="W16596">
        <v>0</v>
      </c>
      <c r="X16596">
        <v>0</v>
      </c>
      <c r="Y16596">
        <v>0</v>
      </c>
      <c r="Z16596">
        <v>0</v>
      </c>
      <c r="AA16596">
        <v>0</v>
      </c>
      <c r="AB16596">
        <v>0</v>
      </c>
      <c r="AC16596">
        <v>0</v>
      </c>
      <c r="AD16596">
        <v>0</v>
      </c>
      <c r="AE16596">
        <v>0</v>
      </c>
      <c r="AF16596">
        <v>0</v>
      </c>
    </row>
    <row r="16597" spans="1:32">
      <c r="A16597" t="s">
        <v>6361</v>
      </c>
      <c r="B16597" t="s">
        <v>19</v>
      </c>
      <c r="C16597">
        <v>0</v>
      </c>
      <c r="D16597">
        <v>0</v>
      </c>
      <c r="E16597">
        <v>0</v>
      </c>
      <c r="F16597">
        <v>0</v>
      </c>
      <c r="G16597">
        <v>0</v>
      </c>
      <c r="H16597">
        <v>0</v>
      </c>
      <c r="I16597">
        <v>0</v>
      </c>
      <c r="J16597">
        <v>0</v>
      </c>
      <c r="K16597">
        <v>0</v>
      </c>
      <c r="L16597">
        <v>0</v>
      </c>
      <c r="M16597">
        <v>0</v>
      </c>
      <c r="N16597">
        <v>0</v>
      </c>
      <c r="O16597">
        <v>0</v>
      </c>
      <c r="P16597">
        <v>0</v>
      </c>
      <c r="Q16597">
        <v>0</v>
      </c>
      <c r="R16597">
        <v>0</v>
      </c>
      <c r="S16597">
        <v>0</v>
      </c>
      <c r="T16597">
        <v>0</v>
      </c>
      <c r="U16597">
        <v>0</v>
      </c>
      <c r="V16597">
        <v>0</v>
      </c>
      <c r="W16597">
        <v>0</v>
      </c>
      <c r="X16597">
        <v>0</v>
      </c>
      <c r="Y16597">
        <v>0</v>
      </c>
      <c r="Z16597">
        <v>0</v>
      </c>
      <c r="AA16597">
        <v>0</v>
      </c>
      <c r="AB16597">
        <v>0</v>
      </c>
      <c r="AC16597">
        <v>0</v>
      </c>
      <c r="AD16597">
        <v>0</v>
      </c>
      <c r="AE16597">
        <v>0</v>
      </c>
      <c r="AF16597">
        <v>0</v>
      </c>
    </row>
    <row r="16598" spans="1:32">
      <c r="A16598" t="s">
        <v>6362</v>
      </c>
      <c r="B16598" t="s">
        <v>19</v>
      </c>
      <c r="C16598">
        <v>0</v>
      </c>
      <c r="D16598">
        <v>0</v>
      </c>
      <c r="E16598">
        <v>0</v>
      </c>
      <c r="F16598">
        <v>0</v>
      </c>
      <c r="G16598">
        <v>0</v>
      </c>
      <c r="H16598">
        <v>0</v>
      </c>
      <c r="I16598">
        <v>0</v>
      </c>
      <c r="J16598">
        <v>0</v>
      </c>
      <c r="K16598">
        <v>0</v>
      </c>
      <c r="L16598">
        <v>0</v>
      </c>
      <c r="M16598">
        <v>0</v>
      </c>
      <c r="N16598">
        <v>0</v>
      </c>
      <c r="O16598">
        <v>0</v>
      </c>
      <c r="P16598">
        <v>0</v>
      </c>
      <c r="Q16598">
        <v>0</v>
      </c>
      <c r="R16598">
        <v>0</v>
      </c>
      <c r="S16598">
        <v>0</v>
      </c>
      <c r="T16598">
        <v>0</v>
      </c>
      <c r="U16598">
        <v>0</v>
      </c>
      <c r="V16598">
        <v>0</v>
      </c>
      <c r="W16598">
        <v>0</v>
      </c>
      <c r="X16598">
        <v>0</v>
      </c>
      <c r="Y16598">
        <v>0</v>
      </c>
      <c r="Z16598">
        <v>0</v>
      </c>
      <c r="AA16598">
        <v>0</v>
      </c>
      <c r="AB16598">
        <v>0</v>
      </c>
      <c r="AC16598">
        <v>0</v>
      </c>
      <c r="AD16598">
        <v>0</v>
      </c>
      <c r="AE16598">
        <v>0</v>
      </c>
      <c r="AF16598">
        <v>0</v>
      </c>
    </row>
    <row r="16599" spans="1:32">
      <c r="A16599" t="s">
        <v>6363</v>
      </c>
      <c r="B16599" t="s">
        <v>19</v>
      </c>
      <c r="C16599">
        <v>0</v>
      </c>
      <c r="D16599">
        <v>0</v>
      </c>
      <c r="E16599">
        <v>0</v>
      </c>
      <c r="F16599">
        <v>0</v>
      </c>
      <c r="G16599">
        <v>0</v>
      </c>
      <c r="H16599">
        <v>0</v>
      </c>
      <c r="I16599">
        <v>0</v>
      </c>
      <c r="J16599">
        <v>0</v>
      </c>
      <c r="K16599">
        <v>0</v>
      </c>
      <c r="L16599">
        <v>0</v>
      </c>
      <c r="M16599">
        <v>0</v>
      </c>
      <c r="N16599">
        <v>0</v>
      </c>
      <c r="O16599">
        <v>0</v>
      </c>
      <c r="P16599">
        <v>0</v>
      </c>
      <c r="Q16599">
        <v>0</v>
      </c>
      <c r="R16599">
        <v>0</v>
      </c>
      <c r="S16599">
        <v>0</v>
      </c>
      <c r="T16599">
        <v>0</v>
      </c>
      <c r="U16599">
        <v>0</v>
      </c>
      <c r="V16599">
        <v>0</v>
      </c>
      <c r="W16599">
        <v>0</v>
      </c>
      <c r="X16599">
        <v>0</v>
      </c>
      <c r="Y16599">
        <v>0</v>
      </c>
      <c r="Z16599">
        <v>0</v>
      </c>
      <c r="AA16599">
        <v>0</v>
      </c>
      <c r="AB16599">
        <v>0</v>
      </c>
      <c r="AC16599">
        <v>0</v>
      </c>
      <c r="AD16599">
        <v>0</v>
      </c>
      <c r="AE16599">
        <v>0</v>
      </c>
      <c r="AF16599">
        <v>0</v>
      </c>
    </row>
    <row r="16600" spans="1:32">
      <c r="A16600" t="s">
        <v>6364</v>
      </c>
      <c r="B16600" t="s">
        <v>19</v>
      </c>
      <c r="C16600">
        <v>0</v>
      </c>
      <c r="D16600">
        <v>0</v>
      </c>
      <c r="E16600">
        <v>0</v>
      </c>
      <c r="F16600">
        <v>0</v>
      </c>
      <c r="G16600">
        <v>0</v>
      </c>
      <c r="H16600">
        <v>0</v>
      </c>
      <c r="I16600">
        <v>0</v>
      </c>
      <c r="J16600">
        <v>0</v>
      </c>
      <c r="K16600">
        <v>0</v>
      </c>
      <c r="L16600">
        <v>0</v>
      </c>
      <c r="M16600">
        <v>0</v>
      </c>
      <c r="N16600">
        <v>0</v>
      </c>
      <c r="O16600">
        <v>0</v>
      </c>
      <c r="P16600">
        <v>0</v>
      </c>
      <c r="Q16600">
        <v>0</v>
      </c>
      <c r="R16600">
        <v>0</v>
      </c>
      <c r="S16600">
        <v>0</v>
      </c>
      <c r="T16600">
        <v>0</v>
      </c>
      <c r="U16600">
        <v>0</v>
      </c>
      <c r="V16600">
        <v>0</v>
      </c>
      <c r="W16600">
        <v>0</v>
      </c>
      <c r="X16600">
        <v>0</v>
      </c>
      <c r="Y16600">
        <v>0</v>
      </c>
      <c r="Z16600">
        <v>0</v>
      </c>
      <c r="AA16600">
        <v>0</v>
      </c>
      <c r="AB16600">
        <v>0</v>
      </c>
      <c r="AC16600">
        <v>0</v>
      </c>
      <c r="AD16600">
        <v>0</v>
      </c>
      <c r="AE16600">
        <v>0</v>
      </c>
      <c r="AF16600">
        <v>0</v>
      </c>
    </row>
    <row r="16601" spans="1:32">
      <c r="A16601" t="s">
        <v>6365</v>
      </c>
      <c r="B16601" t="s">
        <v>19</v>
      </c>
      <c r="C16601">
        <v>0</v>
      </c>
      <c r="D16601">
        <v>0</v>
      </c>
      <c r="E16601">
        <v>0</v>
      </c>
      <c r="F16601">
        <v>0</v>
      </c>
      <c r="G16601">
        <v>0</v>
      </c>
      <c r="H16601">
        <v>0</v>
      </c>
      <c r="I16601">
        <v>0</v>
      </c>
      <c r="J16601">
        <v>0</v>
      </c>
      <c r="K16601">
        <v>0</v>
      </c>
      <c r="L16601">
        <v>0</v>
      </c>
      <c r="M16601">
        <v>0</v>
      </c>
      <c r="N16601">
        <v>0</v>
      </c>
      <c r="O16601">
        <v>0</v>
      </c>
      <c r="P16601">
        <v>0</v>
      </c>
      <c r="Q16601">
        <v>0</v>
      </c>
      <c r="R16601">
        <v>0</v>
      </c>
      <c r="S16601">
        <v>0</v>
      </c>
      <c r="T16601">
        <v>0</v>
      </c>
      <c r="U16601">
        <v>0</v>
      </c>
      <c r="V16601">
        <v>0</v>
      </c>
      <c r="W16601">
        <v>0</v>
      </c>
      <c r="X16601">
        <v>0</v>
      </c>
      <c r="Y16601">
        <v>0</v>
      </c>
      <c r="Z16601">
        <v>0</v>
      </c>
      <c r="AA16601">
        <v>0</v>
      </c>
      <c r="AB16601">
        <v>0</v>
      </c>
      <c r="AC16601">
        <v>0</v>
      </c>
      <c r="AD16601">
        <v>0</v>
      </c>
      <c r="AE16601">
        <v>0</v>
      </c>
      <c r="AF16601">
        <v>0</v>
      </c>
    </row>
    <row r="16602" spans="1:32">
      <c r="A16602" t="s">
        <v>6366</v>
      </c>
      <c r="B16602" t="s">
        <v>19</v>
      </c>
      <c r="C16602">
        <v>0</v>
      </c>
      <c r="D16602">
        <v>0</v>
      </c>
      <c r="E16602">
        <v>0</v>
      </c>
      <c r="F16602">
        <v>0</v>
      </c>
      <c r="G16602">
        <v>0</v>
      </c>
      <c r="H16602">
        <v>0</v>
      </c>
      <c r="I16602">
        <v>0</v>
      </c>
      <c r="J16602">
        <v>0</v>
      </c>
      <c r="K16602">
        <v>0</v>
      </c>
      <c r="L16602">
        <v>0</v>
      </c>
      <c r="M16602">
        <v>0</v>
      </c>
      <c r="N16602">
        <v>0</v>
      </c>
      <c r="O16602">
        <v>0</v>
      </c>
      <c r="P16602">
        <v>0</v>
      </c>
      <c r="Q16602">
        <v>0</v>
      </c>
      <c r="R16602">
        <v>0</v>
      </c>
      <c r="S16602">
        <v>0</v>
      </c>
      <c r="T16602">
        <v>0</v>
      </c>
      <c r="U16602">
        <v>0</v>
      </c>
      <c r="V16602">
        <v>0</v>
      </c>
      <c r="W16602">
        <v>0</v>
      </c>
      <c r="X16602">
        <v>0</v>
      </c>
      <c r="Y16602">
        <v>0</v>
      </c>
      <c r="Z16602">
        <v>0</v>
      </c>
      <c r="AA16602">
        <v>0</v>
      </c>
      <c r="AB16602">
        <v>0</v>
      </c>
      <c r="AC16602">
        <v>0</v>
      </c>
      <c r="AD16602">
        <v>0</v>
      </c>
      <c r="AE16602">
        <v>0</v>
      </c>
      <c r="AF16602">
        <v>0</v>
      </c>
    </row>
    <row r="16603" spans="1:32">
      <c r="A16603" t="s">
        <v>6367</v>
      </c>
      <c r="B16603" t="s">
        <v>19</v>
      </c>
      <c r="C16603">
        <v>0</v>
      </c>
      <c r="D16603">
        <v>0</v>
      </c>
      <c r="E16603">
        <v>0</v>
      </c>
      <c r="F16603">
        <v>0</v>
      </c>
      <c r="G16603">
        <v>0</v>
      </c>
      <c r="H16603">
        <v>0</v>
      </c>
      <c r="I16603">
        <v>0</v>
      </c>
      <c r="J16603">
        <v>0</v>
      </c>
      <c r="K16603">
        <v>0</v>
      </c>
      <c r="L16603">
        <v>0</v>
      </c>
      <c r="M16603">
        <v>0</v>
      </c>
      <c r="N16603">
        <v>0</v>
      </c>
      <c r="O16603">
        <v>0</v>
      </c>
      <c r="P16603">
        <v>0</v>
      </c>
      <c r="Q16603">
        <v>0</v>
      </c>
      <c r="R16603">
        <v>0</v>
      </c>
      <c r="S16603">
        <v>0</v>
      </c>
      <c r="T16603">
        <v>0</v>
      </c>
      <c r="U16603">
        <v>0</v>
      </c>
      <c r="V16603">
        <v>0</v>
      </c>
      <c r="W16603">
        <v>0</v>
      </c>
      <c r="X16603">
        <v>0</v>
      </c>
      <c r="Y16603">
        <v>0</v>
      </c>
      <c r="Z16603">
        <v>0</v>
      </c>
      <c r="AA16603">
        <v>0</v>
      </c>
      <c r="AB16603">
        <v>0</v>
      </c>
      <c r="AC16603">
        <v>0</v>
      </c>
      <c r="AD16603">
        <v>0</v>
      </c>
      <c r="AE16603">
        <v>0</v>
      </c>
      <c r="AF16603">
        <v>0</v>
      </c>
    </row>
    <row r="16604" spans="1:32">
      <c r="A16604" t="s">
        <v>6368</v>
      </c>
      <c r="B16604" t="s">
        <v>19</v>
      </c>
      <c r="C16604">
        <v>0</v>
      </c>
      <c r="D16604">
        <v>0</v>
      </c>
      <c r="E16604">
        <v>0</v>
      </c>
      <c r="F16604">
        <v>0</v>
      </c>
      <c r="G16604">
        <v>0</v>
      </c>
      <c r="H16604">
        <v>0</v>
      </c>
      <c r="I16604">
        <v>0</v>
      </c>
      <c r="J16604">
        <v>0</v>
      </c>
      <c r="K16604">
        <v>0</v>
      </c>
      <c r="L16604">
        <v>0</v>
      </c>
      <c r="M16604">
        <v>0</v>
      </c>
      <c r="N16604">
        <v>0</v>
      </c>
      <c r="O16604">
        <v>0</v>
      </c>
      <c r="P16604">
        <v>0</v>
      </c>
      <c r="Q16604">
        <v>0</v>
      </c>
      <c r="R16604">
        <v>0</v>
      </c>
      <c r="S16604">
        <v>0</v>
      </c>
      <c r="T16604">
        <v>0</v>
      </c>
      <c r="U16604">
        <v>0</v>
      </c>
      <c r="V16604">
        <v>0</v>
      </c>
      <c r="W16604">
        <v>0</v>
      </c>
      <c r="X16604">
        <v>0</v>
      </c>
      <c r="Y16604">
        <v>0</v>
      </c>
      <c r="Z16604">
        <v>0</v>
      </c>
      <c r="AA16604">
        <v>0</v>
      </c>
      <c r="AB16604">
        <v>0</v>
      </c>
      <c r="AC16604">
        <v>0</v>
      </c>
      <c r="AD16604">
        <v>0</v>
      </c>
      <c r="AE16604">
        <v>0</v>
      </c>
      <c r="AF16604">
        <v>0</v>
      </c>
    </row>
    <row r="16605" spans="1:32">
      <c r="A16605" t="s">
        <v>6369</v>
      </c>
      <c r="B16605" t="s">
        <v>19</v>
      </c>
      <c r="C16605">
        <v>0</v>
      </c>
      <c r="D16605">
        <v>0</v>
      </c>
      <c r="E16605">
        <v>0</v>
      </c>
      <c r="F16605">
        <v>0</v>
      </c>
      <c r="G16605">
        <v>0</v>
      </c>
      <c r="H16605">
        <v>0</v>
      </c>
      <c r="I16605">
        <v>0</v>
      </c>
      <c r="J16605">
        <v>0</v>
      </c>
      <c r="K16605">
        <v>0</v>
      </c>
      <c r="L16605">
        <v>0</v>
      </c>
      <c r="M16605">
        <v>0</v>
      </c>
      <c r="N16605">
        <v>0</v>
      </c>
      <c r="O16605">
        <v>0</v>
      </c>
      <c r="P16605">
        <v>0</v>
      </c>
      <c r="Q16605">
        <v>0</v>
      </c>
      <c r="R16605">
        <v>0</v>
      </c>
      <c r="S16605">
        <v>0</v>
      </c>
      <c r="T16605">
        <v>0</v>
      </c>
      <c r="U16605">
        <v>0</v>
      </c>
      <c r="V16605">
        <v>0</v>
      </c>
      <c r="W16605">
        <v>0</v>
      </c>
      <c r="X16605">
        <v>0</v>
      </c>
      <c r="Y16605">
        <v>0</v>
      </c>
      <c r="Z16605">
        <v>0</v>
      </c>
      <c r="AA16605">
        <v>0</v>
      </c>
      <c r="AB16605">
        <v>0</v>
      </c>
      <c r="AC16605">
        <v>0</v>
      </c>
      <c r="AD16605">
        <v>0</v>
      </c>
      <c r="AE16605">
        <v>0</v>
      </c>
      <c r="AF16605">
        <v>0</v>
      </c>
    </row>
    <row r="16606" spans="1:32">
      <c r="A16606" t="s">
        <v>6370</v>
      </c>
      <c r="B16606" t="s">
        <v>19</v>
      </c>
      <c r="C16606">
        <v>0</v>
      </c>
      <c r="D16606">
        <v>0</v>
      </c>
      <c r="E16606">
        <v>0</v>
      </c>
      <c r="F16606">
        <v>0</v>
      </c>
      <c r="G16606">
        <v>0</v>
      </c>
      <c r="H16606">
        <v>0</v>
      </c>
      <c r="I16606">
        <v>0</v>
      </c>
      <c r="J16606">
        <v>0</v>
      </c>
      <c r="K16606">
        <v>0</v>
      </c>
      <c r="L16606">
        <v>0</v>
      </c>
      <c r="M16606">
        <v>0</v>
      </c>
      <c r="N16606">
        <v>0</v>
      </c>
      <c r="O16606">
        <v>0</v>
      </c>
      <c r="P16606">
        <v>0</v>
      </c>
      <c r="Q16606">
        <v>0</v>
      </c>
      <c r="R16606">
        <v>0</v>
      </c>
      <c r="S16606">
        <v>0</v>
      </c>
      <c r="T16606">
        <v>0</v>
      </c>
      <c r="U16606">
        <v>0</v>
      </c>
      <c r="V16606">
        <v>0</v>
      </c>
      <c r="W16606">
        <v>0</v>
      </c>
      <c r="X16606">
        <v>0</v>
      </c>
      <c r="Y16606">
        <v>0</v>
      </c>
      <c r="Z16606">
        <v>0</v>
      </c>
      <c r="AA16606">
        <v>0</v>
      </c>
      <c r="AB16606">
        <v>0</v>
      </c>
      <c r="AC16606">
        <v>0</v>
      </c>
      <c r="AD16606">
        <v>0</v>
      </c>
      <c r="AE16606">
        <v>0</v>
      </c>
      <c r="AF16606">
        <v>0</v>
      </c>
    </row>
    <row r="16607" spans="1:32">
      <c r="A16607" t="s">
        <v>6371</v>
      </c>
      <c r="B16607" t="s">
        <v>19</v>
      </c>
      <c r="C16607">
        <v>0</v>
      </c>
      <c r="D16607">
        <v>0</v>
      </c>
      <c r="E16607">
        <v>0</v>
      </c>
      <c r="F16607">
        <v>0</v>
      </c>
      <c r="G16607">
        <v>0</v>
      </c>
      <c r="H16607">
        <v>0</v>
      </c>
      <c r="I16607">
        <v>0</v>
      </c>
      <c r="J16607">
        <v>0</v>
      </c>
      <c r="K16607">
        <v>0</v>
      </c>
      <c r="L16607">
        <v>0</v>
      </c>
      <c r="M16607">
        <v>0</v>
      </c>
      <c r="N16607">
        <v>0</v>
      </c>
      <c r="O16607">
        <v>0</v>
      </c>
      <c r="P16607">
        <v>0</v>
      </c>
      <c r="Q16607">
        <v>0</v>
      </c>
      <c r="R16607">
        <v>0</v>
      </c>
      <c r="S16607">
        <v>0</v>
      </c>
      <c r="T16607">
        <v>0</v>
      </c>
      <c r="U16607">
        <v>0</v>
      </c>
      <c r="V16607">
        <v>0</v>
      </c>
      <c r="W16607">
        <v>0</v>
      </c>
      <c r="X16607">
        <v>0</v>
      </c>
      <c r="Y16607">
        <v>0</v>
      </c>
      <c r="Z16607">
        <v>0</v>
      </c>
      <c r="AA16607">
        <v>0</v>
      </c>
      <c r="AB16607">
        <v>0</v>
      </c>
      <c r="AC16607">
        <v>0</v>
      </c>
      <c r="AD16607">
        <v>0</v>
      </c>
      <c r="AE16607">
        <v>0</v>
      </c>
      <c r="AF16607">
        <v>0</v>
      </c>
    </row>
    <row r="16608" spans="1:32">
      <c r="A16608" t="s">
        <v>6372</v>
      </c>
      <c r="B16608" t="s">
        <v>19</v>
      </c>
      <c r="C16608">
        <v>0</v>
      </c>
      <c r="D16608">
        <v>0</v>
      </c>
      <c r="E16608">
        <v>0</v>
      </c>
      <c r="F16608">
        <v>0</v>
      </c>
      <c r="G16608">
        <v>0</v>
      </c>
      <c r="H16608">
        <v>0</v>
      </c>
      <c r="I16608">
        <v>0</v>
      </c>
      <c r="J16608">
        <v>0</v>
      </c>
      <c r="K16608">
        <v>0</v>
      </c>
      <c r="L16608">
        <v>0</v>
      </c>
      <c r="M16608">
        <v>0</v>
      </c>
      <c r="N16608">
        <v>0</v>
      </c>
      <c r="O16608">
        <v>0</v>
      </c>
      <c r="P16608">
        <v>0</v>
      </c>
      <c r="Q16608">
        <v>0</v>
      </c>
      <c r="R16608">
        <v>0</v>
      </c>
      <c r="S16608">
        <v>0</v>
      </c>
      <c r="T16608">
        <v>0</v>
      </c>
      <c r="U16608">
        <v>0</v>
      </c>
      <c r="V16608">
        <v>0</v>
      </c>
      <c r="W16608">
        <v>0</v>
      </c>
      <c r="X16608">
        <v>0</v>
      </c>
      <c r="Y16608">
        <v>0</v>
      </c>
      <c r="Z16608">
        <v>0</v>
      </c>
      <c r="AA16608">
        <v>0</v>
      </c>
      <c r="AB16608">
        <v>0</v>
      </c>
      <c r="AC16608">
        <v>0</v>
      </c>
      <c r="AD16608">
        <v>0</v>
      </c>
      <c r="AE16608">
        <v>0</v>
      </c>
      <c r="AF16608">
        <v>0</v>
      </c>
    </row>
    <row r="16609" spans="1:32">
      <c r="A16609" t="s">
        <v>6373</v>
      </c>
      <c r="B16609" t="s">
        <v>19</v>
      </c>
      <c r="C16609">
        <v>0</v>
      </c>
      <c r="D16609">
        <v>0</v>
      </c>
      <c r="E16609">
        <v>0</v>
      </c>
      <c r="F16609">
        <v>0</v>
      </c>
      <c r="G16609">
        <v>0</v>
      </c>
      <c r="H16609">
        <v>0</v>
      </c>
      <c r="I16609">
        <v>0</v>
      </c>
      <c r="J16609">
        <v>0</v>
      </c>
      <c r="K16609">
        <v>0</v>
      </c>
      <c r="L16609">
        <v>0</v>
      </c>
      <c r="M16609">
        <v>0</v>
      </c>
      <c r="N16609">
        <v>0</v>
      </c>
      <c r="O16609">
        <v>0</v>
      </c>
      <c r="P16609">
        <v>0</v>
      </c>
      <c r="Q16609">
        <v>0</v>
      </c>
      <c r="R16609">
        <v>0</v>
      </c>
      <c r="S16609">
        <v>0</v>
      </c>
      <c r="T16609">
        <v>0</v>
      </c>
      <c r="U16609">
        <v>0</v>
      </c>
      <c r="V16609">
        <v>0</v>
      </c>
      <c r="W16609">
        <v>0</v>
      </c>
      <c r="X16609">
        <v>0</v>
      </c>
      <c r="Y16609">
        <v>0</v>
      </c>
      <c r="Z16609">
        <v>0</v>
      </c>
      <c r="AA16609">
        <v>0</v>
      </c>
      <c r="AB16609">
        <v>0</v>
      </c>
      <c r="AC16609">
        <v>0</v>
      </c>
      <c r="AD16609">
        <v>0</v>
      </c>
      <c r="AE16609">
        <v>0</v>
      </c>
      <c r="AF16609">
        <v>0</v>
      </c>
    </row>
    <row r="16610" spans="1:32">
      <c r="A16610" t="s">
        <v>6374</v>
      </c>
      <c r="B16610" t="s">
        <v>19</v>
      </c>
      <c r="C16610">
        <v>0</v>
      </c>
      <c r="D16610">
        <v>0</v>
      </c>
      <c r="E16610">
        <v>0</v>
      </c>
      <c r="F16610">
        <v>0</v>
      </c>
      <c r="G16610">
        <v>0</v>
      </c>
      <c r="H16610">
        <v>0</v>
      </c>
      <c r="I16610">
        <v>0</v>
      </c>
      <c r="J16610">
        <v>0</v>
      </c>
      <c r="K16610">
        <v>0</v>
      </c>
      <c r="L16610">
        <v>0</v>
      </c>
      <c r="M16610">
        <v>0</v>
      </c>
      <c r="N16610">
        <v>0</v>
      </c>
      <c r="O16610">
        <v>0</v>
      </c>
      <c r="P16610">
        <v>0</v>
      </c>
      <c r="Q16610">
        <v>0</v>
      </c>
      <c r="R16610">
        <v>0</v>
      </c>
      <c r="S16610">
        <v>0</v>
      </c>
      <c r="T16610">
        <v>0</v>
      </c>
      <c r="U16610">
        <v>0</v>
      </c>
      <c r="V16610">
        <v>0</v>
      </c>
      <c r="W16610">
        <v>0</v>
      </c>
      <c r="X16610">
        <v>0</v>
      </c>
      <c r="Y16610">
        <v>0</v>
      </c>
      <c r="Z16610">
        <v>0</v>
      </c>
      <c r="AA16610">
        <v>0</v>
      </c>
      <c r="AB16610">
        <v>0</v>
      </c>
      <c r="AC16610">
        <v>0</v>
      </c>
      <c r="AD16610">
        <v>0</v>
      </c>
      <c r="AE16610">
        <v>0</v>
      </c>
      <c r="AF16610">
        <v>0</v>
      </c>
    </row>
    <row r="16611" spans="1:32">
      <c r="A16611" t="s">
        <v>6375</v>
      </c>
      <c r="B16611" t="s">
        <v>19</v>
      </c>
      <c r="C16611">
        <v>0</v>
      </c>
      <c r="D16611">
        <v>0</v>
      </c>
      <c r="E16611">
        <v>0</v>
      </c>
      <c r="F16611">
        <v>0</v>
      </c>
      <c r="G16611">
        <v>0</v>
      </c>
      <c r="H16611">
        <v>0</v>
      </c>
      <c r="I16611">
        <v>0</v>
      </c>
      <c r="J16611">
        <v>0</v>
      </c>
      <c r="K16611">
        <v>0</v>
      </c>
      <c r="L16611">
        <v>0</v>
      </c>
      <c r="M16611">
        <v>0</v>
      </c>
      <c r="N16611">
        <v>0</v>
      </c>
      <c r="O16611">
        <v>0</v>
      </c>
      <c r="P16611">
        <v>0</v>
      </c>
      <c r="Q16611">
        <v>0</v>
      </c>
      <c r="R16611">
        <v>0</v>
      </c>
      <c r="S16611">
        <v>0</v>
      </c>
      <c r="T16611">
        <v>0</v>
      </c>
      <c r="U16611">
        <v>0</v>
      </c>
      <c r="V16611">
        <v>0</v>
      </c>
      <c r="W16611">
        <v>0</v>
      </c>
      <c r="X16611">
        <v>0</v>
      </c>
      <c r="Y16611">
        <v>0</v>
      </c>
      <c r="Z16611">
        <v>0</v>
      </c>
      <c r="AA16611">
        <v>0</v>
      </c>
      <c r="AB16611">
        <v>0</v>
      </c>
      <c r="AC16611">
        <v>0</v>
      </c>
      <c r="AD16611">
        <v>0</v>
      </c>
      <c r="AE16611">
        <v>0</v>
      </c>
      <c r="AF16611">
        <v>0</v>
      </c>
    </row>
    <row r="16612" spans="1:32">
      <c r="A16612" t="s">
        <v>6376</v>
      </c>
      <c r="B16612" t="s">
        <v>19</v>
      </c>
      <c r="C16612">
        <v>0</v>
      </c>
      <c r="D16612">
        <v>0</v>
      </c>
      <c r="E16612">
        <v>0</v>
      </c>
      <c r="F16612">
        <v>0</v>
      </c>
      <c r="G16612">
        <v>0</v>
      </c>
      <c r="H16612">
        <v>0</v>
      </c>
      <c r="I16612">
        <v>0</v>
      </c>
      <c r="J16612">
        <v>0</v>
      </c>
      <c r="K16612">
        <v>0</v>
      </c>
      <c r="L16612">
        <v>0</v>
      </c>
      <c r="M16612">
        <v>0</v>
      </c>
      <c r="N16612">
        <v>0</v>
      </c>
      <c r="O16612">
        <v>0</v>
      </c>
      <c r="P16612">
        <v>0</v>
      </c>
      <c r="Q16612">
        <v>0</v>
      </c>
      <c r="R16612">
        <v>0</v>
      </c>
      <c r="S16612">
        <v>0</v>
      </c>
      <c r="T16612">
        <v>0</v>
      </c>
      <c r="U16612">
        <v>0</v>
      </c>
      <c r="V16612">
        <v>0</v>
      </c>
      <c r="W16612">
        <v>0</v>
      </c>
      <c r="X16612">
        <v>0</v>
      </c>
      <c r="Y16612">
        <v>0</v>
      </c>
      <c r="Z16612">
        <v>0</v>
      </c>
      <c r="AA16612">
        <v>0</v>
      </c>
      <c r="AB16612">
        <v>0</v>
      </c>
      <c r="AC16612">
        <v>0</v>
      </c>
      <c r="AD16612">
        <v>0</v>
      </c>
      <c r="AE16612">
        <v>0</v>
      </c>
      <c r="AF16612">
        <v>0</v>
      </c>
    </row>
    <row r="16613" spans="1:32">
      <c r="A16613" t="s">
        <v>6377</v>
      </c>
      <c r="B16613" t="s">
        <v>19</v>
      </c>
      <c r="C16613">
        <v>0</v>
      </c>
      <c r="D16613">
        <v>0</v>
      </c>
      <c r="E16613">
        <v>0</v>
      </c>
      <c r="F16613">
        <v>0</v>
      </c>
      <c r="G16613">
        <v>0</v>
      </c>
      <c r="H16613">
        <v>0</v>
      </c>
      <c r="I16613">
        <v>0</v>
      </c>
      <c r="J16613">
        <v>0</v>
      </c>
      <c r="K16613">
        <v>0</v>
      </c>
      <c r="L16613">
        <v>0</v>
      </c>
      <c r="M16613">
        <v>0</v>
      </c>
      <c r="N16613">
        <v>0</v>
      </c>
      <c r="O16613">
        <v>0</v>
      </c>
      <c r="P16613">
        <v>0</v>
      </c>
      <c r="Q16613">
        <v>0</v>
      </c>
      <c r="R16613">
        <v>0</v>
      </c>
      <c r="S16613">
        <v>0</v>
      </c>
      <c r="T16613">
        <v>0</v>
      </c>
      <c r="U16613">
        <v>0</v>
      </c>
      <c r="V16613">
        <v>0</v>
      </c>
      <c r="W16613">
        <v>0</v>
      </c>
      <c r="X16613">
        <v>0</v>
      </c>
      <c r="Y16613">
        <v>0</v>
      </c>
      <c r="Z16613">
        <v>0</v>
      </c>
      <c r="AA16613">
        <v>0</v>
      </c>
      <c r="AB16613">
        <v>0</v>
      </c>
      <c r="AC16613">
        <v>0</v>
      </c>
      <c r="AD16613">
        <v>0</v>
      </c>
      <c r="AE16613">
        <v>0</v>
      </c>
      <c r="AF16613">
        <v>0</v>
      </c>
    </row>
    <row r="16614" spans="1:32">
      <c r="A16614" t="s">
        <v>6378</v>
      </c>
      <c r="B16614" t="s">
        <v>19</v>
      </c>
      <c r="C16614">
        <v>0</v>
      </c>
      <c r="D16614">
        <v>0</v>
      </c>
      <c r="E16614">
        <v>0</v>
      </c>
      <c r="F16614">
        <v>0</v>
      </c>
      <c r="G16614">
        <v>0</v>
      </c>
      <c r="H16614">
        <v>0</v>
      </c>
      <c r="I16614">
        <v>0</v>
      </c>
      <c r="J16614">
        <v>0</v>
      </c>
      <c r="K16614">
        <v>0</v>
      </c>
      <c r="L16614">
        <v>0</v>
      </c>
      <c r="M16614">
        <v>0</v>
      </c>
      <c r="N16614">
        <v>0</v>
      </c>
      <c r="O16614">
        <v>0</v>
      </c>
      <c r="P16614">
        <v>0</v>
      </c>
      <c r="Q16614">
        <v>0</v>
      </c>
      <c r="R16614">
        <v>0</v>
      </c>
      <c r="S16614">
        <v>0</v>
      </c>
      <c r="T16614">
        <v>0</v>
      </c>
      <c r="U16614">
        <v>0</v>
      </c>
      <c r="V16614">
        <v>0</v>
      </c>
      <c r="W16614">
        <v>0</v>
      </c>
      <c r="X16614">
        <v>0</v>
      </c>
      <c r="Y16614">
        <v>0</v>
      </c>
      <c r="Z16614">
        <v>0</v>
      </c>
      <c r="AA16614">
        <v>0</v>
      </c>
      <c r="AB16614">
        <v>0</v>
      </c>
      <c r="AC16614">
        <v>0</v>
      </c>
      <c r="AD16614">
        <v>0</v>
      </c>
      <c r="AE16614">
        <v>0</v>
      </c>
      <c r="AF16614">
        <v>0</v>
      </c>
    </row>
    <row r="16615" spans="1:32">
      <c r="A16615" t="s">
        <v>6379</v>
      </c>
      <c r="B16615" t="s">
        <v>19</v>
      </c>
      <c r="C16615">
        <v>0</v>
      </c>
      <c r="D16615">
        <v>0</v>
      </c>
      <c r="E16615">
        <v>0</v>
      </c>
      <c r="F16615">
        <v>0</v>
      </c>
      <c r="G16615">
        <v>0</v>
      </c>
      <c r="H16615">
        <v>0</v>
      </c>
      <c r="I16615">
        <v>0</v>
      </c>
      <c r="J16615">
        <v>0</v>
      </c>
      <c r="K16615">
        <v>0</v>
      </c>
      <c r="L16615">
        <v>0</v>
      </c>
      <c r="M16615">
        <v>0</v>
      </c>
      <c r="N16615">
        <v>0</v>
      </c>
      <c r="O16615">
        <v>0</v>
      </c>
      <c r="P16615">
        <v>0</v>
      </c>
      <c r="Q16615">
        <v>0</v>
      </c>
      <c r="R16615">
        <v>0</v>
      </c>
      <c r="S16615">
        <v>0</v>
      </c>
      <c r="T16615">
        <v>0</v>
      </c>
      <c r="U16615">
        <v>0</v>
      </c>
      <c r="V16615">
        <v>0</v>
      </c>
      <c r="W16615">
        <v>0</v>
      </c>
      <c r="X16615">
        <v>0</v>
      </c>
      <c r="Y16615">
        <v>0</v>
      </c>
      <c r="Z16615">
        <v>0</v>
      </c>
      <c r="AA16615">
        <v>0</v>
      </c>
      <c r="AB16615">
        <v>0</v>
      </c>
      <c r="AC16615">
        <v>0</v>
      </c>
      <c r="AD16615">
        <v>0</v>
      </c>
      <c r="AE16615">
        <v>0</v>
      </c>
      <c r="AF16615">
        <v>0</v>
      </c>
    </row>
    <row r="16616" spans="1:32">
      <c r="A16616" t="s">
        <v>6380</v>
      </c>
      <c r="B16616" t="s">
        <v>19</v>
      </c>
      <c r="C16616">
        <v>0</v>
      </c>
      <c r="D16616">
        <v>0</v>
      </c>
      <c r="E16616">
        <v>0</v>
      </c>
      <c r="F16616">
        <v>0</v>
      </c>
      <c r="G16616">
        <v>0</v>
      </c>
      <c r="H16616">
        <v>0</v>
      </c>
      <c r="I16616">
        <v>0</v>
      </c>
      <c r="J16616">
        <v>0</v>
      </c>
      <c r="K16616">
        <v>0</v>
      </c>
      <c r="L16616">
        <v>0</v>
      </c>
      <c r="M16616">
        <v>0</v>
      </c>
      <c r="N16616">
        <v>0</v>
      </c>
      <c r="O16616">
        <v>0</v>
      </c>
      <c r="P16616">
        <v>0</v>
      </c>
      <c r="Q16616">
        <v>0</v>
      </c>
      <c r="R16616">
        <v>0</v>
      </c>
      <c r="S16616">
        <v>0</v>
      </c>
      <c r="T16616">
        <v>0</v>
      </c>
      <c r="U16616">
        <v>0</v>
      </c>
      <c r="V16616">
        <v>0</v>
      </c>
      <c r="W16616">
        <v>0</v>
      </c>
      <c r="X16616">
        <v>0</v>
      </c>
      <c r="Y16616">
        <v>0</v>
      </c>
      <c r="Z16616">
        <v>0</v>
      </c>
      <c r="AA16616">
        <v>0</v>
      </c>
      <c r="AB16616">
        <v>0</v>
      </c>
      <c r="AC16616">
        <v>0</v>
      </c>
      <c r="AD16616">
        <v>0</v>
      </c>
      <c r="AE16616">
        <v>0</v>
      </c>
      <c r="AF16616">
        <v>0</v>
      </c>
    </row>
    <row r="16617" spans="1:32">
      <c r="A16617" t="s">
        <v>6381</v>
      </c>
      <c r="B16617" t="s">
        <v>19</v>
      </c>
      <c r="C16617">
        <v>0</v>
      </c>
      <c r="D16617">
        <v>0</v>
      </c>
      <c r="E16617">
        <v>0</v>
      </c>
      <c r="F16617">
        <v>0</v>
      </c>
      <c r="G16617">
        <v>0</v>
      </c>
      <c r="H16617">
        <v>0</v>
      </c>
      <c r="I16617">
        <v>0</v>
      </c>
      <c r="J16617">
        <v>0</v>
      </c>
      <c r="K16617">
        <v>0</v>
      </c>
      <c r="L16617">
        <v>0</v>
      </c>
      <c r="M16617">
        <v>0</v>
      </c>
      <c r="N16617">
        <v>0</v>
      </c>
      <c r="O16617">
        <v>0</v>
      </c>
      <c r="P16617">
        <v>0</v>
      </c>
      <c r="Q16617">
        <v>0</v>
      </c>
      <c r="R16617">
        <v>0</v>
      </c>
      <c r="S16617">
        <v>0</v>
      </c>
      <c r="T16617">
        <v>0</v>
      </c>
      <c r="U16617">
        <v>0</v>
      </c>
      <c r="V16617">
        <v>0</v>
      </c>
      <c r="W16617">
        <v>0</v>
      </c>
      <c r="X16617">
        <v>0</v>
      </c>
      <c r="Y16617">
        <v>0</v>
      </c>
      <c r="Z16617">
        <v>0</v>
      </c>
      <c r="AA16617">
        <v>0</v>
      </c>
      <c r="AB16617">
        <v>0</v>
      </c>
      <c r="AC16617">
        <v>0</v>
      </c>
      <c r="AD16617">
        <v>0</v>
      </c>
      <c r="AE16617">
        <v>0</v>
      </c>
      <c r="AF16617">
        <v>0</v>
      </c>
    </row>
    <row r="16618" spans="1:32">
      <c r="A16618" t="s">
        <v>6382</v>
      </c>
      <c r="B16618" t="s">
        <v>19</v>
      </c>
      <c r="C16618">
        <v>0</v>
      </c>
      <c r="D16618">
        <v>0</v>
      </c>
      <c r="E16618">
        <v>0</v>
      </c>
      <c r="F16618">
        <v>0</v>
      </c>
      <c r="G16618">
        <v>0</v>
      </c>
      <c r="H16618">
        <v>0</v>
      </c>
      <c r="I16618">
        <v>0</v>
      </c>
      <c r="J16618">
        <v>0</v>
      </c>
      <c r="K16618">
        <v>0</v>
      </c>
      <c r="L16618">
        <v>0</v>
      </c>
      <c r="M16618">
        <v>0</v>
      </c>
      <c r="N16618">
        <v>0</v>
      </c>
      <c r="O16618">
        <v>0</v>
      </c>
      <c r="P16618">
        <v>0</v>
      </c>
      <c r="Q16618">
        <v>0</v>
      </c>
      <c r="R16618">
        <v>0</v>
      </c>
      <c r="S16618">
        <v>0</v>
      </c>
      <c r="T16618">
        <v>0</v>
      </c>
      <c r="U16618">
        <v>0</v>
      </c>
      <c r="V16618">
        <v>0</v>
      </c>
      <c r="W16618">
        <v>0</v>
      </c>
      <c r="X16618">
        <v>0</v>
      </c>
      <c r="Y16618">
        <v>0</v>
      </c>
      <c r="Z16618">
        <v>0</v>
      </c>
      <c r="AA16618">
        <v>0</v>
      </c>
      <c r="AB16618">
        <v>0</v>
      </c>
      <c r="AC16618">
        <v>0</v>
      </c>
      <c r="AD16618">
        <v>0</v>
      </c>
      <c r="AE16618">
        <v>0</v>
      </c>
      <c r="AF16618">
        <v>0</v>
      </c>
    </row>
    <row r="16619" spans="1:32">
      <c r="A16619" t="s">
        <v>6383</v>
      </c>
      <c r="B16619" t="s">
        <v>19</v>
      </c>
      <c r="C16619">
        <v>0</v>
      </c>
      <c r="D16619">
        <v>0</v>
      </c>
      <c r="E16619">
        <v>0</v>
      </c>
      <c r="F16619">
        <v>0</v>
      </c>
      <c r="G16619">
        <v>0</v>
      </c>
      <c r="H16619">
        <v>0</v>
      </c>
      <c r="I16619">
        <v>0</v>
      </c>
      <c r="J16619">
        <v>0</v>
      </c>
      <c r="K16619">
        <v>0</v>
      </c>
      <c r="L16619">
        <v>0</v>
      </c>
      <c r="M16619">
        <v>0</v>
      </c>
      <c r="N16619">
        <v>0</v>
      </c>
      <c r="O16619">
        <v>0</v>
      </c>
      <c r="P16619">
        <v>0</v>
      </c>
      <c r="Q16619">
        <v>0</v>
      </c>
      <c r="R16619">
        <v>0</v>
      </c>
      <c r="S16619">
        <v>0</v>
      </c>
      <c r="T16619">
        <v>0</v>
      </c>
      <c r="U16619">
        <v>0</v>
      </c>
      <c r="V16619">
        <v>0</v>
      </c>
      <c r="W16619">
        <v>0</v>
      </c>
      <c r="X16619">
        <v>0</v>
      </c>
      <c r="Y16619">
        <v>0</v>
      </c>
      <c r="Z16619">
        <v>0</v>
      </c>
      <c r="AA16619">
        <v>0</v>
      </c>
      <c r="AB16619">
        <v>0</v>
      </c>
      <c r="AC16619">
        <v>0</v>
      </c>
      <c r="AD16619">
        <v>0</v>
      </c>
      <c r="AE16619">
        <v>0</v>
      </c>
      <c r="AF16619">
        <v>0</v>
      </c>
    </row>
    <row r="16620" spans="1:32">
      <c r="A16620" t="s">
        <v>6384</v>
      </c>
      <c r="B16620" t="s">
        <v>19</v>
      </c>
      <c r="C16620">
        <v>0</v>
      </c>
      <c r="D16620">
        <v>0</v>
      </c>
      <c r="E16620">
        <v>0</v>
      </c>
      <c r="F16620">
        <v>0</v>
      </c>
      <c r="G16620">
        <v>0</v>
      </c>
      <c r="H16620">
        <v>0</v>
      </c>
      <c r="I16620">
        <v>0</v>
      </c>
      <c r="J16620">
        <v>0</v>
      </c>
      <c r="K16620">
        <v>0</v>
      </c>
      <c r="L16620">
        <v>0</v>
      </c>
      <c r="M16620">
        <v>0</v>
      </c>
      <c r="N16620">
        <v>0</v>
      </c>
      <c r="O16620">
        <v>0</v>
      </c>
      <c r="P16620">
        <v>0</v>
      </c>
      <c r="Q16620">
        <v>0</v>
      </c>
      <c r="R16620">
        <v>0</v>
      </c>
      <c r="S16620">
        <v>0</v>
      </c>
      <c r="T16620">
        <v>0</v>
      </c>
      <c r="U16620">
        <v>0</v>
      </c>
      <c r="V16620">
        <v>0</v>
      </c>
      <c r="W16620">
        <v>0</v>
      </c>
      <c r="X16620">
        <v>0</v>
      </c>
      <c r="Y16620">
        <v>0</v>
      </c>
      <c r="Z16620">
        <v>0</v>
      </c>
      <c r="AA16620">
        <v>0</v>
      </c>
      <c r="AB16620">
        <v>0</v>
      </c>
      <c r="AC16620">
        <v>0</v>
      </c>
      <c r="AD16620">
        <v>0</v>
      </c>
      <c r="AE16620">
        <v>0</v>
      </c>
      <c r="AF16620">
        <v>0</v>
      </c>
    </row>
    <row r="16621" spans="1:32">
      <c r="A16621" t="s">
        <v>6385</v>
      </c>
      <c r="B16621" t="s">
        <v>19</v>
      </c>
      <c r="C16621">
        <v>0</v>
      </c>
      <c r="D16621">
        <v>0</v>
      </c>
      <c r="E16621">
        <v>0</v>
      </c>
      <c r="F16621">
        <v>0</v>
      </c>
      <c r="G16621">
        <v>0</v>
      </c>
      <c r="H16621">
        <v>0</v>
      </c>
      <c r="I16621">
        <v>0</v>
      </c>
      <c r="J16621">
        <v>0</v>
      </c>
      <c r="K16621">
        <v>0</v>
      </c>
      <c r="L16621">
        <v>0</v>
      </c>
      <c r="M16621">
        <v>0</v>
      </c>
      <c r="N16621">
        <v>0</v>
      </c>
      <c r="O16621">
        <v>0</v>
      </c>
      <c r="P16621">
        <v>0</v>
      </c>
      <c r="Q16621">
        <v>0</v>
      </c>
      <c r="R16621">
        <v>0</v>
      </c>
      <c r="S16621">
        <v>0</v>
      </c>
      <c r="T16621">
        <v>0</v>
      </c>
      <c r="U16621">
        <v>0</v>
      </c>
      <c r="V16621">
        <v>0</v>
      </c>
      <c r="W16621">
        <v>0</v>
      </c>
      <c r="X16621">
        <v>0</v>
      </c>
      <c r="Y16621">
        <v>0</v>
      </c>
      <c r="Z16621">
        <v>0</v>
      </c>
      <c r="AA16621">
        <v>0</v>
      </c>
      <c r="AB16621">
        <v>0</v>
      </c>
      <c r="AC16621">
        <v>0</v>
      </c>
      <c r="AD16621">
        <v>0</v>
      </c>
      <c r="AE16621">
        <v>0</v>
      </c>
      <c r="AF16621">
        <v>0</v>
      </c>
    </row>
    <row r="16622" spans="1:32">
      <c r="A16622" t="s">
        <v>6386</v>
      </c>
      <c r="B16622" t="s">
        <v>19</v>
      </c>
      <c r="C16622">
        <v>0</v>
      </c>
      <c r="D16622">
        <v>0</v>
      </c>
      <c r="E16622">
        <v>0</v>
      </c>
      <c r="F16622">
        <v>0</v>
      </c>
      <c r="G16622">
        <v>0</v>
      </c>
      <c r="H16622">
        <v>0</v>
      </c>
      <c r="I16622">
        <v>0</v>
      </c>
      <c r="J16622">
        <v>0</v>
      </c>
      <c r="K16622">
        <v>0</v>
      </c>
      <c r="L16622">
        <v>0</v>
      </c>
      <c r="M16622">
        <v>0</v>
      </c>
      <c r="N16622">
        <v>0</v>
      </c>
      <c r="O16622">
        <v>0</v>
      </c>
      <c r="P16622">
        <v>0</v>
      </c>
      <c r="Q16622">
        <v>0</v>
      </c>
      <c r="R16622">
        <v>0</v>
      </c>
      <c r="S16622">
        <v>0</v>
      </c>
      <c r="T16622">
        <v>0</v>
      </c>
      <c r="U16622">
        <v>0</v>
      </c>
      <c r="V16622">
        <v>0</v>
      </c>
      <c r="W16622">
        <v>0</v>
      </c>
      <c r="X16622">
        <v>0</v>
      </c>
      <c r="Y16622">
        <v>0</v>
      </c>
      <c r="Z16622">
        <v>0</v>
      </c>
      <c r="AA16622">
        <v>0</v>
      </c>
      <c r="AB16622">
        <v>0</v>
      </c>
      <c r="AC16622">
        <v>0</v>
      </c>
      <c r="AD16622">
        <v>0</v>
      </c>
      <c r="AE16622">
        <v>0</v>
      </c>
      <c r="AF16622">
        <v>0</v>
      </c>
    </row>
    <row r="16623" spans="1:32">
      <c r="A16623" t="s">
        <v>6387</v>
      </c>
      <c r="B16623" t="s">
        <v>19</v>
      </c>
      <c r="C16623">
        <v>0</v>
      </c>
      <c r="D16623">
        <v>0</v>
      </c>
      <c r="E16623">
        <v>0</v>
      </c>
      <c r="F16623">
        <v>0</v>
      </c>
      <c r="G16623">
        <v>0</v>
      </c>
      <c r="H16623">
        <v>0</v>
      </c>
      <c r="I16623">
        <v>0</v>
      </c>
      <c r="J16623">
        <v>0</v>
      </c>
      <c r="K16623">
        <v>0</v>
      </c>
      <c r="L16623">
        <v>0</v>
      </c>
      <c r="M16623">
        <v>0</v>
      </c>
      <c r="N16623">
        <v>0</v>
      </c>
      <c r="O16623">
        <v>0</v>
      </c>
      <c r="P16623">
        <v>0</v>
      </c>
      <c r="Q16623">
        <v>0</v>
      </c>
      <c r="R16623">
        <v>0</v>
      </c>
      <c r="S16623">
        <v>0</v>
      </c>
      <c r="T16623">
        <v>0</v>
      </c>
      <c r="U16623">
        <v>0</v>
      </c>
      <c r="V16623">
        <v>0</v>
      </c>
      <c r="W16623">
        <v>0</v>
      </c>
      <c r="X16623">
        <v>0</v>
      </c>
      <c r="Y16623">
        <v>0</v>
      </c>
      <c r="Z16623">
        <v>0</v>
      </c>
      <c r="AA16623">
        <v>0</v>
      </c>
      <c r="AB16623">
        <v>0</v>
      </c>
      <c r="AC16623">
        <v>0</v>
      </c>
      <c r="AD16623">
        <v>0</v>
      </c>
      <c r="AE16623">
        <v>0</v>
      </c>
      <c r="AF16623">
        <v>0</v>
      </c>
    </row>
    <row r="16624" spans="1:32">
      <c r="A16624" t="s">
        <v>6388</v>
      </c>
      <c r="B16624" t="s">
        <v>19</v>
      </c>
      <c r="C16624">
        <v>0</v>
      </c>
      <c r="D16624">
        <v>0</v>
      </c>
      <c r="E16624">
        <v>0</v>
      </c>
      <c r="F16624">
        <v>0</v>
      </c>
      <c r="G16624">
        <v>0</v>
      </c>
      <c r="H16624">
        <v>0</v>
      </c>
      <c r="I16624">
        <v>0</v>
      </c>
      <c r="J16624">
        <v>0</v>
      </c>
      <c r="K16624">
        <v>0</v>
      </c>
      <c r="L16624">
        <v>0</v>
      </c>
      <c r="M16624">
        <v>0</v>
      </c>
      <c r="N16624">
        <v>0</v>
      </c>
      <c r="O16624">
        <v>0</v>
      </c>
      <c r="P16624">
        <v>0</v>
      </c>
      <c r="Q16624">
        <v>0</v>
      </c>
      <c r="R16624">
        <v>0</v>
      </c>
      <c r="S16624">
        <v>0</v>
      </c>
      <c r="T16624">
        <v>0</v>
      </c>
      <c r="U16624">
        <v>0</v>
      </c>
      <c r="V16624">
        <v>0</v>
      </c>
      <c r="W16624">
        <v>0</v>
      </c>
      <c r="X16624">
        <v>0</v>
      </c>
      <c r="Y16624">
        <v>0</v>
      </c>
      <c r="Z16624">
        <v>0</v>
      </c>
      <c r="AA16624">
        <v>0</v>
      </c>
      <c r="AB16624">
        <v>0</v>
      </c>
      <c r="AC16624">
        <v>0</v>
      </c>
      <c r="AD16624">
        <v>0</v>
      </c>
      <c r="AE16624">
        <v>0</v>
      </c>
      <c r="AF16624">
        <v>0</v>
      </c>
    </row>
    <row r="16625" spans="1:32">
      <c r="A16625" t="s">
        <v>6389</v>
      </c>
      <c r="B16625" t="s">
        <v>19</v>
      </c>
      <c r="C16625">
        <v>0</v>
      </c>
      <c r="D16625">
        <v>0</v>
      </c>
      <c r="E16625">
        <v>0</v>
      </c>
      <c r="F16625">
        <v>0</v>
      </c>
      <c r="G16625">
        <v>0</v>
      </c>
      <c r="H16625">
        <v>0</v>
      </c>
      <c r="I16625">
        <v>0</v>
      </c>
      <c r="J16625">
        <v>0</v>
      </c>
      <c r="K16625">
        <v>0</v>
      </c>
      <c r="L16625">
        <v>0</v>
      </c>
      <c r="M16625">
        <v>0</v>
      </c>
      <c r="N16625">
        <v>0</v>
      </c>
      <c r="O16625">
        <v>0</v>
      </c>
      <c r="P16625">
        <v>0</v>
      </c>
      <c r="Q16625">
        <v>0</v>
      </c>
      <c r="R16625">
        <v>0</v>
      </c>
      <c r="S16625">
        <v>0</v>
      </c>
      <c r="T16625">
        <v>0</v>
      </c>
      <c r="U16625">
        <v>0</v>
      </c>
      <c r="V16625">
        <v>0</v>
      </c>
      <c r="W16625">
        <v>0</v>
      </c>
      <c r="X16625">
        <v>0</v>
      </c>
      <c r="Y16625">
        <v>0</v>
      </c>
      <c r="Z16625">
        <v>0</v>
      </c>
      <c r="AA16625">
        <v>0</v>
      </c>
      <c r="AB16625">
        <v>0</v>
      </c>
      <c r="AC16625">
        <v>0</v>
      </c>
      <c r="AD16625">
        <v>0</v>
      </c>
      <c r="AE16625">
        <v>0</v>
      </c>
      <c r="AF16625">
        <v>0</v>
      </c>
    </row>
    <row r="16626" spans="1:32">
      <c r="A16626" t="s">
        <v>6390</v>
      </c>
      <c r="B16626" t="s">
        <v>19</v>
      </c>
      <c r="C16626">
        <v>0</v>
      </c>
      <c r="D16626">
        <v>0</v>
      </c>
      <c r="E16626">
        <v>0</v>
      </c>
      <c r="F16626">
        <v>0</v>
      </c>
      <c r="G16626">
        <v>0</v>
      </c>
      <c r="H16626">
        <v>0</v>
      </c>
      <c r="I16626">
        <v>0</v>
      </c>
      <c r="J16626">
        <v>0</v>
      </c>
      <c r="K16626">
        <v>0</v>
      </c>
      <c r="L16626">
        <v>0</v>
      </c>
      <c r="M16626">
        <v>0</v>
      </c>
      <c r="N16626">
        <v>0</v>
      </c>
      <c r="O16626">
        <v>0</v>
      </c>
      <c r="P16626">
        <v>0</v>
      </c>
      <c r="Q16626">
        <v>0</v>
      </c>
      <c r="R16626">
        <v>0</v>
      </c>
      <c r="S16626">
        <v>0</v>
      </c>
      <c r="T16626">
        <v>0</v>
      </c>
      <c r="U16626">
        <v>0</v>
      </c>
      <c r="V16626">
        <v>0</v>
      </c>
      <c r="W16626">
        <v>0</v>
      </c>
      <c r="X16626">
        <v>0</v>
      </c>
      <c r="Y16626">
        <v>0</v>
      </c>
      <c r="Z16626">
        <v>0</v>
      </c>
      <c r="AA16626">
        <v>0</v>
      </c>
      <c r="AB16626">
        <v>0</v>
      </c>
      <c r="AC16626">
        <v>0</v>
      </c>
      <c r="AD16626">
        <v>0</v>
      </c>
      <c r="AE16626">
        <v>0</v>
      </c>
      <c r="AF16626">
        <v>0</v>
      </c>
    </row>
    <row r="16627" spans="1:32">
      <c r="A16627" t="s">
        <v>6391</v>
      </c>
      <c r="B16627" t="s">
        <v>19</v>
      </c>
      <c r="C16627">
        <v>0</v>
      </c>
      <c r="D16627">
        <v>0</v>
      </c>
      <c r="E16627">
        <v>0</v>
      </c>
      <c r="F16627">
        <v>0</v>
      </c>
      <c r="G16627">
        <v>0</v>
      </c>
      <c r="H16627">
        <v>0</v>
      </c>
      <c r="I16627">
        <v>0</v>
      </c>
      <c r="J16627">
        <v>0</v>
      </c>
      <c r="K16627">
        <v>0</v>
      </c>
      <c r="L16627">
        <v>0</v>
      </c>
      <c r="M16627">
        <v>0</v>
      </c>
      <c r="N16627">
        <v>0</v>
      </c>
      <c r="O16627">
        <v>0</v>
      </c>
      <c r="P16627">
        <v>0</v>
      </c>
      <c r="Q16627">
        <v>0</v>
      </c>
      <c r="R16627">
        <v>0</v>
      </c>
      <c r="S16627">
        <v>0</v>
      </c>
      <c r="T16627">
        <v>0</v>
      </c>
      <c r="U16627">
        <v>0</v>
      </c>
      <c r="V16627">
        <v>0</v>
      </c>
      <c r="W16627">
        <v>0</v>
      </c>
      <c r="X16627">
        <v>0</v>
      </c>
      <c r="Y16627">
        <v>0</v>
      </c>
      <c r="Z16627">
        <v>0</v>
      </c>
      <c r="AA16627">
        <v>0</v>
      </c>
      <c r="AB16627">
        <v>0</v>
      </c>
      <c r="AC16627">
        <v>0</v>
      </c>
      <c r="AD16627">
        <v>0</v>
      </c>
      <c r="AE16627">
        <v>0</v>
      </c>
      <c r="AF16627">
        <v>0</v>
      </c>
    </row>
    <row r="16628" spans="1:32">
      <c r="A16628" t="s">
        <v>6392</v>
      </c>
      <c r="B16628" t="s">
        <v>19</v>
      </c>
      <c r="C16628">
        <v>0</v>
      </c>
      <c r="D16628">
        <v>0</v>
      </c>
      <c r="E16628">
        <v>0</v>
      </c>
      <c r="F16628">
        <v>0</v>
      </c>
      <c r="G16628">
        <v>0</v>
      </c>
      <c r="H16628">
        <v>0</v>
      </c>
      <c r="I16628">
        <v>0</v>
      </c>
      <c r="J16628">
        <v>0</v>
      </c>
      <c r="K16628">
        <v>0</v>
      </c>
      <c r="L16628">
        <v>0</v>
      </c>
      <c r="M16628">
        <v>0</v>
      </c>
      <c r="N16628">
        <v>0</v>
      </c>
      <c r="O16628">
        <v>0</v>
      </c>
      <c r="P16628">
        <v>0</v>
      </c>
      <c r="Q16628">
        <v>0</v>
      </c>
      <c r="R16628">
        <v>0</v>
      </c>
      <c r="S16628">
        <v>0</v>
      </c>
      <c r="T16628">
        <v>0</v>
      </c>
      <c r="U16628">
        <v>0</v>
      </c>
      <c r="V16628">
        <v>0</v>
      </c>
      <c r="W16628">
        <v>0</v>
      </c>
      <c r="X16628">
        <v>0</v>
      </c>
      <c r="Y16628">
        <v>0</v>
      </c>
      <c r="Z16628">
        <v>0</v>
      </c>
      <c r="AA16628">
        <v>0</v>
      </c>
      <c r="AB16628">
        <v>0</v>
      </c>
      <c r="AC16628">
        <v>0</v>
      </c>
      <c r="AD16628">
        <v>0</v>
      </c>
      <c r="AE16628">
        <v>0</v>
      </c>
      <c r="AF16628">
        <v>0</v>
      </c>
    </row>
    <row r="16629" spans="1:32">
      <c r="A16629" t="s">
        <v>6393</v>
      </c>
      <c r="B16629" t="s">
        <v>19</v>
      </c>
      <c r="C16629">
        <v>0</v>
      </c>
      <c r="D16629">
        <v>0</v>
      </c>
      <c r="E16629">
        <v>0</v>
      </c>
      <c r="F16629">
        <v>0</v>
      </c>
      <c r="G16629">
        <v>0</v>
      </c>
      <c r="H16629">
        <v>0</v>
      </c>
      <c r="I16629">
        <v>0</v>
      </c>
      <c r="J16629">
        <v>0</v>
      </c>
      <c r="K16629">
        <v>0</v>
      </c>
      <c r="L16629">
        <v>0</v>
      </c>
      <c r="M16629">
        <v>0</v>
      </c>
      <c r="N16629">
        <v>0</v>
      </c>
      <c r="O16629">
        <v>0</v>
      </c>
      <c r="P16629">
        <v>0</v>
      </c>
      <c r="Q16629">
        <v>0</v>
      </c>
      <c r="R16629">
        <v>0</v>
      </c>
      <c r="S16629">
        <v>0</v>
      </c>
      <c r="T16629">
        <v>0</v>
      </c>
      <c r="U16629">
        <v>0</v>
      </c>
      <c r="V16629">
        <v>0</v>
      </c>
      <c r="W16629">
        <v>0</v>
      </c>
      <c r="X16629">
        <v>0</v>
      </c>
      <c r="Y16629">
        <v>0</v>
      </c>
      <c r="Z16629">
        <v>0</v>
      </c>
      <c r="AA16629">
        <v>0</v>
      </c>
      <c r="AB16629">
        <v>0</v>
      </c>
      <c r="AC16629">
        <v>0</v>
      </c>
      <c r="AD16629">
        <v>0</v>
      </c>
      <c r="AE16629">
        <v>0</v>
      </c>
      <c r="AF16629">
        <v>0</v>
      </c>
    </row>
    <row r="16630" spans="1:32">
      <c r="A16630" t="s">
        <v>6394</v>
      </c>
      <c r="B16630" t="s">
        <v>19</v>
      </c>
      <c r="C16630">
        <v>0</v>
      </c>
      <c r="D16630">
        <v>0</v>
      </c>
      <c r="E16630">
        <v>0</v>
      </c>
      <c r="F16630">
        <v>0</v>
      </c>
      <c r="G16630">
        <v>0</v>
      </c>
      <c r="H16630">
        <v>0</v>
      </c>
      <c r="I16630">
        <v>0</v>
      </c>
      <c r="J16630">
        <v>0</v>
      </c>
      <c r="K16630">
        <v>0</v>
      </c>
      <c r="L16630">
        <v>0</v>
      </c>
      <c r="M16630">
        <v>0</v>
      </c>
      <c r="N16630">
        <v>0</v>
      </c>
      <c r="O16630">
        <v>0</v>
      </c>
      <c r="P16630">
        <v>0</v>
      </c>
      <c r="Q16630">
        <v>0</v>
      </c>
      <c r="R16630">
        <v>0</v>
      </c>
      <c r="S16630">
        <v>0</v>
      </c>
      <c r="T16630">
        <v>0</v>
      </c>
      <c r="U16630">
        <v>0</v>
      </c>
      <c r="V16630">
        <v>0</v>
      </c>
      <c r="W16630">
        <v>0</v>
      </c>
      <c r="X16630">
        <v>0</v>
      </c>
      <c r="Y16630">
        <v>0</v>
      </c>
      <c r="Z16630">
        <v>0</v>
      </c>
      <c r="AA16630">
        <v>0</v>
      </c>
      <c r="AB16630">
        <v>0</v>
      </c>
      <c r="AC16630">
        <v>0</v>
      </c>
      <c r="AD16630">
        <v>0</v>
      </c>
      <c r="AE16630">
        <v>0</v>
      </c>
      <c r="AF16630">
        <v>0</v>
      </c>
    </row>
    <row r="16631" spans="1:32">
      <c r="A16631" t="s">
        <v>6395</v>
      </c>
      <c r="B16631" t="s">
        <v>19</v>
      </c>
      <c r="C16631">
        <v>0</v>
      </c>
      <c r="D16631">
        <v>0</v>
      </c>
      <c r="E16631">
        <v>0</v>
      </c>
      <c r="F16631">
        <v>0</v>
      </c>
      <c r="G16631">
        <v>0</v>
      </c>
      <c r="H16631">
        <v>0</v>
      </c>
      <c r="I16631">
        <v>0</v>
      </c>
      <c r="J16631">
        <v>0</v>
      </c>
      <c r="K16631">
        <v>0</v>
      </c>
      <c r="L16631">
        <v>0</v>
      </c>
      <c r="M16631">
        <v>0</v>
      </c>
      <c r="N16631">
        <v>0</v>
      </c>
      <c r="O16631">
        <v>0</v>
      </c>
      <c r="P16631">
        <v>0</v>
      </c>
      <c r="Q16631">
        <v>0</v>
      </c>
      <c r="R16631">
        <v>0</v>
      </c>
      <c r="S16631">
        <v>0</v>
      </c>
      <c r="T16631">
        <v>0</v>
      </c>
      <c r="U16631">
        <v>0</v>
      </c>
      <c r="V16631">
        <v>0</v>
      </c>
      <c r="W16631">
        <v>0</v>
      </c>
      <c r="X16631">
        <v>0</v>
      </c>
      <c r="Y16631">
        <v>0</v>
      </c>
      <c r="Z16631">
        <v>0</v>
      </c>
      <c r="AA16631">
        <v>0</v>
      </c>
      <c r="AB16631">
        <v>0</v>
      </c>
      <c r="AC16631">
        <v>0</v>
      </c>
      <c r="AD16631">
        <v>0</v>
      </c>
      <c r="AE16631">
        <v>0</v>
      </c>
      <c r="AF16631">
        <v>0</v>
      </c>
    </row>
    <row r="16632" spans="1:32">
      <c r="A16632" t="s">
        <v>6396</v>
      </c>
      <c r="B16632" t="s">
        <v>19</v>
      </c>
      <c r="C16632">
        <v>0</v>
      </c>
      <c r="D16632">
        <v>0</v>
      </c>
      <c r="E16632">
        <v>0</v>
      </c>
      <c r="F16632">
        <v>0</v>
      </c>
      <c r="G16632">
        <v>0</v>
      </c>
      <c r="H16632">
        <v>0</v>
      </c>
      <c r="I16632">
        <v>0</v>
      </c>
      <c r="J16632">
        <v>0</v>
      </c>
      <c r="K16632">
        <v>0</v>
      </c>
      <c r="L16632">
        <v>0</v>
      </c>
      <c r="M16632">
        <v>0</v>
      </c>
      <c r="N16632">
        <v>0</v>
      </c>
      <c r="O16632">
        <v>0</v>
      </c>
      <c r="P16632">
        <v>0</v>
      </c>
      <c r="Q16632">
        <v>0</v>
      </c>
      <c r="R16632">
        <v>0</v>
      </c>
      <c r="S16632">
        <v>0</v>
      </c>
      <c r="T16632">
        <v>0</v>
      </c>
      <c r="U16632">
        <v>0</v>
      </c>
      <c r="V16632">
        <v>0</v>
      </c>
      <c r="W16632">
        <v>0</v>
      </c>
      <c r="X16632">
        <v>0</v>
      </c>
      <c r="Y16632">
        <v>0</v>
      </c>
      <c r="Z16632">
        <v>0</v>
      </c>
      <c r="AA16632">
        <v>0</v>
      </c>
      <c r="AB16632">
        <v>0</v>
      </c>
      <c r="AC16632">
        <v>0</v>
      </c>
      <c r="AD16632">
        <v>0</v>
      </c>
      <c r="AE16632">
        <v>0</v>
      </c>
      <c r="AF16632">
        <v>0</v>
      </c>
    </row>
    <row r="16633" spans="1:32">
      <c r="A16633" t="s">
        <v>6397</v>
      </c>
      <c r="B16633" t="s">
        <v>19</v>
      </c>
      <c r="C16633">
        <v>0</v>
      </c>
      <c r="D16633">
        <v>0</v>
      </c>
      <c r="E16633">
        <v>0</v>
      </c>
      <c r="F16633">
        <v>0</v>
      </c>
      <c r="G16633">
        <v>0</v>
      </c>
      <c r="H16633">
        <v>0</v>
      </c>
      <c r="I16633">
        <v>0</v>
      </c>
      <c r="J16633">
        <v>0</v>
      </c>
      <c r="K16633">
        <v>0</v>
      </c>
      <c r="L16633">
        <v>0</v>
      </c>
      <c r="M16633">
        <v>0</v>
      </c>
      <c r="N16633">
        <v>0</v>
      </c>
      <c r="O16633">
        <v>0</v>
      </c>
      <c r="P16633">
        <v>0</v>
      </c>
      <c r="Q16633">
        <v>0</v>
      </c>
      <c r="R16633">
        <v>0</v>
      </c>
      <c r="S16633">
        <v>0</v>
      </c>
      <c r="T16633">
        <v>0</v>
      </c>
      <c r="U16633">
        <v>0</v>
      </c>
      <c r="V16633">
        <v>0</v>
      </c>
      <c r="W16633">
        <v>0</v>
      </c>
      <c r="X16633">
        <v>0</v>
      </c>
      <c r="Y16633">
        <v>0</v>
      </c>
      <c r="Z16633">
        <v>0</v>
      </c>
      <c r="AA16633">
        <v>0</v>
      </c>
      <c r="AB16633">
        <v>0</v>
      </c>
      <c r="AC16633">
        <v>0</v>
      </c>
      <c r="AD16633">
        <v>0</v>
      </c>
      <c r="AE16633">
        <v>0</v>
      </c>
      <c r="AF16633">
        <v>0</v>
      </c>
    </row>
    <row r="16634" spans="1:32">
      <c r="A16634" t="s">
        <v>6398</v>
      </c>
      <c r="B16634" t="s">
        <v>19</v>
      </c>
      <c r="C16634">
        <v>0</v>
      </c>
      <c r="D16634">
        <v>0</v>
      </c>
      <c r="E16634">
        <v>0</v>
      </c>
      <c r="F16634">
        <v>0</v>
      </c>
      <c r="G16634">
        <v>0</v>
      </c>
      <c r="H16634">
        <v>0</v>
      </c>
      <c r="I16634">
        <v>0</v>
      </c>
      <c r="J16634">
        <v>0</v>
      </c>
      <c r="K16634">
        <v>0</v>
      </c>
      <c r="L16634">
        <v>0</v>
      </c>
      <c r="M16634">
        <v>0</v>
      </c>
      <c r="N16634">
        <v>0</v>
      </c>
      <c r="O16634">
        <v>0</v>
      </c>
      <c r="P16634">
        <v>0</v>
      </c>
      <c r="Q16634">
        <v>0</v>
      </c>
      <c r="R16634">
        <v>0</v>
      </c>
      <c r="S16634">
        <v>0</v>
      </c>
      <c r="T16634">
        <v>0</v>
      </c>
      <c r="U16634">
        <v>0</v>
      </c>
      <c r="V16634">
        <v>0</v>
      </c>
      <c r="W16634">
        <v>0</v>
      </c>
      <c r="X16634">
        <v>0</v>
      </c>
      <c r="Y16634">
        <v>0</v>
      </c>
      <c r="Z16634">
        <v>0</v>
      </c>
      <c r="AA16634">
        <v>0</v>
      </c>
      <c r="AB16634">
        <v>0</v>
      </c>
      <c r="AC16634">
        <v>0</v>
      </c>
      <c r="AD16634">
        <v>0</v>
      </c>
      <c r="AE16634">
        <v>0</v>
      </c>
      <c r="AF16634">
        <v>0</v>
      </c>
    </row>
    <row r="16635" spans="1:32">
      <c r="A16635" t="s">
        <v>6399</v>
      </c>
      <c r="B16635" t="s">
        <v>19</v>
      </c>
      <c r="C16635">
        <v>0</v>
      </c>
      <c r="D16635">
        <v>0</v>
      </c>
      <c r="E16635">
        <v>0</v>
      </c>
      <c r="F16635">
        <v>0</v>
      </c>
      <c r="G16635">
        <v>0</v>
      </c>
      <c r="H16635">
        <v>0</v>
      </c>
      <c r="I16635">
        <v>0</v>
      </c>
      <c r="J16635">
        <v>0</v>
      </c>
      <c r="K16635">
        <v>0</v>
      </c>
      <c r="L16635">
        <v>0</v>
      </c>
      <c r="M16635">
        <v>0</v>
      </c>
      <c r="N16635">
        <v>0</v>
      </c>
      <c r="O16635">
        <v>0</v>
      </c>
      <c r="P16635">
        <v>0</v>
      </c>
      <c r="Q16635">
        <v>0</v>
      </c>
      <c r="R16635">
        <v>0</v>
      </c>
      <c r="S16635">
        <v>0</v>
      </c>
      <c r="T16635">
        <v>0</v>
      </c>
      <c r="U16635">
        <v>0</v>
      </c>
      <c r="V16635">
        <v>0</v>
      </c>
      <c r="W16635">
        <v>0</v>
      </c>
      <c r="X16635">
        <v>0</v>
      </c>
      <c r="Y16635">
        <v>0</v>
      </c>
      <c r="Z16635">
        <v>0</v>
      </c>
      <c r="AA16635">
        <v>0</v>
      </c>
      <c r="AB16635">
        <v>0</v>
      </c>
      <c r="AC16635">
        <v>0</v>
      </c>
      <c r="AD16635">
        <v>0</v>
      </c>
      <c r="AE16635">
        <v>0</v>
      </c>
      <c r="AF16635">
        <v>0</v>
      </c>
    </row>
    <row r="16636" spans="1:32">
      <c r="A16636" t="s">
        <v>6400</v>
      </c>
      <c r="B16636" t="s">
        <v>19</v>
      </c>
      <c r="C16636">
        <v>0</v>
      </c>
      <c r="D16636">
        <v>0</v>
      </c>
      <c r="E16636">
        <v>0</v>
      </c>
      <c r="F16636">
        <v>0</v>
      </c>
      <c r="G16636">
        <v>0</v>
      </c>
      <c r="H16636">
        <v>0</v>
      </c>
      <c r="I16636">
        <v>0</v>
      </c>
      <c r="J16636">
        <v>0</v>
      </c>
      <c r="K16636">
        <v>0</v>
      </c>
      <c r="L16636">
        <v>0</v>
      </c>
      <c r="M16636">
        <v>0</v>
      </c>
      <c r="N16636">
        <v>0</v>
      </c>
      <c r="O16636">
        <v>0</v>
      </c>
      <c r="P16636">
        <v>0</v>
      </c>
      <c r="Q16636">
        <v>0</v>
      </c>
      <c r="R16636">
        <v>0</v>
      </c>
      <c r="S16636">
        <v>0</v>
      </c>
      <c r="T16636">
        <v>0</v>
      </c>
      <c r="U16636">
        <v>0</v>
      </c>
      <c r="V16636">
        <v>0</v>
      </c>
      <c r="W16636">
        <v>0</v>
      </c>
      <c r="X16636">
        <v>0</v>
      </c>
      <c r="Y16636">
        <v>0</v>
      </c>
      <c r="Z16636">
        <v>0</v>
      </c>
      <c r="AA16636">
        <v>0</v>
      </c>
      <c r="AB16636">
        <v>0</v>
      </c>
      <c r="AC16636">
        <v>0</v>
      </c>
      <c r="AD16636">
        <v>0</v>
      </c>
      <c r="AE16636">
        <v>0</v>
      </c>
      <c r="AF16636">
        <v>0</v>
      </c>
    </row>
    <row r="16637" spans="1:32">
      <c r="A16637" t="s">
        <v>6401</v>
      </c>
      <c r="B16637" t="s">
        <v>19</v>
      </c>
      <c r="C16637">
        <v>0</v>
      </c>
      <c r="D16637">
        <v>0</v>
      </c>
      <c r="E16637">
        <v>0</v>
      </c>
      <c r="F16637">
        <v>0</v>
      </c>
      <c r="G16637">
        <v>0</v>
      </c>
      <c r="H16637">
        <v>0</v>
      </c>
      <c r="I16637">
        <v>0</v>
      </c>
      <c r="J16637">
        <v>0</v>
      </c>
      <c r="K16637">
        <v>0</v>
      </c>
      <c r="L16637">
        <v>0</v>
      </c>
      <c r="M16637">
        <v>0</v>
      </c>
      <c r="N16637">
        <v>0</v>
      </c>
      <c r="O16637">
        <v>0</v>
      </c>
      <c r="P16637">
        <v>0</v>
      </c>
      <c r="Q16637">
        <v>0</v>
      </c>
      <c r="R16637">
        <v>0</v>
      </c>
      <c r="S16637">
        <v>0</v>
      </c>
      <c r="T16637">
        <v>0</v>
      </c>
      <c r="U16637">
        <v>0</v>
      </c>
      <c r="V16637">
        <v>0</v>
      </c>
      <c r="W16637">
        <v>0</v>
      </c>
      <c r="X16637">
        <v>0</v>
      </c>
      <c r="Y16637">
        <v>0</v>
      </c>
      <c r="Z16637">
        <v>0</v>
      </c>
      <c r="AA16637">
        <v>0</v>
      </c>
      <c r="AB16637">
        <v>0</v>
      </c>
      <c r="AC16637">
        <v>0</v>
      </c>
      <c r="AD16637">
        <v>0</v>
      </c>
      <c r="AE16637">
        <v>0</v>
      </c>
      <c r="AF16637">
        <v>0</v>
      </c>
    </row>
    <row r="16638" spans="1:32">
      <c r="A16638" t="s">
        <v>6402</v>
      </c>
      <c r="B16638" t="s">
        <v>19</v>
      </c>
      <c r="C16638">
        <v>0</v>
      </c>
      <c r="D16638">
        <v>0</v>
      </c>
      <c r="E16638">
        <v>0</v>
      </c>
      <c r="F16638">
        <v>0</v>
      </c>
      <c r="G16638">
        <v>0</v>
      </c>
      <c r="H16638">
        <v>0</v>
      </c>
      <c r="I16638">
        <v>0</v>
      </c>
      <c r="J16638">
        <v>0</v>
      </c>
      <c r="K16638">
        <v>0</v>
      </c>
      <c r="L16638">
        <v>0</v>
      </c>
      <c r="M16638">
        <v>0</v>
      </c>
      <c r="N16638">
        <v>0</v>
      </c>
      <c r="O16638">
        <v>0</v>
      </c>
      <c r="P16638">
        <v>0</v>
      </c>
      <c r="Q16638">
        <v>0</v>
      </c>
      <c r="R16638">
        <v>0</v>
      </c>
      <c r="S16638">
        <v>0</v>
      </c>
      <c r="T16638">
        <v>0</v>
      </c>
      <c r="U16638">
        <v>0</v>
      </c>
      <c r="V16638">
        <v>0</v>
      </c>
      <c r="W16638">
        <v>0</v>
      </c>
      <c r="X16638">
        <v>0</v>
      </c>
      <c r="Y16638">
        <v>0</v>
      </c>
      <c r="Z16638">
        <v>0</v>
      </c>
      <c r="AA16638">
        <v>0</v>
      </c>
      <c r="AB16638">
        <v>0</v>
      </c>
      <c r="AC16638">
        <v>0</v>
      </c>
      <c r="AD16638">
        <v>0</v>
      </c>
      <c r="AE16638">
        <v>0</v>
      </c>
      <c r="AF16638">
        <v>0</v>
      </c>
    </row>
    <row r="16639" spans="1:32">
      <c r="A16639" t="s">
        <v>6403</v>
      </c>
      <c r="B16639" t="s">
        <v>19</v>
      </c>
      <c r="C16639">
        <v>0</v>
      </c>
      <c r="D16639">
        <v>0</v>
      </c>
      <c r="E16639">
        <v>0</v>
      </c>
      <c r="F16639">
        <v>0</v>
      </c>
      <c r="G16639">
        <v>0</v>
      </c>
      <c r="H16639">
        <v>0</v>
      </c>
      <c r="I16639">
        <v>0</v>
      </c>
      <c r="J16639">
        <v>0</v>
      </c>
      <c r="K16639">
        <v>0</v>
      </c>
      <c r="L16639">
        <v>0</v>
      </c>
      <c r="M16639">
        <v>0</v>
      </c>
      <c r="N16639">
        <v>0</v>
      </c>
      <c r="O16639">
        <v>0</v>
      </c>
      <c r="P16639">
        <v>0</v>
      </c>
      <c r="Q16639">
        <v>0</v>
      </c>
      <c r="R16639">
        <v>0</v>
      </c>
      <c r="S16639">
        <v>0</v>
      </c>
      <c r="T16639">
        <v>0</v>
      </c>
      <c r="U16639">
        <v>0</v>
      </c>
      <c r="V16639">
        <v>0</v>
      </c>
      <c r="W16639">
        <v>0</v>
      </c>
      <c r="X16639">
        <v>0</v>
      </c>
      <c r="Y16639">
        <v>0</v>
      </c>
      <c r="Z16639">
        <v>0</v>
      </c>
      <c r="AA16639">
        <v>0</v>
      </c>
      <c r="AB16639">
        <v>0</v>
      </c>
      <c r="AC16639">
        <v>0</v>
      </c>
      <c r="AD16639">
        <v>0</v>
      </c>
      <c r="AE16639">
        <v>0</v>
      </c>
      <c r="AF16639">
        <v>0</v>
      </c>
    </row>
    <row r="16640" spans="1:32">
      <c r="A16640" t="s">
        <v>6404</v>
      </c>
      <c r="B16640" t="s">
        <v>19</v>
      </c>
      <c r="C16640">
        <v>0</v>
      </c>
      <c r="D16640">
        <v>0</v>
      </c>
      <c r="E16640">
        <v>0</v>
      </c>
      <c r="F16640">
        <v>0</v>
      </c>
      <c r="G16640">
        <v>0</v>
      </c>
      <c r="H16640">
        <v>0</v>
      </c>
      <c r="I16640">
        <v>0</v>
      </c>
      <c r="J16640">
        <v>0</v>
      </c>
      <c r="K16640">
        <v>0</v>
      </c>
      <c r="L16640">
        <v>0</v>
      </c>
      <c r="M16640">
        <v>0</v>
      </c>
      <c r="N16640">
        <v>0</v>
      </c>
      <c r="O16640">
        <v>0</v>
      </c>
      <c r="P16640">
        <v>0</v>
      </c>
      <c r="Q16640">
        <v>0</v>
      </c>
      <c r="R16640">
        <v>0</v>
      </c>
      <c r="S16640">
        <v>0</v>
      </c>
      <c r="T16640">
        <v>0</v>
      </c>
      <c r="U16640">
        <v>0</v>
      </c>
      <c r="V16640">
        <v>0</v>
      </c>
      <c r="W16640">
        <v>0</v>
      </c>
      <c r="X16640">
        <v>0</v>
      </c>
      <c r="Y16640">
        <v>0</v>
      </c>
      <c r="Z16640">
        <v>0</v>
      </c>
      <c r="AA16640">
        <v>0</v>
      </c>
      <c r="AB16640">
        <v>0</v>
      </c>
      <c r="AC16640">
        <v>0</v>
      </c>
      <c r="AD16640">
        <v>0</v>
      </c>
      <c r="AE16640">
        <v>0</v>
      </c>
      <c r="AF16640">
        <v>0</v>
      </c>
    </row>
    <row r="16641" spans="1:32">
      <c r="A16641" t="s">
        <v>6405</v>
      </c>
      <c r="B16641" t="s">
        <v>19</v>
      </c>
      <c r="C16641">
        <v>0</v>
      </c>
      <c r="D16641">
        <v>0</v>
      </c>
      <c r="E16641">
        <v>0</v>
      </c>
      <c r="F16641">
        <v>0</v>
      </c>
      <c r="G16641">
        <v>0</v>
      </c>
      <c r="H16641">
        <v>0</v>
      </c>
      <c r="I16641">
        <v>0</v>
      </c>
      <c r="J16641">
        <v>0</v>
      </c>
      <c r="K16641">
        <v>0</v>
      </c>
      <c r="L16641">
        <v>0</v>
      </c>
      <c r="M16641">
        <v>0</v>
      </c>
      <c r="N16641">
        <v>0</v>
      </c>
      <c r="O16641">
        <v>0</v>
      </c>
      <c r="P16641">
        <v>0</v>
      </c>
      <c r="Q16641">
        <v>0</v>
      </c>
      <c r="R16641">
        <v>0</v>
      </c>
      <c r="S16641">
        <v>0</v>
      </c>
      <c r="T16641">
        <v>0</v>
      </c>
      <c r="U16641">
        <v>0</v>
      </c>
      <c r="V16641">
        <v>0</v>
      </c>
      <c r="W16641">
        <v>0</v>
      </c>
      <c r="X16641">
        <v>0</v>
      </c>
      <c r="Y16641">
        <v>0</v>
      </c>
      <c r="Z16641">
        <v>0</v>
      </c>
      <c r="AA16641">
        <v>0</v>
      </c>
      <c r="AB16641">
        <v>0</v>
      </c>
      <c r="AC16641">
        <v>0</v>
      </c>
      <c r="AD16641">
        <v>0</v>
      </c>
      <c r="AE16641">
        <v>0</v>
      </c>
      <c r="AF16641">
        <v>0</v>
      </c>
    </row>
    <row r="16642" spans="1:32">
      <c r="A16642" t="s">
        <v>6406</v>
      </c>
      <c r="B16642" t="s">
        <v>19</v>
      </c>
      <c r="C16642">
        <v>0</v>
      </c>
      <c r="D16642">
        <v>0</v>
      </c>
      <c r="E16642">
        <v>0</v>
      </c>
      <c r="F16642">
        <v>0</v>
      </c>
      <c r="G16642">
        <v>0</v>
      </c>
      <c r="H16642">
        <v>0</v>
      </c>
      <c r="I16642">
        <v>0</v>
      </c>
      <c r="J16642">
        <v>0</v>
      </c>
      <c r="K16642">
        <v>0</v>
      </c>
      <c r="L16642">
        <v>0</v>
      </c>
      <c r="M16642">
        <v>0</v>
      </c>
      <c r="N16642">
        <v>0</v>
      </c>
      <c r="O16642">
        <v>0</v>
      </c>
      <c r="P16642">
        <v>0</v>
      </c>
      <c r="Q16642">
        <v>0</v>
      </c>
      <c r="R16642">
        <v>0</v>
      </c>
      <c r="S16642">
        <v>0</v>
      </c>
      <c r="T16642">
        <v>0</v>
      </c>
      <c r="U16642">
        <v>0</v>
      </c>
      <c r="V16642">
        <v>0</v>
      </c>
      <c r="W16642">
        <v>0</v>
      </c>
      <c r="X16642">
        <v>0</v>
      </c>
      <c r="Y16642">
        <v>0</v>
      </c>
      <c r="Z16642">
        <v>0</v>
      </c>
      <c r="AA16642">
        <v>0</v>
      </c>
      <c r="AB16642">
        <v>0</v>
      </c>
      <c r="AC16642">
        <v>0</v>
      </c>
      <c r="AD16642">
        <v>0</v>
      </c>
      <c r="AE16642">
        <v>0</v>
      </c>
      <c r="AF16642">
        <v>0</v>
      </c>
    </row>
    <row r="16643" spans="1:32">
      <c r="A16643" t="s">
        <v>6407</v>
      </c>
      <c r="B16643" t="s">
        <v>19</v>
      </c>
      <c r="C16643">
        <v>0</v>
      </c>
      <c r="D16643">
        <v>0</v>
      </c>
      <c r="E16643">
        <v>0</v>
      </c>
      <c r="F16643">
        <v>0</v>
      </c>
      <c r="G16643">
        <v>0</v>
      </c>
      <c r="H16643">
        <v>0</v>
      </c>
      <c r="I16643">
        <v>0</v>
      </c>
      <c r="J16643">
        <v>0</v>
      </c>
      <c r="K16643">
        <v>0</v>
      </c>
      <c r="L16643">
        <v>0</v>
      </c>
      <c r="M16643">
        <v>0</v>
      </c>
      <c r="N16643">
        <v>0</v>
      </c>
      <c r="O16643">
        <v>0</v>
      </c>
      <c r="P16643">
        <v>0</v>
      </c>
      <c r="Q16643">
        <v>0</v>
      </c>
      <c r="R16643">
        <v>0</v>
      </c>
      <c r="S16643">
        <v>0</v>
      </c>
      <c r="T16643">
        <v>0</v>
      </c>
      <c r="U16643">
        <v>0</v>
      </c>
      <c r="V16643">
        <v>0</v>
      </c>
      <c r="W16643">
        <v>0</v>
      </c>
      <c r="X16643">
        <v>0</v>
      </c>
      <c r="Y16643">
        <v>0</v>
      </c>
      <c r="Z16643">
        <v>0</v>
      </c>
      <c r="AA16643">
        <v>0</v>
      </c>
      <c r="AB16643">
        <v>0</v>
      </c>
      <c r="AC16643">
        <v>0</v>
      </c>
      <c r="AD16643">
        <v>0</v>
      </c>
      <c r="AE16643">
        <v>0</v>
      </c>
      <c r="AF16643">
        <v>0</v>
      </c>
    </row>
    <row r="16644" spans="1:32">
      <c r="A16644" t="s">
        <v>6408</v>
      </c>
      <c r="B16644" t="s">
        <v>19</v>
      </c>
      <c r="C16644">
        <v>0</v>
      </c>
      <c r="D16644">
        <v>0</v>
      </c>
      <c r="E16644">
        <v>0</v>
      </c>
      <c r="F16644">
        <v>0</v>
      </c>
      <c r="G16644">
        <v>0</v>
      </c>
      <c r="H16644">
        <v>0</v>
      </c>
      <c r="I16644">
        <v>0</v>
      </c>
      <c r="J16644">
        <v>0</v>
      </c>
      <c r="K16644">
        <v>0</v>
      </c>
      <c r="L16644">
        <v>0</v>
      </c>
      <c r="M16644">
        <v>0</v>
      </c>
      <c r="N16644">
        <v>0</v>
      </c>
      <c r="O16644">
        <v>0</v>
      </c>
      <c r="P16644">
        <v>0</v>
      </c>
      <c r="Q16644">
        <v>0</v>
      </c>
      <c r="R16644">
        <v>0</v>
      </c>
      <c r="S16644">
        <v>0</v>
      </c>
      <c r="T16644">
        <v>0</v>
      </c>
      <c r="U16644">
        <v>0</v>
      </c>
      <c r="V16644">
        <v>0</v>
      </c>
      <c r="W16644">
        <v>0</v>
      </c>
      <c r="X16644">
        <v>0</v>
      </c>
      <c r="Y16644">
        <v>0</v>
      </c>
      <c r="Z16644">
        <v>0</v>
      </c>
      <c r="AA16644">
        <v>0</v>
      </c>
      <c r="AB16644">
        <v>0</v>
      </c>
      <c r="AC16644">
        <v>0</v>
      </c>
      <c r="AD16644">
        <v>0</v>
      </c>
      <c r="AE16644">
        <v>0</v>
      </c>
      <c r="AF16644">
        <v>0</v>
      </c>
    </row>
    <row r="16645" spans="1:32">
      <c r="A16645" t="s">
        <v>6409</v>
      </c>
      <c r="B16645" t="s">
        <v>19</v>
      </c>
      <c r="C16645">
        <v>0</v>
      </c>
      <c r="D16645">
        <v>0</v>
      </c>
      <c r="E16645">
        <v>0</v>
      </c>
      <c r="F16645">
        <v>0</v>
      </c>
      <c r="G16645">
        <v>0</v>
      </c>
      <c r="H16645">
        <v>0</v>
      </c>
      <c r="I16645">
        <v>0</v>
      </c>
      <c r="J16645">
        <v>0</v>
      </c>
      <c r="K16645">
        <v>0</v>
      </c>
      <c r="L16645">
        <v>0</v>
      </c>
      <c r="M16645">
        <v>0</v>
      </c>
      <c r="N16645">
        <v>0</v>
      </c>
      <c r="O16645">
        <v>0</v>
      </c>
      <c r="P16645">
        <v>0</v>
      </c>
      <c r="Q16645">
        <v>0</v>
      </c>
      <c r="R16645">
        <v>0</v>
      </c>
      <c r="S16645">
        <v>0</v>
      </c>
      <c r="T16645">
        <v>0</v>
      </c>
      <c r="U16645">
        <v>0</v>
      </c>
      <c r="V16645">
        <v>0</v>
      </c>
      <c r="W16645">
        <v>0</v>
      </c>
      <c r="X16645">
        <v>0</v>
      </c>
      <c r="Y16645">
        <v>0</v>
      </c>
      <c r="Z16645">
        <v>0</v>
      </c>
      <c r="AA16645">
        <v>0</v>
      </c>
      <c r="AB16645">
        <v>0</v>
      </c>
      <c r="AC16645">
        <v>0</v>
      </c>
      <c r="AD16645">
        <v>0</v>
      </c>
      <c r="AE16645">
        <v>0</v>
      </c>
      <c r="AF16645">
        <v>0</v>
      </c>
    </row>
    <row r="16646" spans="1:32">
      <c r="A16646" t="s">
        <v>6410</v>
      </c>
      <c r="B16646" t="s">
        <v>19</v>
      </c>
      <c r="C16646">
        <v>0</v>
      </c>
      <c r="D16646">
        <v>0</v>
      </c>
      <c r="E16646">
        <v>0</v>
      </c>
      <c r="F16646">
        <v>0</v>
      </c>
      <c r="G16646">
        <v>0</v>
      </c>
      <c r="H16646">
        <v>0</v>
      </c>
      <c r="I16646">
        <v>0</v>
      </c>
      <c r="J16646">
        <v>0</v>
      </c>
      <c r="K16646">
        <v>0</v>
      </c>
      <c r="L16646">
        <v>0</v>
      </c>
      <c r="M16646">
        <v>0</v>
      </c>
      <c r="N16646">
        <v>0</v>
      </c>
      <c r="O16646">
        <v>0</v>
      </c>
      <c r="P16646">
        <v>0</v>
      </c>
      <c r="Q16646">
        <v>0</v>
      </c>
      <c r="R16646">
        <v>0</v>
      </c>
      <c r="S16646">
        <v>0</v>
      </c>
      <c r="T16646">
        <v>0</v>
      </c>
      <c r="U16646">
        <v>0</v>
      </c>
      <c r="V16646">
        <v>0</v>
      </c>
      <c r="W16646">
        <v>0</v>
      </c>
      <c r="X16646">
        <v>0</v>
      </c>
      <c r="Y16646">
        <v>0</v>
      </c>
      <c r="Z16646">
        <v>0</v>
      </c>
      <c r="AA16646">
        <v>0</v>
      </c>
      <c r="AB16646">
        <v>0</v>
      </c>
      <c r="AC16646">
        <v>0</v>
      </c>
      <c r="AD16646">
        <v>0</v>
      </c>
      <c r="AE16646">
        <v>0</v>
      </c>
      <c r="AF16646">
        <v>0</v>
      </c>
    </row>
    <row r="16647" spans="1:32">
      <c r="A16647" t="s">
        <v>6411</v>
      </c>
      <c r="B16647" t="s">
        <v>19</v>
      </c>
      <c r="C16647">
        <v>0</v>
      </c>
      <c r="D16647">
        <v>0</v>
      </c>
      <c r="E16647">
        <v>0</v>
      </c>
      <c r="F16647">
        <v>0</v>
      </c>
      <c r="G16647">
        <v>0</v>
      </c>
      <c r="H16647">
        <v>0</v>
      </c>
      <c r="I16647">
        <v>0</v>
      </c>
      <c r="J16647">
        <v>0</v>
      </c>
      <c r="K16647">
        <v>0</v>
      </c>
      <c r="L16647">
        <v>0</v>
      </c>
      <c r="M16647">
        <v>0</v>
      </c>
      <c r="N16647">
        <v>0</v>
      </c>
      <c r="O16647">
        <v>0</v>
      </c>
      <c r="P16647">
        <v>0</v>
      </c>
      <c r="Q16647">
        <v>0</v>
      </c>
      <c r="R16647">
        <v>0</v>
      </c>
      <c r="S16647">
        <v>0</v>
      </c>
      <c r="T16647">
        <v>0</v>
      </c>
      <c r="U16647">
        <v>0</v>
      </c>
      <c r="V16647">
        <v>0</v>
      </c>
      <c r="W16647">
        <v>0</v>
      </c>
      <c r="X16647">
        <v>0</v>
      </c>
      <c r="Y16647">
        <v>0</v>
      </c>
      <c r="Z16647">
        <v>0</v>
      </c>
      <c r="AA16647">
        <v>0</v>
      </c>
      <c r="AB16647">
        <v>0</v>
      </c>
      <c r="AC16647">
        <v>0</v>
      </c>
      <c r="AD16647">
        <v>0</v>
      </c>
      <c r="AE16647">
        <v>0</v>
      </c>
      <c r="AF16647">
        <v>0</v>
      </c>
    </row>
    <row r="16648" spans="1:32">
      <c r="A16648" t="s">
        <v>6412</v>
      </c>
      <c r="B16648" t="s">
        <v>19</v>
      </c>
      <c r="C16648">
        <v>0</v>
      </c>
      <c r="D16648">
        <v>0</v>
      </c>
      <c r="E16648">
        <v>0</v>
      </c>
      <c r="F16648">
        <v>0</v>
      </c>
      <c r="G16648">
        <v>0</v>
      </c>
      <c r="H16648">
        <v>0</v>
      </c>
      <c r="I16648">
        <v>0</v>
      </c>
      <c r="J16648">
        <v>0</v>
      </c>
      <c r="K16648">
        <v>0</v>
      </c>
      <c r="L16648">
        <v>0</v>
      </c>
      <c r="M16648">
        <v>0</v>
      </c>
      <c r="N16648">
        <v>0</v>
      </c>
      <c r="O16648">
        <v>0</v>
      </c>
      <c r="P16648">
        <v>0</v>
      </c>
      <c r="Q16648">
        <v>0</v>
      </c>
      <c r="R16648">
        <v>0</v>
      </c>
      <c r="S16648">
        <v>0</v>
      </c>
      <c r="T16648">
        <v>0</v>
      </c>
      <c r="U16648">
        <v>0</v>
      </c>
      <c r="V16648">
        <v>0</v>
      </c>
      <c r="W16648">
        <v>0</v>
      </c>
      <c r="X16648">
        <v>0</v>
      </c>
      <c r="Y16648">
        <v>0</v>
      </c>
      <c r="Z16648">
        <v>0</v>
      </c>
      <c r="AA16648">
        <v>0</v>
      </c>
      <c r="AB16648">
        <v>0</v>
      </c>
      <c r="AC16648">
        <v>0</v>
      </c>
      <c r="AD16648">
        <v>0</v>
      </c>
      <c r="AE16648">
        <v>0</v>
      </c>
      <c r="AF16648">
        <v>0</v>
      </c>
    </row>
    <row r="16649" spans="1:32">
      <c r="A16649" t="s">
        <v>6413</v>
      </c>
      <c r="B16649" t="s">
        <v>19</v>
      </c>
      <c r="C16649">
        <v>0</v>
      </c>
      <c r="D16649">
        <v>0</v>
      </c>
      <c r="E16649">
        <v>0</v>
      </c>
      <c r="F16649">
        <v>0</v>
      </c>
      <c r="G16649">
        <v>0</v>
      </c>
      <c r="H16649">
        <v>0</v>
      </c>
      <c r="I16649">
        <v>0</v>
      </c>
      <c r="J16649">
        <v>0</v>
      </c>
      <c r="K16649">
        <v>0</v>
      </c>
      <c r="L16649">
        <v>0</v>
      </c>
      <c r="M16649">
        <v>0</v>
      </c>
      <c r="N16649">
        <v>0</v>
      </c>
      <c r="O16649">
        <v>0</v>
      </c>
      <c r="P16649">
        <v>0</v>
      </c>
      <c r="Q16649">
        <v>0</v>
      </c>
      <c r="R16649">
        <v>0</v>
      </c>
      <c r="S16649">
        <v>0</v>
      </c>
      <c r="T16649">
        <v>0</v>
      </c>
      <c r="U16649">
        <v>0</v>
      </c>
      <c r="V16649">
        <v>0</v>
      </c>
      <c r="W16649">
        <v>0</v>
      </c>
      <c r="X16649">
        <v>0</v>
      </c>
      <c r="Y16649">
        <v>0</v>
      </c>
      <c r="Z16649">
        <v>0</v>
      </c>
      <c r="AA16649">
        <v>0</v>
      </c>
      <c r="AB16649">
        <v>0</v>
      </c>
      <c r="AC16649">
        <v>0</v>
      </c>
      <c r="AD16649">
        <v>0</v>
      </c>
      <c r="AE16649">
        <v>0</v>
      </c>
      <c r="AF16649">
        <v>0</v>
      </c>
    </row>
    <row r="16650" spans="1:32">
      <c r="A16650" t="s">
        <v>6414</v>
      </c>
      <c r="B16650" t="s">
        <v>19</v>
      </c>
      <c r="C16650">
        <v>0</v>
      </c>
      <c r="D16650">
        <v>0</v>
      </c>
      <c r="E16650">
        <v>0</v>
      </c>
      <c r="F16650">
        <v>0</v>
      </c>
      <c r="G16650">
        <v>0</v>
      </c>
      <c r="H16650">
        <v>0</v>
      </c>
      <c r="I16650">
        <v>0</v>
      </c>
      <c r="J16650">
        <v>0</v>
      </c>
      <c r="K16650">
        <v>0</v>
      </c>
      <c r="L16650">
        <v>0</v>
      </c>
      <c r="M16650">
        <v>0</v>
      </c>
      <c r="N16650">
        <v>0</v>
      </c>
      <c r="O16650">
        <v>0</v>
      </c>
      <c r="P16650">
        <v>0</v>
      </c>
      <c r="Q16650">
        <v>0</v>
      </c>
      <c r="R16650">
        <v>0</v>
      </c>
      <c r="S16650">
        <v>0</v>
      </c>
      <c r="T16650">
        <v>0</v>
      </c>
      <c r="U16650">
        <v>0</v>
      </c>
      <c r="V16650">
        <v>0</v>
      </c>
      <c r="W16650">
        <v>0</v>
      </c>
      <c r="X16650">
        <v>0</v>
      </c>
      <c r="Y16650">
        <v>0</v>
      </c>
      <c r="Z16650">
        <v>0</v>
      </c>
      <c r="AA16650">
        <v>0</v>
      </c>
      <c r="AB16650">
        <v>0</v>
      </c>
      <c r="AC16650">
        <v>0</v>
      </c>
      <c r="AD16650">
        <v>0</v>
      </c>
      <c r="AE16650">
        <v>0</v>
      </c>
      <c r="AF16650">
        <v>0</v>
      </c>
    </row>
    <row r="16651" spans="1:32">
      <c r="A16651" t="s">
        <v>6415</v>
      </c>
      <c r="B16651" t="s">
        <v>19</v>
      </c>
      <c r="C16651">
        <v>0</v>
      </c>
      <c r="D16651">
        <v>0</v>
      </c>
      <c r="E16651">
        <v>0</v>
      </c>
      <c r="F16651">
        <v>0</v>
      </c>
      <c r="G16651">
        <v>0</v>
      </c>
      <c r="H16651">
        <v>0</v>
      </c>
      <c r="I16651">
        <v>0</v>
      </c>
      <c r="J16651">
        <v>0</v>
      </c>
      <c r="K16651">
        <v>0</v>
      </c>
      <c r="L16651">
        <v>0</v>
      </c>
      <c r="M16651">
        <v>0</v>
      </c>
      <c r="N16651">
        <v>0</v>
      </c>
      <c r="O16651">
        <v>0</v>
      </c>
      <c r="P16651">
        <v>0</v>
      </c>
      <c r="Q16651">
        <v>0</v>
      </c>
      <c r="R16651">
        <v>0</v>
      </c>
      <c r="S16651">
        <v>0</v>
      </c>
      <c r="T16651">
        <v>0</v>
      </c>
      <c r="U16651">
        <v>0</v>
      </c>
      <c r="V16651">
        <v>0</v>
      </c>
      <c r="W16651">
        <v>0</v>
      </c>
      <c r="X16651">
        <v>0</v>
      </c>
      <c r="Y16651">
        <v>0</v>
      </c>
      <c r="Z16651">
        <v>0</v>
      </c>
      <c r="AA16651">
        <v>0</v>
      </c>
      <c r="AB16651">
        <v>0</v>
      </c>
      <c r="AC16651">
        <v>0</v>
      </c>
      <c r="AD16651">
        <v>0</v>
      </c>
      <c r="AE16651">
        <v>0</v>
      </c>
      <c r="AF16651">
        <v>0</v>
      </c>
    </row>
    <row r="16652" spans="1:32">
      <c r="A16652" t="s">
        <v>6416</v>
      </c>
      <c r="B16652" t="s">
        <v>19</v>
      </c>
      <c r="C16652">
        <v>0</v>
      </c>
      <c r="D16652">
        <v>0</v>
      </c>
      <c r="E16652">
        <v>0</v>
      </c>
      <c r="F16652">
        <v>0</v>
      </c>
      <c r="G16652">
        <v>0</v>
      </c>
      <c r="H16652">
        <v>0</v>
      </c>
      <c r="I16652">
        <v>0</v>
      </c>
      <c r="J16652">
        <v>0</v>
      </c>
      <c r="K16652">
        <v>0</v>
      </c>
      <c r="L16652">
        <v>0</v>
      </c>
      <c r="M16652">
        <v>0</v>
      </c>
      <c r="N16652">
        <v>0</v>
      </c>
      <c r="O16652">
        <v>0</v>
      </c>
      <c r="P16652">
        <v>0</v>
      </c>
      <c r="Q16652">
        <v>0</v>
      </c>
      <c r="R16652">
        <v>0</v>
      </c>
      <c r="S16652">
        <v>0</v>
      </c>
      <c r="T16652">
        <v>0</v>
      </c>
      <c r="U16652">
        <v>0</v>
      </c>
      <c r="V16652">
        <v>0</v>
      </c>
      <c r="W16652">
        <v>0</v>
      </c>
      <c r="X16652">
        <v>0</v>
      </c>
      <c r="Y16652">
        <v>0</v>
      </c>
      <c r="Z16652">
        <v>0</v>
      </c>
      <c r="AA16652">
        <v>0</v>
      </c>
      <c r="AB16652">
        <v>0</v>
      </c>
      <c r="AC16652">
        <v>0</v>
      </c>
      <c r="AD16652">
        <v>0</v>
      </c>
      <c r="AE16652">
        <v>0</v>
      </c>
      <c r="AF16652">
        <v>0</v>
      </c>
    </row>
    <row r="16653" spans="1:32">
      <c r="A16653" t="s">
        <v>6417</v>
      </c>
      <c r="B16653" t="s">
        <v>19</v>
      </c>
      <c r="C16653">
        <v>0</v>
      </c>
      <c r="D16653">
        <v>0</v>
      </c>
      <c r="E16653">
        <v>0</v>
      </c>
      <c r="F16653">
        <v>0</v>
      </c>
      <c r="G16653">
        <v>0</v>
      </c>
      <c r="H16653">
        <v>0</v>
      </c>
      <c r="I16653">
        <v>0</v>
      </c>
      <c r="J16653">
        <v>0</v>
      </c>
      <c r="K16653">
        <v>0</v>
      </c>
      <c r="L16653">
        <v>0</v>
      </c>
      <c r="M16653">
        <v>0</v>
      </c>
      <c r="N16653">
        <v>0</v>
      </c>
      <c r="O16653">
        <v>0</v>
      </c>
      <c r="P16653">
        <v>0</v>
      </c>
      <c r="Q16653">
        <v>0</v>
      </c>
      <c r="R16653">
        <v>0</v>
      </c>
      <c r="S16653">
        <v>0</v>
      </c>
      <c r="T16653">
        <v>0</v>
      </c>
      <c r="U16653">
        <v>0</v>
      </c>
      <c r="V16653">
        <v>0</v>
      </c>
      <c r="W16653">
        <v>0</v>
      </c>
      <c r="X16653">
        <v>0</v>
      </c>
      <c r="Y16653">
        <v>0</v>
      </c>
      <c r="Z16653">
        <v>0</v>
      </c>
      <c r="AA16653">
        <v>0</v>
      </c>
      <c r="AB16653">
        <v>0</v>
      </c>
      <c r="AC16653">
        <v>0</v>
      </c>
      <c r="AD16653">
        <v>0</v>
      </c>
      <c r="AE16653">
        <v>0</v>
      </c>
      <c r="AF16653">
        <v>0</v>
      </c>
    </row>
    <row r="16654" spans="1:32">
      <c r="A16654" t="s">
        <v>6418</v>
      </c>
      <c r="B16654" t="s">
        <v>19</v>
      </c>
      <c r="C16654">
        <v>0</v>
      </c>
      <c r="D16654">
        <v>0</v>
      </c>
      <c r="E16654">
        <v>0</v>
      </c>
      <c r="F16654">
        <v>0</v>
      </c>
      <c r="G16654">
        <v>0</v>
      </c>
      <c r="H16654">
        <v>0</v>
      </c>
      <c r="I16654">
        <v>0</v>
      </c>
      <c r="J16654">
        <v>0</v>
      </c>
      <c r="K16654">
        <v>0</v>
      </c>
      <c r="L16654">
        <v>0</v>
      </c>
      <c r="M16654">
        <v>0</v>
      </c>
      <c r="N16654">
        <v>0</v>
      </c>
      <c r="O16654">
        <v>0</v>
      </c>
      <c r="P16654">
        <v>0</v>
      </c>
      <c r="Q16654">
        <v>0</v>
      </c>
      <c r="R16654">
        <v>0</v>
      </c>
      <c r="S16654">
        <v>0</v>
      </c>
      <c r="T16654">
        <v>0</v>
      </c>
      <c r="U16654">
        <v>0</v>
      </c>
      <c r="V16654">
        <v>0</v>
      </c>
      <c r="W16654">
        <v>0</v>
      </c>
      <c r="X16654">
        <v>0</v>
      </c>
      <c r="Y16654">
        <v>0</v>
      </c>
      <c r="Z16654">
        <v>0</v>
      </c>
      <c r="AA16654">
        <v>0</v>
      </c>
      <c r="AB16654">
        <v>0</v>
      </c>
      <c r="AC16654">
        <v>0</v>
      </c>
      <c r="AD16654">
        <v>0</v>
      </c>
      <c r="AE16654">
        <v>0</v>
      </c>
      <c r="AF16654">
        <v>0</v>
      </c>
    </row>
    <row r="16655" spans="1:32">
      <c r="A16655" t="s">
        <v>6419</v>
      </c>
      <c r="B16655" t="s">
        <v>19</v>
      </c>
      <c r="C16655">
        <v>0</v>
      </c>
      <c r="D16655">
        <v>0</v>
      </c>
      <c r="E16655">
        <v>0</v>
      </c>
      <c r="F16655">
        <v>0</v>
      </c>
      <c r="G16655">
        <v>0</v>
      </c>
      <c r="H16655">
        <v>0</v>
      </c>
      <c r="I16655">
        <v>0</v>
      </c>
      <c r="J16655">
        <v>0</v>
      </c>
      <c r="K16655">
        <v>0</v>
      </c>
      <c r="L16655">
        <v>0</v>
      </c>
      <c r="M16655">
        <v>0</v>
      </c>
      <c r="N16655">
        <v>0</v>
      </c>
      <c r="O16655">
        <v>0</v>
      </c>
      <c r="P16655">
        <v>0</v>
      </c>
      <c r="Q16655">
        <v>0</v>
      </c>
      <c r="R16655">
        <v>0</v>
      </c>
      <c r="S16655">
        <v>0</v>
      </c>
      <c r="T16655">
        <v>0</v>
      </c>
      <c r="U16655">
        <v>0</v>
      </c>
      <c r="V16655">
        <v>0</v>
      </c>
      <c r="W16655">
        <v>0</v>
      </c>
      <c r="X16655">
        <v>0</v>
      </c>
      <c r="Y16655">
        <v>0</v>
      </c>
      <c r="Z16655">
        <v>0</v>
      </c>
      <c r="AA16655">
        <v>0</v>
      </c>
      <c r="AB16655">
        <v>0</v>
      </c>
      <c r="AC16655">
        <v>0</v>
      </c>
      <c r="AD16655">
        <v>0</v>
      </c>
      <c r="AE16655">
        <v>0</v>
      </c>
      <c r="AF16655">
        <v>0</v>
      </c>
    </row>
    <row r="16656" spans="1:32">
      <c r="A16656" t="s">
        <v>6420</v>
      </c>
      <c r="B16656" t="s">
        <v>19</v>
      </c>
      <c r="C16656">
        <v>0</v>
      </c>
      <c r="D16656">
        <v>0</v>
      </c>
      <c r="E16656">
        <v>0</v>
      </c>
      <c r="F16656">
        <v>0</v>
      </c>
      <c r="G16656">
        <v>0</v>
      </c>
      <c r="H16656">
        <v>0</v>
      </c>
      <c r="I16656">
        <v>0</v>
      </c>
      <c r="J16656">
        <v>0</v>
      </c>
      <c r="K16656">
        <v>0</v>
      </c>
      <c r="L16656">
        <v>0</v>
      </c>
      <c r="M16656">
        <v>0</v>
      </c>
      <c r="N16656">
        <v>0</v>
      </c>
      <c r="O16656">
        <v>0</v>
      </c>
      <c r="P16656">
        <v>0</v>
      </c>
      <c r="Q16656">
        <v>0</v>
      </c>
      <c r="R16656">
        <v>0</v>
      </c>
      <c r="S16656">
        <v>0</v>
      </c>
      <c r="T16656">
        <v>0</v>
      </c>
      <c r="U16656">
        <v>0</v>
      </c>
      <c r="V16656">
        <v>0</v>
      </c>
      <c r="W16656">
        <v>0</v>
      </c>
      <c r="X16656">
        <v>0</v>
      </c>
      <c r="Y16656">
        <v>0</v>
      </c>
      <c r="Z16656">
        <v>0</v>
      </c>
      <c r="AA16656">
        <v>0</v>
      </c>
      <c r="AB16656">
        <v>0</v>
      </c>
      <c r="AC16656">
        <v>0</v>
      </c>
      <c r="AD16656">
        <v>0</v>
      </c>
      <c r="AE16656">
        <v>0</v>
      </c>
      <c r="AF16656">
        <v>0</v>
      </c>
    </row>
    <row r="16657" spans="1:32">
      <c r="A16657" t="s">
        <v>6421</v>
      </c>
      <c r="B16657" t="s">
        <v>19</v>
      </c>
      <c r="C16657">
        <v>0</v>
      </c>
      <c r="D16657">
        <v>0</v>
      </c>
      <c r="E16657">
        <v>0</v>
      </c>
      <c r="F16657">
        <v>0</v>
      </c>
      <c r="G16657">
        <v>0</v>
      </c>
      <c r="H16657">
        <v>0</v>
      </c>
      <c r="I16657">
        <v>0</v>
      </c>
      <c r="J16657">
        <v>0</v>
      </c>
      <c r="K16657">
        <v>0</v>
      </c>
      <c r="L16657">
        <v>0</v>
      </c>
      <c r="M16657">
        <v>0</v>
      </c>
      <c r="N16657">
        <v>0</v>
      </c>
      <c r="O16657">
        <v>0</v>
      </c>
      <c r="P16657">
        <v>0</v>
      </c>
      <c r="Q16657">
        <v>0</v>
      </c>
      <c r="R16657">
        <v>0</v>
      </c>
      <c r="S16657">
        <v>0</v>
      </c>
      <c r="T16657">
        <v>0</v>
      </c>
      <c r="U16657">
        <v>0</v>
      </c>
      <c r="V16657">
        <v>0</v>
      </c>
      <c r="W16657">
        <v>0</v>
      </c>
      <c r="X16657">
        <v>0</v>
      </c>
      <c r="Y16657">
        <v>0</v>
      </c>
      <c r="Z16657">
        <v>0</v>
      </c>
      <c r="AA16657">
        <v>0</v>
      </c>
      <c r="AB16657">
        <v>0</v>
      </c>
      <c r="AC16657">
        <v>0</v>
      </c>
      <c r="AD16657">
        <v>0</v>
      </c>
      <c r="AE16657">
        <v>0</v>
      </c>
      <c r="AF16657">
        <v>0</v>
      </c>
    </row>
    <row r="16658" spans="1:32">
      <c r="A16658" t="s">
        <v>6422</v>
      </c>
      <c r="B16658" t="s">
        <v>19</v>
      </c>
      <c r="C16658">
        <v>0</v>
      </c>
      <c r="D16658">
        <v>0</v>
      </c>
      <c r="E16658">
        <v>0</v>
      </c>
      <c r="F16658">
        <v>0</v>
      </c>
      <c r="G16658">
        <v>0</v>
      </c>
      <c r="H16658">
        <v>0</v>
      </c>
      <c r="I16658">
        <v>0</v>
      </c>
      <c r="J16658">
        <v>0</v>
      </c>
      <c r="K16658">
        <v>0</v>
      </c>
      <c r="L16658">
        <v>0</v>
      </c>
      <c r="M16658">
        <v>0</v>
      </c>
      <c r="N16658">
        <v>0</v>
      </c>
      <c r="O16658">
        <v>0</v>
      </c>
      <c r="P16658">
        <v>0</v>
      </c>
      <c r="Q16658">
        <v>0</v>
      </c>
      <c r="R16658">
        <v>0</v>
      </c>
      <c r="S16658">
        <v>0</v>
      </c>
      <c r="T16658">
        <v>0</v>
      </c>
      <c r="U16658">
        <v>0</v>
      </c>
      <c r="V16658">
        <v>0</v>
      </c>
      <c r="W16658">
        <v>0</v>
      </c>
      <c r="X16658">
        <v>0</v>
      </c>
      <c r="Y16658">
        <v>0</v>
      </c>
      <c r="Z16658">
        <v>0</v>
      </c>
      <c r="AA16658">
        <v>0</v>
      </c>
      <c r="AB16658">
        <v>0</v>
      </c>
      <c r="AC16658">
        <v>0</v>
      </c>
      <c r="AD16658">
        <v>0</v>
      </c>
      <c r="AE16658">
        <v>0</v>
      </c>
      <c r="AF16658">
        <v>0</v>
      </c>
    </row>
    <row r="16659" spans="1:32">
      <c r="A16659" t="s">
        <v>6423</v>
      </c>
      <c r="B16659" t="s">
        <v>19</v>
      </c>
      <c r="C16659">
        <v>0</v>
      </c>
      <c r="D16659">
        <v>0</v>
      </c>
      <c r="E16659">
        <v>0</v>
      </c>
      <c r="F16659">
        <v>0</v>
      </c>
      <c r="G16659">
        <v>0</v>
      </c>
      <c r="H16659">
        <v>0</v>
      </c>
      <c r="I16659">
        <v>0</v>
      </c>
      <c r="J16659">
        <v>0</v>
      </c>
      <c r="K16659">
        <v>0</v>
      </c>
      <c r="L16659">
        <v>0</v>
      </c>
      <c r="M16659">
        <v>0</v>
      </c>
      <c r="N16659">
        <v>0</v>
      </c>
      <c r="O16659">
        <v>0</v>
      </c>
      <c r="P16659">
        <v>0</v>
      </c>
      <c r="Q16659">
        <v>0</v>
      </c>
      <c r="R16659">
        <v>0</v>
      </c>
      <c r="S16659">
        <v>0</v>
      </c>
      <c r="T16659">
        <v>0</v>
      </c>
      <c r="U16659">
        <v>0</v>
      </c>
      <c r="V16659">
        <v>0</v>
      </c>
      <c r="W16659">
        <v>0</v>
      </c>
      <c r="X16659">
        <v>0</v>
      </c>
      <c r="Y16659">
        <v>0</v>
      </c>
      <c r="Z16659">
        <v>0</v>
      </c>
      <c r="AA16659">
        <v>0</v>
      </c>
      <c r="AB16659">
        <v>0</v>
      </c>
      <c r="AC16659">
        <v>0</v>
      </c>
      <c r="AD16659">
        <v>0</v>
      </c>
      <c r="AE16659">
        <v>0</v>
      </c>
      <c r="AF16659">
        <v>0</v>
      </c>
    </row>
    <row r="16660" spans="1:32">
      <c r="A16660" t="s">
        <v>6424</v>
      </c>
      <c r="B16660" t="s">
        <v>19</v>
      </c>
      <c r="C16660">
        <v>0</v>
      </c>
      <c r="D16660">
        <v>0</v>
      </c>
      <c r="E16660">
        <v>0</v>
      </c>
      <c r="F16660">
        <v>0</v>
      </c>
      <c r="G16660">
        <v>0</v>
      </c>
      <c r="H16660">
        <v>0</v>
      </c>
      <c r="I16660">
        <v>0</v>
      </c>
      <c r="J16660">
        <v>0</v>
      </c>
      <c r="K16660">
        <v>0</v>
      </c>
      <c r="L16660">
        <v>0</v>
      </c>
      <c r="M16660">
        <v>0</v>
      </c>
      <c r="N16660">
        <v>0</v>
      </c>
      <c r="O16660">
        <v>0</v>
      </c>
      <c r="P16660">
        <v>0</v>
      </c>
      <c r="Q16660">
        <v>0</v>
      </c>
      <c r="R16660">
        <v>0</v>
      </c>
      <c r="S16660">
        <v>0</v>
      </c>
      <c r="T16660">
        <v>0</v>
      </c>
      <c r="U16660">
        <v>0</v>
      </c>
      <c r="V16660">
        <v>0</v>
      </c>
      <c r="W16660">
        <v>0</v>
      </c>
      <c r="X16660">
        <v>0</v>
      </c>
      <c r="Y16660">
        <v>0</v>
      </c>
      <c r="Z16660">
        <v>0</v>
      </c>
      <c r="AA16660">
        <v>0</v>
      </c>
      <c r="AB16660">
        <v>0</v>
      </c>
      <c r="AC16660">
        <v>0</v>
      </c>
      <c r="AD16660">
        <v>0</v>
      </c>
      <c r="AE16660">
        <v>0</v>
      </c>
      <c r="AF16660">
        <v>0</v>
      </c>
    </row>
    <row r="16661" spans="1:32">
      <c r="A16661" t="s">
        <v>6425</v>
      </c>
      <c r="B16661" t="s">
        <v>19</v>
      </c>
      <c r="C16661">
        <v>0</v>
      </c>
      <c r="D16661">
        <v>0</v>
      </c>
      <c r="E16661">
        <v>0</v>
      </c>
      <c r="F16661">
        <v>0</v>
      </c>
      <c r="G16661">
        <v>0</v>
      </c>
      <c r="H16661">
        <v>0</v>
      </c>
      <c r="I16661">
        <v>0</v>
      </c>
      <c r="J16661">
        <v>0</v>
      </c>
      <c r="K16661">
        <v>0</v>
      </c>
      <c r="L16661">
        <v>0</v>
      </c>
      <c r="M16661">
        <v>0</v>
      </c>
      <c r="N16661">
        <v>0</v>
      </c>
      <c r="O16661">
        <v>0</v>
      </c>
      <c r="P16661">
        <v>0</v>
      </c>
      <c r="Q16661">
        <v>0</v>
      </c>
      <c r="R16661">
        <v>0</v>
      </c>
      <c r="S16661">
        <v>0</v>
      </c>
      <c r="T16661">
        <v>0</v>
      </c>
      <c r="U16661">
        <v>0</v>
      </c>
      <c r="V16661">
        <v>0</v>
      </c>
      <c r="W16661">
        <v>0</v>
      </c>
      <c r="X16661">
        <v>0</v>
      </c>
      <c r="Y16661">
        <v>0</v>
      </c>
      <c r="Z16661">
        <v>0</v>
      </c>
      <c r="AA16661">
        <v>0</v>
      </c>
      <c r="AB16661">
        <v>0</v>
      </c>
      <c r="AC16661">
        <v>0</v>
      </c>
      <c r="AD16661">
        <v>0</v>
      </c>
      <c r="AE16661">
        <v>0</v>
      </c>
      <c r="AF16661">
        <v>0</v>
      </c>
    </row>
    <row r="16662" spans="1:32">
      <c r="A16662" t="s">
        <v>6426</v>
      </c>
      <c r="B16662" t="s">
        <v>19</v>
      </c>
      <c r="C16662">
        <v>0</v>
      </c>
      <c r="D16662">
        <v>0</v>
      </c>
      <c r="E16662">
        <v>0</v>
      </c>
      <c r="F16662">
        <v>0</v>
      </c>
      <c r="G16662">
        <v>0</v>
      </c>
      <c r="H16662">
        <v>0</v>
      </c>
      <c r="I16662">
        <v>0</v>
      </c>
      <c r="J16662">
        <v>0</v>
      </c>
      <c r="K16662">
        <v>0</v>
      </c>
      <c r="L16662">
        <v>0</v>
      </c>
      <c r="M16662">
        <v>0</v>
      </c>
      <c r="N16662">
        <v>0</v>
      </c>
      <c r="O16662">
        <v>0</v>
      </c>
      <c r="P16662">
        <v>0</v>
      </c>
      <c r="Q16662">
        <v>0</v>
      </c>
      <c r="R16662">
        <v>0</v>
      </c>
      <c r="S16662">
        <v>0</v>
      </c>
      <c r="T16662">
        <v>0</v>
      </c>
      <c r="U16662">
        <v>0</v>
      </c>
      <c r="V16662">
        <v>0</v>
      </c>
      <c r="W16662">
        <v>0</v>
      </c>
      <c r="X16662">
        <v>0</v>
      </c>
      <c r="Y16662">
        <v>0</v>
      </c>
      <c r="Z16662">
        <v>0</v>
      </c>
      <c r="AA16662">
        <v>0</v>
      </c>
      <c r="AB16662">
        <v>0</v>
      </c>
      <c r="AC16662">
        <v>0</v>
      </c>
      <c r="AD16662">
        <v>0</v>
      </c>
      <c r="AE16662">
        <v>0</v>
      </c>
      <c r="AF16662">
        <v>0</v>
      </c>
    </row>
    <row r="16663" spans="1:32">
      <c r="A16663" t="s">
        <v>6427</v>
      </c>
      <c r="B16663" t="s">
        <v>19</v>
      </c>
      <c r="C16663">
        <v>0</v>
      </c>
      <c r="D16663">
        <v>0</v>
      </c>
      <c r="E16663">
        <v>0</v>
      </c>
      <c r="F16663">
        <v>0</v>
      </c>
      <c r="G16663">
        <v>0</v>
      </c>
      <c r="H16663">
        <v>0</v>
      </c>
      <c r="I16663">
        <v>0</v>
      </c>
      <c r="J16663">
        <v>0</v>
      </c>
      <c r="K16663">
        <v>0</v>
      </c>
      <c r="L16663">
        <v>0</v>
      </c>
      <c r="M16663">
        <v>0</v>
      </c>
      <c r="N16663">
        <v>0</v>
      </c>
      <c r="O16663">
        <v>0</v>
      </c>
      <c r="P16663">
        <v>0</v>
      </c>
      <c r="Q16663">
        <v>0</v>
      </c>
      <c r="R16663">
        <v>0</v>
      </c>
      <c r="S16663">
        <v>0</v>
      </c>
      <c r="T16663">
        <v>0</v>
      </c>
      <c r="U16663">
        <v>0</v>
      </c>
      <c r="V16663">
        <v>0</v>
      </c>
      <c r="W16663">
        <v>0</v>
      </c>
      <c r="X16663">
        <v>0</v>
      </c>
      <c r="Y16663">
        <v>0</v>
      </c>
      <c r="Z16663">
        <v>0</v>
      </c>
      <c r="AA16663">
        <v>0</v>
      </c>
      <c r="AB16663">
        <v>0</v>
      </c>
      <c r="AC16663">
        <v>0</v>
      </c>
      <c r="AD16663">
        <v>0</v>
      </c>
      <c r="AE16663">
        <v>0</v>
      </c>
      <c r="AF16663">
        <v>0</v>
      </c>
    </row>
    <row r="16664" spans="1:32">
      <c r="A16664" t="s">
        <v>6428</v>
      </c>
      <c r="B16664" t="s">
        <v>19</v>
      </c>
      <c r="C16664">
        <v>0</v>
      </c>
      <c r="D16664">
        <v>0</v>
      </c>
      <c r="E16664">
        <v>0</v>
      </c>
      <c r="F16664">
        <v>0</v>
      </c>
      <c r="G16664">
        <v>0</v>
      </c>
      <c r="H16664">
        <v>0</v>
      </c>
      <c r="I16664">
        <v>0</v>
      </c>
      <c r="J16664">
        <v>0</v>
      </c>
      <c r="K16664">
        <v>0</v>
      </c>
      <c r="L16664">
        <v>0</v>
      </c>
      <c r="M16664">
        <v>0</v>
      </c>
      <c r="N16664">
        <v>0</v>
      </c>
      <c r="O16664">
        <v>0</v>
      </c>
      <c r="P16664">
        <v>0</v>
      </c>
      <c r="Q16664">
        <v>0</v>
      </c>
      <c r="R16664">
        <v>0</v>
      </c>
      <c r="S16664">
        <v>0</v>
      </c>
      <c r="T16664">
        <v>0</v>
      </c>
      <c r="U16664">
        <v>0</v>
      </c>
      <c r="V16664">
        <v>0</v>
      </c>
      <c r="W16664">
        <v>0</v>
      </c>
      <c r="X16664">
        <v>0</v>
      </c>
      <c r="Y16664">
        <v>0</v>
      </c>
      <c r="Z16664">
        <v>0</v>
      </c>
      <c r="AA16664">
        <v>0</v>
      </c>
      <c r="AB16664">
        <v>0</v>
      </c>
      <c r="AC16664">
        <v>0</v>
      </c>
      <c r="AD16664">
        <v>0</v>
      </c>
      <c r="AE16664">
        <v>0</v>
      </c>
      <c r="AF16664">
        <v>0</v>
      </c>
    </row>
    <row r="16665" spans="1:32">
      <c r="A16665" t="s">
        <v>6429</v>
      </c>
      <c r="B16665" t="s">
        <v>19</v>
      </c>
      <c r="C16665">
        <v>0</v>
      </c>
      <c r="D16665">
        <v>0</v>
      </c>
      <c r="E16665">
        <v>0</v>
      </c>
      <c r="F16665">
        <v>0</v>
      </c>
      <c r="G16665">
        <v>0</v>
      </c>
      <c r="H16665">
        <v>0</v>
      </c>
      <c r="I16665">
        <v>0</v>
      </c>
      <c r="J16665">
        <v>0</v>
      </c>
      <c r="K16665">
        <v>0</v>
      </c>
      <c r="L16665">
        <v>0</v>
      </c>
      <c r="M16665">
        <v>0</v>
      </c>
      <c r="N16665">
        <v>0</v>
      </c>
      <c r="O16665">
        <v>0</v>
      </c>
      <c r="P16665">
        <v>0</v>
      </c>
      <c r="Q16665">
        <v>0</v>
      </c>
      <c r="R16665">
        <v>0</v>
      </c>
      <c r="S16665">
        <v>0</v>
      </c>
      <c r="T16665">
        <v>0</v>
      </c>
      <c r="U16665">
        <v>0</v>
      </c>
      <c r="V16665">
        <v>0</v>
      </c>
      <c r="W16665">
        <v>0</v>
      </c>
      <c r="X16665">
        <v>0</v>
      </c>
      <c r="Y16665">
        <v>0</v>
      </c>
      <c r="Z16665">
        <v>0</v>
      </c>
      <c r="AA16665">
        <v>0</v>
      </c>
      <c r="AB16665">
        <v>0</v>
      </c>
      <c r="AC16665">
        <v>0</v>
      </c>
      <c r="AD16665">
        <v>0</v>
      </c>
      <c r="AE16665">
        <v>0</v>
      </c>
      <c r="AF16665">
        <v>0</v>
      </c>
    </row>
    <row r="16666" spans="1:32">
      <c r="A16666" t="s">
        <v>6430</v>
      </c>
      <c r="B16666" t="s">
        <v>19</v>
      </c>
      <c r="C16666">
        <v>0</v>
      </c>
      <c r="D16666">
        <v>0</v>
      </c>
      <c r="E16666">
        <v>0</v>
      </c>
      <c r="F16666">
        <v>0</v>
      </c>
      <c r="G16666">
        <v>0</v>
      </c>
      <c r="H16666">
        <v>0</v>
      </c>
      <c r="I16666">
        <v>0</v>
      </c>
      <c r="J16666">
        <v>0</v>
      </c>
      <c r="K16666">
        <v>0</v>
      </c>
      <c r="L16666">
        <v>0</v>
      </c>
      <c r="M16666">
        <v>0</v>
      </c>
      <c r="N16666">
        <v>0</v>
      </c>
      <c r="O16666">
        <v>0</v>
      </c>
      <c r="P16666">
        <v>0</v>
      </c>
      <c r="Q16666">
        <v>0</v>
      </c>
      <c r="R16666">
        <v>0</v>
      </c>
      <c r="S16666">
        <v>0</v>
      </c>
      <c r="T16666">
        <v>0</v>
      </c>
      <c r="U16666">
        <v>0</v>
      </c>
      <c r="V16666">
        <v>0</v>
      </c>
      <c r="W16666">
        <v>0</v>
      </c>
      <c r="X16666">
        <v>0</v>
      </c>
      <c r="Y16666">
        <v>0</v>
      </c>
      <c r="Z16666">
        <v>0</v>
      </c>
      <c r="AA16666">
        <v>0</v>
      </c>
      <c r="AB16666">
        <v>0</v>
      </c>
      <c r="AC16666">
        <v>0</v>
      </c>
      <c r="AD16666">
        <v>0</v>
      </c>
      <c r="AE16666">
        <v>0</v>
      </c>
      <c r="AF16666">
        <v>0</v>
      </c>
    </row>
    <row r="16667" spans="1:32">
      <c r="A16667" t="s">
        <v>6431</v>
      </c>
      <c r="B16667" t="s">
        <v>19</v>
      </c>
      <c r="C16667">
        <v>0</v>
      </c>
      <c r="D16667">
        <v>0</v>
      </c>
      <c r="E16667">
        <v>0</v>
      </c>
      <c r="F16667">
        <v>0</v>
      </c>
      <c r="G16667">
        <v>0</v>
      </c>
      <c r="H16667">
        <v>0</v>
      </c>
      <c r="I16667">
        <v>0</v>
      </c>
      <c r="J16667">
        <v>0</v>
      </c>
      <c r="K16667">
        <v>0</v>
      </c>
      <c r="L16667">
        <v>0</v>
      </c>
      <c r="M16667">
        <v>0</v>
      </c>
      <c r="N16667">
        <v>0</v>
      </c>
      <c r="O16667">
        <v>0</v>
      </c>
      <c r="P16667">
        <v>0</v>
      </c>
      <c r="Q16667">
        <v>0</v>
      </c>
      <c r="R16667">
        <v>0</v>
      </c>
      <c r="S16667">
        <v>0</v>
      </c>
      <c r="T16667">
        <v>0</v>
      </c>
      <c r="U16667">
        <v>0</v>
      </c>
      <c r="V16667">
        <v>0</v>
      </c>
      <c r="W16667">
        <v>0</v>
      </c>
      <c r="X16667">
        <v>0</v>
      </c>
      <c r="Y16667">
        <v>0</v>
      </c>
      <c r="Z16667">
        <v>0</v>
      </c>
      <c r="AA16667">
        <v>0</v>
      </c>
      <c r="AB16667">
        <v>0</v>
      </c>
      <c r="AC16667">
        <v>0</v>
      </c>
      <c r="AD16667">
        <v>0</v>
      </c>
      <c r="AE16667">
        <v>0</v>
      </c>
      <c r="AF16667">
        <v>0</v>
      </c>
    </row>
    <row r="16668" spans="1:32">
      <c r="A16668" t="s">
        <v>6432</v>
      </c>
      <c r="B16668" t="s">
        <v>19</v>
      </c>
      <c r="C16668">
        <v>0</v>
      </c>
      <c r="D16668">
        <v>0</v>
      </c>
      <c r="E16668">
        <v>0</v>
      </c>
      <c r="F16668">
        <v>0</v>
      </c>
      <c r="G16668">
        <v>0</v>
      </c>
      <c r="H16668">
        <v>0</v>
      </c>
      <c r="I16668">
        <v>0</v>
      </c>
      <c r="J16668">
        <v>0</v>
      </c>
      <c r="K16668">
        <v>0</v>
      </c>
      <c r="L16668">
        <v>0</v>
      </c>
      <c r="M16668">
        <v>0</v>
      </c>
      <c r="N16668">
        <v>0</v>
      </c>
      <c r="O16668">
        <v>0</v>
      </c>
      <c r="P16668">
        <v>0</v>
      </c>
      <c r="Q16668">
        <v>0</v>
      </c>
      <c r="R16668">
        <v>0</v>
      </c>
      <c r="S16668">
        <v>0</v>
      </c>
      <c r="T16668">
        <v>0</v>
      </c>
      <c r="U16668">
        <v>0</v>
      </c>
      <c r="V16668">
        <v>0</v>
      </c>
      <c r="W16668">
        <v>0</v>
      </c>
      <c r="X16668">
        <v>0</v>
      </c>
      <c r="Y16668">
        <v>0</v>
      </c>
      <c r="Z16668">
        <v>0</v>
      </c>
      <c r="AA16668">
        <v>0</v>
      </c>
      <c r="AB16668">
        <v>0</v>
      </c>
      <c r="AC16668">
        <v>0</v>
      </c>
      <c r="AD16668">
        <v>0</v>
      </c>
      <c r="AE16668">
        <v>0</v>
      </c>
      <c r="AF16668">
        <v>0</v>
      </c>
    </row>
    <row r="16669" spans="1:32">
      <c r="A16669" t="s">
        <v>6433</v>
      </c>
      <c r="B16669" t="s">
        <v>19</v>
      </c>
      <c r="C16669">
        <v>0</v>
      </c>
      <c r="D16669">
        <v>0</v>
      </c>
      <c r="E16669">
        <v>0</v>
      </c>
      <c r="F16669">
        <v>0</v>
      </c>
      <c r="G16669">
        <v>0</v>
      </c>
      <c r="H16669">
        <v>0</v>
      </c>
      <c r="I16669">
        <v>0</v>
      </c>
      <c r="J16669">
        <v>0</v>
      </c>
      <c r="K16669">
        <v>0</v>
      </c>
      <c r="L16669">
        <v>0</v>
      </c>
      <c r="M16669">
        <v>0</v>
      </c>
      <c r="N16669">
        <v>0</v>
      </c>
      <c r="O16669">
        <v>0</v>
      </c>
      <c r="P16669">
        <v>0</v>
      </c>
      <c r="Q16669">
        <v>0</v>
      </c>
      <c r="R16669">
        <v>0</v>
      </c>
      <c r="S16669">
        <v>0</v>
      </c>
      <c r="T16669">
        <v>0</v>
      </c>
      <c r="U16669">
        <v>0</v>
      </c>
      <c r="V16669">
        <v>0</v>
      </c>
      <c r="W16669">
        <v>0</v>
      </c>
      <c r="X16669">
        <v>0</v>
      </c>
      <c r="Y16669">
        <v>0</v>
      </c>
      <c r="Z16669">
        <v>0</v>
      </c>
      <c r="AA16669">
        <v>0</v>
      </c>
      <c r="AB16669">
        <v>0</v>
      </c>
      <c r="AC16669">
        <v>0</v>
      </c>
      <c r="AD16669">
        <v>0</v>
      </c>
      <c r="AE16669">
        <v>0</v>
      </c>
      <c r="AF16669">
        <v>0</v>
      </c>
    </row>
    <row r="16670" spans="1:32">
      <c r="A16670" t="s">
        <v>6434</v>
      </c>
      <c r="B16670" t="s">
        <v>19</v>
      </c>
      <c r="C16670">
        <v>0</v>
      </c>
      <c r="D16670">
        <v>0</v>
      </c>
      <c r="E16670">
        <v>0</v>
      </c>
      <c r="F16670">
        <v>0</v>
      </c>
      <c r="G16670">
        <v>0</v>
      </c>
      <c r="H16670">
        <v>0</v>
      </c>
      <c r="I16670">
        <v>0</v>
      </c>
      <c r="J16670">
        <v>0</v>
      </c>
      <c r="K16670">
        <v>0</v>
      </c>
      <c r="L16670">
        <v>0</v>
      </c>
      <c r="M16670">
        <v>0</v>
      </c>
      <c r="N16670">
        <v>0</v>
      </c>
      <c r="O16670">
        <v>0</v>
      </c>
      <c r="P16670">
        <v>0</v>
      </c>
      <c r="Q16670">
        <v>0</v>
      </c>
      <c r="R16670">
        <v>0</v>
      </c>
      <c r="S16670">
        <v>0</v>
      </c>
      <c r="T16670">
        <v>0</v>
      </c>
      <c r="U16670">
        <v>0</v>
      </c>
      <c r="V16670">
        <v>0</v>
      </c>
      <c r="W16670">
        <v>0</v>
      </c>
      <c r="X16670">
        <v>0</v>
      </c>
      <c r="Y16670">
        <v>0</v>
      </c>
      <c r="Z16670">
        <v>0</v>
      </c>
      <c r="AA16670">
        <v>0</v>
      </c>
      <c r="AB16670">
        <v>0</v>
      </c>
      <c r="AC16670">
        <v>0</v>
      </c>
      <c r="AD16670">
        <v>0</v>
      </c>
      <c r="AE16670">
        <v>0</v>
      </c>
      <c r="AF16670">
        <v>0</v>
      </c>
    </row>
    <row r="16671" spans="1:32">
      <c r="A16671" t="s">
        <v>6435</v>
      </c>
      <c r="B16671" t="s">
        <v>19</v>
      </c>
      <c r="C16671">
        <v>0</v>
      </c>
      <c r="D16671">
        <v>0</v>
      </c>
      <c r="E16671">
        <v>0</v>
      </c>
      <c r="F16671">
        <v>0</v>
      </c>
      <c r="G16671">
        <v>0</v>
      </c>
      <c r="H16671">
        <v>0</v>
      </c>
      <c r="I16671">
        <v>0</v>
      </c>
      <c r="J16671">
        <v>0</v>
      </c>
      <c r="K16671">
        <v>0</v>
      </c>
      <c r="L16671">
        <v>0</v>
      </c>
      <c r="M16671">
        <v>0</v>
      </c>
      <c r="N16671">
        <v>0</v>
      </c>
      <c r="O16671">
        <v>0</v>
      </c>
      <c r="P16671">
        <v>0</v>
      </c>
      <c r="Q16671">
        <v>0</v>
      </c>
      <c r="R16671">
        <v>0</v>
      </c>
      <c r="S16671">
        <v>0</v>
      </c>
      <c r="T16671">
        <v>0</v>
      </c>
      <c r="U16671">
        <v>0</v>
      </c>
      <c r="V16671">
        <v>0</v>
      </c>
      <c r="W16671">
        <v>0</v>
      </c>
      <c r="X16671">
        <v>0</v>
      </c>
      <c r="Y16671">
        <v>0</v>
      </c>
      <c r="Z16671">
        <v>0</v>
      </c>
      <c r="AA16671">
        <v>0</v>
      </c>
      <c r="AB16671">
        <v>0</v>
      </c>
      <c r="AC16671">
        <v>0</v>
      </c>
      <c r="AD16671">
        <v>0</v>
      </c>
      <c r="AE16671">
        <v>0</v>
      </c>
      <c r="AF16671">
        <v>0</v>
      </c>
    </row>
    <row r="16672" spans="1:32">
      <c r="A16672" t="s">
        <v>6436</v>
      </c>
      <c r="B16672" t="s">
        <v>19</v>
      </c>
      <c r="C16672">
        <v>0</v>
      </c>
      <c r="D16672">
        <v>0</v>
      </c>
      <c r="E16672">
        <v>0</v>
      </c>
      <c r="F16672">
        <v>0</v>
      </c>
      <c r="G16672">
        <v>0</v>
      </c>
      <c r="H16672">
        <v>0</v>
      </c>
      <c r="I16672">
        <v>0</v>
      </c>
      <c r="J16672">
        <v>0</v>
      </c>
      <c r="K16672">
        <v>0</v>
      </c>
      <c r="L16672">
        <v>0</v>
      </c>
      <c r="M16672">
        <v>0</v>
      </c>
      <c r="N16672">
        <v>0</v>
      </c>
      <c r="O16672">
        <v>0</v>
      </c>
      <c r="P16672">
        <v>0</v>
      </c>
      <c r="Q16672">
        <v>0</v>
      </c>
      <c r="R16672">
        <v>0</v>
      </c>
      <c r="S16672">
        <v>0</v>
      </c>
      <c r="T16672">
        <v>0</v>
      </c>
      <c r="U16672">
        <v>0</v>
      </c>
      <c r="V16672">
        <v>0</v>
      </c>
      <c r="W16672">
        <v>0</v>
      </c>
      <c r="X16672">
        <v>0</v>
      </c>
      <c r="Y16672">
        <v>0</v>
      </c>
      <c r="Z16672">
        <v>0</v>
      </c>
      <c r="AA16672">
        <v>0</v>
      </c>
      <c r="AB16672">
        <v>0</v>
      </c>
      <c r="AC16672">
        <v>0</v>
      </c>
      <c r="AD16672">
        <v>0</v>
      </c>
      <c r="AE16672">
        <v>0</v>
      </c>
      <c r="AF16672">
        <v>0</v>
      </c>
    </row>
    <row r="16673" spans="1:32">
      <c r="A16673" t="s">
        <v>6437</v>
      </c>
      <c r="B16673" t="s">
        <v>19</v>
      </c>
      <c r="C16673">
        <v>0</v>
      </c>
      <c r="D16673">
        <v>0</v>
      </c>
      <c r="E16673">
        <v>0</v>
      </c>
      <c r="F16673">
        <v>0</v>
      </c>
      <c r="G16673">
        <v>0</v>
      </c>
      <c r="H16673">
        <v>0</v>
      </c>
      <c r="I16673">
        <v>0</v>
      </c>
      <c r="J16673">
        <v>0</v>
      </c>
      <c r="K16673">
        <v>0</v>
      </c>
      <c r="L16673">
        <v>0</v>
      </c>
      <c r="M16673">
        <v>0</v>
      </c>
      <c r="N16673">
        <v>0</v>
      </c>
      <c r="O16673">
        <v>0</v>
      </c>
      <c r="P16673">
        <v>0</v>
      </c>
      <c r="Q16673">
        <v>0</v>
      </c>
      <c r="R16673">
        <v>0</v>
      </c>
      <c r="S16673">
        <v>0</v>
      </c>
      <c r="T16673">
        <v>0</v>
      </c>
      <c r="U16673">
        <v>0</v>
      </c>
      <c r="V16673">
        <v>0</v>
      </c>
      <c r="W16673">
        <v>0</v>
      </c>
      <c r="X16673">
        <v>0</v>
      </c>
      <c r="Y16673">
        <v>0</v>
      </c>
      <c r="Z16673">
        <v>0</v>
      </c>
      <c r="AA16673">
        <v>0</v>
      </c>
      <c r="AB16673">
        <v>0</v>
      </c>
      <c r="AC16673">
        <v>0</v>
      </c>
      <c r="AD16673">
        <v>0</v>
      </c>
      <c r="AE16673">
        <v>0</v>
      </c>
      <c r="AF16673">
        <v>0</v>
      </c>
    </row>
    <row r="16674" spans="1:32">
      <c r="A16674" t="s">
        <v>6438</v>
      </c>
      <c r="B16674" t="s">
        <v>19</v>
      </c>
      <c r="C16674">
        <v>0</v>
      </c>
      <c r="D16674">
        <v>0</v>
      </c>
      <c r="E16674">
        <v>0</v>
      </c>
      <c r="F16674">
        <v>0</v>
      </c>
      <c r="G16674">
        <v>0</v>
      </c>
      <c r="H16674">
        <v>0</v>
      </c>
      <c r="I16674">
        <v>0</v>
      </c>
      <c r="J16674">
        <v>0</v>
      </c>
      <c r="K16674">
        <v>0</v>
      </c>
      <c r="L16674">
        <v>0</v>
      </c>
      <c r="M16674">
        <v>0</v>
      </c>
      <c r="N16674">
        <v>0</v>
      </c>
      <c r="O16674">
        <v>0</v>
      </c>
      <c r="P16674">
        <v>0</v>
      </c>
      <c r="Q16674">
        <v>0</v>
      </c>
      <c r="R16674">
        <v>0</v>
      </c>
      <c r="S16674">
        <v>0</v>
      </c>
      <c r="T16674">
        <v>0</v>
      </c>
      <c r="U16674">
        <v>0</v>
      </c>
      <c r="V16674">
        <v>0</v>
      </c>
      <c r="W16674">
        <v>0</v>
      </c>
      <c r="X16674">
        <v>0</v>
      </c>
      <c r="Y16674">
        <v>0</v>
      </c>
      <c r="Z16674">
        <v>0</v>
      </c>
      <c r="AA16674">
        <v>0</v>
      </c>
      <c r="AB16674">
        <v>0</v>
      </c>
      <c r="AC16674">
        <v>0</v>
      </c>
      <c r="AD16674">
        <v>0</v>
      </c>
      <c r="AE16674">
        <v>0</v>
      </c>
      <c r="AF16674">
        <v>0</v>
      </c>
    </row>
    <row r="16675" spans="1:32">
      <c r="A16675" t="s">
        <v>6439</v>
      </c>
      <c r="B16675" t="s">
        <v>19</v>
      </c>
      <c r="C16675">
        <v>0</v>
      </c>
      <c r="D16675">
        <v>0</v>
      </c>
      <c r="E16675">
        <v>0</v>
      </c>
      <c r="F16675">
        <v>0</v>
      </c>
      <c r="G16675">
        <v>0</v>
      </c>
      <c r="H16675">
        <v>0</v>
      </c>
      <c r="I16675">
        <v>0</v>
      </c>
      <c r="J16675">
        <v>0</v>
      </c>
      <c r="K16675">
        <v>0</v>
      </c>
      <c r="L16675">
        <v>0</v>
      </c>
      <c r="M16675">
        <v>0</v>
      </c>
      <c r="N16675">
        <v>0</v>
      </c>
      <c r="O16675">
        <v>0</v>
      </c>
      <c r="P16675">
        <v>0</v>
      </c>
      <c r="Q16675">
        <v>0</v>
      </c>
      <c r="R16675">
        <v>0</v>
      </c>
      <c r="S16675">
        <v>0</v>
      </c>
      <c r="T16675">
        <v>0</v>
      </c>
      <c r="U16675">
        <v>0</v>
      </c>
      <c r="V16675">
        <v>0</v>
      </c>
      <c r="W16675">
        <v>0</v>
      </c>
      <c r="X16675">
        <v>0</v>
      </c>
      <c r="Y16675">
        <v>0</v>
      </c>
      <c r="Z16675">
        <v>0</v>
      </c>
      <c r="AA16675">
        <v>0</v>
      </c>
      <c r="AB16675">
        <v>0</v>
      </c>
      <c r="AC16675">
        <v>0</v>
      </c>
      <c r="AD16675">
        <v>0</v>
      </c>
      <c r="AE16675">
        <v>0</v>
      </c>
      <c r="AF16675">
        <v>0</v>
      </c>
    </row>
    <row r="16676" spans="1:32">
      <c r="A16676" t="s">
        <v>6440</v>
      </c>
      <c r="B16676" t="s">
        <v>19</v>
      </c>
      <c r="C16676">
        <v>0</v>
      </c>
      <c r="D16676">
        <v>0</v>
      </c>
      <c r="E16676">
        <v>0</v>
      </c>
      <c r="F16676">
        <v>0</v>
      </c>
      <c r="G16676">
        <v>0</v>
      </c>
      <c r="H16676">
        <v>0</v>
      </c>
      <c r="I16676">
        <v>0</v>
      </c>
      <c r="J16676">
        <v>0</v>
      </c>
      <c r="K16676">
        <v>0</v>
      </c>
      <c r="L16676">
        <v>0</v>
      </c>
      <c r="M16676">
        <v>0</v>
      </c>
      <c r="N16676">
        <v>0</v>
      </c>
      <c r="O16676">
        <v>0</v>
      </c>
      <c r="P16676">
        <v>0</v>
      </c>
      <c r="Q16676">
        <v>0</v>
      </c>
      <c r="R16676">
        <v>0</v>
      </c>
      <c r="S16676">
        <v>0</v>
      </c>
      <c r="T16676">
        <v>0</v>
      </c>
      <c r="U16676">
        <v>0</v>
      </c>
      <c r="V16676">
        <v>0</v>
      </c>
      <c r="W16676">
        <v>0</v>
      </c>
      <c r="X16676">
        <v>0</v>
      </c>
      <c r="Y16676">
        <v>0</v>
      </c>
      <c r="Z16676">
        <v>0</v>
      </c>
      <c r="AA16676">
        <v>0</v>
      </c>
      <c r="AB16676">
        <v>0</v>
      </c>
      <c r="AC16676">
        <v>0</v>
      </c>
      <c r="AD16676">
        <v>0</v>
      </c>
      <c r="AE16676">
        <v>0</v>
      </c>
      <c r="AF16676">
        <v>0</v>
      </c>
    </row>
    <row r="16677" spans="1:32">
      <c r="A16677" t="s">
        <v>6441</v>
      </c>
      <c r="B16677" t="s">
        <v>19</v>
      </c>
      <c r="C16677">
        <v>0</v>
      </c>
      <c r="D16677">
        <v>0</v>
      </c>
      <c r="E16677">
        <v>0</v>
      </c>
      <c r="F16677">
        <v>0</v>
      </c>
      <c r="G16677">
        <v>0</v>
      </c>
      <c r="H16677">
        <v>0</v>
      </c>
      <c r="I16677">
        <v>0</v>
      </c>
      <c r="J16677">
        <v>0</v>
      </c>
      <c r="K16677">
        <v>0</v>
      </c>
      <c r="L16677">
        <v>0</v>
      </c>
      <c r="M16677">
        <v>0</v>
      </c>
      <c r="N16677">
        <v>0</v>
      </c>
      <c r="O16677">
        <v>0</v>
      </c>
      <c r="P16677">
        <v>0</v>
      </c>
      <c r="Q16677">
        <v>0</v>
      </c>
      <c r="R16677">
        <v>0</v>
      </c>
      <c r="S16677">
        <v>0</v>
      </c>
      <c r="T16677">
        <v>0</v>
      </c>
      <c r="U16677">
        <v>0</v>
      </c>
      <c r="V16677">
        <v>0</v>
      </c>
      <c r="W16677">
        <v>0</v>
      </c>
      <c r="X16677">
        <v>0</v>
      </c>
      <c r="Y16677">
        <v>0</v>
      </c>
      <c r="Z16677">
        <v>0</v>
      </c>
      <c r="AA16677">
        <v>0</v>
      </c>
      <c r="AB16677">
        <v>0</v>
      </c>
      <c r="AC16677">
        <v>0</v>
      </c>
      <c r="AD16677">
        <v>0</v>
      </c>
      <c r="AE16677">
        <v>0</v>
      </c>
      <c r="AF16677">
        <v>0</v>
      </c>
    </row>
    <row r="16678" spans="1:32">
      <c r="A16678" t="s">
        <v>6442</v>
      </c>
      <c r="B16678" t="s">
        <v>19</v>
      </c>
      <c r="C16678">
        <v>0</v>
      </c>
      <c r="D16678">
        <v>0</v>
      </c>
      <c r="E16678">
        <v>0</v>
      </c>
      <c r="F16678">
        <v>0</v>
      </c>
      <c r="G16678">
        <v>0</v>
      </c>
      <c r="H16678">
        <v>0</v>
      </c>
      <c r="I16678">
        <v>0</v>
      </c>
      <c r="J16678">
        <v>0</v>
      </c>
      <c r="K16678">
        <v>0</v>
      </c>
      <c r="L16678">
        <v>0</v>
      </c>
      <c r="M16678">
        <v>0</v>
      </c>
      <c r="N16678">
        <v>0</v>
      </c>
      <c r="O16678">
        <v>0</v>
      </c>
      <c r="P16678">
        <v>0</v>
      </c>
      <c r="Q16678">
        <v>0</v>
      </c>
      <c r="R16678">
        <v>0</v>
      </c>
      <c r="S16678">
        <v>0</v>
      </c>
      <c r="T16678">
        <v>0</v>
      </c>
      <c r="U16678">
        <v>0</v>
      </c>
      <c r="V16678">
        <v>0</v>
      </c>
      <c r="W16678">
        <v>0</v>
      </c>
      <c r="X16678">
        <v>0</v>
      </c>
      <c r="Y16678">
        <v>0</v>
      </c>
      <c r="Z16678">
        <v>0</v>
      </c>
      <c r="AA16678">
        <v>0</v>
      </c>
      <c r="AB16678">
        <v>0</v>
      </c>
      <c r="AC16678">
        <v>0</v>
      </c>
      <c r="AD16678">
        <v>0</v>
      </c>
      <c r="AE16678">
        <v>0</v>
      </c>
      <c r="AF16678">
        <v>0</v>
      </c>
    </row>
    <row r="16679" spans="1:32">
      <c r="A16679" t="s">
        <v>6443</v>
      </c>
      <c r="B16679" t="s">
        <v>19</v>
      </c>
      <c r="C16679">
        <v>0</v>
      </c>
      <c r="D16679">
        <v>0</v>
      </c>
      <c r="E16679">
        <v>0</v>
      </c>
      <c r="F16679">
        <v>0</v>
      </c>
      <c r="G16679">
        <v>0</v>
      </c>
      <c r="H16679">
        <v>0</v>
      </c>
      <c r="I16679">
        <v>0</v>
      </c>
      <c r="J16679">
        <v>0</v>
      </c>
      <c r="K16679">
        <v>0</v>
      </c>
      <c r="L16679">
        <v>0</v>
      </c>
      <c r="M16679">
        <v>0</v>
      </c>
      <c r="N16679">
        <v>0</v>
      </c>
      <c r="O16679">
        <v>0</v>
      </c>
      <c r="P16679">
        <v>0</v>
      </c>
      <c r="Q16679">
        <v>0</v>
      </c>
      <c r="R16679">
        <v>0</v>
      </c>
      <c r="S16679">
        <v>0</v>
      </c>
      <c r="T16679">
        <v>0</v>
      </c>
      <c r="U16679">
        <v>0</v>
      </c>
      <c r="V16679">
        <v>0</v>
      </c>
      <c r="W16679">
        <v>0</v>
      </c>
      <c r="X16679">
        <v>0</v>
      </c>
      <c r="Y16679">
        <v>0</v>
      </c>
      <c r="Z16679">
        <v>0</v>
      </c>
      <c r="AA16679">
        <v>0</v>
      </c>
      <c r="AB16679">
        <v>0</v>
      </c>
      <c r="AC16679">
        <v>0</v>
      </c>
      <c r="AD16679">
        <v>0</v>
      </c>
      <c r="AE16679">
        <v>0</v>
      </c>
      <c r="AF16679">
        <v>0</v>
      </c>
    </row>
    <row r="16680" spans="1:32">
      <c r="A16680" t="s">
        <v>6444</v>
      </c>
      <c r="B16680" t="s">
        <v>19</v>
      </c>
      <c r="C16680">
        <v>0</v>
      </c>
      <c r="D16680">
        <v>0</v>
      </c>
      <c r="E16680">
        <v>0</v>
      </c>
      <c r="F16680">
        <v>0</v>
      </c>
      <c r="G16680">
        <v>0</v>
      </c>
      <c r="H16680">
        <v>0</v>
      </c>
      <c r="I16680">
        <v>0</v>
      </c>
      <c r="J16680">
        <v>0</v>
      </c>
      <c r="K16680">
        <v>0</v>
      </c>
      <c r="L16680">
        <v>0</v>
      </c>
      <c r="M16680">
        <v>0</v>
      </c>
      <c r="N16680">
        <v>0</v>
      </c>
      <c r="O16680">
        <v>0</v>
      </c>
      <c r="P16680">
        <v>0</v>
      </c>
      <c r="Q16680">
        <v>0</v>
      </c>
      <c r="R16680">
        <v>0</v>
      </c>
      <c r="S16680">
        <v>0</v>
      </c>
      <c r="T16680">
        <v>0</v>
      </c>
      <c r="U16680">
        <v>0</v>
      </c>
      <c r="V16680">
        <v>0</v>
      </c>
      <c r="W16680">
        <v>0</v>
      </c>
      <c r="X16680">
        <v>0</v>
      </c>
      <c r="Y16680">
        <v>0</v>
      </c>
      <c r="Z16680">
        <v>0</v>
      </c>
      <c r="AA16680">
        <v>0</v>
      </c>
      <c r="AB16680">
        <v>0</v>
      </c>
      <c r="AC16680">
        <v>0</v>
      </c>
      <c r="AD16680">
        <v>0</v>
      </c>
      <c r="AE16680">
        <v>0</v>
      </c>
      <c r="AF16680">
        <v>0</v>
      </c>
    </row>
    <row r="16681" spans="1:32">
      <c r="A16681" t="s">
        <v>6445</v>
      </c>
      <c r="B16681" t="s">
        <v>19</v>
      </c>
      <c r="C16681">
        <v>0</v>
      </c>
      <c r="D16681">
        <v>0</v>
      </c>
      <c r="E16681">
        <v>0</v>
      </c>
      <c r="F16681">
        <v>0</v>
      </c>
      <c r="G16681">
        <v>0</v>
      </c>
      <c r="H16681">
        <v>0</v>
      </c>
      <c r="I16681">
        <v>0</v>
      </c>
      <c r="J16681">
        <v>0</v>
      </c>
      <c r="K16681">
        <v>0</v>
      </c>
      <c r="L16681">
        <v>0</v>
      </c>
      <c r="M16681">
        <v>0</v>
      </c>
      <c r="N16681">
        <v>0</v>
      </c>
      <c r="O16681">
        <v>0</v>
      </c>
      <c r="P16681">
        <v>0</v>
      </c>
      <c r="Q16681">
        <v>0</v>
      </c>
      <c r="R16681">
        <v>0</v>
      </c>
      <c r="S16681">
        <v>0</v>
      </c>
      <c r="T16681">
        <v>0</v>
      </c>
      <c r="U16681">
        <v>0</v>
      </c>
      <c r="V16681">
        <v>0</v>
      </c>
      <c r="W16681">
        <v>0</v>
      </c>
      <c r="X16681">
        <v>0</v>
      </c>
      <c r="Y16681">
        <v>0</v>
      </c>
      <c r="Z16681">
        <v>0</v>
      </c>
      <c r="AA16681">
        <v>0</v>
      </c>
      <c r="AB16681">
        <v>0</v>
      </c>
      <c r="AC16681">
        <v>0</v>
      </c>
      <c r="AD16681">
        <v>0</v>
      </c>
      <c r="AE16681">
        <v>0</v>
      </c>
      <c r="AF16681">
        <v>0</v>
      </c>
    </row>
    <row r="16682" spans="1:32">
      <c r="A16682" t="s">
        <v>6446</v>
      </c>
      <c r="B16682" t="s">
        <v>19</v>
      </c>
      <c r="C16682">
        <v>0</v>
      </c>
      <c r="D16682">
        <v>0</v>
      </c>
      <c r="E16682">
        <v>0</v>
      </c>
      <c r="F16682">
        <v>0</v>
      </c>
      <c r="G16682">
        <v>0</v>
      </c>
      <c r="H16682">
        <v>0</v>
      </c>
      <c r="I16682">
        <v>0</v>
      </c>
      <c r="J16682">
        <v>0</v>
      </c>
      <c r="K16682">
        <v>0</v>
      </c>
      <c r="L16682">
        <v>0</v>
      </c>
      <c r="M16682">
        <v>0</v>
      </c>
      <c r="N16682">
        <v>0</v>
      </c>
      <c r="O16682">
        <v>0</v>
      </c>
      <c r="P16682">
        <v>0</v>
      </c>
      <c r="Q16682">
        <v>0</v>
      </c>
      <c r="R16682">
        <v>0</v>
      </c>
      <c r="S16682">
        <v>0</v>
      </c>
      <c r="T16682">
        <v>0</v>
      </c>
      <c r="U16682">
        <v>0</v>
      </c>
      <c r="V16682">
        <v>0</v>
      </c>
      <c r="W16682">
        <v>0</v>
      </c>
      <c r="X16682">
        <v>0</v>
      </c>
      <c r="Y16682">
        <v>0</v>
      </c>
      <c r="Z16682">
        <v>0</v>
      </c>
      <c r="AA16682">
        <v>0</v>
      </c>
      <c r="AB16682">
        <v>0</v>
      </c>
      <c r="AC16682">
        <v>0</v>
      </c>
      <c r="AD16682">
        <v>0</v>
      </c>
      <c r="AE16682">
        <v>0</v>
      </c>
      <c r="AF16682">
        <v>0</v>
      </c>
    </row>
    <row r="16683" spans="1:32">
      <c r="A16683" t="s">
        <v>6447</v>
      </c>
      <c r="B16683" t="s">
        <v>19</v>
      </c>
      <c r="C16683">
        <v>0</v>
      </c>
      <c r="D16683">
        <v>0</v>
      </c>
      <c r="E16683">
        <v>0</v>
      </c>
      <c r="F16683">
        <v>0</v>
      </c>
      <c r="G16683">
        <v>0</v>
      </c>
      <c r="H16683">
        <v>0</v>
      </c>
      <c r="I16683">
        <v>0</v>
      </c>
      <c r="J16683">
        <v>0</v>
      </c>
      <c r="K16683">
        <v>0</v>
      </c>
      <c r="L16683">
        <v>0</v>
      </c>
      <c r="M16683">
        <v>0</v>
      </c>
      <c r="N16683">
        <v>0</v>
      </c>
      <c r="O16683">
        <v>0</v>
      </c>
      <c r="P16683">
        <v>0</v>
      </c>
      <c r="Q16683">
        <v>0</v>
      </c>
      <c r="R16683">
        <v>0</v>
      </c>
      <c r="S16683">
        <v>0</v>
      </c>
      <c r="T16683">
        <v>0</v>
      </c>
      <c r="U16683">
        <v>0</v>
      </c>
      <c r="V16683">
        <v>0</v>
      </c>
      <c r="W16683">
        <v>0</v>
      </c>
      <c r="X16683">
        <v>0</v>
      </c>
      <c r="Y16683">
        <v>0</v>
      </c>
      <c r="Z16683">
        <v>0</v>
      </c>
      <c r="AA16683">
        <v>0</v>
      </c>
      <c r="AB16683">
        <v>0</v>
      </c>
      <c r="AC16683">
        <v>0</v>
      </c>
      <c r="AD16683">
        <v>0</v>
      </c>
      <c r="AE16683">
        <v>0</v>
      </c>
      <c r="AF16683">
        <v>0</v>
      </c>
    </row>
    <row r="16684" spans="1:32">
      <c r="A16684" t="s">
        <v>6448</v>
      </c>
      <c r="B16684" t="s">
        <v>19</v>
      </c>
      <c r="C16684">
        <v>0</v>
      </c>
      <c r="D16684">
        <v>0</v>
      </c>
      <c r="E16684">
        <v>0</v>
      </c>
      <c r="F16684">
        <v>0</v>
      </c>
      <c r="G16684">
        <v>0</v>
      </c>
      <c r="H16684">
        <v>0</v>
      </c>
      <c r="I16684">
        <v>0</v>
      </c>
      <c r="J16684">
        <v>0</v>
      </c>
      <c r="K16684">
        <v>0</v>
      </c>
      <c r="L16684">
        <v>0</v>
      </c>
      <c r="M16684">
        <v>0</v>
      </c>
      <c r="N16684">
        <v>0</v>
      </c>
      <c r="O16684">
        <v>0</v>
      </c>
      <c r="P16684">
        <v>0</v>
      </c>
      <c r="Q16684">
        <v>0</v>
      </c>
      <c r="R16684">
        <v>0</v>
      </c>
      <c r="S16684">
        <v>0</v>
      </c>
      <c r="T16684">
        <v>0</v>
      </c>
      <c r="U16684">
        <v>0</v>
      </c>
      <c r="V16684">
        <v>0</v>
      </c>
      <c r="W16684">
        <v>0</v>
      </c>
      <c r="X16684">
        <v>0</v>
      </c>
      <c r="Y16684">
        <v>0</v>
      </c>
      <c r="Z16684">
        <v>0</v>
      </c>
      <c r="AA16684">
        <v>0</v>
      </c>
      <c r="AB16684">
        <v>0</v>
      </c>
      <c r="AC16684">
        <v>0</v>
      </c>
      <c r="AD16684">
        <v>0</v>
      </c>
      <c r="AE16684">
        <v>0</v>
      </c>
      <c r="AF16684">
        <v>0</v>
      </c>
    </row>
    <row r="16685" spans="1:32">
      <c r="A16685" t="s">
        <v>6449</v>
      </c>
      <c r="B16685" t="s">
        <v>19</v>
      </c>
      <c r="C16685">
        <v>0</v>
      </c>
      <c r="D16685">
        <v>0</v>
      </c>
      <c r="E16685">
        <v>0</v>
      </c>
      <c r="F16685">
        <v>0</v>
      </c>
      <c r="G16685">
        <v>0</v>
      </c>
      <c r="H16685">
        <v>0</v>
      </c>
      <c r="I16685">
        <v>0</v>
      </c>
      <c r="J16685">
        <v>0</v>
      </c>
      <c r="K16685">
        <v>0</v>
      </c>
      <c r="L16685">
        <v>0</v>
      </c>
      <c r="M16685">
        <v>0</v>
      </c>
      <c r="N16685">
        <v>0</v>
      </c>
      <c r="O16685">
        <v>0</v>
      </c>
      <c r="P16685">
        <v>0</v>
      </c>
      <c r="Q16685">
        <v>0</v>
      </c>
      <c r="R16685">
        <v>0</v>
      </c>
      <c r="S16685">
        <v>0</v>
      </c>
      <c r="T16685">
        <v>0</v>
      </c>
      <c r="U16685">
        <v>0</v>
      </c>
      <c r="V16685">
        <v>0</v>
      </c>
      <c r="W16685">
        <v>0</v>
      </c>
      <c r="X16685">
        <v>0</v>
      </c>
      <c r="Y16685">
        <v>0</v>
      </c>
      <c r="Z16685">
        <v>0</v>
      </c>
      <c r="AA16685">
        <v>0</v>
      </c>
      <c r="AB16685">
        <v>0</v>
      </c>
      <c r="AC16685">
        <v>0</v>
      </c>
      <c r="AD16685">
        <v>0</v>
      </c>
      <c r="AE16685">
        <v>0</v>
      </c>
      <c r="AF16685">
        <v>0</v>
      </c>
    </row>
    <row r="16686" spans="1:32">
      <c r="A16686" t="s">
        <v>6450</v>
      </c>
      <c r="B16686" t="s">
        <v>19</v>
      </c>
      <c r="C16686">
        <v>0</v>
      </c>
      <c r="D16686">
        <v>0</v>
      </c>
      <c r="E16686">
        <v>0</v>
      </c>
      <c r="F16686">
        <v>0</v>
      </c>
      <c r="G16686">
        <v>0</v>
      </c>
      <c r="H16686">
        <v>0</v>
      </c>
      <c r="I16686">
        <v>0</v>
      </c>
      <c r="J16686">
        <v>0</v>
      </c>
      <c r="K16686">
        <v>0</v>
      </c>
      <c r="L16686">
        <v>0</v>
      </c>
      <c r="M16686">
        <v>0</v>
      </c>
      <c r="N16686">
        <v>0</v>
      </c>
      <c r="O16686">
        <v>0</v>
      </c>
      <c r="P16686">
        <v>0</v>
      </c>
      <c r="Q16686">
        <v>0</v>
      </c>
      <c r="R16686">
        <v>0</v>
      </c>
      <c r="S16686">
        <v>0</v>
      </c>
      <c r="T16686">
        <v>0</v>
      </c>
      <c r="U16686">
        <v>0</v>
      </c>
      <c r="V16686">
        <v>0</v>
      </c>
      <c r="W16686">
        <v>0</v>
      </c>
      <c r="X16686">
        <v>0</v>
      </c>
      <c r="Y16686">
        <v>0</v>
      </c>
      <c r="Z16686">
        <v>0</v>
      </c>
      <c r="AA16686">
        <v>0</v>
      </c>
      <c r="AB16686">
        <v>0</v>
      </c>
      <c r="AC16686">
        <v>0</v>
      </c>
      <c r="AD16686">
        <v>0</v>
      </c>
      <c r="AE16686">
        <v>0</v>
      </c>
      <c r="AF16686">
        <v>0</v>
      </c>
    </row>
    <row r="16687" spans="1:32">
      <c r="A16687" t="s">
        <v>6451</v>
      </c>
      <c r="B16687" t="s">
        <v>19</v>
      </c>
      <c r="C16687">
        <v>0</v>
      </c>
      <c r="D16687">
        <v>0</v>
      </c>
      <c r="E16687">
        <v>0</v>
      </c>
      <c r="F16687">
        <v>0</v>
      </c>
      <c r="G16687">
        <v>0</v>
      </c>
      <c r="H16687">
        <v>0</v>
      </c>
      <c r="I16687">
        <v>0</v>
      </c>
      <c r="J16687">
        <v>0</v>
      </c>
      <c r="K16687">
        <v>0</v>
      </c>
      <c r="L16687">
        <v>0</v>
      </c>
      <c r="M16687">
        <v>0</v>
      </c>
      <c r="N16687">
        <v>0</v>
      </c>
      <c r="O16687">
        <v>0</v>
      </c>
      <c r="P16687">
        <v>0</v>
      </c>
      <c r="Q16687">
        <v>0</v>
      </c>
      <c r="R16687">
        <v>0</v>
      </c>
      <c r="S16687">
        <v>0</v>
      </c>
      <c r="T16687">
        <v>0</v>
      </c>
      <c r="U16687">
        <v>0</v>
      </c>
      <c r="V16687">
        <v>0</v>
      </c>
      <c r="W16687">
        <v>0</v>
      </c>
      <c r="X16687">
        <v>0</v>
      </c>
      <c r="Y16687">
        <v>0</v>
      </c>
      <c r="Z16687">
        <v>0</v>
      </c>
      <c r="AA16687">
        <v>0</v>
      </c>
      <c r="AB16687">
        <v>0</v>
      </c>
      <c r="AC16687">
        <v>0</v>
      </c>
      <c r="AD16687">
        <v>0</v>
      </c>
      <c r="AE16687">
        <v>0</v>
      </c>
      <c r="AF16687">
        <v>0</v>
      </c>
    </row>
    <row r="16688" spans="1:32">
      <c r="A16688" t="s">
        <v>6452</v>
      </c>
      <c r="B16688" t="s">
        <v>19</v>
      </c>
      <c r="C16688">
        <v>0</v>
      </c>
      <c r="D16688">
        <v>0</v>
      </c>
      <c r="E16688">
        <v>0</v>
      </c>
      <c r="F16688">
        <v>0</v>
      </c>
      <c r="G16688">
        <v>0</v>
      </c>
      <c r="H16688">
        <v>0</v>
      </c>
      <c r="I16688">
        <v>0</v>
      </c>
      <c r="J16688">
        <v>0</v>
      </c>
      <c r="K16688">
        <v>0</v>
      </c>
      <c r="L16688">
        <v>0</v>
      </c>
      <c r="M16688">
        <v>0</v>
      </c>
      <c r="N16688">
        <v>0</v>
      </c>
      <c r="O16688">
        <v>0</v>
      </c>
      <c r="P16688">
        <v>0</v>
      </c>
      <c r="Q16688">
        <v>0</v>
      </c>
      <c r="R16688">
        <v>0</v>
      </c>
      <c r="S16688">
        <v>0</v>
      </c>
      <c r="T16688">
        <v>0</v>
      </c>
      <c r="U16688">
        <v>0</v>
      </c>
      <c r="V16688">
        <v>0</v>
      </c>
      <c r="W16688">
        <v>0</v>
      </c>
      <c r="X16688">
        <v>0</v>
      </c>
      <c r="Y16688">
        <v>0</v>
      </c>
      <c r="Z16688">
        <v>0</v>
      </c>
      <c r="AA16688">
        <v>0</v>
      </c>
      <c r="AB16688">
        <v>0</v>
      </c>
      <c r="AC16688">
        <v>0</v>
      </c>
      <c r="AD16688">
        <v>0</v>
      </c>
      <c r="AE16688">
        <v>0</v>
      </c>
      <c r="AF16688">
        <v>0</v>
      </c>
    </row>
    <row r="16689" spans="1:32">
      <c r="A16689" t="s">
        <v>6453</v>
      </c>
      <c r="B16689" t="s">
        <v>19</v>
      </c>
      <c r="C16689">
        <v>0</v>
      </c>
      <c r="D16689">
        <v>0</v>
      </c>
      <c r="E16689">
        <v>0</v>
      </c>
      <c r="F16689">
        <v>0</v>
      </c>
      <c r="G16689">
        <v>0</v>
      </c>
      <c r="H16689">
        <v>0</v>
      </c>
      <c r="I16689">
        <v>0</v>
      </c>
      <c r="J16689">
        <v>0</v>
      </c>
      <c r="K16689">
        <v>0</v>
      </c>
      <c r="L16689">
        <v>0</v>
      </c>
      <c r="M16689">
        <v>0</v>
      </c>
      <c r="N16689">
        <v>0</v>
      </c>
      <c r="O16689">
        <v>0</v>
      </c>
      <c r="P16689">
        <v>0</v>
      </c>
      <c r="Q16689">
        <v>0</v>
      </c>
      <c r="R16689">
        <v>0</v>
      </c>
      <c r="S16689">
        <v>0</v>
      </c>
      <c r="T16689">
        <v>0</v>
      </c>
      <c r="U16689">
        <v>0</v>
      </c>
      <c r="V16689">
        <v>0</v>
      </c>
      <c r="W16689">
        <v>0</v>
      </c>
      <c r="X16689">
        <v>0</v>
      </c>
      <c r="Y16689">
        <v>0</v>
      </c>
      <c r="Z16689">
        <v>0</v>
      </c>
      <c r="AA16689">
        <v>0</v>
      </c>
      <c r="AB16689">
        <v>0</v>
      </c>
      <c r="AC16689">
        <v>0</v>
      </c>
      <c r="AD16689">
        <v>0</v>
      </c>
      <c r="AE16689">
        <v>0</v>
      </c>
      <c r="AF16689">
        <v>0</v>
      </c>
    </row>
    <row r="16690" spans="1:32">
      <c r="A16690" t="s">
        <v>6454</v>
      </c>
      <c r="B16690" t="s">
        <v>19</v>
      </c>
      <c r="C16690">
        <v>0</v>
      </c>
      <c r="D16690">
        <v>0</v>
      </c>
      <c r="E16690">
        <v>0</v>
      </c>
      <c r="F16690">
        <v>0</v>
      </c>
      <c r="G16690">
        <v>0</v>
      </c>
      <c r="H16690">
        <v>0</v>
      </c>
      <c r="I16690">
        <v>0</v>
      </c>
      <c r="J16690">
        <v>0</v>
      </c>
      <c r="K16690">
        <v>0</v>
      </c>
      <c r="L16690">
        <v>0</v>
      </c>
      <c r="M16690">
        <v>0</v>
      </c>
      <c r="N16690">
        <v>0</v>
      </c>
      <c r="O16690">
        <v>0</v>
      </c>
      <c r="P16690">
        <v>0</v>
      </c>
      <c r="Q16690">
        <v>0</v>
      </c>
      <c r="R16690">
        <v>0</v>
      </c>
      <c r="S16690">
        <v>0</v>
      </c>
      <c r="T16690">
        <v>0</v>
      </c>
      <c r="U16690">
        <v>0</v>
      </c>
      <c r="V16690">
        <v>0</v>
      </c>
      <c r="W16690">
        <v>0</v>
      </c>
      <c r="X16690">
        <v>0</v>
      </c>
      <c r="Y16690">
        <v>0</v>
      </c>
      <c r="Z16690">
        <v>0</v>
      </c>
      <c r="AA16690">
        <v>0</v>
      </c>
      <c r="AB16690">
        <v>0</v>
      </c>
      <c r="AC16690">
        <v>0</v>
      </c>
      <c r="AD16690">
        <v>0</v>
      </c>
      <c r="AE16690">
        <v>0</v>
      </c>
      <c r="AF16690">
        <v>0</v>
      </c>
    </row>
    <row r="16691" spans="1:32">
      <c r="A16691" t="s">
        <v>6455</v>
      </c>
      <c r="B16691" t="s">
        <v>19</v>
      </c>
      <c r="C16691">
        <v>0</v>
      </c>
      <c r="D16691">
        <v>0</v>
      </c>
      <c r="E16691">
        <v>0</v>
      </c>
      <c r="F16691">
        <v>0</v>
      </c>
      <c r="G16691">
        <v>0</v>
      </c>
      <c r="H16691">
        <v>0</v>
      </c>
      <c r="I16691">
        <v>0</v>
      </c>
      <c r="J16691">
        <v>0</v>
      </c>
      <c r="K16691">
        <v>0</v>
      </c>
      <c r="L16691">
        <v>0</v>
      </c>
      <c r="M16691">
        <v>0</v>
      </c>
      <c r="N16691">
        <v>0</v>
      </c>
      <c r="O16691">
        <v>0</v>
      </c>
      <c r="P16691">
        <v>0</v>
      </c>
      <c r="Q16691">
        <v>0</v>
      </c>
      <c r="R16691">
        <v>0</v>
      </c>
      <c r="S16691">
        <v>0</v>
      </c>
      <c r="T16691">
        <v>0</v>
      </c>
      <c r="U16691">
        <v>0</v>
      </c>
      <c r="V16691">
        <v>0</v>
      </c>
      <c r="W16691">
        <v>0</v>
      </c>
      <c r="X16691">
        <v>0</v>
      </c>
      <c r="Y16691">
        <v>0</v>
      </c>
      <c r="Z16691">
        <v>0</v>
      </c>
      <c r="AA16691">
        <v>0</v>
      </c>
      <c r="AB16691">
        <v>0</v>
      </c>
      <c r="AC16691">
        <v>0</v>
      </c>
      <c r="AD16691">
        <v>0</v>
      </c>
      <c r="AE16691">
        <v>0</v>
      </c>
      <c r="AF16691">
        <v>0</v>
      </c>
    </row>
    <row r="16692" spans="1:32">
      <c r="A16692" t="s">
        <v>6456</v>
      </c>
      <c r="B16692" t="s">
        <v>19</v>
      </c>
      <c r="C16692">
        <v>0</v>
      </c>
      <c r="D16692">
        <v>0</v>
      </c>
      <c r="E16692">
        <v>0</v>
      </c>
      <c r="F16692">
        <v>0</v>
      </c>
      <c r="G16692">
        <v>0</v>
      </c>
      <c r="H16692">
        <v>0</v>
      </c>
      <c r="I16692">
        <v>0</v>
      </c>
      <c r="J16692">
        <v>0</v>
      </c>
      <c r="K16692">
        <v>0</v>
      </c>
      <c r="L16692">
        <v>0</v>
      </c>
      <c r="M16692">
        <v>0</v>
      </c>
      <c r="N16692">
        <v>0</v>
      </c>
      <c r="O16692">
        <v>0</v>
      </c>
      <c r="P16692">
        <v>0</v>
      </c>
      <c r="Q16692">
        <v>0</v>
      </c>
      <c r="R16692">
        <v>0</v>
      </c>
      <c r="S16692">
        <v>0</v>
      </c>
      <c r="T16692">
        <v>0</v>
      </c>
      <c r="U16692">
        <v>0</v>
      </c>
      <c r="V16692">
        <v>0</v>
      </c>
      <c r="W16692">
        <v>0</v>
      </c>
      <c r="X16692">
        <v>0</v>
      </c>
      <c r="Y16692">
        <v>0</v>
      </c>
      <c r="Z16692">
        <v>0</v>
      </c>
      <c r="AA16692">
        <v>0</v>
      </c>
      <c r="AB16692">
        <v>0</v>
      </c>
      <c r="AC16692">
        <v>0</v>
      </c>
      <c r="AD16692">
        <v>0</v>
      </c>
      <c r="AE16692">
        <v>0</v>
      </c>
      <c r="AF16692">
        <v>0</v>
      </c>
    </row>
    <row r="16693" spans="1:32">
      <c r="A16693" t="s">
        <v>6457</v>
      </c>
      <c r="B16693" t="s">
        <v>19</v>
      </c>
      <c r="C16693">
        <v>0</v>
      </c>
      <c r="D16693">
        <v>0</v>
      </c>
      <c r="E16693">
        <v>0</v>
      </c>
      <c r="F16693">
        <v>0</v>
      </c>
      <c r="G16693">
        <v>0</v>
      </c>
      <c r="H16693">
        <v>0</v>
      </c>
      <c r="I16693">
        <v>0</v>
      </c>
      <c r="J16693">
        <v>0</v>
      </c>
      <c r="K16693">
        <v>0</v>
      </c>
      <c r="L16693">
        <v>0</v>
      </c>
      <c r="M16693">
        <v>0</v>
      </c>
      <c r="N16693">
        <v>0</v>
      </c>
      <c r="O16693">
        <v>0</v>
      </c>
      <c r="P16693">
        <v>0</v>
      </c>
      <c r="Q16693">
        <v>0</v>
      </c>
      <c r="R16693">
        <v>0</v>
      </c>
      <c r="S16693">
        <v>0</v>
      </c>
      <c r="T16693">
        <v>0</v>
      </c>
      <c r="U16693">
        <v>0</v>
      </c>
      <c r="V16693">
        <v>0</v>
      </c>
      <c r="W16693">
        <v>0</v>
      </c>
      <c r="X16693">
        <v>0</v>
      </c>
      <c r="Y16693">
        <v>0</v>
      </c>
      <c r="Z16693">
        <v>0</v>
      </c>
      <c r="AA16693">
        <v>0</v>
      </c>
      <c r="AB16693">
        <v>0</v>
      </c>
      <c r="AC16693">
        <v>0</v>
      </c>
      <c r="AD16693">
        <v>0</v>
      </c>
      <c r="AE16693">
        <v>0</v>
      </c>
      <c r="AF16693">
        <v>0</v>
      </c>
    </row>
    <row r="16694" spans="1:32">
      <c r="A16694" t="s">
        <v>6458</v>
      </c>
      <c r="B16694" t="s">
        <v>19</v>
      </c>
      <c r="C16694">
        <v>0</v>
      </c>
      <c r="D16694">
        <v>0</v>
      </c>
      <c r="E16694">
        <v>0</v>
      </c>
      <c r="F16694">
        <v>0</v>
      </c>
      <c r="G16694">
        <v>0</v>
      </c>
      <c r="H16694">
        <v>0</v>
      </c>
      <c r="I16694">
        <v>0</v>
      </c>
      <c r="J16694">
        <v>0</v>
      </c>
      <c r="K16694">
        <v>0</v>
      </c>
      <c r="L16694">
        <v>0</v>
      </c>
      <c r="M16694">
        <v>0</v>
      </c>
      <c r="N16694">
        <v>0</v>
      </c>
      <c r="O16694">
        <v>0</v>
      </c>
      <c r="P16694">
        <v>0</v>
      </c>
      <c r="Q16694">
        <v>0</v>
      </c>
      <c r="R16694">
        <v>0</v>
      </c>
      <c r="S16694">
        <v>0</v>
      </c>
      <c r="T16694">
        <v>0</v>
      </c>
      <c r="U16694">
        <v>0</v>
      </c>
      <c r="V16694">
        <v>0</v>
      </c>
      <c r="W16694">
        <v>0</v>
      </c>
      <c r="X16694">
        <v>0</v>
      </c>
      <c r="Y16694">
        <v>0</v>
      </c>
      <c r="Z16694">
        <v>0</v>
      </c>
      <c r="AA16694">
        <v>0</v>
      </c>
      <c r="AB16694">
        <v>0</v>
      </c>
      <c r="AC16694">
        <v>0</v>
      </c>
      <c r="AD16694">
        <v>0</v>
      </c>
      <c r="AE16694">
        <v>0</v>
      </c>
      <c r="AF16694">
        <v>0</v>
      </c>
    </row>
    <row r="16695" spans="1:32">
      <c r="A16695" t="s">
        <v>6459</v>
      </c>
      <c r="B16695" t="s">
        <v>19</v>
      </c>
      <c r="C16695">
        <v>0</v>
      </c>
      <c r="D16695">
        <v>0</v>
      </c>
      <c r="E16695">
        <v>0</v>
      </c>
      <c r="F16695">
        <v>0</v>
      </c>
      <c r="G16695">
        <v>0</v>
      </c>
      <c r="H16695">
        <v>0</v>
      </c>
      <c r="I16695">
        <v>0</v>
      </c>
      <c r="J16695">
        <v>0</v>
      </c>
      <c r="K16695">
        <v>0</v>
      </c>
      <c r="L16695">
        <v>0</v>
      </c>
      <c r="M16695">
        <v>0</v>
      </c>
      <c r="N16695">
        <v>0</v>
      </c>
      <c r="O16695">
        <v>0</v>
      </c>
      <c r="P16695">
        <v>0</v>
      </c>
      <c r="Q16695">
        <v>0</v>
      </c>
      <c r="R16695">
        <v>0</v>
      </c>
      <c r="S16695">
        <v>0</v>
      </c>
      <c r="T16695">
        <v>0</v>
      </c>
      <c r="U16695">
        <v>0</v>
      </c>
      <c r="V16695">
        <v>0</v>
      </c>
      <c r="W16695">
        <v>0</v>
      </c>
      <c r="X16695">
        <v>0</v>
      </c>
      <c r="Y16695">
        <v>0</v>
      </c>
      <c r="Z16695">
        <v>0</v>
      </c>
      <c r="AA16695">
        <v>0</v>
      </c>
      <c r="AB16695">
        <v>0</v>
      </c>
      <c r="AC16695">
        <v>0</v>
      </c>
      <c r="AD16695">
        <v>0</v>
      </c>
      <c r="AE16695">
        <v>0</v>
      </c>
      <c r="AF16695">
        <v>0</v>
      </c>
    </row>
    <row r="16696" spans="1:32">
      <c r="A16696" t="s">
        <v>6460</v>
      </c>
      <c r="B16696" t="s">
        <v>19</v>
      </c>
      <c r="C16696">
        <v>0</v>
      </c>
      <c r="D16696">
        <v>0</v>
      </c>
      <c r="E16696">
        <v>0</v>
      </c>
      <c r="F16696">
        <v>0</v>
      </c>
      <c r="G16696">
        <v>0</v>
      </c>
      <c r="H16696">
        <v>0</v>
      </c>
      <c r="I16696">
        <v>0</v>
      </c>
      <c r="J16696">
        <v>0</v>
      </c>
      <c r="K16696">
        <v>0</v>
      </c>
      <c r="L16696">
        <v>0</v>
      </c>
      <c r="M16696">
        <v>0</v>
      </c>
      <c r="N16696">
        <v>0</v>
      </c>
      <c r="O16696">
        <v>0</v>
      </c>
      <c r="P16696">
        <v>0</v>
      </c>
      <c r="Q16696">
        <v>0</v>
      </c>
      <c r="R16696">
        <v>0</v>
      </c>
      <c r="S16696">
        <v>0</v>
      </c>
      <c r="T16696">
        <v>0</v>
      </c>
      <c r="U16696">
        <v>0</v>
      </c>
      <c r="V16696">
        <v>0</v>
      </c>
      <c r="W16696">
        <v>0</v>
      </c>
      <c r="X16696">
        <v>0</v>
      </c>
      <c r="Y16696">
        <v>0</v>
      </c>
      <c r="Z16696">
        <v>0</v>
      </c>
      <c r="AA16696">
        <v>0</v>
      </c>
      <c r="AB16696">
        <v>0</v>
      </c>
      <c r="AC16696">
        <v>0</v>
      </c>
      <c r="AD16696">
        <v>0</v>
      </c>
      <c r="AE16696">
        <v>0</v>
      </c>
      <c r="AF16696">
        <v>0</v>
      </c>
    </row>
    <row r="16697" spans="1:32">
      <c r="A16697" t="s">
        <v>6461</v>
      </c>
      <c r="B16697" t="s">
        <v>19</v>
      </c>
      <c r="C16697">
        <v>0</v>
      </c>
      <c r="D16697">
        <v>0</v>
      </c>
      <c r="E16697">
        <v>0</v>
      </c>
      <c r="F16697">
        <v>0</v>
      </c>
      <c r="G16697">
        <v>0</v>
      </c>
      <c r="H16697">
        <v>0</v>
      </c>
      <c r="I16697">
        <v>0</v>
      </c>
      <c r="J16697">
        <v>0</v>
      </c>
      <c r="K16697">
        <v>0</v>
      </c>
      <c r="L16697">
        <v>0</v>
      </c>
      <c r="M16697">
        <v>0</v>
      </c>
      <c r="N16697">
        <v>0</v>
      </c>
      <c r="O16697">
        <v>0</v>
      </c>
      <c r="P16697">
        <v>0</v>
      </c>
      <c r="Q16697">
        <v>0</v>
      </c>
      <c r="R16697">
        <v>0</v>
      </c>
      <c r="S16697">
        <v>0</v>
      </c>
      <c r="T16697">
        <v>0</v>
      </c>
      <c r="U16697">
        <v>0</v>
      </c>
      <c r="V16697">
        <v>0</v>
      </c>
      <c r="W16697">
        <v>0</v>
      </c>
      <c r="X16697">
        <v>0</v>
      </c>
      <c r="Y16697">
        <v>0</v>
      </c>
      <c r="Z16697">
        <v>0</v>
      </c>
      <c r="AA16697">
        <v>0</v>
      </c>
      <c r="AB16697">
        <v>0</v>
      </c>
      <c r="AC16697">
        <v>0</v>
      </c>
      <c r="AD16697">
        <v>0</v>
      </c>
      <c r="AE16697">
        <v>0</v>
      </c>
      <c r="AF16697">
        <v>0</v>
      </c>
    </row>
    <row r="16698" spans="1:32">
      <c r="A16698" t="s">
        <v>6462</v>
      </c>
      <c r="B16698" t="s">
        <v>19</v>
      </c>
      <c r="C16698">
        <v>0</v>
      </c>
      <c r="D16698">
        <v>0</v>
      </c>
      <c r="E16698">
        <v>0</v>
      </c>
      <c r="F16698">
        <v>0</v>
      </c>
      <c r="G16698">
        <v>0</v>
      </c>
      <c r="H16698">
        <v>0</v>
      </c>
      <c r="I16698">
        <v>0</v>
      </c>
      <c r="J16698">
        <v>0</v>
      </c>
      <c r="K16698">
        <v>0</v>
      </c>
      <c r="L16698">
        <v>0</v>
      </c>
      <c r="M16698">
        <v>0</v>
      </c>
      <c r="N16698">
        <v>0</v>
      </c>
      <c r="O16698">
        <v>0</v>
      </c>
      <c r="P16698">
        <v>0</v>
      </c>
      <c r="Q16698">
        <v>0</v>
      </c>
      <c r="R16698">
        <v>0</v>
      </c>
      <c r="S16698">
        <v>0</v>
      </c>
      <c r="T16698">
        <v>0</v>
      </c>
      <c r="U16698">
        <v>0</v>
      </c>
      <c r="V16698">
        <v>0</v>
      </c>
      <c r="W16698">
        <v>0</v>
      </c>
      <c r="X16698">
        <v>0</v>
      </c>
      <c r="Y16698">
        <v>0</v>
      </c>
      <c r="Z16698">
        <v>0</v>
      </c>
      <c r="AA16698">
        <v>0</v>
      </c>
      <c r="AB16698">
        <v>0</v>
      </c>
      <c r="AC16698">
        <v>0</v>
      </c>
      <c r="AD16698">
        <v>0</v>
      </c>
      <c r="AE16698">
        <v>0</v>
      </c>
      <c r="AF16698">
        <v>0</v>
      </c>
    </row>
    <row r="16699" spans="1:32">
      <c r="A16699" t="s">
        <v>6463</v>
      </c>
      <c r="B16699" t="s">
        <v>19</v>
      </c>
      <c r="C16699">
        <v>0</v>
      </c>
      <c r="D16699">
        <v>0</v>
      </c>
      <c r="E16699">
        <v>0</v>
      </c>
      <c r="F16699">
        <v>0</v>
      </c>
      <c r="G16699">
        <v>0</v>
      </c>
      <c r="H16699">
        <v>0</v>
      </c>
      <c r="I16699">
        <v>0</v>
      </c>
      <c r="J16699">
        <v>0</v>
      </c>
      <c r="K16699">
        <v>0</v>
      </c>
      <c r="L16699">
        <v>0</v>
      </c>
      <c r="M16699">
        <v>0</v>
      </c>
      <c r="N16699">
        <v>0</v>
      </c>
      <c r="O16699">
        <v>0</v>
      </c>
      <c r="P16699">
        <v>0</v>
      </c>
      <c r="Q16699">
        <v>0</v>
      </c>
      <c r="R16699">
        <v>0</v>
      </c>
      <c r="S16699">
        <v>0</v>
      </c>
      <c r="T16699">
        <v>0</v>
      </c>
      <c r="U16699">
        <v>0</v>
      </c>
      <c r="V16699">
        <v>0</v>
      </c>
      <c r="W16699">
        <v>0</v>
      </c>
      <c r="X16699">
        <v>0</v>
      </c>
      <c r="Y16699">
        <v>0</v>
      </c>
      <c r="Z16699">
        <v>0</v>
      </c>
      <c r="AA16699">
        <v>0</v>
      </c>
      <c r="AB16699">
        <v>0</v>
      </c>
      <c r="AC16699">
        <v>0</v>
      </c>
      <c r="AD16699">
        <v>0</v>
      </c>
      <c r="AE16699">
        <v>0</v>
      </c>
      <c r="AF16699">
        <v>0</v>
      </c>
    </row>
    <row r="16700" spans="1:32">
      <c r="A16700" t="s">
        <v>6464</v>
      </c>
      <c r="B16700" t="s">
        <v>19</v>
      </c>
      <c r="C16700">
        <v>0</v>
      </c>
      <c r="D16700">
        <v>0</v>
      </c>
      <c r="E16700">
        <v>0</v>
      </c>
      <c r="F16700">
        <v>0</v>
      </c>
      <c r="G16700">
        <v>0</v>
      </c>
      <c r="H16700">
        <v>0</v>
      </c>
      <c r="I16700">
        <v>0</v>
      </c>
      <c r="J16700">
        <v>0</v>
      </c>
      <c r="K16700">
        <v>0</v>
      </c>
      <c r="L16700">
        <v>0</v>
      </c>
      <c r="M16700">
        <v>0</v>
      </c>
      <c r="N16700">
        <v>0</v>
      </c>
      <c r="O16700">
        <v>0</v>
      </c>
      <c r="P16700">
        <v>0</v>
      </c>
      <c r="Q16700">
        <v>0</v>
      </c>
      <c r="R16700">
        <v>0</v>
      </c>
      <c r="S16700">
        <v>0</v>
      </c>
      <c r="T16700">
        <v>0</v>
      </c>
      <c r="U16700">
        <v>0</v>
      </c>
      <c r="V16700">
        <v>0</v>
      </c>
      <c r="W16700">
        <v>0</v>
      </c>
      <c r="X16700">
        <v>0</v>
      </c>
      <c r="Y16700">
        <v>0</v>
      </c>
      <c r="Z16700">
        <v>0</v>
      </c>
      <c r="AA16700">
        <v>0</v>
      </c>
      <c r="AB16700">
        <v>0</v>
      </c>
      <c r="AC16700">
        <v>0</v>
      </c>
      <c r="AD16700">
        <v>0</v>
      </c>
      <c r="AE16700">
        <v>0</v>
      </c>
      <c r="AF16700">
        <v>0</v>
      </c>
    </row>
    <row r="16701" spans="1:32">
      <c r="A16701" t="s">
        <v>6465</v>
      </c>
      <c r="B16701" t="s">
        <v>19</v>
      </c>
      <c r="C16701">
        <v>0</v>
      </c>
      <c r="D16701">
        <v>0</v>
      </c>
      <c r="E16701">
        <v>0</v>
      </c>
      <c r="F16701">
        <v>0</v>
      </c>
      <c r="G16701">
        <v>0</v>
      </c>
      <c r="H16701">
        <v>0</v>
      </c>
      <c r="I16701">
        <v>0</v>
      </c>
      <c r="J16701">
        <v>0</v>
      </c>
      <c r="K16701">
        <v>0</v>
      </c>
      <c r="L16701">
        <v>0</v>
      </c>
      <c r="M16701">
        <v>0</v>
      </c>
      <c r="N16701">
        <v>0</v>
      </c>
      <c r="O16701">
        <v>0</v>
      </c>
      <c r="P16701">
        <v>0</v>
      </c>
      <c r="Q16701">
        <v>0</v>
      </c>
      <c r="R16701">
        <v>0</v>
      </c>
      <c r="S16701">
        <v>0</v>
      </c>
      <c r="T16701">
        <v>0</v>
      </c>
      <c r="U16701">
        <v>0</v>
      </c>
      <c r="V16701">
        <v>0</v>
      </c>
      <c r="W16701">
        <v>0</v>
      </c>
      <c r="X16701">
        <v>0</v>
      </c>
      <c r="Y16701">
        <v>0</v>
      </c>
      <c r="Z16701">
        <v>0</v>
      </c>
      <c r="AA16701">
        <v>0</v>
      </c>
      <c r="AB16701">
        <v>0</v>
      </c>
      <c r="AC16701">
        <v>0</v>
      </c>
      <c r="AD16701">
        <v>0</v>
      </c>
      <c r="AE16701">
        <v>0</v>
      </c>
      <c r="AF16701">
        <v>0</v>
      </c>
    </row>
    <row r="16702" spans="1:32">
      <c r="A16702" t="s">
        <v>6466</v>
      </c>
      <c r="B16702" t="s">
        <v>19</v>
      </c>
      <c r="C16702">
        <v>0</v>
      </c>
      <c r="D16702">
        <v>0</v>
      </c>
      <c r="E16702">
        <v>0</v>
      </c>
      <c r="F16702">
        <v>0</v>
      </c>
      <c r="G16702">
        <v>0</v>
      </c>
      <c r="H16702">
        <v>0</v>
      </c>
      <c r="I16702">
        <v>0</v>
      </c>
      <c r="J16702">
        <v>0</v>
      </c>
      <c r="K16702">
        <v>0</v>
      </c>
      <c r="L16702">
        <v>0</v>
      </c>
      <c r="M16702">
        <v>0</v>
      </c>
      <c r="N16702">
        <v>0</v>
      </c>
      <c r="O16702">
        <v>0</v>
      </c>
      <c r="P16702">
        <v>0</v>
      </c>
      <c r="Q16702">
        <v>0</v>
      </c>
      <c r="R16702">
        <v>0</v>
      </c>
      <c r="S16702">
        <v>0</v>
      </c>
      <c r="T16702">
        <v>0</v>
      </c>
      <c r="U16702">
        <v>0</v>
      </c>
      <c r="V16702">
        <v>0</v>
      </c>
      <c r="W16702">
        <v>0</v>
      </c>
      <c r="X16702">
        <v>0</v>
      </c>
      <c r="Y16702">
        <v>0</v>
      </c>
      <c r="Z16702">
        <v>0</v>
      </c>
      <c r="AA16702">
        <v>0</v>
      </c>
      <c r="AB16702">
        <v>0</v>
      </c>
      <c r="AC16702">
        <v>0</v>
      </c>
      <c r="AD16702">
        <v>0</v>
      </c>
      <c r="AE16702">
        <v>0</v>
      </c>
      <c r="AF16702">
        <v>0</v>
      </c>
    </row>
    <row r="16703" spans="1:32">
      <c r="A16703" t="s">
        <v>6467</v>
      </c>
      <c r="B16703" t="s">
        <v>19</v>
      </c>
      <c r="C16703">
        <v>0</v>
      </c>
      <c r="D16703">
        <v>0</v>
      </c>
      <c r="E16703">
        <v>0</v>
      </c>
      <c r="F16703">
        <v>0</v>
      </c>
      <c r="G16703">
        <v>0</v>
      </c>
      <c r="H16703">
        <v>0</v>
      </c>
      <c r="I16703">
        <v>0</v>
      </c>
      <c r="J16703">
        <v>0</v>
      </c>
      <c r="K16703">
        <v>0</v>
      </c>
      <c r="L16703">
        <v>0</v>
      </c>
      <c r="M16703">
        <v>0</v>
      </c>
      <c r="N16703">
        <v>0</v>
      </c>
      <c r="O16703">
        <v>0</v>
      </c>
      <c r="P16703">
        <v>0</v>
      </c>
      <c r="Q16703">
        <v>0</v>
      </c>
      <c r="R16703">
        <v>0</v>
      </c>
      <c r="S16703">
        <v>0</v>
      </c>
      <c r="T16703">
        <v>0</v>
      </c>
      <c r="U16703">
        <v>0</v>
      </c>
      <c r="V16703">
        <v>0</v>
      </c>
      <c r="W16703">
        <v>0</v>
      </c>
      <c r="X16703">
        <v>0</v>
      </c>
      <c r="Y16703">
        <v>0</v>
      </c>
      <c r="Z16703">
        <v>0</v>
      </c>
      <c r="AA16703">
        <v>0</v>
      </c>
      <c r="AB16703">
        <v>0</v>
      </c>
      <c r="AC16703">
        <v>0</v>
      </c>
      <c r="AD16703">
        <v>0</v>
      </c>
      <c r="AE16703">
        <v>0</v>
      </c>
      <c r="AF16703">
        <v>0</v>
      </c>
    </row>
    <row r="16704" spans="1:32">
      <c r="A16704" t="s">
        <v>6468</v>
      </c>
      <c r="B16704" t="s">
        <v>19</v>
      </c>
      <c r="C16704">
        <v>0</v>
      </c>
      <c r="D16704">
        <v>0</v>
      </c>
      <c r="E16704">
        <v>0</v>
      </c>
      <c r="F16704">
        <v>0</v>
      </c>
      <c r="G16704">
        <v>0</v>
      </c>
      <c r="H16704">
        <v>0</v>
      </c>
      <c r="I16704">
        <v>0</v>
      </c>
      <c r="J16704">
        <v>0</v>
      </c>
      <c r="K16704">
        <v>0</v>
      </c>
      <c r="L16704">
        <v>0</v>
      </c>
      <c r="M16704">
        <v>0</v>
      </c>
      <c r="N16704">
        <v>0</v>
      </c>
      <c r="O16704">
        <v>0</v>
      </c>
      <c r="P16704">
        <v>0</v>
      </c>
      <c r="Q16704">
        <v>0</v>
      </c>
      <c r="R16704">
        <v>0</v>
      </c>
      <c r="S16704">
        <v>0</v>
      </c>
      <c r="T16704">
        <v>0</v>
      </c>
      <c r="U16704">
        <v>0</v>
      </c>
      <c r="V16704">
        <v>0</v>
      </c>
      <c r="W16704">
        <v>0</v>
      </c>
      <c r="X16704">
        <v>0</v>
      </c>
      <c r="Y16704">
        <v>0</v>
      </c>
      <c r="Z16704">
        <v>0</v>
      </c>
      <c r="AA16704">
        <v>0</v>
      </c>
      <c r="AB16704">
        <v>0</v>
      </c>
      <c r="AC16704">
        <v>0</v>
      </c>
      <c r="AD16704">
        <v>0</v>
      </c>
      <c r="AE16704">
        <v>0</v>
      </c>
      <c r="AF16704">
        <v>0</v>
      </c>
    </row>
    <row r="16705" spans="1:32">
      <c r="A16705" t="s">
        <v>6469</v>
      </c>
      <c r="B16705" t="s">
        <v>19</v>
      </c>
      <c r="C16705">
        <v>0</v>
      </c>
      <c r="D16705">
        <v>0</v>
      </c>
      <c r="E16705">
        <v>0</v>
      </c>
      <c r="F16705">
        <v>0</v>
      </c>
      <c r="G16705">
        <v>0</v>
      </c>
      <c r="H16705">
        <v>0</v>
      </c>
      <c r="I16705">
        <v>0</v>
      </c>
      <c r="J16705">
        <v>0</v>
      </c>
      <c r="K16705">
        <v>0</v>
      </c>
      <c r="L16705">
        <v>0</v>
      </c>
      <c r="M16705">
        <v>0</v>
      </c>
      <c r="N16705">
        <v>0</v>
      </c>
      <c r="O16705">
        <v>0</v>
      </c>
      <c r="P16705">
        <v>0</v>
      </c>
      <c r="Q16705">
        <v>0</v>
      </c>
      <c r="R16705">
        <v>0</v>
      </c>
      <c r="S16705">
        <v>0</v>
      </c>
      <c r="T16705">
        <v>0</v>
      </c>
      <c r="U16705">
        <v>0</v>
      </c>
      <c r="V16705">
        <v>0</v>
      </c>
      <c r="W16705">
        <v>0</v>
      </c>
      <c r="X16705">
        <v>0</v>
      </c>
      <c r="Y16705">
        <v>0</v>
      </c>
      <c r="Z16705">
        <v>0</v>
      </c>
      <c r="AA16705">
        <v>0</v>
      </c>
      <c r="AB16705">
        <v>0</v>
      </c>
      <c r="AC16705">
        <v>0</v>
      </c>
      <c r="AD16705">
        <v>0</v>
      </c>
      <c r="AE16705">
        <v>0</v>
      </c>
      <c r="AF16705">
        <v>0</v>
      </c>
    </row>
    <row r="16706" spans="1:32">
      <c r="A16706" t="s">
        <v>6470</v>
      </c>
      <c r="B16706" t="s">
        <v>19</v>
      </c>
      <c r="C16706">
        <v>0</v>
      </c>
      <c r="D16706">
        <v>0</v>
      </c>
      <c r="E16706">
        <v>0</v>
      </c>
      <c r="F16706">
        <v>0</v>
      </c>
      <c r="G16706">
        <v>0</v>
      </c>
      <c r="H16706">
        <v>0</v>
      </c>
      <c r="I16706">
        <v>0</v>
      </c>
      <c r="J16706">
        <v>0</v>
      </c>
      <c r="K16706">
        <v>0</v>
      </c>
      <c r="L16706">
        <v>0</v>
      </c>
      <c r="M16706">
        <v>0</v>
      </c>
      <c r="N16706">
        <v>0</v>
      </c>
      <c r="O16706">
        <v>0</v>
      </c>
      <c r="P16706">
        <v>0</v>
      </c>
      <c r="Q16706">
        <v>0</v>
      </c>
      <c r="R16706">
        <v>0</v>
      </c>
      <c r="S16706">
        <v>0</v>
      </c>
      <c r="T16706">
        <v>0</v>
      </c>
      <c r="U16706">
        <v>0</v>
      </c>
      <c r="V16706">
        <v>0</v>
      </c>
      <c r="W16706">
        <v>0</v>
      </c>
      <c r="X16706">
        <v>0</v>
      </c>
      <c r="Y16706">
        <v>0</v>
      </c>
      <c r="Z16706">
        <v>0</v>
      </c>
      <c r="AA16706">
        <v>0</v>
      </c>
      <c r="AB16706">
        <v>0</v>
      </c>
      <c r="AC16706">
        <v>0</v>
      </c>
      <c r="AD16706">
        <v>0</v>
      </c>
      <c r="AE16706">
        <v>0</v>
      </c>
      <c r="AF16706">
        <v>0</v>
      </c>
    </row>
    <row r="16707" spans="1:32">
      <c r="A16707" t="s">
        <v>6471</v>
      </c>
      <c r="B16707" t="s">
        <v>19</v>
      </c>
      <c r="C16707">
        <v>0</v>
      </c>
      <c r="D16707">
        <v>0</v>
      </c>
      <c r="E16707">
        <v>0</v>
      </c>
      <c r="F16707">
        <v>0</v>
      </c>
      <c r="G16707">
        <v>0</v>
      </c>
      <c r="H16707">
        <v>0</v>
      </c>
      <c r="I16707">
        <v>0</v>
      </c>
      <c r="J16707">
        <v>0</v>
      </c>
      <c r="K16707">
        <v>0</v>
      </c>
      <c r="L16707">
        <v>0</v>
      </c>
      <c r="M16707">
        <v>0</v>
      </c>
      <c r="N16707">
        <v>0</v>
      </c>
      <c r="O16707">
        <v>0</v>
      </c>
      <c r="P16707">
        <v>0</v>
      </c>
      <c r="Q16707">
        <v>0</v>
      </c>
      <c r="R16707">
        <v>0</v>
      </c>
      <c r="S16707">
        <v>0</v>
      </c>
      <c r="T16707">
        <v>0</v>
      </c>
      <c r="U16707">
        <v>0</v>
      </c>
      <c r="V16707">
        <v>0</v>
      </c>
      <c r="W16707">
        <v>0</v>
      </c>
      <c r="X16707">
        <v>0</v>
      </c>
      <c r="Y16707">
        <v>0</v>
      </c>
      <c r="Z16707">
        <v>0</v>
      </c>
      <c r="AA16707">
        <v>0</v>
      </c>
      <c r="AB16707">
        <v>0</v>
      </c>
      <c r="AC16707">
        <v>0</v>
      </c>
      <c r="AD16707">
        <v>0</v>
      </c>
      <c r="AE16707">
        <v>0</v>
      </c>
      <c r="AF16707">
        <v>0</v>
      </c>
    </row>
    <row r="16708" spans="1:32">
      <c r="A16708" t="s">
        <v>6472</v>
      </c>
      <c r="B16708" t="s">
        <v>19</v>
      </c>
      <c r="C16708">
        <v>0</v>
      </c>
      <c r="D16708">
        <v>0</v>
      </c>
      <c r="E16708">
        <v>0</v>
      </c>
      <c r="F16708">
        <v>0</v>
      </c>
      <c r="G16708">
        <v>0</v>
      </c>
      <c r="H16708">
        <v>0</v>
      </c>
      <c r="I16708">
        <v>0</v>
      </c>
      <c r="J16708">
        <v>0</v>
      </c>
      <c r="K16708">
        <v>0</v>
      </c>
      <c r="L16708">
        <v>0</v>
      </c>
      <c r="M16708">
        <v>0</v>
      </c>
      <c r="N16708">
        <v>0</v>
      </c>
      <c r="O16708">
        <v>0</v>
      </c>
      <c r="P16708">
        <v>0</v>
      </c>
      <c r="Q16708">
        <v>0</v>
      </c>
      <c r="R16708">
        <v>0</v>
      </c>
      <c r="S16708">
        <v>0</v>
      </c>
      <c r="T16708">
        <v>0</v>
      </c>
      <c r="U16708">
        <v>0</v>
      </c>
      <c r="V16708">
        <v>0</v>
      </c>
      <c r="W16708">
        <v>0</v>
      </c>
      <c r="X16708">
        <v>0</v>
      </c>
      <c r="Y16708">
        <v>0</v>
      </c>
      <c r="Z16708">
        <v>0</v>
      </c>
      <c r="AA16708">
        <v>0</v>
      </c>
      <c r="AB16708">
        <v>0</v>
      </c>
      <c r="AC16708">
        <v>0</v>
      </c>
      <c r="AD16708">
        <v>0</v>
      </c>
      <c r="AE16708">
        <v>0</v>
      </c>
      <c r="AF16708">
        <v>0</v>
      </c>
    </row>
    <row r="16709" spans="1:32">
      <c r="A16709" t="s">
        <v>6473</v>
      </c>
      <c r="B16709" t="s">
        <v>19</v>
      </c>
      <c r="C16709">
        <v>0</v>
      </c>
      <c r="D16709">
        <v>0</v>
      </c>
      <c r="E16709">
        <v>0</v>
      </c>
      <c r="F16709">
        <v>0</v>
      </c>
      <c r="G16709">
        <v>0</v>
      </c>
      <c r="H16709">
        <v>0</v>
      </c>
      <c r="I16709">
        <v>0</v>
      </c>
      <c r="J16709">
        <v>0</v>
      </c>
      <c r="K16709">
        <v>0</v>
      </c>
      <c r="L16709">
        <v>0</v>
      </c>
      <c r="M16709">
        <v>0</v>
      </c>
      <c r="N16709">
        <v>0</v>
      </c>
      <c r="O16709">
        <v>0</v>
      </c>
      <c r="P16709">
        <v>0</v>
      </c>
      <c r="Q16709">
        <v>0</v>
      </c>
      <c r="R16709">
        <v>0</v>
      </c>
      <c r="S16709">
        <v>0</v>
      </c>
      <c r="T16709">
        <v>0</v>
      </c>
      <c r="U16709">
        <v>0</v>
      </c>
      <c r="V16709">
        <v>0</v>
      </c>
      <c r="W16709">
        <v>0</v>
      </c>
      <c r="X16709">
        <v>0</v>
      </c>
      <c r="Y16709">
        <v>0</v>
      </c>
      <c r="Z16709">
        <v>0</v>
      </c>
      <c r="AA16709">
        <v>0</v>
      </c>
      <c r="AB16709">
        <v>0</v>
      </c>
      <c r="AC16709">
        <v>0</v>
      </c>
      <c r="AD16709">
        <v>0</v>
      </c>
      <c r="AE16709">
        <v>0</v>
      </c>
      <c r="AF16709">
        <v>0</v>
      </c>
    </row>
    <row r="16710" spans="1:32">
      <c r="A16710" t="s">
        <v>6474</v>
      </c>
      <c r="B16710" t="s">
        <v>19</v>
      </c>
      <c r="C16710">
        <v>0</v>
      </c>
      <c r="D16710">
        <v>0</v>
      </c>
      <c r="E16710">
        <v>0</v>
      </c>
      <c r="F16710">
        <v>0</v>
      </c>
      <c r="G16710">
        <v>0</v>
      </c>
      <c r="H16710">
        <v>0</v>
      </c>
      <c r="I16710">
        <v>0</v>
      </c>
      <c r="J16710">
        <v>0</v>
      </c>
      <c r="K16710">
        <v>0</v>
      </c>
      <c r="L16710">
        <v>0</v>
      </c>
      <c r="M16710">
        <v>0</v>
      </c>
      <c r="N16710">
        <v>0</v>
      </c>
      <c r="O16710">
        <v>0</v>
      </c>
      <c r="P16710">
        <v>0</v>
      </c>
      <c r="Q16710">
        <v>0</v>
      </c>
      <c r="R16710">
        <v>0</v>
      </c>
      <c r="S16710">
        <v>0</v>
      </c>
      <c r="T16710">
        <v>0</v>
      </c>
      <c r="U16710">
        <v>0</v>
      </c>
      <c r="V16710">
        <v>0</v>
      </c>
      <c r="W16710">
        <v>0</v>
      </c>
      <c r="X16710">
        <v>0</v>
      </c>
      <c r="Y16710">
        <v>0</v>
      </c>
      <c r="Z16710">
        <v>0</v>
      </c>
      <c r="AA16710">
        <v>0</v>
      </c>
      <c r="AB16710">
        <v>0</v>
      </c>
      <c r="AC16710">
        <v>0</v>
      </c>
      <c r="AD16710">
        <v>0</v>
      </c>
      <c r="AE16710">
        <v>0</v>
      </c>
      <c r="AF16710">
        <v>0</v>
      </c>
    </row>
    <row r="16711" spans="1:32">
      <c r="A16711" t="s">
        <v>6475</v>
      </c>
      <c r="B16711" t="s">
        <v>19</v>
      </c>
      <c r="C16711">
        <v>0</v>
      </c>
      <c r="D16711">
        <v>0</v>
      </c>
      <c r="E16711">
        <v>0</v>
      </c>
      <c r="F16711">
        <v>0</v>
      </c>
      <c r="G16711">
        <v>0</v>
      </c>
      <c r="H16711">
        <v>0</v>
      </c>
      <c r="I16711">
        <v>0</v>
      </c>
      <c r="J16711">
        <v>0</v>
      </c>
      <c r="K16711">
        <v>0</v>
      </c>
      <c r="L16711">
        <v>0</v>
      </c>
      <c r="M16711">
        <v>0</v>
      </c>
      <c r="N16711">
        <v>0</v>
      </c>
      <c r="O16711">
        <v>0</v>
      </c>
      <c r="P16711">
        <v>0</v>
      </c>
      <c r="Q16711">
        <v>0</v>
      </c>
      <c r="R16711">
        <v>0</v>
      </c>
      <c r="S16711">
        <v>0</v>
      </c>
      <c r="T16711">
        <v>0</v>
      </c>
      <c r="U16711">
        <v>0</v>
      </c>
      <c r="V16711">
        <v>0</v>
      </c>
      <c r="W16711">
        <v>0</v>
      </c>
      <c r="X16711">
        <v>0</v>
      </c>
      <c r="Y16711">
        <v>0</v>
      </c>
      <c r="Z16711">
        <v>0</v>
      </c>
      <c r="AA16711">
        <v>0</v>
      </c>
      <c r="AB16711">
        <v>0</v>
      </c>
      <c r="AC16711">
        <v>0</v>
      </c>
      <c r="AD16711">
        <v>0</v>
      </c>
      <c r="AE16711">
        <v>0</v>
      </c>
      <c r="AF16711">
        <v>0</v>
      </c>
    </row>
    <row r="16712" spans="1:32">
      <c r="A16712" t="s">
        <v>6476</v>
      </c>
      <c r="B16712" t="s">
        <v>19</v>
      </c>
      <c r="C16712">
        <v>0</v>
      </c>
      <c r="D16712">
        <v>0</v>
      </c>
      <c r="E16712">
        <v>0</v>
      </c>
      <c r="F16712">
        <v>0</v>
      </c>
      <c r="G16712">
        <v>0</v>
      </c>
      <c r="H16712">
        <v>0</v>
      </c>
      <c r="I16712">
        <v>0</v>
      </c>
      <c r="J16712">
        <v>0</v>
      </c>
      <c r="K16712">
        <v>0</v>
      </c>
      <c r="L16712">
        <v>0</v>
      </c>
      <c r="M16712">
        <v>0</v>
      </c>
      <c r="N16712">
        <v>0</v>
      </c>
      <c r="O16712">
        <v>0</v>
      </c>
      <c r="P16712">
        <v>0</v>
      </c>
      <c r="Q16712">
        <v>0</v>
      </c>
      <c r="R16712">
        <v>0</v>
      </c>
      <c r="S16712">
        <v>0</v>
      </c>
      <c r="T16712">
        <v>0</v>
      </c>
      <c r="U16712">
        <v>0</v>
      </c>
      <c r="V16712">
        <v>0</v>
      </c>
      <c r="W16712">
        <v>0</v>
      </c>
      <c r="X16712">
        <v>0</v>
      </c>
      <c r="Y16712">
        <v>0</v>
      </c>
      <c r="Z16712">
        <v>0</v>
      </c>
      <c r="AA16712">
        <v>0</v>
      </c>
      <c r="AB16712">
        <v>0</v>
      </c>
      <c r="AC16712">
        <v>0</v>
      </c>
      <c r="AD16712">
        <v>0</v>
      </c>
      <c r="AE16712">
        <v>0</v>
      </c>
      <c r="AF16712">
        <v>0</v>
      </c>
    </row>
    <row r="16713" spans="1:32">
      <c r="A16713" t="s">
        <v>6477</v>
      </c>
      <c r="B16713" t="s">
        <v>19</v>
      </c>
      <c r="C16713">
        <v>0</v>
      </c>
      <c r="D16713">
        <v>0</v>
      </c>
      <c r="E16713">
        <v>0</v>
      </c>
      <c r="F16713">
        <v>0</v>
      </c>
      <c r="G16713">
        <v>0</v>
      </c>
      <c r="H16713">
        <v>0</v>
      </c>
      <c r="I16713">
        <v>0</v>
      </c>
      <c r="J16713">
        <v>0</v>
      </c>
      <c r="K16713">
        <v>0</v>
      </c>
      <c r="L16713">
        <v>0</v>
      </c>
      <c r="M16713">
        <v>0</v>
      </c>
      <c r="N16713">
        <v>0</v>
      </c>
      <c r="O16713">
        <v>0</v>
      </c>
      <c r="P16713">
        <v>0</v>
      </c>
      <c r="Q16713">
        <v>0</v>
      </c>
      <c r="R16713">
        <v>0</v>
      </c>
      <c r="S16713">
        <v>0</v>
      </c>
      <c r="T16713">
        <v>0</v>
      </c>
      <c r="U16713">
        <v>0</v>
      </c>
      <c r="V16713">
        <v>0</v>
      </c>
      <c r="W16713">
        <v>0</v>
      </c>
      <c r="X16713">
        <v>0</v>
      </c>
      <c r="Y16713">
        <v>0</v>
      </c>
      <c r="Z16713">
        <v>0</v>
      </c>
      <c r="AA16713">
        <v>0</v>
      </c>
      <c r="AB16713">
        <v>0</v>
      </c>
      <c r="AC16713">
        <v>0</v>
      </c>
      <c r="AD16713">
        <v>0</v>
      </c>
      <c r="AE16713">
        <v>0</v>
      </c>
      <c r="AF16713">
        <v>0</v>
      </c>
    </row>
    <row r="16714" spans="1:32">
      <c r="A16714" t="s">
        <v>6478</v>
      </c>
      <c r="B16714" t="s">
        <v>19</v>
      </c>
      <c r="C16714">
        <v>0</v>
      </c>
      <c r="D16714">
        <v>0</v>
      </c>
      <c r="E16714">
        <v>0</v>
      </c>
      <c r="F16714">
        <v>0</v>
      </c>
      <c r="G16714">
        <v>0</v>
      </c>
      <c r="H16714">
        <v>0</v>
      </c>
      <c r="I16714">
        <v>0</v>
      </c>
      <c r="J16714">
        <v>0</v>
      </c>
      <c r="K16714">
        <v>0</v>
      </c>
      <c r="L16714">
        <v>0</v>
      </c>
      <c r="M16714">
        <v>0</v>
      </c>
      <c r="N16714">
        <v>0</v>
      </c>
      <c r="O16714">
        <v>0</v>
      </c>
      <c r="P16714">
        <v>0</v>
      </c>
      <c r="Q16714">
        <v>0</v>
      </c>
      <c r="R16714">
        <v>0</v>
      </c>
      <c r="S16714">
        <v>0</v>
      </c>
      <c r="T16714">
        <v>0</v>
      </c>
      <c r="U16714">
        <v>0</v>
      </c>
      <c r="V16714">
        <v>0</v>
      </c>
      <c r="W16714">
        <v>0</v>
      </c>
      <c r="X16714">
        <v>0</v>
      </c>
      <c r="Y16714">
        <v>0</v>
      </c>
      <c r="Z16714">
        <v>0</v>
      </c>
      <c r="AA16714">
        <v>0</v>
      </c>
      <c r="AB16714">
        <v>0</v>
      </c>
      <c r="AC16714">
        <v>0</v>
      </c>
      <c r="AD16714">
        <v>0</v>
      </c>
      <c r="AE16714">
        <v>0</v>
      </c>
      <c r="AF16714">
        <v>0</v>
      </c>
    </row>
    <row r="16715" spans="1:32">
      <c r="A16715" t="s">
        <v>6479</v>
      </c>
      <c r="B16715" t="s">
        <v>19</v>
      </c>
      <c r="C16715">
        <v>0</v>
      </c>
      <c r="D16715">
        <v>0</v>
      </c>
      <c r="E16715">
        <v>0</v>
      </c>
      <c r="F16715">
        <v>0</v>
      </c>
      <c r="G16715">
        <v>0</v>
      </c>
      <c r="H16715">
        <v>0</v>
      </c>
      <c r="I16715">
        <v>0</v>
      </c>
      <c r="J16715">
        <v>0</v>
      </c>
      <c r="K16715">
        <v>0</v>
      </c>
      <c r="L16715">
        <v>0</v>
      </c>
      <c r="M16715">
        <v>0</v>
      </c>
      <c r="N16715">
        <v>0</v>
      </c>
      <c r="O16715">
        <v>0</v>
      </c>
      <c r="P16715">
        <v>0</v>
      </c>
      <c r="Q16715">
        <v>0</v>
      </c>
      <c r="R16715">
        <v>0</v>
      </c>
      <c r="S16715">
        <v>0</v>
      </c>
      <c r="T16715">
        <v>0</v>
      </c>
      <c r="U16715">
        <v>0</v>
      </c>
      <c r="V16715">
        <v>0</v>
      </c>
      <c r="W16715">
        <v>0</v>
      </c>
      <c r="X16715">
        <v>0</v>
      </c>
      <c r="Y16715">
        <v>0</v>
      </c>
      <c r="Z16715">
        <v>0</v>
      </c>
      <c r="AA16715">
        <v>0</v>
      </c>
      <c r="AB16715">
        <v>0</v>
      </c>
      <c r="AC16715">
        <v>0</v>
      </c>
      <c r="AD16715">
        <v>0</v>
      </c>
      <c r="AE16715">
        <v>0</v>
      </c>
      <c r="AF16715">
        <v>0</v>
      </c>
    </row>
    <row r="16716" spans="1:32">
      <c r="A16716" t="s">
        <v>6480</v>
      </c>
      <c r="B16716" t="s">
        <v>19</v>
      </c>
      <c r="C16716">
        <v>0</v>
      </c>
      <c r="D16716">
        <v>0</v>
      </c>
      <c r="E16716">
        <v>0</v>
      </c>
      <c r="F16716">
        <v>0</v>
      </c>
      <c r="G16716">
        <v>0</v>
      </c>
      <c r="H16716">
        <v>0</v>
      </c>
      <c r="I16716">
        <v>0</v>
      </c>
      <c r="J16716">
        <v>0</v>
      </c>
      <c r="K16716">
        <v>0</v>
      </c>
      <c r="L16716">
        <v>0</v>
      </c>
      <c r="M16716">
        <v>0</v>
      </c>
      <c r="N16716">
        <v>0</v>
      </c>
      <c r="O16716">
        <v>0</v>
      </c>
      <c r="P16716">
        <v>0</v>
      </c>
      <c r="Q16716">
        <v>0</v>
      </c>
      <c r="R16716">
        <v>0</v>
      </c>
      <c r="S16716">
        <v>0</v>
      </c>
      <c r="T16716">
        <v>0</v>
      </c>
      <c r="U16716">
        <v>0</v>
      </c>
      <c r="V16716">
        <v>0</v>
      </c>
      <c r="W16716">
        <v>0</v>
      </c>
      <c r="X16716">
        <v>0</v>
      </c>
      <c r="Y16716">
        <v>0</v>
      </c>
      <c r="Z16716">
        <v>0</v>
      </c>
      <c r="AA16716">
        <v>0</v>
      </c>
      <c r="AB16716">
        <v>0</v>
      </c>
      <c r="AC16716">
        <v>0</v>
      </c>
      <c r="AD16716">
        <v>0</v>
      </c>
      <c r="AE16716">
        <v>0</v>
      </c>
      <c r="AF16716">
        <v>0</v>
      </c>
    </row>
    <row r="16717" spans="1:32">
      <c r="A16717" t="s">
        <v>6481</v>
      </c>
      <c r="B16717" t="s">
        <v>19</v>
      </c>
      <c r="C16717">
        <v>0</v>
      </c>
      <c r="D16717">
        <v>0</v>
      </c>
      <c r="E16717">
        <v>0</v>
      </c>
      <c r="F16717">
        <v>0</v>
      </c>
      <c r="G16717">
        <v>0</v>
      </c>
      <c r="H16717">
        <v>0</v>
      </c>
      <c r="I16717">
        <v>0</v>
      </c>
      <c r="J16717">
        <v>0</v>
      </c>
      <c r="K16717">
        <v>0</v>
      </c>
      <c r="L16717">
        <v>0</v>
      </c>
      <c r="M16717">
        <v>0</v>
      </c>
      <c r="N16717">
        <v>0</v>
      </c>
      <c r="O16717">
        <v>0</v>
      </c>
      <c r="P16717">
        <v>0</v>
      </c>
      <c r="Q16717">
        <v>0</v>
      </c>
      <c r="R16717">
        <v>0</v>
      </c>
      <c r="S16717">
        <v>0</v>
      </c>
      <c r="T16717">
        <v>0</v>
      </c>
      <c r="U16717">
        <v>0</v>
      </c>
      <c r="V16717">
        <v>0</v>
      </c>
      <c r="W16717">
        <v>0</v>
      </c>
      <c r="X16717">
        <v>0</v>
      </c>
      <c r="Y16717">
        <v>0</v>
      </c>
      <c r="Z16717">
        <v>0</v>
      </c>
      <c r="AA16717">
        <v>0</v>
      </c>
      <c r="AB16717">
        <v>0</v>
      </c>
      <c r="AC16717">
        <v>0</v>
      </c>
      <c r="AD16717">
        <v>0</v>
      </c>
      <c r="AE16717">
        <v>0</v>
      </c>
      <c r="AF16717">
        <v>0</v>
      </c>
    </row>
    <row r="16718" spans="1:32">
      <c r="A16718" t="s">
        <v>6482</v>
      </c>
      <c r="B16718" t="s">
        <v>19</v>
      </c>
      <c r="C16718">
        <v>0</v>
      </c>
      <c r="D16718">
        <v>0</v>
      </c>
      <c r="E16718">
        <v>0</v>
      </c>
      <c r="F16718">
        <v>0</v>
      </c>
      <c r="G16718">
        <v>0</v>
      </c>
      <c r="H16718">
        <v>0</v>
      </c>
      <c r="I16718">
        <v>0</v>
      </c>
      <c r="J16718">
        <v>0</v>
      </c>
      <c r="K16718">
        <v>0</v>
      </c>
      <c r="L16718">
        <v>0</v>
      </c>
      <c r="M16718">
        <v>0</v>
      </c>
      <c r="N16718">
        <v>0</v>
      </c>
      <c r="O16718">
        <v>0</v>
      </c>
      <c r="P16718">
        <v>0</v>
      </c>
      <c r="Q16718">
        <v>0</v>
      </c>
      <c r="R16718">
        <v>0</v>
      </c>
      <c r="S16718">
        <v>0</v>
      </c>
      <c r="T16718">
        <v>0</v>
      </c>
      <c r="U16718">
        <v>0</v>
      </c>
      <c r="V16718">
        <v>0</v>
      </c>
      <c r="W16718">
        <v>0</v>
      </c>
      <c r="X16718">
        <v>0</v>
      </c>
      <c r="Y16718">
        <v>0</v>
      </c>
      <c r="Z16718">
        <v>0</v>
      </c>
      <c r="AA16718">
        <v>0</v>
      </c>
      <c r="AB16718">
        <v>0</v>
      </c>
      <c r="AC16718">
        <v>0</v>
      </c>
      <c r="AD16718">
        <v>0</v>
      </c>
      <c r="AE16718">
        <v>0</v>
      </c>
      <c r="AF16718">
        <v>0</v>
      </c>
    </row>
    <row r="16719" spans="1:32">
      <c r="A16719" t="s">
        <v>6483</v>
      </c>
      <c r="B16719" t="s">
        <v>19</v>
      </c>
      <c r="C16719">
        <v>0</v>
      </c>
      <c r="D16719">
        <v>0</v>
      </c>
      <c r="E16719">
        <v>0</v>
      </c>
      <c r="F16719">
        <v>0</v>
      </c>
      <c r="G16719">
        <v>0</v>
      </c>
      <c r="H16719">
        <v>0</v>
      </c>
      <c r="I16719">
        <v>0</v>
      </c>
      <c r="J16719">
        <v>0</v>
      </c>
      <c r="K16719">
        <v>0</v>
      </c>
      <c r="L16719">
        <v>0</v>
      </c>
      <c r="M16719">
        <v>0</v>
      </c>
      <c r="N16719">
        <v>0</v>
      </c>
      <c r="O16719">
        <v>0</v>
      </c>
      <c r="P16719">
        <v>0</v>
      </c>
      <c r="Q16719">
        <v>0</v>
      </c>
      <c r="R16719">
        <v>0</v>
      </c>
      <c r="S16719">
        <v>0</v>
      </c>
      <c r="T16719">
        <v>0</v>
      </c>
      <c r="U16719">
        <v>0</v>
      </c>
      <c r="V16719">
        <v>0</v>
      </c>
      <c r="W16719">
        <v>0</v>
      </c>
      <c r="X16719">
        <v>0</v>
      </c>
      <c r="Y16719">
        <v>0</v>
      </c>
      <c r="Z16719">
        <v>0</v>
      </c>
      <c r="AA16719">
        <v>0</v>
      </c>
      <c r="AB16719">
        <v>0</v>
      </c>
      <c r="AC16719">
        <v>0</v>
      </c>
      <c r="AD16719">
        <v>0</v>
      </c>
      <c r="AE16719">
        <v>0</v>
      </c>
      <c r="AF16719">
        <v>0</v>
      </c>
    </row>
    <row r="16720" spans="1:32">
      <c r="A16720" t="s">
        <v>6484</v>
      </c>
      <c r="B16720" t="s">
        <v>19</v>
      </c>
      <c r="C16720">
        <v>0</v>
      </c>
      <c r="D16720">
        <v>0</v>
      </c>
      <c r="E16720">
        <v>0</v>
      </c>
      <c r="F16720">
        <v>0</v>
      </c>
      <c r="G16720">
        <v>0</v>
      </c>
      <c r="H16720">
        <v>0</v>
      </c>
      <c r="I16720">
        <v>0</v>
      </c>
      <c r="J16720">
        <v>0</v>
      </c>
      <c r="K16720">
        <v>0</v>
      </c>
      <c r="L16720">
        <v>0</v>
      </c>
      <c r="M16720">
        <v>0</v>
      </c>
      <c r="N16720">
        <v>0</v>
      </c>
      <c r="O16720">
        <v>0</v>
      </c>
      <c r="P16720">
        <v>0</v>
      </c>
      <c r="Q16720">
        <v>0</v>
      </c>
      <c r="R16720">
        <v>0</v>
      </c>
      <c r="S16720">
        <v>0</v>
      </c>
      <c r="T16720">
        <v>0</v>
      </c>
      <c r="U16720">
        <v>0</v>
      </c>
      <c r="V16720">
        <v>0</v>
      </c>
      <c r="W16720">
        <v>0</v>
      </c>
      <c r="X16720">
        <v>0</v>
      </c>
      <c r="Y16720">
        <v>0</v>
      </c>
      <c r="Z16720">
        <v>0</v>
      </c>
      <c r="AA16720">
        <v>0</v>
      </c>
      <c r="AB16720">
        <v>0</v>
      </c>
      <c r="AC16720">
        <v>0</v>
      </c>
      <c r="AD16720">
        <v>0</v>
      </c>
      <c r="AE16720">
        <v>0</v>
      </c>
      <c r="AF16720">
        <v>0</v>
      </c>
    </row>
    <row r="16721" spans="1:32">
      <c r="A16721" t="s">
        <v>6485</v>
      </c>
      <c r="B16721" t="s">
        <v>19</v>
      </c>
      <c r="C16721" s="2">
        <v>177754000</v>
      </c>
      <c r="D16721" s="2">
        <v>177754000</v>
      </c>
      <c r="E16721" s="2">
        <v>181254000</v>
      </c>
      <c r="F16721" s="2">
        <v>186987000</v>
      </c>
      <c r="G16721" s="2">
        <v>194342000</v>
      </c>
      <c r="H16721" s="2">
        <v>202560000</v>
      </c>
      <c r="I16721" s="2">
        <v>209663000</v>
      </c>
      <c r="J16721" s="2">
        <v>215699000</v>
      </c>
      <c r="K16721" s="2">
        <v>220316000</v>
      </c>
      <c r="L16721" s="2">
        <v>223664000</v>
      </c>
      <c r="M16721" s="2">
        <v>227671000</v>
      </c>
      <c r="N16721" s="2">
        <v>232440000</v>
      </c>
      <c r="O16721" s="2">
        <v>237208000</v>
      </c>
      <c r="P16721" s="2">
        <v>242281000</v>
      </c>
      <c r="Q16721" s="2">
        <v>247354000</v>
      </c>
      <c r="R16721" s="2">
        <v>252681000</v>
      </c>
      <c r="S16721" s="2">
        <v>258565000</v>
      </c>
      <c r="T16721" s="2">
        <v>264906000</v>
      </c>
      <c r="U16721" s="2">
        <v>271450000</v>
      </c>
      <c r="V16721" s="2">
        <v>278958000</v>
      </c>
      <c r="W16721" s="2">
        <v>286415000</v>
      </c>
      <c r="X16721" s="2">
        <v>293061000</v>
      </c>
      <c r="Y16721" s="2">
        <v>300112000</v>
      </c>
      <c r="Z16721" s="2">
        <v>306910000</v>
      </c>
      <c r="AA16721" s="2">
        <v>313403000</v>
      </c>
      <c r="AB16721" s="2">
        <v>320049000</v>
      </c>
      <c r="AC16721" s="2">
        <v>326846000</v>
      </c>
      <c r="AD16721" s="2">
        <v>333441000</v>
      </c>
      <c r="AE16721" s="2">
        <v>340695000</v>
      </c>
      <c r="AF16721" s="2">
        <v>348863000</v>
      </c>
    </row>
    <row r="16722" spans="1:32">
      <c r="A16722" t="s">
        <v>6486</v>
      </c>
      <c r="B16722" t="s">
        <v>19</v>
      </c>
      <c r="C16722">
        <v>0</v>
      </c>
      <c r="D16722">
        <v>0</v>
      </c>
      <c r="E16722">
        <v>0</v>
      </c>
      <c r="F16722">
        <v>0</v>
      </c>
      <c r="G16722">
        <v>0</v>
      </c>
      <c r="H16722">
        <v>0</v>
      </c>
      <c r="I16722">
        <v>0</v>
      </c>
      <c r="J16722">
        <v>0</v>
      </c>
      <c r="K16722">
        <v>0</v>
      </c>
      <c r="L16722">
        <v>0</v>
      </c>
      <c r="M16722">
        <v>0</v>
      </c>
      <c r="N16722">
        <v>0</v>
      </c>
      <c r="O16722">
        <v>0</v>
      </c>
      <c r="P16722">
        <v>0</v>
      </c>
      <c r="Q16722">
        <v>0</v>
      </c>
      <c r="R16722">
        <v>0</v>
      </c>
      <c r="S16722">
        <v>0</v>
      </c>
      <c r="T16722">
        <v>0</v>
      </c>
      <c r="U16722">
        <v>0</v>
      </c>
      <c r="V16722">
        <v>0</v>
      </c>
      <c r="W16722">
        <v>0</v>
      </c>
      <c r="X16722">
        <v>0</v>
      </c>
      <c r="Y16722">
        <v>0</v>
      </c>
      <c r="Z16722">
        <v>0</v>
      </c>
      <c r="AA16722">
        <v>0</v>
      </c>
      <c r="AB16722">
        <v>0</v>
      </c>
      <c r="AC16722">
        <v>0</v>
      </c>
      <c r="AD16722">
        <v>0</v>
      </c>
      <c r="AE16722">
        <v>0</v>
      </c>
      <c r="AF16722">
        <v>0</v>
      </c>
    </row>
    <row r="16723" spans="1:32">
      <c r="A16723" t="s">
        <v>6487</v>
      </c>
      <c r="B16723" t="s">
        <v>19</v>
      </c>
      <c r="C16723">
        <v>0</v>
      </c>
      <c r="D16723">
        <v>0</v>
      </c>
      <c r="E16723">
        <v>0</v>
      </c>
      <c r="F16723">
        <v>0</v>
      </c>
      <c r="G16723">
        <v>0</v>
      </c>
      <c r="H16723">
        <v>0</v>
      </c>
      <c r="I16723">
        <v>0</v>
      </c>
      <c r="J16723">
        <v>0</v>
      </c>
      <c r="K16723">
        <v>0</v>
      </c>
      <c r="L16723">
        <v>0</v>
      </c>
      <c r="M16723">
        <v>0</v>
      </c>
      <c r="N16723">
        <v>0</v>
      </c>
      <c r="O16723">
        <v>0</v>
      </c>
      <c r="P16723">
        <v>0</v>
      </c>
      <c r="Q16723">
        <v>0</v>
      </c>
      <c r="R16723">
        <v>0</v>
      </c>
      <c r="S16723">
        <v>0</v>
      </c>
      <c r="T16723">
        <v>0</v>
      </c>
      <c r="U16723">
        <v>0</v>
      </c>
      <c r="V16723">
        <v>0</v>
      </c>
      <c r="W16723">
        <v>0</v>
      </c>
      <c r="X16723">
        <v>0</v>
      </c>
      <c r="Y16723">
        <v>0</v>
      </c>
      <c r="Z16723">
        <v>0</v>
      </c>
      <c r="AA16723">
        <v>0</v>
      </c>
      <c r="AB16723">
        <v>0</v>
      </c>
      <c r="AC16723">
        <v>0</v>
      </c>
      <c r="AD16723">
        <v>0</v>
      </c>
      <c r="AE16723">
        <v>0</v>
      </c>
      <c r="AF16723">
        <v>0</v>
      </c>
    </row>
    <row r="16724" spans="1:32">
      <c r="A16724" t="s">
        <v>6488</v>
      </c>
      <c r="B16724" t="s">
        <v>19</v>
      </c>
      <c r="C16724">
        <v>0</v>
      </c>
      <c r="D16724">
        <v>0</v>
      </c>
      <c r="E16724">
        <v>0</v>
      </c>
      <c r="F16724">
        <v>0</v>
      </c>
      <c r="G16724">
        <v>0</v>
      </c>
      <c r="H16724">
        <v>0</v>
      </c>
      <c r="I16724">
        <v>0</v>
      </c>
      <c r="J16724">
        <v>0</v>
      </c>
      <c r="K16724">
        <v>0</v>
      </c>
      <c r="L16724">
        <v>0</v>
      </c>
      <c r="M16724">
        <v>0</v>
      </c>
      <c r="N16724">
        <v>0</v>
      </c>
      <c r="O16724">
        <v>0</v>
      </c>
      <c r="P16724">
        <v>0</v>
      </c>
      <c r="Q16724">
        <v>0</v>
      </c>
      <c r="R16724">
        <v>0</v>
      </c>
      <c r="S16724">
        <v>0</v>
      </c>
      <c r="T16724">
        <v>0</v>
      </c>
      <c r="U16724">
        <v>0</v>
      </c>
      <c r="V16724">
        <v>0</v>
      </c>
      <c r="W16724">
        <v>0</v>
      </c>
      <c r="X16724">
        <v>0</v>
      </c>
      <c r="Y16724">
        <v>0</v>
      </c>
      <c r="Z16724">
        <v>0</v>
      </c>
      <c r="AA16724">
        <v>0</v>
      </c>
      <c r="AB16724">
        <v>0</v>
      </c>
      <c r="AC16724">
        <v>0</v>
      </c>
      <c r="AD16724">
        <v>0</v>
      </c>
      <c r="AE16724">
        <v>0</v>
      </c>
      <c r="AF16724">
        <v>0</v>
      </c>
    </row>
    <row r="16725" spans="1:32">
      <c r="A16725" t="s">
        <v>6489</v>
      </c>
      <c r="B16725" t="s">
        <v>19</v>
      </c>
      <c r="C16725">
        <v>0</v>
      </c>
      <c r="D16725">
        <v>0</v>
      </c>
      <c r="E16725">
        <v>0</v>
      </c>
      <c r="F16725">
        <v>0</v>
      </c>
      <c r="G16725">
        <v>0</v>
      </c>
      <c r="H16725">
        <v>0</v>
      </c>
      <c r="I16725">
        <v>0</v>
      </c>
      <c r="J16725">
        <v>0</v>
      </c>
      <c r="K16725">
        <v>0</v>
      </c>
      <c r="L16725">
        <v>0</v>
      </c>
      <c r="M16725">
        <v>0</v>
      </c>
      <c r="N16725">
        <v>0</v>
      </c>
      <c r="O16725">
        <v>0</v>
      </c>
      <c r="P16725">
        <v>0</v>
      </c>
      <c r="Q16725">
        <v>0</v>
      </c>
      <c r="R16725">
        <v>0</v>
      </c>
      <c r="S16725">
        <v>0</v>
      </c>
      <c r="T16725">
        <v>0</v>
      </c>
      <c r="U16725">
        <v>0</v>
      </c>
      <c r="V16725">
        <v>0</v>
      </c>
      <c r="W16725">
        <v>0</v>
      </c>
      <c r="X16725">
        <v>0</v>
      </c>
      <c r="Y16725">
        <v>0</v>
      </c>
      <c r="Z16725">
        <v>0</v>
      </c>
      <c r="AA16725">
        <v>0</v>
      </c>
      <c r="AB16725">
        <v>0</v>
      </c>
      <c r="AC16725">
        <v>0</v>
      </c>
      <c r="AD16725">
        <v>0</v>
      </c>
      <c r="AE16725">
        <v>0</v>
      </c>
      <c r="AF16725">
        <v>0</v>
      </c>
    </row>
    <row r="16726" spans="1:32">
      <c r="A16726" t="s">
        <v>6490</v>
      </c>
      <c r="B16726" t="s">
        <v>19</v>
      </c>
      <c r="C16726">
        <v>0</v>
      </c>
      <c r="D16726">
        <v>0</v>
      </c>
      <c r="E16726">
        <v>0</v>
      </c>
      <c r="F16726">
        <v>0</v>
      </c>
      <c r="G16726">
        <v>0</v>
      </c>
      <c r="H16726">
        <v>0</v>
      </c>
      <c r="I16726">
        <v>0</v>
      </c>
      <c r="J16726">
        <v>0</v>
      </c>
      <c r="K16726">
        <v>0</v>
      </c>
      <c r="L16726">
        <v>0</v>
      </c>
      <c r="M16726">
        <v>0</v>
      </c>
      <c r="N16726">
        <v>0</v>
      </c>
      <c r="O16726">
        <v>0</v>
      </c>
      <c r="P16726">
        <v>0</v>
      </c>
      <c r="Q16726">
        <v>0</v>
      </c>
      <c r="R16726">
        <v>0</v>
      </c>
      <c r="S16726">
        <v>0</v>
      </c>
      <c r="T16726">
        <v>0</v>
      </c>
      <c r="U16726">
        <v>0</v>
      </c>
      <c r="V16726">
        <v>0</v>
      </c>
      <c r="W16726">
        <v>0</v>
      </c>
      <c r="X16726">
        <v>0</v>
      </c>
      <c r="Y16726">
        <v>0</v>
      </c>
      <c r="Z16726">
        <v>0</v>
      </c>
      <c r="AA16726">
        <v>0</v>
      </c>
      <c r="AB16726">
        <v>0</v>
      </c>
      <c r="AC16726">
        <v>0</v>
      </c>
      <c r="AD16726">
        <v>0</v>
      </c>
      <c r="AE16726">
        <v>0</v>
      </c>
      <c r="AF16726">
        <v>0</v>
      </c>
    </row>
    <row r="16727" spans="1:32">
      <c r="A16727" t="s">
        <v>6491</v>
      </c>
      <c r="B16727" t="s">
        <v>19</v>
      </c>
      <c r="C16727">
        <v>0</v>
      </c>
      <c r="D16727">
        <v>0</v>
      </c>
      <c r="E16727">
        <v>0</v>
      </c>
      <c r="F16727">
        <v>0</v>
      </c>
      <c r="G16727">
        <v>0</v>
      </c>
      <c r="H16727">
        <v>0</v>
      </c>
      <c r="I16727">
        <v>0</v>
      </c>
      <c r="J16727">
        <v>0</v>
      </c>
      <c r="K16727">
        <v>0</v>
      </c>
      <c r="L16727">
        <v>0</v>
      </c>
      <c r="M16727">
        <v>0</v>
      </c>
      <c r="N16727">
        <v>0</v>
      </c>
      <c r="O16727">
        <v>0</v>
      </c>
      <c r="P16727">
        <v>0</v>
      </c>
      <c r="Q16727">
        <v>0</v>
      </c>
      <c r="R16727">
        <v>0</v>
      </c>
      <c r="S16727">
        <v>0</v>
      </c>
      <c r="T16727">
        <v>0</v>
      </c>
      <c r="U16727">
        <v>0</v>
      </c>
      <c r="V16727">
        <v>0</v>
      </c>
      <c r="W16727">
        <v>0</v>
      </c>
      <c r="X16727">
        <v>0</v>
      </c>
      <c r="Y16727">
        <v>0</v>
      </c>
      <c r="Z16727">
        <v>0</v>
      </c>
      <c r="AA16727">
        <v>0</v>
      </c>
      <c r="AB16727">
        <v>0</v>
      </c>
      <c r="AC16727">
        <v>0</v>
      </c>
      <c r="AD16727">
        <v>0</v>
      </c>
      <c r="AE16727">
        <v>0</v>
      </c>
      <c r="AF16727">
        <v>0</v>
      </c>
    </row>
    <row r="16728" spans="1:32">
      <c r="A16728" t="s">
        <v>6492</v>
      </c>
      <c r="B16728" t="s">
        <v>19</v>
      </c>
      <c r="C16728">
        <v>0</v>
      </c>
      <c r="D16728">
        <v>0</v>
      </c>
      <c r="E16728">
        <v>0</v>
      </c>
      <c r="F16728">
        <v>0</v>
      </c>
      <c r="G16728">
        <v>0</v>
      </c>
      <c r="H16728">
        <v>0</v>
      </c>
      <c r="I16728">
        <v>0</v>
      </c>
      <c r="J16728">
        <v>0</v>
      </c>
      <c r="K16728">
        <v>0</v>
      </c>
      <c r="L16728">
        <v>0</v>
      </c>
      <c r="M16728">
        <v>0</v>
      </c>
      <c r="N16728">
        <v>0</v>
      </c>
      <c r="O16728">
        <v>0</v>
      </c>
      <c r="P16728">
        <v>0</v>
      </c>
      <c r="Q16728">
        <v>0</v>
      </c>
      <c r="R16728">
        <v>0</v>
      </c>
      <c r="S16728">
        <v>0</v>
      </c>
      <c r="T16728">
        <v>0</v>
      </c>
      <c r="U16728">
        <v>0</v>
      </c>
      <c r="V16728">
        <v>0</v>
      </c>
      <c r="W16728">
        <v>0</v>
      </c>
      <c r="X16728">
        <v>0</v>
      </c>
      <c r="Y16728">
        <v>0</v>
      </c>
      <c r="Z16728">
        <v>0</v>
      </c>
      <c r="AA16728">
        <v>0</v>
      </c>
      <c r="AB16728">
        <v>0</v>
      </c>
      <c r="AC16728">
        <v>0</v>
      </c>
      <c r="AD16728">
        <v>0</v>
      </c>
      <c r="AE16728">
        <v>0</v>
      </c>
      <c r="AF16728">
        <v>0</v>
      </c>
    </row>
    <row r="16729" spans="1:32">
      <c r="A16729" t="s">
        <v>6493</v>
      </c>
      <c r="B16729" t="s">
        <v>19</v>
      </c>
      <c r="C16729">
        <v>0</v>
      </c>
      <c r="D16729">
        <v>0</v>
      </c>
      <c r="E16729">
        <v>0</v>
      </c>
      <c r="F16729">
        <v>0</v>
      </c>
      <c r="G16729">
        <v>0</v>
      </c>
      <c r="H16729">
        <v>0</v>
      </c>
      <c r="I16729">
        <v>0</v>
      </c>
      <c r="J16729">
        <v>0</v>
      </c>
      <c r="K16729">
        <v>0</v>
      </c>
      <c r="L16729">
        <v>0</v>
      </c>
      <c r="M16729">
        <v>0</v>
      </c>
      <c r="N16729">
        <v>0</v>
      </c>
      <c r="O16729">
        <v>0</v>
      </c>
      <c r="P16729">
        <v>0</v>
      </c>
      <c r="Q16729">
        <v>0</v>
      </c>
      <c r="R16729">
        <v>0</v>
      </c>
      <c r="S16729">
        <v>0</v>
      </c>
      <c r="T16729">
        <v>0</v>
      </c>
      <c r="U16729">
        <v>0</v>
      </c>
      <c r="V16729">
        <v>0</v>
      </c>
      <c r="W16729">
        <v>0</v>
      </c>
      <c r="X16729">
        <v>0</v>
      </c>
      <c r="Y16729">
        <v>0</v>
      </c>
      <c r="Z16729">
        <v>0</v>
      </c>
      <c r="AA16729">
        <v>0</v>
      </c>
      <c r="AB16729">
        <v>0</v>
      </c>
      <c r="AC16729">
        <v>0</v>
      </c>
      <c r="AD16729">
        <v>0</v>
      </c>
      <c r="AE16729">
        <v>0</v>
      </c>
      <c r="AF16729">
        <v>0</v>
      </c>
    </row>
    <row r="16730" spans="1:32">
      <c r="A16730" t="s">
        <v>6494</v>
      </c>
      <c r="B16730" t="s">
        <v>19</v>
      </c>
      <c r="C16730">
        <v>0</v>
      </c>
      <c r="D16730">
        <v>0</v>
      </c>
      <c r="E16730">
        <v>0</v>
      </c>
      <c r="F16730">
        <v>0</v>
      </c>
      <c r="G16730">
        <v>0</v>
      </c>
      <c r="H16730">
        <v>0</v>
      </c>
      <c r="I16730">
        <v>0</v>
      </c>
      <c r="J16730">
        <v>0</v>
      </c>
      <c r="K16730">
        <v>0</v>
      </c>
      <c r="L16730">
        <v>0</v>
      </c>
      <c r="M16730">
        <v>0</v>
      </c>
      <c r="N16730">
        <v>0</v>
      </c>
      <c r="O16730">
        <v>0</v>
      </c>
      <c r="P16730">
        <v>0</v>
      </c>
      <c r="Q16730">
        <v>0</v>
      </c>
      <c r="R16730">
        <v>0</v>
      </c>
      <c r="S16730">
        <v>0</v>
      </c>
      <c r="T16730">
        <v>0</v>
      </c>
      <c r="U16730">
        <v>0</v>
      </c>
      <c r="V16730">
        <v>0</v>
      </c>
      <c r="W16730">
        <v>0</v>
      </c>
      <c r="X16730">
        <v>0</v>
      </c>
      <c r="Y16730">
        <v>0</v>
      </c>
      <c r="Z16730">
        <v>0</v>
      </c>
      <c r="AA16730">
        <v>0</v>
      </c>
      <c r="AB16730">
        <v>0</v>
      </c>
      <c r="AC16730">
        <v>0</v>
      </c>
      <c r="AD16730">
        <v>0</v>
      </c>
      <c r="AE16730">
        <v>0</v>
      </c>
      <c r="AF16730">
        <v>0</v>
      </c>
    </row>
    <row r="16731" spans="1:32">
      <c r="A16731" t="s">
        <v>6495</v>
      </c>
      <c r="B16731" t="s">
        <v>19</v>
      </c>
      <c r="C16731">
        <v>0</v>
      </c>
      <c r="D16731">
        <v>0</v>
      </c>
      <c r="E16731">
        <v>0</v>
      </c>
      <c r="F16731">
        <v>0</v>
      </c>
      <c r="G16731">
        <v>0</v>
      </c>
      <c r="H16731">
        <v>0</v>
      </c>
      <c r="I16731">
        <v>0</v>
      </c>
      <c r="J16731">
        <v>0</v>
      </c>
      <c r="K16731">
        <v>0</v>
      </c>
      <c r="L16731">
        <v>0</v>
      </c>
      <c r="M16731">
        <v>0</v>
      </c>
      <c r="N16731">
        <v>0</v>
      </c>
      <c r="O16731">
        <v>0</v>
      </c>
      <c r="P16731">
        <v>0</v>
      </c>
      <c r="Q16731">
        <v>0</v>
      </c>
      <c r="R16731">
        <v>0</v>
      </c>
      <c r="S16731">
        <v>0</v>
      </c>
      <c r="T16731">
        <v>0</v>
      </c>
      <c r="U16731">
        <v>0</v>
      </c>
      <c r="V16731">
        <v>0</v>
      </c>
      <c r="W16731">
        <v>0</v>
      </c>
      <c r="X16731">
        <v>0</v>
      </c>
      <c r="Y16731">
        <v>0</v>
      </c>
      <c r="Z16731">
        <v>0</v>
      </c>
      <c r="AA16731">
        <v>0</v>
      </c>
      <c r="AB16731">
        <v>0</v>
      </c>
      <c r="AC16731">
        <v>0</v>
      </c>
      <c r="AD16731">
        <v>0</v>
      </c>
      <c r="AE16731">
        <v>0</v>
      </c>
      <c r="AF16731">
        <v>0</v>
      </c>
    </row>
    <row r="16732" spans="1:32">
      <c r="A16732" t="s">
        <v>6496</v>
      </c>
      <c r="B16732" t="s">
        <v>19</v>
      </c>
      <c r="C16732">
        <v>0</v>
      </c>
      <c r="D16732">
        <v>0</v>
      </c>
      <c r="E16732">
        <v>0</v>
      </c>
      <c r="F16732">
        <v>0</v>
      </c>
      <c r="G16732">
        <v>0</v>
      </c>
      <c r="H16732">
        <v>0</v>
      </c>
      <c r="I16732">
        <v>0</v>
      </c>
      <c r="J16732">
        <v>0</v>
      </c>
      <c r="K16732">
        <v>0</v>
      </c>
      <c r="L16732">
        <v>0</v>
      </c>
      <c r="M16732">
        <v>0</v>
      </c>
      <c r="N16732">
        <v>0</v>
      </c>
      <c r="O16732">
        <v>0</v>
      </c>
      <c r="P16732">
        <v>0</v>
      </c>
      <c r="Q16732">
        <v>0</v>
      </c>
      <c r="R16732">
        <v>0</v>
      </c>
      <c r="S16732">
        <v>0</v>
      </c>
      <c r="T16732">
        <v>0</v>
      </c>
      <c r="U16732">
        <v>0</v>
      </c>
      <c r="V16732">
        <v>0</v>
      </c>
      <c r="W16732">
        <v>0</v>
      </c>
      <c r="X16732">
        <v>0</v>
      </c>
      <c r="Y16732">
        <v>0</v>
      </c>
      <c r="Z16732">
        <v>0</v>
      </c>
      <c r="AA16732">
        <v>0</v>
      </c>
      <c r="AB16732">
        <v>0</v>
      </c>
      <c r="AC16732">
        <v>0</v>
      </c>
      <c r="AD16732">
        <v>0</v>
      </c>
      <c r="AE16732">
        <v>0</v>
      </c>
      <c r="AF16732">
        <v>0</v>
      </c>
    </row>
    <row r="16733" spans="1:32">
      <c r="A16733" t="s">
        <v>6497</v>
      </c>
      <c r="B16733" t="s">
        <v>19</v>
      </c>
      <c r="C16733">
        <v>0</v>
      </c>
      <c r="D16733">
        <v>0</v>
      </c>
      <c r="E16733">
        <v>0</v>
      </c>
      <c r="F16733">
        <v>0</v>
      </c>
      <c r="G16733">
        <v>0</v>
      </c>
      <c r="H16733">
        <v>0</v>
      </c>
      <c r="I16733">
        <v>0</v>
      </c>
      <c r="J16733">
        <v>0</v>
      </c>
      <c r="K16733">
        <v>0</v>
      </c>
      <c r="L16733">
        <v>0</v>
      </c>
      <c r="M16733">
        <v>0</v>
      </c>
      <c r="N16733">
        <v>0</v>
      </c>
      <c r="O16733">
        <v>0</v>
      </c>
      <c r="P16733">
        <v>0</v>
      </c>
      <c r="Q16733">
        <v>0</v>
      </c>
      <c r="R16733">
        <v>0</v>
      </c>
      <c r="S16733">
        <v>0</v>
      </c>
      <c r="T16733">
        <v>0</v>
      </c>
      <c r="U16733">
        <v>0</v>
      </c>
      <c r="V16733">
        <v>0</v>
      </c>
      <c r="W16733">
        <v>0</v>
      </c>
      <c r="X16733">
        <v>0</v>
      </c>
      <c r="Y16733">
        <v>0</v>
      </c>
      <c r="Z16733">
        <v>0</v>
      </c>
      <c r="AA16733">
        <v>0</v>
      </c>
      <c r="AB16733">
        <v>0</v>
      </c>
      <c r="AC16733">
        <v>0</v>
      </c>
      <c r="AD16733">
        <v>0</v>
      </c>
      <c r="AE16733">
        <v>0</v>
      </c>
      <c r="AF16733">
        <v>0</v>
      </c>
    </row>
    <row r="16734" spans="1:32">
      <c r="A16734" t="s">
        <v>6498</v>
      </c>
      <c r="B16734" t="s">
        <v>19</v>
      </c>
      <c r="C16734">
        <v>0</v>
      </c>
      <c r="D16734">
        <v>0</v>
      </c>
      <c r="E16734">
        <v>0</v>
      </c>
      <c r="F16734">
        <v>0</v>
      </c>
      <c r="G16734">
        <v>0</v>
      </c>
      <c r="H16734">
        <v>0</v>
      </c>
      <c r="I16734">
        <v>0</v>
      </c>
      <c r="J16734">
        <v>0</v>
      </c>
      <c r="K16734">
        <v>0</v>
      </c>
      <c r="L16734">
        <v>0</v>
      </c>
      <c r="M16734">
        <v>0</v>
      </c>
      <c r="N16734">
        <v>0</v>
      </c>
      <c r="O16734">
        <v>0</v>
      </c>
      <c r="P16734">
        <v>0</v>
      </c>
      <c r="Q16734">
        <v>0</v>
      </c>
      <c r="R16734">
        <v>0</v>
      </c>
      <c r="S16734">
        <v>0</v>
      </c>
      <c r="T16734">
        <v>0</v>
      </c>
      <c r="U16734">
        <v>0</v>
      </c>
      <c r="V16734">
        <v>0</v>
      </c>
      <c r="W16734">
        <v>0</v>
      </c>
      <c r="X16734">
        <v>0</v>
      </c>
      <c r="Y16734">
        <v>0</v>
      </c>
      <c r="Z16734">
        <v>0</v>
      </c>
      <c r="AA16734">
        <v>0</v>
      </c>
      <c r="AB16734">
        <v>0</v>
      </c>
      <c r="AC16734">
        <v>0</v>
      </c>
      <c r="AD16734">
        <v>0</v>
      </c>
      <c r="AE16734">
        <v>0</v>
      </c>
      <c r="AF16734">
        <v>0</v>
      </c>
    </row>
    <row r="16735" spans="1:32">
      <c r="A16735" t="s">
        <v>6499</v>
      </c>
      <c r="B16735" t="s">
        <v>19</v>
      </c>
      <c r="C16735">
        <v>0</v>
      </c>
      <c r="D16735">
        <v>0</v>
      </c>
      <c r="E16735">
        <v>0</v>
      </c>
      <c r="F16735">
        <v>0</v>
      </c>
      <c r="G16735">
        <v>0</v>
      </c>
      <c r="H16735">
        <v>0</v>
      </c>
      <c r="I16735">
        <v>0</v>
      </c>
      <c r="J16735">
        <v>0</v>
      </c>
      <c r="K16735">
        <v>0</v>
      </c>
      <c r="L16735">
        <v>0</v>
      </c>
      <c r="M16735">
        <v>0</v>
      </c>
      <c r="N16735">
        <v>0</v>
      </c>
      <c r="O16735">
        <v>0</v>
      </c>
      <c r="P16735">
        <v>0</v>
      </c>
      <c r="Q16735">
        <v>0</v>
      </c>
      <c r="R16735">
        <v>0</v>
      </c>
      <c r="S16735">
        <v>0</v>
      </c>
      <c r="T16735">
        <v>0</v>
      </c>
      <c r="U16735">
        <v>0</v>
      </c>
      <c r="V16735">
        <v>0</v>
      </c>
      <c r="W16735">
        <v>0</v>
      </c>
      <c r="X16735">
        <v>0</v>
      </c>
      <c r="Y16735">
        <v>0</v>
      </c>
      <c r="Z16735">
        <v>0</v>
      </c>
      <c r="AA16735">
        <v>0</v>
      </c>
      <c r="AB16735">
        <v>0</v>
      </c>
      <c r="AC16735">
        <v>0</v>
      </c>
      <c r="AD16735">
        <v>0</v>
      </c>
      <c r="AE16735">
        <v>0</v>
      </c>
      <c r="AF16735">
        <v>0</v>
      </c>
    </row>
    <row r="16736" spans="1:32">
      <c r="A16736" t="s">
        <v>6500</v>
      </c>
      <c r="B16736" t="s">
        <v>19</v>
      </c>
      <c r="C16736">
        <v>0</v>
      </c>
      <c r="D16736">
        <v>0</v>
      </c>
      <c r="E16736">
        <v>0</v>
      </c>
      <c r="F16736">
        <v>0</v>
      </c>
      <c r="G16736">
        <v>0</v>
      </c>
      <c r="H16736">
        <v>0</v>
      </c>
      <c r="I16736">
        <v>0</v>
      </c>
      <c r="J16736">
        <v>0</v>
      </c>
      <c r="K16736">
        <v>0</v>
      </c>
      <c r="L16736">
        <v>0</v>
      </c>
      <c r="M16736">
        <v>0</v>
      </c>
      <c r="N16736">
        <v>0</v>
      </c>
      <c r="O16736">
        <v>0</v>
      </c>
      <c r="P16736">
        <v>0</v>
      </c>
      <c r="Q16736">
        <v>0</v>
      </c>
      <c r="R16736">
        <v>0</v>
      </c>
      <c r="S16736">
        <v>0</v>
      </c>
      <c r="T16736">
        <v>0</v>
      </c>
      <c r="U16736">
        <v>0</v>
      </c>
      <c r="V16736">
        <v>0</v>
      </c>
      <c r="W16736">
        <v>0</v>
      </c>
      <c r="X16736">
        <v>0</v>
      </c>
      <c r="Y16736">
        <v>0</v>
      </c>
      <c r="Z16736">
        <v>0</v>
      </c>
      <c r="AA16736">
        <v>0</v>
      </c>
      <c r="AB16736">
        <v>0</v>
      </c>
      <c r="AC16736">
        <v>0</v>
      </c>
      <c r="AD16736">
        <v>0</v>
      </c>
      <c r="AE16736">
        <v>0</v>
      </c>
      <c r="AF16736">
        <v>0</v>
      </c>
    </row>
    <row r="16737" spans="1:32">
      <c r="A16737" t="s">
        <v>6501</v>
      </c>
      <c r="B16737" t="s">
        <v>19</v>
      </c>
      <c r="C16737">
        <v>0</v>
      </c>
      <c r="D16737">
        <v>0</v>
      </c>
      <c r="E16737">
        <v>0</v>
      </c>
      <c r="F16737">
        <v>0</v>
      </c>
      <c r="G16737">
        <v>0</v>
      </c>
      <c r="H16737">
        <v>0</v>
      </c>
      <c r="I16737">
        <v>0</v>
      </c>
      <c r="J16737">
        <v>0</v>
      </c>
      <c r="K16737">
        <v>0</v>
      </c>
      <c r="L16737">
        <v>0</v>
      </c>
      <c r="M16737">
        <v>0</v>
      </c>
      <c r="N16737">
        <v>0</v>
      </c>
      <c r="O16737">
        <v>0</v>
      </c>
      <c r="P16737">
        <v>0</v>
      </c>
      <c r="Q16737">
        <v>0</v>
      </c>
      <c r="R16737">
        <v>0</v>
      </c>
      <c r="S16737">
        <v>0</v>
      </c>
      <c r="T16737">
        <v>0</v>
      </c>
      <c r="U16737">
        <v>0</v>
      </c>
      <c r="V16737">
        <v>0</v>
      </c>
      <c r="W16737">
        <v>0</v>
      </c>
      <c r="X16737">
        <v>0</v>
      </c>
      <c r="Y16737">
        <v>0</v>
      </c>
      <c r="Z16737">
        <v>0</v>
      </c>
      <c r="AA16737">
        <v>0</v>
      </c>
      <c r="AB16737">
        <v>0</v>
      </c>
      <c r="AC16737">
        <v>0</v>
      </c>
      <c r="AD16737">
        <v>0</v>
      </c>
      <c r="AE16737">
        <v>0</v>
      </c>
      <c r="AF16737">
        <v>0</v>
      </c>
    </row>
    <row r="16738" spans="1:32">
      <c r="A16738" t="s">
        <v>6502</v>
      </c>
      <c r="B16738" t="s">
        <v>19</v>
      </c>
      <c r="C16738">
        <v>0</v>
      </c>
      <c r="D16738">
        <v>0</v>
      </c>
      <c r="E16738">
        <v>0</v>
      </c>
      <c r="F16738">
        <v>0</v>
      </c>
      <c r="G16738">
        <v>0</v>
      </c>
      <c r="H16738">
        <v>0</v>
      </c>
      <c r="I16738">
        <v>0</v>
      </c>
      <c r="J16738">
        <v>0</v>
      </c>
      <c r="K16738">
        <v>0</v>
      </c>
      <c r="L16738">
        <v>0</v>
      </c>
      <c r="M16738">
        <v>0</v>
      </c>
      <c r="N16738">
        <v>0</v>
      </c>
      <c r="O16738">
        <v>0</v>
      </c>
      <c r="P16738">
        <v>0</v>
      </c>
      <c r="Q16738">
        <v>0</v>
      </c>
      <c r="R16738">
        <v>0</v>
      </c>
      <c r="S16738">
        <v>0</v>
      </c>
      <c r="T16738">
        <v>0</v>
      </c>
      <c r="U16738">
        <v>0</v>
      </c>
      <c r="V16738">
        <v>0</v>
      </c>
      <c r="W16738">
        <v>0</v>
      </c>
      <c r="X16738">
        <v>0</v>
      </c>
      <c r="Y16738">
        <v>0</v>
      </c>
      <c r="Z16738">
        <v>0</v>
      </c>
      <c r="AA16738">
        <v>0</v>
      </c>
      <c r="AB16738">
        <v>0</v>
      </c>
      <c r="AC16738">
        <v>0</v>
      </c>
      <c r="AD16738">
        <v>0</v>
      </c>
      <c r="AE16738">
        <v>0</v>
      </c>
      <c r="AF16738">
        <v>0</v>
      </c>
    </row>
    <row r="16739" spans="1:32">
      <c r="A16739" t="s">
        <v>6503</v>
      </c>
      <c r="B16739" t="s">
        <v>19</v>
      </c>
      <c r="C16739">
        <v>0</v>
      </c>
      <c r="D16739">
        <v>0</v>
      </c>
      <c r="E16739">
        <v>0</v>
      </c>
      <c r="F16739">
        <v>0</v>
      </c>
      <c r="G16739">
        <v>0</v>
      </c>
      <c r="H16739">
        <v>0</v>
      </c>
      <c r="I16739">
        <v>0</v>
      </c>
      <c r="J16739">
        <v>0</v>
      </c>
      <c r="K16739">
        <v>0</v>
      </c>
      <c r="L16739">
        <v>0</v>
      </c>
      <c r="M16739">
        <v>0</v>
      </c>
      <c r="N16739">
        <v>0</v>
      </c>
      <c r="O16739">
        <v>0</v>
      </c>
      <c r="P16739">
        <v>0</v>
      </c>
      <c r="Q16739">
        <v>0</v>
      </c>
      <c r="R16739">
        <v>0</v>
      </c>
      <c r="S16739">
        <v>0</v>
      </c>
      <c r="T16739">
        <v>0</v>
      </c>
      <c r="U16739">
        <v>0</v>
      </c>
      <c r="V16739">
        <v>0</v>
      </c>
      <c r="W16739">
        <v>0</v>
      </c>
      <c r="X16739">
        <v>0</v>
      </c>
      <c r="Y16739">
        <v>0</v>
      </c>
      <c r="Z16739">
        <v>0</v>
      </c>
      <c r="AA16739">
        <v>0</v>
      </c>
      <c r="AB16739">
        <v>0</v>
      </c>
      <c r="AC16739">
        <v>0</v>
      </c>
      <c r="AD16739">
        <v>0</v>
      </c>
      <c r="AE16739">
        <v>0</v>
      </c>
      <c r="AF16739">
        <v>0</v>
      </c>
    </row>
    <row r="16740" spans="1:32">
      <c r="A16740" t="s">
        <v>6504</v>
      </c>
      <c r="B16740" t="s">
        <v>19</v>
      </c>
      <c r="C16740">
        <v>0</v>
      </c>
      <c r="D16740">
        <v>0</v>
      </c>
      <c r="E16740">
        <v>0</v>
      </c>
      <c r="F16740">
        <v>0</v>
      </c>
      <c r="G16740">
        <v>0</v>
      </c>
      <c r="H16740">
        <v>0</v>
      </c>
      <c r="I16740">
        <v>0</v>
      </c>
      <c r="J16740">
        <v>0</v>
      </c>
      <c r="K16740">
        <v>0</v>
      </c>
      <c r="L16740">
        <v>0</v>
      </c>
      <c r="M16740">
        <v>0</v>
      </c>
      <c r="N16740">
        <v>0</v>
      </c>
      <c r="O16740">
        <v>0</v>
      </c>
      <c r="P16740">
        <v>0</v>
      </c>
      <c r="Q16740">
        <v>0</v>
      </c>
      <c r="R16740">
        <v>0</v>
      </c>
      <c r="S16740">
        <v>0</v>
      </c>
      <c r="T16740">
        <v>0</v>
      </c>
      <c r="U16740">
        <v>0</v>
      </c>
      <c r="V16740">
        <v>0</v>
      </c>
      <c r="W16740">
        <v>0</v>
      </c>
      <c r="X16740">
        <v>0</v>
      </c>
      <c r="Y16740">
        <v>0</v>
      </c>
      <c r="Z16740">
        <v>0</v>
      </c>
      <c r="AA16740">
        <v>0</v>
      </c>
      <c r="AB16740">
        <v>0</v>
      </c>
      <c r="AC16740">
        <v>0</v>
      </c>
      <c r="AD16740">
        <v>0</v>
      </c>
      <c r="AE16740">
        <v>0</v>
      </c>
      <c r="AF16740">
        <v>0</v>
      </c>
    </row>
    <row r="16741" spans="1:32">
      <c r="A16741" t="s">
        <v>6505</v>
      </c>
      <c r="B16741" t="s">
        <v>19</v>
      </c>
      <c r="C16741">
        <v>0</v>
      </c>
      <c r="D16741">
        <v>0</v>
      </c>
      <c r="E16741">
        <v>0</v>
      </c>
      <c r="F16741">
        <v>0</v>
      </c>
      <c r="G16741">
        <v>0</v>
      </c>
      <c r="H16741">
        <v>0</v>
      </c>
      <c r="I16741">
        <v>0</v>
      </c>
      <c r="J16741">
        <v>0</v>
      </c>
      <c r="K16741">
        <v>0</v>
      </c>
      <c r="L16741">
        <v>0</v>
      </c>
      <c r="M16741">
        <v>0</v>
      </c>
      <c r="N16741">
        <v>0</v>
      </c>
      <c r="O16741">
        <v>0</v>
      </c>
      <c r="P16741">
        <v>0</v>
      </c>
      <c r="Q16741">
        <v>0</v>
      </c>
      <c r="R16741">
        <v>0</v>
      </c>
      <c r="S16741">
        <v>0</v>
      </c>
      <c r="T16741">
        <v>0</v>
      </c>
      <c r="U16741">
        <v>0</v>
      </c>
      <c r="V16741">
        <v>0</v>
      </c>
      <c r="W16741">
        <v>0</v>
      </c>
      <c r="X16741">
        <v>0</v>
      </c>
      <c r="Y16741">
        <v>0</v>
      </c>
      <c r="Z16741">
        <v>0</v>
      </c>
      <c r="AA16741">
        <v>0</v>
      </c>
      <c r="AB16741">
        <v>0</v>
      </c>
      <c r="AC16741">
        <v>0</v>
      </c>
      <c r="AD16741">
        <v>0</v>
      </c>
      <c r="AE16741">
        <v>0</v>
      </c>
      <c r="AF16741">
        <v>0</v>
      </c>
    </row>
    <row r="16742" spans="1:32">
      <c r="A16742" t="s">
        <v>6506</v>
      </c>
      <c r="B16742" t="s">
        <v>19</v>
      </c>
      <c r="C16742">
        <v>0</v>
      </c>
      <c r="D16742">
        <v>0</v>
      </c>
      <c r="E16742">
        <v>0</v>
      </c>
      <c r="F16742">
        <v>0</v>
      </c>
      <c r="G16742">
        <v>0</v>
      </c>
      <c r="H16742">
        <v>0</v>
      </c>
      <c r="I16742">
        <v>0</v>
      </c>
      <c r="J16742">
        <v>0</v>
      </c>
      <c r="K16742">
        <v>0</v>
      </c>
      <c r="L16742">
        <v>0</v>
      </c>
      <c r="M16742">
        <v>0</v>
      </c>
      <c r="N16742">
        <v>0</v>
      </c>
      <c r="O16742">
        <v>0</v>
      </c>
      <c r="P16742">
        <v>0</v>
      </c>
      <c r="Q16742">
        <v>0</v>
      </c>
      <c r="R16742">
        <v>0</v>
      </c>
      <c r="S16742">
        <v>0</v>
      </c>
      <c r="T16742">
        <v>0</v>
      </c>
      <c r="U16742">
        <v>0</v>
      </c>
      <c r="V16742">
        <v>0</v>
      </c>
      <c r="W16742">
        <v>0</v>
      </c>
      <c r="X16742">
        <v>0</v>
      </c>
      <c r="Y16742">
        <v>0</v>
      </c>
      <c r="Z16742">
        <v>0</v>
      </c>
      <c r="AA16742">
        <v>0</v>
      </c>
      <c r="AB16742">
        <v>0</v>
      </c>
      <c r="AC16742">
        <v>0</v>
      </c>
      <c r="AD16742">
        <v>0</v>
      </c>
      <c r="AE16742">
        <v>0</v>
      </c>
      <c r="AF16742">
        <v>0</v>
      </c>
    </row>
    <row r="16743" spans="1:32">
      <c r="A16743" t="s">
        <v>6507</v>
      </c>
      <c r="B16743" t="s">
        <v>19</v>
      </c>
      <c r="C16743">
        <v>0</v>
      </c>
      <c r="D16743">
        <v>0</v>
      </c>
      <c r="E16743">
        <v>0</v>
      </c>
      <c r="F16743">
        <v>0</v>
      </c>
      <c r="G16743">
        <v>0</v>
      </c>
      <c r="H16743">
        <v>0</v>
      </c>
      <c r="I16743">
        <v>0</v>
      </c>
      <c r="J16743">
        <v>0</v>
      </c>
      <c r="K16743">
        <v>0</v>
      </c>
      <c r="L16743">
        <v>0</v>
      </c>
      <c r="M16743">
        <v>0</v>
      </c>
      <c r="N16743">
        <v>0</v>
      </c>
      <c r="O16743">
        <v>0</v>
      </c>
      <c r="P16743">
        <v>0</v>
      </c>
      <c r="Q16743">
        <v>0</v>
      </c>
      <c r="R16743">
        <v>0</v>
      </c>
      <c r="S16743">
        <v>0</v>
      </c>
      <c r="T16743">
        <v>0</v>
      </c>
      <c r="U16743">
        <v>0</v>
      </c>
      <c r="V16743">
        <v>0</v>
      </c>
      <c r="W16743">
        <v>0</v>
      </c>
      <c r="X16743">
        <v>0</v>
      </c>
      <c r="Y16743">
        <v>0</v>
      </c>
      <c r="Z16743">
        <v>0</v>
      </c>
      <c r="AA16743">
        <v>0</v>
      </c>
      <c r="AB16743">
        <v>0</v>
      </c>
      <c r="AC16743">
        <v>0</v>
      </c>
      <c r="AD16743">
        <v>0</v>
      </c>
      <c r="AE16743">
        <v>0</v>
      </c>
      <c r="AF16743">
        <v>0</v>
      </c>
    </row>
    <row r="16744" spans="1:32">
      <c r="A16744" t="s">
        <v>6508</v>
      </c>
      <c r="B16744" t="s">
        <v>19</v>
      </c>
      <c r="C16744">
        <v>0</v>
      </c>
      <c r="D16744">
        <v>0</v>
      </c>
      <c r="E16744">
        <v>0</v>
      </c>
      <c r="F16744">
        <v>0</v>
      </c>
      <c r="G16744">
        <v>0</v>
      </c>
      <c r="H16744">
        <v>0</v>
      </c>
      <c r="I16744">
        <v>0</v>
      </c>
      <c r="J16744">
        <v>0</v>
      </c>
      <c r="K16744">
        <v>0</v>
      </c>
      <c r="L16744">
        <v>0</v>
      </c>
      <c r="M16744">
        <v>0</v>
      </c>
      <c r="N16744">
        <v>0</v>
      </c>
      <c r="O16744">
        <v>0</v>
      </c>
      <c r="P16744">
        <v>0</v>
      </c>
      <c r="Q16744">
        <v>0</v>
      </c>
      <c r="R16744">
        <v>0</v>
      </c>
      <c r="S16744">
        <v>0</v>
      </c>
      <c r="T16744">
        <v>0</v>
      </c>
      <c r="U16744">
        <v>0</v>
      </c>
      <c r="V16744">
        <v>0</v>
      </c>
      <c r="W16744">
        <v>0</v>
      </c>
      <c r="X16744">
        <v>0</v>
      </c>
      <c r="Y16744">
        <v>0</v>
      </c>
      <c r="Z16744">
        <v>0</v>
      </c>
      <c r="AA16744">
        <v>0</v>
      </c>
      <c r="AB16744">
        <v>0</v>
      </c>
      <c r="AC16744">
        <v>0</v>
      </c>
      <c r="AD16744">
        <v>0</v>
      </c>
      <c r="AE16744">
        <v>0</v>
      </c>
      <c r="AF16744">
        <v>0</v>
      </c>
    </row>
    <row r="16745" spans="1:32">
      <c r="A16745" t="s">
        <v>6509</v>
      </c>
      <c r="B16745" t="s">
        <v>19</v>
      </c>
      <c r="C16745">
        <v>0</v>
      </c>
      <c r="D16745">
        <v>0</v>
      </c>
      <c r="E16745">
        <v>0</v>
      </c>
      <c r="F16745">
        <v>0</v>
      </c>
      <c r="G16745">
        <v>0</v>
      </c>
      <c r="H16745">
        <v>0</v>
      </c>
      <c r="I16745">
        <v>0</v>
      </c>
      <c r="J16745">
        <v>0</v>
      </c>
      <c r="K16745">
        <v>0</v>
      </c>
      <c r="L16745">
        <v>0</v>
      </c>
      <c r="M16745">
        <v>0</v>
      </c>
      <c r="N16745">
        <v>0</v>
      </c>
      <c r="O16745">
        <v>0</v>
      </c>
      <c r="P16745">
        <v>0</v>
      </c>
      <c r="Q16745">
        <v>0</v>
      </c>
      <c r="R16745">
        <v>0</v>
      </c>
      <c r="S16745">
        <v>0</v>
      </c>
      <c r="T16745">
        <v>0</v>
      </c>
      <c r="U16745">
        <v>0</v>
      </c>
      <c r="V16745">
        <v>0</v>
      </c>
      <c r="W16745">
        <v>0</v>
      </c>
      <c r="X16745">
        <v>0</v>
      </c>
      <c r="Y16745">
        <v>0</v>
      </c>
      <c r="Z16745">
        <v>0</v>
      </c>
      <c r="AA16745">
        <v>0</v>
      </c>
      <c r="AB16745">
        <v>0</v>
      </c>
      <c r="AC16745">
        <v>0</v>
      </c>
      <c r="AD16745">
        <v>0</v>
      </c>
      <c r="AE16745">
        <v>0</v>
      </c>
      <c r="AF16745">
        <v>0</v>
      </c>
    </row>
    <row r="16746" spans="1:32">
      <c r="A16746" t="s">
        <v>6510</v>
      </c>
      <c r="B16746" t="s">
        <v>19</v>
      </c>
      <c r="C16746">
        <v>0</v>
      </c>
      <c r="D16746">
        <v>0</v>
      </c>
      <c r="E16746">
        <v>0</v>
      </c>
      <c r="F16746">
        <v>0</v>
      </c>
      <c r="G16746">
        <v>0</v>
      </c>
      <c r="H16746">
        <v>0</v>
      </c>
      <c r="I16746">
        <v>0</v>
      </c>
      <c r="J16746">
        <v>0</v>
      </c>
      <c r="K16746">
        <v>0</v>
      </c>
      <c r="L16746">
        <v>0</v>
      </c>
      <c r="M16746">
        <v>0</v>
      </c>
      <c r="N16746">
        <v>0</v>
      </c>
      <c r="O16746">
        <v>0</v>
      </c>
      <c r="P16746">
        <v>0</v>
      </c>
      <c r="Q16746">
        <v>0</v>
      </c>
      <c r="R16746">
        <v>0</v>
      </c>
      <c r="S16746">
        <v>0</v>
      </c>
      <c r="T16746">
        <v>0</v>
      </c>
      <c r="U16746">
        <v>0</v>
      </c>
      <c r="V16746">
        <v>0</v>
      </c>
      <c r="W16746">
        <v>0</v>
      </c>
      <c r="X16746">
        <v>0</v>
      </c>
      <c r="Y16746">
        <v>0</v>
      </c>
      <c r="Z16746">
        <v>0</v>
      </c>
      <c r="AA16746">
        <v>0</v>
      </c>
      <c r="AB16746">
        <v>0</v>
      </c>
      <c r="AC16746">
        <v>0</v>
      </c>
      <c r="AD16746">
        <v>0</v>
      </c>
      <c r="AE16746">
        <v>0</v>
      </c>
      <c r="AF16746">
        <v>0</v>
      </c>
    </row>
    <row r="16747" spans="1:32">
      <c r="A16747" t="s">
        <v>6511</v>
      </c>
      <c r="B16747" t="s">
        <v>19</v>
      </c>
      <c r="C16747">
        <v>0</v>
      </c>
      <c r="D16747">
        <v>0</v>
      </c>
      <c r="E16747">
        <v>0</v>
      </c>
      <c r="F16747">
        <v>0</v>
      </c>
      <c r="G16747">
        <v>0</v>
      </c>
      <c r="H16747">
        <v>0</v>
      </c>
      <c r="I16747">
        <v>0</v>
      </c>
      <c r="J16747">
        <v>0</v>
      </c>
      <c r="K16747">
        <v>0</v>
      </c>
      <c r="L16747">
        <v>0</v>
      </c>
      <c r="M16747">
        <v>0</v>
      </c>
      <c r="N16747">
        <v>0</v>
      </c>
      <c r="O16747">
        <v>0</v>
      </c>
      <c r="P16747">
        <v>0</v>
      </c>
      <c r="Q16747">
        <v>0</v>
      </c>
      <c r="R16747">
        <v>0</v>
      </c>
      <c r="S16747">
        <v>0</v>
      </c>
      <c r="T16747">
        <v>0</v>
      </c>
      <c r="U16747">
        <v>0</v>
      </c>
      <c r="V16747">
        <v>0</v>
      </c>
      <c r="W16747">
        <v>0</v>
      </c>
      <c r="X16747">
        <v>0</v>
      </c>
      <c r="Y16747">
        <v>0</v>
      </c>
      <c r="Z16747">
        <v>0</v>
      </c>
      <c r="AA16747">
        <v>0</v>
      </c>
      <c r="AB16747">
        <v>0</v>
      </c>
      <c r="AC16747">
        <v>0</v>
      </c>
      <c r="AD16747">
        <v>0</v>
      </c>
      <c r="AE16747">
        <v>0</v>
      </c>
      <c r="AF16747">
        <v>0</v>
      </c>
    </row>
    <row r="16748" spans="1:32">
      <c r="A16748" t="s">
        <v>6512</v>
      </c>
      <c r="B16748" t="s">
        <v>19</v>
      </c>
      <c r="C16748">
        <v>0</v>
      </c>
      <c r="D16748">
        <v>0</v>
      </c>
      <c r="E16748">
        <v>0</v>
      </c>
      <c r="F16748">
        <v>0</v>
      </c>
      <c r="G16748">
        <v>0</v>
      </c>
      <c r="H16748">
        <v>0</v>
      </c>
      <c r="I16748">
        <v>0</v>
      </c>
      <c r="J16748">
        <v>0</v>
      </c>
      <c r="K16748">
        <v>0</v>
      </c>
      <c r="L16748">
        <v>0</v>
      </c>
      <c r="M16748">
        <v>0</v>
      </c>
      <c r="N16748">
        <v>0</v>
      </c>
      <c r="O16748">
        <v>0</v>
      </c>
      <c r="P16748">
        <v>0</v>
      </c>
      <c r="Q16748">
        <v>0</v>
      </c>
      <c r="R16748">
        <v>0</v>
      </c>
      <c r="S16748">
        <v>0</v>
      </c>
      <c r="T16748">
        <v>0</v>
      </c>
      <c r="U16748">
        <v>0</v>
      </c>
      <c r="V16748">
        <v>0</v>
      </c>
      <c r="W16748">
        <v>0</v>
      </c>
      <c r="X16748">
        <v>0</v>
      </c>
      <c r="Y16748">
        <v>0</v>
      </c>
      <c r="Z16748">
        <v>0</v>
      </c>
      <c r="AA16748">
        <v>0</v>
      </c>
      <c r="AB16748">
        <v>0</v>
      </c>
      <c r="AC16748">
        <v>0</v>
      </c>
      <c r="AD16748">
        <v>0</v>
      </c>
      <c r="AE16748">
        <v>0</v>
      </c>
      <c r="AF16748">
        <v>0</v>
      </c>
    </row>
    <row r="16749" spans="1:32">
      <c r="A16749" t="s">
        <v>6513</v>
      </c>
      <c r="B16749" t="s">
        <v>19</v>
      </c>
      <c r="C16749">
        <v>0</v>
      </c>
      <c r="D16749">
        <v>0</v>
      </c>
      <c r="E16749">
        <v>0</v>
      </c>
      <c r="F16749">
        <v>0</v>
      </c>
      <c r="G16749">
        <v>0</v>
      </c>
      <c r="H16749">
        <v>0</v>
      </c>
      <c r="I16749">
        <v>0</v>
      </c>
      <c r="J16749">
        <v>0</v>
      </c>
      <c r="K16749">
        <v>0</v>
      </c>
      <c r="L16749">
        <v>0</v>
      </c>
      <c r="M16749">
        <v>0</v>
      </c>
      <c r="N16749">
        <v>0</v>
      </c>
      <c r="O16749">
        <v>0</v>
      </c>
      <c r="P16749">
        <v>0</v>
      </c>
      <c r="Q16749">
        <v>0</v>
      </c>
      <c r="R16749">
        <v>0</v>
      </c>
      <c r="S16749">
        <v>0</v>
      </c>
      <c r="T16749">
        <v>0</v>
      </c>
      <c r="U16749">
        <v>0</v>
      </c>
      <c r="V16749">
        <v>0</v>
      </c>
      <c r="W16749">
        <v>0</v>
      </c>
      <c r="X16749">
        <v>0</v>
      </c>
      <c r="Y16749">
        <v>0</v>
      </c>
      <c r="Z16749">
        <v>0</v>
      </c>
      <c r="AA16749">
        <v>0</v>
      </c>
      <c r="AB16749">
        <v>0</v>
      </c>
      <c r="AC16749">
        <v>0</v>
      </c>
      <c r="AD16749">
        <v>0</v>
      </c>
      <c r="AE16749">
        <v>0</v>
      </c>
      <c r="AF16749">
        <v>0</v>
      </c>
    </row>
    <row r="16750" spans="1:32">
      <c r="A16750" t="s">
        <v>6514</v>
      </c>
      <c r="B16750" t="s">
        <v>19</v>
      </c>
      <c r="C16750">
        <v>0</v>
      </c>
      <c r="D16750">
        <v>0</v>
      </c>
      <c r="E16750">
        <v>0</v>
      </c>
      <c r="F16750">
        <v>0</v>
      </c>
      <c r="G16750">
        <v>0</v>
      </c>
      <c r="H16750">
        <v>0</v>
      </c>
      <c r="I16750">
        <v>0</v>
      </c>
      <c r="J16750">
        <v>0</v>
      </c>
      <c r="K16750">
        <v>0</v>
      </c>
      <c r="L16750">
        <v>0</v>
      </c>
      <c r="M16750">
        <v>0</v>
      </c>
      <c r="N16750">
        <v>0</v>
      </c>
      <c r="O16750">
        <v>0</v>
      </c>
      <c r="P16750">
        <v>0</v>
      </c>
      <c r="Q16750">
        <v>0</v>
      </c>
      <c r="R16750">
        <v>0</v>
      </c>
      <c r="S16750">
        <v>0</v>
      </c>
      <c r="T16750">
        <v>0</v>
      </c>
      <c r="U16750">
        <v>0</v>
      </c>
      <c r="V16750">
        <v>0</v>
      </c>
      <c r="W16750">
        <v>0</v>
      </c>
      <c r="X16750">
        <v>0</v>
      </c>
      <c r="Y16750">
        <v>0</v>
      </c>
      <c r="Z16750">
        <v>0</v>
      </c>
      <c r="AA16750">
        <v>0</v>
      </c>
      <c r="AB16750">
        <v>0</v>
      </c>
      <c r="AC16750">
        <v>0</v>
      </c>
      <c r="AD16750">
        <v>0</v>
      </c>
      <c r="AE16750">
        <v>0</v>
      </c>
      <c r="AF16750">
        <v>0</v>
      </c>
    </row>
    <row r="16751" spans="1:32">
      <c r="A16751" t="s">
        <v>6515</v>
      </c>
      <c r="B16751" t="s">
        <v>19</v>
      </c>
      <c r="C16751">
        <v>0</v>
      </c>
      <c r="D16751">
        <v>0</v>
      </c>
      <c r="E16751">
        <v>0</v>
      </c>
      <c r="F16751">
        <v>0</v>
      </c>
      <c r="G16751">
        <v>0</v>
      </c>
      <c r="H16751">
        <v>0</v>
      </c>
      <c r="I16751">
        <v>0</v>
      </c>
      <c r="J16751">
        <v>0</v>
      </c>
      <c r="K16751">
        <v>0</v>
      </c>
      <c r="L16751">
        <v>0</v>
      </c>
      <c r="M16751">
        <v>0</v>
      </c>
      <c r="N16751">
        <v>0</v>
      </c>
      <c r="O16751">
        <v>0</v>
      </c>
      <c r="P16751">
        <v>0</v>
      </c>
      <c r="Q16751">
        <v>0</v>
      </c>
      <c r="R16751">
        <v>0</v>
      </c>
      <c r="S16751">
        <v>0</v>
      </c>
      <c r="T16751">
        <v>0</v>
      </c>
      <c r="U16751">
        <v>0</v>
      </c>
      <c r="V16751">
        <v>0</v>
      </c>
      <c r="W16751">
        <v>0</v>
      </c>
      <c r="X16751">
        <v>0</v>
      </c>
      <c r="Y16751">
        <v>0</v>
      </c>
      <c r="Z16751">
        <v>0</v>
      </c>
      <c r="AA16751">
        <v>0</v>
      </c>
      <c r="AB16751">
        <v>0</v>
      </c>
      <c r="AC16751">
        <v>0</v>
      </c>
      <c r="AD16751">
        <v>0</v>
      </c>
      <c r="AE16751">
        <v>0</v>
      </c>
      <c r="AF16751">
        <v>0</v>
      </c>
    </row>
    <row r="16752" spans="1:32">
      <c r="A16752" t="s">
        <v>6516</v>
      </c>
      <c r="B16752" t="s">
        <v>19</v>
      </c>
      <c r="C16752">
        <v>0</v>
      </c>
      <c r="D16752">
        <v>0</v>
      </c>
      <c r="E16752">
        <v>0</v>
      </c>
      <c r="F16752">
        <v>0</v>
      </c>
      <c r="G16752">
        <v>0</v>
      </c>
      <c r="H16752">
        <v>0</v>
      </c>
      <c r="I16752">
        <v>0</v>
      </c>
      <c r="J16752">
        <v>0</v>
      </c>
      <c r="K16752">
        <v>0</v>
      </c>
      <c r="L16752">
        <v>0</v>
      </c>
      <c r="M16752">
        <v>0</v>
      </c>
      <c r="N16752">
        <v>0</v>
      </c>
      <c r="O16752">
        <v>0</v>
      </c>
      <c r="P16752">
        <v>0</v>
      </c>
      <c r="Q16752">
        <v>0</v>
      </c>
      <c r="R16752">
        <v>0</v>
      </c>
      <c r="S16752">
        <v>0</v>
      </c>
      <c r="T16752">
        <v>0</v>
      </c>
      <c r="U16752">
        <v>0</v>
      </c>
      <c r="V16752">
        <v>0</v>
      </c>
      <c r="W16752">
        <v>0</v>
      </c>
      <c r="X16752">
        <v>0</v>
      </c>
      <c r="Y16752">
        <v>0</v>
      </c>
      <c r="Z16752">
        <v>0</v>
      </c>
      <c r="AA16752">
        <v>0</v>
      </c>
      <c r="AB16752">
        <v>0</v>
      </c>
      <c r="AC16752">
        <v>0</v>
      </c>
      <c r="AD16752">
        <v>0</v>
      </c>
      <c r="AE16752">
        <v>0</v>
      </c>
      <c r="AF16752">
        <v>0</v>
      </c>
    </row>
    <row r="16753" spans="1:32">
      <c r="A16753" t="s">
        <v>6517</v>
      </c>
      <c r="B16753" t="s">
        <v>19</v>
      </c>
      <c r="C16753">
        <v>0</v>
      </c>
      <c r="D16753">
        <v>0</v>
      </c>
      <c r="E16753">
        <v>0</v>
      </c>
      <c r="F16753">
        <v>0</v>
      </c>
      <c r="G16753">
        <v>0</v>
      </c>
      <c r="H16753">
        <v>0</v>
      </c>
      <c r="I16753">
        <v>0</v>
      </c>
      <c r="J16753">
        <v>0</v>
      </c>
      <c r="K16753">
        <v>0</v>
      </c>
      <c r="L16753">
        <v>0</v>
      </c>
      <c r="M16753">
        <v>0</v>
      </c>
      <c r="N16753">
        <v>0</v>
      </c>
      <c r="O16753">
        <v>0</v>
      </c>
      <c r="P16753">
        <v>0</v>
      </c>
      <c r="Q16753">
        <v>0</v>
      </c>
      <c r="R16753">
        <v>0</v>
      </c>
      <c r="S16753">
        <v>0</v>
      </c>
      <c r="T16753">
        <v>0</v>
      </c>
      <c r="U16753">
        <v>0</v>
      </c>
      <c r="V16753">
        <v>0</v>
      </c>
      <c r="W16753">
        <v>0</v>
      </c>
      <c r="X16753">
        <v>0</v>
      </c>
      <c r="Y16753">
        <v>0</v>
      </c>
      <c r="Z16753">
        <v>0</v>
      </c>
      <c r="AA16753">
        <v>0</v>
      </c>
      <c r="AB16753">
        <v>0</v>
      </c>
      <c r="AC16753">
        <v>0</v>
      </c>
      <c r="AD16753">
        <v>0</v>
      </c>
      <c r="AE16753">
        <v>0</v>
      </c>
      <c r="AF16753">
        <v>0</v>
      </c>
    </row>
    <row r="16754" spans="1:32">
      <c r="A16754" t="s">
        <v>6518</v>
      </c>
      <c r="B16754" t="s">
        <v>19</v>
      </c>
      <c r="C16754">
        <v>0</v>
      </c>
      <c r="D16754">
        <v>0</v>
      </c>
      <c r="E16754">
        <v>0</v>
      </c>
      <c r="F16754">
        <v>0</v>
      </c>
      <c r="G16754">
        <v>0</v>
      </c>
      <c r="H16754">
        <v>0</v>
      </c>
      <c r="I16754">
        <v>0</v>
      </c>
      <c r="J16754">
        <v>0</v>
      </c>
      <c r="K16754">
        <v>0</v>
      </c>
      <c r="L16754">
        <v>0</v>
      </c>
      <c r="M16754">
        <v>0</v>
      </c>
      <c r="N16754">
        <v>0</v>
      </c>
      <c r="O16754">
        <v>0</v>
      </c>
      <c r="P16754">
        <v>0</v>
      </c>
      <c r="Q16754">
        <v>0</v>
      </c>
      <c r="R16754">
        <v>0</v>
      </c>
      <c r="S16754">
        <v>0</v>
      </c>
      <c r="T16754">
        <v>0</v>
      </c>
      <c r="U16754">
        <v>0</v>
      </c>
      <c r="V16754">
        <v>0</v>
      </c>
      <c r="W16754">
        <v>0</v>
      </c>
      <c r="X16754">
        <v>0</v>
      </c>
      <c r="Y16754">
        <v>0</v>
      </c>
      <c r="Z16754">
        <v>0</v>
      </c>
      <c r="AA16754">
        <v>0</v>
      </c>
      <c r="AB16754">
        <v>0</v>
      </c>
      <c r="AC16754">
        <v>0</v>
      </c>
      <c r="AD16754">
        <v>0</v>
      </c>
      <c r="AE16754">
        <v>0</v>
      </c>
      <c r="AF16754">
        <v>0</v>
      </c>
    </row>
    <row r="16755" spans="1:32">
      <c r="A16755" t="s">
        <v>6519</v>
      </c>
      <c r="B16755" t="s">
        <v>19</v>
      </c>
      <c r="C16755">
        <v>0</v>
      </c>
      <c r="D16755">
        <v>0</v>
      </c>
      <c r="E16755">
        <v>0</v>
      </c>
      <c r="F16755">
        <v>0</v>
      </c>
      <c r="G16755">
        <v>0</v>
      </c>
      <c r="H16755">
        <v>0</v>
      </c>
      <c r="I16755">
        <v>0</v>
      </c>
      <c r="J16755">
        <v>0</v>
      </c>
      <c r="K16755">
        <v>0</v>
      </c>
      <c r="L16755">
        <v>0</v>
      </c>
      <c r="M16755">
        <v>0</v>
      </c>
      <c r="N16755">
        <v>0</v>
      </c>
      <c r="O16755">
        <v>0</v>
      </c>
      <c r="P16755">
        <v>0</v>
      </c>
      <c r="Q16755">
        <v>0</v>
      </c>
      <c r="R16755">
        <v>0</v>
      </c>
      <c r="S16755">
        <v>0</v>
      </c>
      <c r="T16755">
        <v>0</v>
      </c>
      <c r="U16755">
        <v>0</v>
      </c>
      <c r="V16755">
        <v>0</v>
      </c>
      <c r="W16755">
        <v>0</v>
      </c>
      <c r="X16755">
        <v>0</v>
      </c>
      <c r="Y16755">
        <v>0</v>
      </c>
      <c r="Z16755">
        <v>0</v>
      </c>
      <c r="AA16755">
        <v>0</v>
      </c>
      <c r="AB16755">
        <v>0</v>
      </c>
      <c r="AC16755">
        <v>0</v>
      </c>
      <c r="AD16755">
        <v>0</v>
      </c>
      <c r="AE16755">
        <v>0</v>
      </c>
      <c r="AF16755">
        <v>0</v>
      </c>
    </row>
    <row r="16756" spans="1:32">
      <c r="A16756" t="s">
        <v>6520</v>
      </c>
      <c r="B16756" t="s">
        <v>19</v>
      </c>
      <c r="C16756">
        <v>0</v>
      </c>
      <c r="D16756">
        <v>0</v>
      </c>
      <c r="E16756">
        <v>0</v>
      </c>
      <c r="F16756">
        <v>0</v>
      </c>
      <c r="G16756">
        <v>0</v>
      </c>
      <c r="H16756">
        <v>0</v>
      </c>
      <c r="I16756">
        <v>0</v>
      </c>
      <c r="J16756">
        <v>0</v>
      </c>
      <c r="K16756">
        <v>0</v>
      </c>
      <c r="L16756">
        <v>0</v>
      </c>
      <c r="M16756">
        <v>0</v>
      </c>
      <c r="N16756">
        <v>0</v>
      </c>
      <c r="O16756">
        <v>0</v>
      </c>
      <c r="P16756">
        <v>0</v>
      </c>
      <c r="Q16756">
        <v>0</v>
      </c>
      <c r="R16756">
        <v>0</v>
      </c>
      <c r="S16756">
        <v>0</v>
      </c>
      <c r="T16756">
        <v>0</v>
      </c>
      <c r="U16756">
        <v>0</v>
      </c>
      <c r="V16756">
        <v>0</v>
      </c>
      <c r="W16756">
        <v>0</v>
      </c>
      <c r="X16756">
        <v>0</v>
      </c>
      <c r="Y16756">
        <v>0</v>
      </c>
      <c r="Z16756">
        <v>0</v>
      </c>
      <c r="AA16756">
        <v>0</v>
      </c>
      <c r="AB16756">
        <v>0</v>
      </c>
      <c r="AC16756">
        <v>0</v>
      </c>
      <c r="AD16756">
        <v>0</v>
      </c>
      <c r="AE16756">
        <v>0</v>
      </c>
      <c r="AF16756">
        <v>0</v>
      </c>
    </row>
    <row r="16757" spans="1:32">
      <c r="A16757" t="s">
        <v>6521</v>
      </c>
      <c r="B16757" t="s">
        <v>19</v>
      </c>
      <c r="C16757">
        <v>0</v>
      </c>
      <c r="D16757">
        <v>0</v>
      </c>
      <c r="E16757">
        <v>0</v>
      </c>
      <c r="F16757">
        <v>0</v>
      </c>
      <c r="G16757">
        <v>0</v>
      </c>
      <c r="H16757">
        <v>0</v>
      </c>
      <c r="I16757">
        <v>0</v>
      </c>
      <c r="J16757">
        <v>0</v>
      </c>
      <c r="K16757">
        <v>0</v>
      </c>
      <c r="L16757">
        <v>0</v>
      </c>
      <c r="M16757">
        <v>0</v>
      </c>
      <c r="N16757">
        <v>0</v>
      </c>
      <c r="O16757">
        <v>0</v>
      </c>
      <c r="P16757">
        <v>0</v>
      </c>
      <c r="Q16757">
        <v>0</v>
      </c>
      <c r="R16757">
        <v>0</v>
      </c>
      <c r="S16757">
        <v>0</v>
      </c>
      <c r="T16757">
        <v>0</v>
      </c>
      <c r="U16757">
        <v>0</v>
      </c>
      <c r="V16757">
        <v>0</v>
      </c>
      <c r="W16757">
        <v>0</v>
      </c>
      <c r="X16757">
        <v>0</v>
      </c>
      <c r="Y16757">
        <v>0</v>
      </c>
      <c r="Z16757">
        <v>0</v>
      </c>
      <c r="AA16757">
        <v>0</v>
      </c>
      <c r="AB16757">
        <v>0</v>
      </c>
      <c r="AC16757">
        <v>0</v>
      </c>
      <c r="AD16757">
        <v>0</v>
      </c>
      <c r="AE16757">
        <v>0</v>
      </c>
      <c r="AF16757">
        <v>0</v>
      </c>
    </row>
    <row r="16758" spans="1:32">
      <c r="A16758" t="s">
        <v>6522</v>
      </c>
      <c r="B16758" t="s">
        <v>19</v>
      </c>
      <c r="C16758">
        <v>0</v>
      </c>
      <c r="D16758">
        <v>0</v>
      </c>
      <c r="E16758">
        <v>0</v>
      </c>
      <c r="F16758">
        <v>0</v>
      </c>
      <c r="G16758">
        <v>0</v>
      </c>
      <c r="H16758">
        <v>0</v>
      </c>
      <c r="I16758">
        <v>0</v>
      </c>
      <c r="J16758">
        <v>0</v>
      </c>
      <c r="K16758">
        <v>0</v>
      </c>
      <c r="L16758">
        <v>0</v>
      </c>
      <c r="M16758">
        <v>0</v>
      </c>
      <c r="N16758">
        <v>0</v>
      </c>
      <c r="O16758">
        <v>0</v>
      </c>
      <c r="P16758">
        <v>0</v>
      </c>
      <c r="Q16758">
        <v>0</v>
      </c>
      <c r="R16758">
        <v>0</v>
      </c>
      <c r="S16758">
        <v>0</v>
      </c>
      <c r="T16758">
        <v>0</v>
      </c>
      <c r="U16758">
        <v>0</v>
      </c>
      <c r="V16758">
        <v>0</v>
      </c>
      <c r="W16758">
        <v>0</v>
      </c>
      <c r="X16758">
        <v>0</v>
      </c>
      <c r="Y16758">
        <v>0</v>
      </c>
      <c r="Z16758">
        <v>0</v>
      </c>
      <c r="AA16758">
        <v>0</v>
      </c>
      <c r="AB16758">
        <v>0</v>
      </c>
      <c r="AC16758">
        <v>0</v>
      </c>
      <c r="AD16758">
        <v>0</v>
      </c>
      <c r="AE16758">
        <v>0</v>
      </c>
      <c r="AF16758">
        <v>0</v>
      </c>
    </row>
    <row r="16759" spans="1:32">
      <c r="A16759" t="s">
        <v>6523</v>
      </c>
      <c r="B16759" t="s">
        <v>19</v>
      </c>
      <c r="C16759">
        <v>0</v>
      </c>
      <c r="D16759">
        <v>0</v>
      </c>
      <c r="E16759">
        <v>0</v>
      </c>
      <c r="F16759">
        <v>0</v>
      </c>
      <c r="G16759">
        <v>0</v>
      </c>
      <c r="H16759">
        <v>0</v>
      </c>
      <c r="I16759">
        <v>0</v>
      </c>
      <c r="J16759">
        <v>0</v>
      </c>
      <c r="K16759">
        <v>0</v>
      </c>
      <c r="L16759">
        <v>0</v>
      </c>
      <c r="M16759">
        <v>0</v>
      </c>
      <c r="N16759">
        <v>0</v>
      </c>
      <c r="O16759">
        <v>0</v>
      </c>
      <c r="P16759">
        <v>0</v>
      </c>
      <c r="Q16759">
        <v>0</v>
      </c>
      <c r="R16759">
        <v>0</v>
      </c>
      <c r="S16759">
        <v>0</v>
      </c>
      <c r="T16759">
        <v>0</v>
      </c>
      <c r="U16759">
        <v>0</v>
      </c>
      <c r="V16759">
        <v>0</v>
      </c>
      <c r="W16759">
        <v>0</v>
      </c>
      <c r="X16759">
        <v>0</v>
      </c>
      <c r="Y16759">
        <v>0</v>
      </c>
      <c r="Z16759">
        <v>0</v>
      </c>
      <c r="AA16759">
        <v>0</v>
      </c>
      <c r="AB16759">
        <v>0</v>
      </c>
      <c r="AC16759">
        <v>0</v>
      </c>
      <c r="AD16759">
        <v>0</v>
      </c>
      <c r="AE16759">
        <v>0</v>
      </c>
      <c r="AF16759">
        <v>0</v>
      </c>
    </row>
    <row r="16760" spans="1:32">
      <c r="A16760" t="s">
        <v>6524</v>
      </c>
      <c r="B16760" t="s">
        <v>19</v>
      </c>
      <c r="C16760">
        <v>0</v>
      </c>
      <c r="D16760">
        <v>0</v>
      </c>
      <c r="E16760">
        <v>0</v>
      </c>
      <c r="F16760">
        <v>0</v>
      </c>
      <c r="G16760">
        <v>0</v>
      </c>
      <c r="H16760">
        <v>0</v>
      </c>
      <c r="I16760">
        <v>0</v>
      </c>
      <c r="J16760">
        <v>0</v>
      </c>
      <c r="K16760">
        <v>0</v>
      </c>
      <c r="L16760">
        <v>0</v>
      </c>
      <c r="M16760">
        <v>0</v>
      </c>
      <c r="N16760">
        <v>0</v>
      </c>
      <c r="O16760">
        <v>0</v>
      </c>
      <c r="P16760">
        <v>0</v>
      </c>
      <c r="Q16760">
        <v>0</v>
      </c>
      <c r="R16760">
        <v>0</v>
      </c>
      <c r="S16760">
        <v>0</v>
      </c>
      <c r="T16760">
        <v>0</v>
      </c>
      <c r="U16760">
        <v>0</v>
      </c>
      <c r="V16760">
        <v>0</v>
      </c>
      <c r="W16760">
        <v>0</v>
      </c>
      <c r="X16760">
        <v>0</v>
      </c>
      <c r="Y16760">
        <v>0</v>
      </c>
      <c r="Z16760">
        <v>0</v>
      </c>
      <c r="AA16760">
        <v>0</v>
      </c>
      <c r="AB16760">
        <v>0</v>
      </c>
      <c r="AC16760">
        <v>0</v>
      </c>
      <c r="AD16760">
        <v>0</v>
      </c>
      <c r="AE16760">
        <v>0</v>
      </c>
      <c r="AF16760">
        <v>0</v>
      </c>
    </row>
    <row r="16761" spans="1:32">
      <c r="A16761" t="s">
        <v>6525</v>
      </c>
      <c r="B16761" t="s">
        <v>19</v>
      </c>
      <c r="C16761">
        <v>0</v>
      </c>
      <c r="D16761">
        <v>0</v>
      </c>
      <c r="E16761">
        <v>0</v>
      </c>
      <c r="F16761">
        <v>0</v>
      </c>
      <c r="G16761">
        <v>0</v>
      </c>
      <c r="H16761">
        <v>0</v>
      </c>
      <c r="I16761">
        <v>0</v>
      </c>
      <c r="J16761">
        <v>0</v>
      </c>
      <c r="K16761">
        <v>0</v>
      </c>
      <c r="L16761">
        <v>0</v>
      </c>
      <c r="M16761">
        <v>0</v>
      </c>
      <c r="N16761">
        <v>0</v>
      </c>
      <c r="O16761">
        <v>0</v>
      </c>
      <c r="P16761">
        <v>0</v>
      </c>
      <c r="Q16761">
        <v>0</v>
      </c>
      <c r="R16761">
        <v>0</v>
      </c>
      <c r="S16761">
        <v>0</v>
      </c>
      <c r="T16761">
        <v>0</v>
      </c>
      <c r="U16761">
        <v>0</v>
      </c>
      <c r="V16761">
        <v>0</v>
      </c>
      <c r="W16761">
        <v>0</v>
      </c>
      <c r="X16761">
        <v>0</v>
      </c>
      <c r="Y16761">
        <v>0</v>
      </c>
      <c r="Z16761">
        <v>0</v>
      </c>
      <c r="AA16761">
        <v>0</v>
      </c>
      <c r="AB16761">
        <v>0</v>
      </c>
      <c r="AC16761">
        <v>0</v>
      </c>
      <c r="AD16761">
        <v>0</v>
      </c>
      <c r="AE16761">
        <v>0</v>
      </c>
      <c r="AF16761">
        <v>0</v>
      </c>
    </row>
    <row r="16762" spans="1:32">
      <c r="A16762" t="s">
        <v>6526</v>
      </c>
      <c r="B16762" t="s">
        <v>19</v>
      </c>
      <c r="C16762">
        <v>0</v>
      </c>
      <c r="D16762">
        <v>0</v>
      </c>
      <c r="E16762">
        <v>0</v>
      </c>
      <c r="F16762">
        <v>0</v>
      </c>
      <c r="G16762">
        <v>0</v>
      </c>
      <c r="H16762">
        <v>0</v>
      </c>
      <c r="I16762">
        <v>0</v>
      </c>
      <c r="J16762">
        <v>0</v>
      </c>
      <c r="K16762">
        <v>0</v>
      </c>
      <c r="L16762">
        <v>0</v>
      </c>
      <c r="M16762">
        <v>0</v>
      </c>
      <c r="N16762">
        <v>0</v>
      </c>
      <c r="O16762">
        <v>0</v>
      </c>
      <c r="P16762">
        <v>0</v>
      </c>
      <c r="Q16762">
        <v>0</v>
      </c>
      <c r="R16762">
        <v>0</v>
      </c>
      <c r="S16762">
        <v>0</v>
      </c>
      <c r="T16762">
        <v>0</v>
      </c>
      <c r="U16762">
        <v>0</v>
      </c>
      <c r="V16762">
        <v>0</v>
      </c>
      <c r="W16762">
        <v>0</v>
      </c>
      <c r="X16762">
        <v>0</v>
      </c>
      <c r="Y16762">
        <v>0</v>
      </c>
      <c r="Z16762">
        <v>0</v>
      </c>
      <c r="AA16762">
        <v>0</v>
      </c>
      <c r="AB16762">
        <v>0</v>
      </c>
      <c r="AC16762">
        <v>0</v>
      </c>
      <c r="AD16762">
        <v>0</v>
      </c>
      <c r="AE16762">
        <v>0</v>
      </c>
      <c r="AF16762">
        <v>0</v>
      </c>
    </row>
    <row r="16763" spans="1:32">
      <c r="A16763" t="s">
        <v>6527</v>
      </c>
      <c r="B16763" t="s">
        <v>19</v>
      </c>
      <c r="C16763">
        <v>0</v>
      </c>
      <c r="D16763">
        <v>0</v>
      </c>
      <c r="E16763">
        <v>0</v>
      </c>
      <c r="F16763">
        <v>0</v>
      </c>
      <c r="G16763">
        <v>0</v>
      </c>
      <c r="H16763">
        <v>0</v>
      </c>
      <c r="I16763">
        <v>0</v>
      </c>
      <c r="J16763">
        <v>0</v>
      </c>
      <c r="K16763">
        <v>0</v>
      </c>
      <c r="L16763">
        <v>0</v>
      </c>
      <c r="M16763">
        <v>0</v>
      </c>
      <c r="N16763">
        <v>0</v>
      </c>
      <c r="O16763">
        <v>0</v>
      </c>
      <c r="P16763">
        <v>0</v>
      </c>
      <c r="Q16763">
        <v>0</v>
      </c>
      <c r="R16763">
        <v>0</v>
      </c>
      <c r="S16763">
        <v>0</v>
      </c>
      <c r="T16763">
        <v>0</v>
      </c>
      <c r="U16763">
        <v>0</v>
      </c>
      <c r="V16763">
        <v>0</v>
      </c>
      <c r="W16763">
        <v>0</v>
      </c>
      <c r="X16763">
        <v>0</v>
      </c>
      <c r="Y16763">
        <v>0</v>
      </c>
      <c r="Z16763">
        <v>0</v>
      </c>
      <c r="AA16763">
        <v>0</v>
      </c>
      <c r="AB16763">
        <v>0</v>
      </c>
      <c r="AC16763">
        <v>0</v>
      </c>
      <c r="AD16763">
        <v>0</v>
      </c>
      <c r="AE16763">
        <v>0</v>
      </c>
      <c r="AF16763">
        <v>0</v>
      </c>
    </row>
    <row r="16764" spans="1:32">
      <c r="A16764" t="s">
        <v>6528</v>
      </c>
      <c r="B16764" t="s">
        <v>19</v>
      </c>
      <c r="C16764">
        <v>0</v>
      </c>
      <c r="D16764">
        <v>0</v>
      </c>
      <c r="E16764">
        <v>0</v>
      </c>
      <c r="F16764">
        <v>0</v>
      </c>
      <c r="G16764">
        <v>0</v>
      </c>
      <c r="H16764">
        <v>0</v>
      </c>
      <c r="I16764">
        <v>0</v>
      </c>
      <c r="J16764">
        <v>0</v>
      </c>
      <c r="K16764">
        <v>0</v>
      </c>
      <c r="L16764">
        <v>0</v>
      </c>
      <c r="M16764">
        <v>0</v>
      </c>
      <c r="N16764">
        <v>0</v>
      </c>
      <c r="O16764">
        <v>0</v>
      </c>
      <c r="P16764">
        <v>0</v>
      </c>
      <c r="Q16764">
        <v>0</v>
      </c>
      <c r="R16764">
        <v>0</v>
      </c>
      <c r="S16764">
        <v>0</v>
      </c>
      <c r="T16764">
        <v>0</v>
      </c>
      <c r="U16764">
        <v>0</v>
      </c>
      <c r="V16764">
        <v>0</v>
      </c>
      <c r="W16764">
        <v>0</v>
      </c>
      <c r="X16764">
        <v>0</v>
      </c>
      <c r="Y16764">
        <v>0</v>
      </c>
      <c r="Z16764">
        <v>0</v>
      </c>
      <c r="AA16764">
        <v>0</v>
      </c>
      <c r="AB16764">
        <v>0</v>
      </c>
      <c r="AC16764">
        <v>0</v>
      </c>
      <c r="AD16764">
        <v>0</v>
      </c>
      <c r="AE16764">
        <v>0</v>
      </c>
      <c r="AF16764">
        <v>0</v>
      </c>
    </row>
    <row r="16765" spans="1:32">
      <c r="A16765" t="s">
        <v>6529</v>
      </c>
      <c r="B16765" t="s">
        <v>19</v>
      </c>
      <c r="C16765">
        <v>0</v>
      </c>
      <c r="D16765">
        <v>0</v>
      </c>
      <c r="E16765">
        <v>0</v>
      </c>
      <c r="F16765">
        <v>0</v>
      </c>
      <c r="G16765">
        <v>0</v>
      </c>
      <c r="H16765">
        <v>0</v>
      </c>
      <c r="I16765">
        <v>0</v>
      </c>
      <c r="J16765">
        <v>0</v>
      </c>
      <c r="K16765">
        <v>0</v>
      </c>
      <c r="L16765">
        <v>0</v>
      </c>
      <c r="M16765">
        <v>0</v>
      </c>
      <c r="N16765">
        <v>0</v>
      </c>
      <c r="O16765">
        <v>0</v>
      </c>
      <c r="P16765">
        <v>0</v>
      </c>
      <c r="Q16765">
        <v>0</v>
      </c>
      <c r="R16765">
        <v>0</v>
      </c>
      <c r="S16765">
        <v>0</v>
      </c>
      <c r="T16765">
        <v>0</v>
      </c>
      <c r="U16765">
        <v>0</v>
      </c>
      <c r="V16765">
        <v>0</v>
      </c>
      <c r="W16765">
        <v>0</v>
      </c>
      <c r="X16765">
        <v>0</v>
      </c>
      <c r="Y16765">
        <v>0</v>
      </c>
      <c r="Z16765">
        <v>0</v>
      </c>
      <c r="AA16765">
        <v>0</v>
      </c>
      <c r="AB16765">
        <v>0</v>
      </c>
      <c r="AC16765">
        <v>0</v>
      </c>
      <c r="AD16765">
        <v>0</v>
      </c>
      <c r="AE16765">
        <v>0</v>
      </c>
      <c r="AF16765">
        <v>0</v>
      </c>
    </row>
    <row r="16766" spans="1:32">
      <c r="A16766" t="s">
        <v>6530</v>
      </c>
      <c r="B16766" t="s">
        <v>19</v>
      </c>
      <c r="C16766">
        <v>0</v>
      </c>
      <c r="D16766">
        <v>0</v>
      </c>
      <c r="E16766">
        <v>0</v>
      </c>
      <c r="F16766">
        <v>0</v>
      </c>
      <c r="G16766">
        <v>0</v>
      </c>
      <c r="H16766">
        <v>0</v>
      </c>
      <c r="I16766">
        <v>0</v>
      </c>
      <c r="J16766">
        <v>0</v>
      </c>
      <c r="K16766">
        <v>0</v>
      </c>
      <c r="L16766">
        <v>0</v>
      </c>
      <c r="M16766">
        <v>0</v>
      </c>
      <c r="N16766">
        <v>0</v>
      </c>
      <c r="O16766">
        <v>0</v>
      </c>
      <c r="P16766">
        <v>0</v>
      </c>
      <c r="Q16766">
        <v>0</v>
      </c>
      <c r="R16766">
        <v>0</v>
      </c>
      <c r="S16766">
        <v>0</v>
      </c>
      <c r="T16766">
        <v>0</v>
      </c>
      <c r="U16766">
        <v>0</v>
      </c>
      <c r="V16766">
        <v>0</v>
      </c>
      <c r="W16766">
        <v>0</v>
      </c>
      <c r="X16766">
        <v>0</v>
      </c>
      <c r="Y16766">
        <v>0</v>
      </c>
      <c r="Z16766">
        <v>0</v>
      </c>
      <c r="AA16766">
        <v>0</v>
      </c>
      <c r="AB16766">
        <v>0</v>
      </c>
      <c r="AC16766">
        <v>0</v>
      </c>
      <c r="AD16766">
        <v>0</v>
      </c>
      <c r="AE16766">
        <v>0</v>
      </c>
      <c r="AF16766">
        <v>0</v>
      </c>
    </row>
    <row r="16767" spans="1:32">
      <c r="A16767" t="s">
        <v>6531</v>
      </c>
      <c r="B16767" t="s">
        <v>19</v>
      </c>
      <c r="C16767">
        <v>0</v>
      </c>
      <c r="D16767">
        <v>0</v>
      </c>
      <c r="E16767">
        <v>0</v>
      </c>
      <c r="F16767">
        <v>0</v>
      </c>
      <c r="G16767">
        <v>0</v>
      </c>
      <c r="H16767">
        <v>0</v>
      </c>
      <c r="I16767">
        <v>0</v>
      </c>
      <c r="J16767">
        <v>0</v>
      </c>
      <c r="K16767">
        <v>0</v>
      </c>
      <c r="L16767">
        <v>0</v>
      </c>
      <c r="M16767">
        <v>0</v>
      </c>
      <c r="N16767">
        <v>0</v>
      </c>
      <c r="O16767">
        <v>0</v>
      </c>
      <c r="P16767">
        <v>0</v>
      </c>
      <c r="Q16767">
        <v>0</v>
      </c>
      <c r="R16767">
        <v>0</v>
      </c>
      <c r="S16767">
        <v>0</v>
      </c>
      <c r="T16767">
        <v>0</v>
      </c>
      <c r="U16767">
        <v>0</v>
      </c>
      <c r="V16767">
        <v>0</v>
      </c>
      <c r="W16767">
        <v>0</v>
      </c>
      <c r="X16767">
        <v>0</v>
      </c>
      <c r="Y16767">
        <v>0</v>
      </c>
      <c r="Z16767">
        <v>0</v>
      </c>
      <c r="AA16767">
        <v>0</v>
      </c>
      <c r="AB16767">
        <v>0</v>
      </c>
      <c r="AC16767">
        <v>0</v>
      </c>
      <c r="AD16767">
        <v>0</v>
      </c>
      <c r="AE16767">
        <v>0</v>
      </c>
      <c r="AF16767">
        <v>0</v>
      </c>
    </row>
    <row r="16768" spans="1:32">
      <c r="A16768" t="s">
        <v>6532</v>
      </c>
      <c r="B16768" t="s">
        <v>19</v>
      </c>
      <c r="C16768">
        <v>0</v>
      </c>
      <c r="D16768">
        <v>0</v>
      </c>
      <c r="E16768">
        <v>0</v>
      </c>
      <c r="F16768">
        <v>0</v>
      </c>
      <c r="G16768">
        <v>0</v>
      </c>
      <c r="H16768">
        <v>0</v>
      </c>
      <c r="I16768">
        <v>0</v>
      </c>
      <c r="J16768">
        <v>0</v>
      </c>
      <c r="K16768">
        <v>0</v>
      </c>
      <c r="L16768">
        <v>0</v>
      </c>
      <c r="M16768">
        <v>0</v>
      </c>
      <c r="N16768">
        <v>0</v>
      </c>
      <c r="O16768">
        <v>0</v>
      </c>
      <c r="P16768">
        <v>0</v>
      </c>
      <c r="Q16768">
        <v>0</v>
      </c>
      <c r="R16768">
        <v>0</v>
      </c>
      <c r="S16768">
        <v>0</v>
      </c>
      <c r="T16768">
        <v>0</v>
      </c>
      <c r="U16768">
        <v>0</v>
      </c>
      <c r="V16768">
        <v>0</v>
      </c>
      <c r="W16768">
        <v>0</v>
      </c>
      <c r="X16768">
        <v>0</v>
      </c>
      <c r="Y16768">
        <v>0</v>
      </c>
      <c r="Z16768">
        <v>0</v>
      </c>
      <c r="AA16768">
        <v>0</v>
      </c>
      <c r="AB16768">
        <v>0</v>
      </c>
      <c r="AC16768">
        <v>0</v>
      </c>
      <c r="AD16768">
        <v>0</v>
      </c>
      <c r="AE16768">
        <v>0</v>
      </c>
      <c r="AF16768">
        <v>0</v>
      </c>
    </row>
    <row r="16769" spans="1:32">
      <c r="A16769" t="s">
        <v>6533</v>
      </c>
      <c r="B16769" t="s">
        <v>19</v>
      </c>
      <c r="C16769">
        <v>0</v>
      </c>
      <c r="D16769">
        <v>0</v>
      </c>
      <c r="E16769">
        <v>0</v>
      </c>
      <c r="F16769">
        <v>0</v>
      </c>
      <c r="G16769">
        <v>0</v>
      </c>
      <c r="H16769">
        <v>0</v>
      </c>
      <c r="I16769">
        <v>0</v>
      </c>
      <c r="J16769">
        <v>0</v>
      </c>
      <c r="K16769">
        <v>0</v>
      </c>
      <c r="L16769">
        <v>0</v>
      </c>
      <c r="M16769">
        <v>0</v>
      </c>
      <c r="N16769">
        <v>0</v>
      </c>
      <c r="O16769">
        <v>0</v>
      </c>
      <c r="P16769">
        <v>0</v>
      </c>
      <c r="Q16769">
        <v>0</v>
      </c>
      <c r="R16769">
        <v>0</v>
      </c>
      <c r="S16769">
        <v>0</v>
      </c>
      <c r="T16769">
        <v>0</v>
      </c>
      <c r="U16769">
        <v>0</v>
      </c>
      <c r="V16769">
        <v>0</v>
      </c>
      <c r="W16769">
        <v>0</v>
      </c>
      <c r="X16769">
        <v>0</v>
      </c>
      <c r="Y16769">
        <v>0</v>
      </c>
      <c r="Z16769">
        <v>0</v>
      </c>
      <c r="AA16769">
        <v>0</v>
      </c>
      <c r="AB16769">
        <v>0</v>
      </c>
      <c r="AC16769">
        <v>0</v>
      </c>
      <c r="AD16769">
        <v>0</v>
      </c>
      <c r="AE16769">
        <v>0</v>
      </c>
      <c r="AF16769">
        <v>0</v>
      </c>
    </row>
    <row r="16770" spans="1:32">
      <c r="A16770" t="s">
        <v>6534</v>
      </c>
      <c r="B16770" t="s">
        <v>19</v>
      </c>
      <c r="C16770">
        <v>0</v>
      </c>
      <c r="D16770">
        <v>0</v>
      </c>
      <c r="E16770">
        <v>0</v>
      </c>
      <c r="F16770">
        <v>0</v>
      </c>
      <c r="G16770">
        <v>0</v>
      </c>
      <c r="H16770">
        <v>0</v>
      </c>
      <c r="I16770">
        <v>0</v>
      </c>
      <c r="J16770">
        <v>0</v>
      </c>
      <c r="K16770">
        <v>0</v>
      </c>
      <c r="L16770">
        <v>0</v>
      </c>
      <c r="M16770">
        <v>0</v>
      </c>
      <c r="N16770">
        <v>0</v>
      </c>
      <c r="O16770">
        <v>0</v>
      </c>
      <c r="P16770">
        <v>0</v>
      </c>
      <c r="Q16770">
        <v>0</v>
      </c>
      <c r="R16770">
        <v>0</v>
      </c>
      <c r="S16770">
        <v>0</v>
      </c>
      <c r="T16770">
        <v>0</v>
      </c>
      <c r="U16770">
        <v>0</v>
      </c>
      <c r="V16770">
        <v>0</v>
      </c>
      <c r="W16770">
        <v>0</v>
      </c>
      <c r="X16770">
        <v>0</v>
      </c>
      <c r="Y16770">
        <v>0</v>
      </c>
      <c r="Z16770">
        <v>0</v>
      </c>
      <c r="AA16770">
        <v>0</v>
      </c>
      <c r="AB16770">
        <v>0</v>
      </c>
      <c r="AC16770">
        <v>0</v>
      </c>
      <c r="AD16770">
        <v>0</v>
      </c>
      <c r="AE16770">
        <v>0</v>
      </c>
      <c r="AF16770">
        <v>0</v>
      </c>
    </row>
    <row r="16771" spans="1:32">
      <c r="A16771" t="s">
        <v>6535</v>
      </c>
      <c r="B16771" t="s">
        <v>19</v>
      </c>
      <c r="C16771">
        <v>0</v>
      </c>
      <c r="D16771">
        <v>0</v>
      </c>
      <c r="E16771">
        <v>0</v>
      </c>
      <c r="F16771">
        <v>0</v>
      </c>
      <c r="G16771">
        <v>0</v>
      </c>
      <c r="H16771">
        <v>0</v>
      </c>
      <c r="I16771">
        <v>0</v>
      </c>
      <c r="J16771">
        <v>0</v>
      </c>
      <c r="K16771">
        <v>0</v>
      </c>
      <c r="L16771">
        <v>0</v>
      </c>
      <c r="M16771">
        <v>0</v>
      </c>
      <c r="N16771">
        <v>0</v>
      </c>
      <c r="O16771">
        <v>0</v>
      </c>
      <c r="P16771">
        <v>0</v>
      </c>
      <c r="Q16771">
        <v>0</v>
      </c>
      <c r="R16771">
        <v>0</v>
      </c>
      <c r="S16771">
        <v>0</v>
      </c>
      <c r="T16771">
        <v>0</v>
      </c>
      <c r="U16771">
        <v>0</v>
      </c>
      <c r="V16771">
        <v>0</v>
      </c>
      <c r="W16771">
        <v>0</v>
      </c>
      <c r="X16771">
        <v>0</v>
      </c>
      <c r="Y16771">
        <v>0</v>
      </c>
      <c r="Z16771">
        <v>0</v>
      </c>
      <c r="AA16771">
        <v>0</v>
      </c>
      <c r="AB16771">
        <v>0</v>
      </c>
      <c r="AC16771">
        <v>0</v>
      </c>
      <c r="AD16771">
        <v>0</v>
      </c>
      <c r="AE16771">
        <v>0</v>
      </c>
      <c r="AF16771">
        <v>0</v>
      </c>
    </row>
    <row r="16772" spans="1:32">
      <c r="A16772" t="s">
        <v>6536</v>
      </c>
      <c r="B16772" t="s">
        <v>19</v>
      </c>
      <c r="C16772">
        <v>0</v>
      </c>
      <c r="D16772">
        <v>0</v>
      </c>
      <c r="E16772">
        <v>0</v>
      </c>
      <c r="F16772">
        <v>0</v>
      </c>
      <c r="G16772">
        <v>0</v>
      </c>
      <c r="H16772">
        <v>0</v>
      </c>
      <c r="I16772">
        <v>0</v>
      </c>
      <c r="J16772">
        <v>0</v>
      </c>
      <c r="K16772">
        <v>0</v>
      </c>
      <c r="L16772">
        <v>0</v>
      </c>
      <c r="M16772">
        <v>0</v>
      </c>
      <c r="N16772">
        <v>0</v>
      </c>
      <c r="O16772">
        <v>0</v>
      </c>
      <c r="P16772">
        <v>0</v>
      </c>
      <c r="Q16772">
        <v>0</v>
      </c>
      <c r="R16772">
        <v>0</v>
      </c>
      <c r="S16772">
        <v>0</v>
      </c>
      <c r="T16772">
        <v>0</v>
      </c>
      <c r="U16772">
        <v>0</v>
      </c>
      <c r="V16772">
        <v>0</v>
      </c>
      <c r="W16772">
        <v>0</v>
      </c>
      <c r="X16772">
        <v>0</v>
      </c>
      <c r="Y16772">
        <v>0</v>
      </c>
      <c r="Z16772">
        <v>0</v>
      </c>
      <c r="AA16772">
        <v>0</v>
      </c>
      <c r="AB16772">
        <v>0</v>
      </c>
      <c r="AC16772">
        <v>0</v>
      </c>
      <c r="AD16772">
        <v>0</v>
      </c>
      <c r="AE16772">
        <v>0</v>
      </c>
      <c r="AF16772">
        <v>0</v>
      </c>
    </row>
    <row r="16773" spans="1:32">
      <c r="A16773" t="s">
        <v>6537</v>
      </c>
      <c r="B16773" t="s">
        <v>19</v>
      </c>
      <c r="C16773">
        <v>0</v>
      </c>
      <c r="D16773">
        <v>0</v>
      </c>
      <c r="E16773">
        <v>0</v>
      </c>
      <c r="F16773">
        <v>0</v>
      </c>
      <c r="G16773">
        <v>0</v>
      </c>
      <c r="H16773">
        <v>0</v>
      </c>
      <c r="I16773">
        <v>0</v>
      </c>
      <c r="J16773">
        <v>0</v>
      </c>
      <c r="K16773">
        <v>0</v>
      </c>
      <c r="L16773">
        <v>0</v>
      </c>
      <c r="M16773">
        <v>0</v>
      </c>
      <c r="N16773">
        <v>0</v>
      </c>
      <c r="O16773">
        <v>0</v>
      </c>
      <c r="P16773">
        <v>0</v>
      </c>
      <c r="Q16773">
        <v>0</v>
      </c>
      <c r="R16773">
        <v>0</v>
      </c>
      <c r="S16773">
        <v>0</v>
      </c>
      <c r="T16773">
        <v>0</v>
      </c>
      <c r="U16773">
        <v>0</v>
      </c>
      <c r="V16773">
        <v>0</v>
      </c>
      <c r="W16773">
        <v>0</v>
      </c>
      <c r="X16773">
        <v>0</v>
      </c>
      <c r="Y16773">
        <v>0</v>
      </c>
      <c r="Z16773">
        <v>0</v>
      </c>
      <c r="AA16773">
        <v>0</v>
      </c>
      <c r="AB16773">
        <v>0</v>
      </c>
      <c r="AC16773">
        <v>0</v>
      </c>
      <c r="AD16773">
        <v>0</v>
      </c>
      <c r="AE16773">
        <v>0</v>
      </c>
      <c r="AF16773">
        <v>0</v>
      </c>
    </row>
    <row r="16774" spans="1:32">
      <c r="A16774" t="s">
        <v>6538</v>
      </c>
      <c r="B16774" t="s">
        <v>19</v>
      </c>
      <c r="C16774">
        <v>0</v>
      </c>
      <c r="D16774">
        <v>0</v>
      </c>
      <c r="E16774">
        <v>0</v>
      </c>
      <c r="F16774">
        <v>0</v>
      </c>
      <c r="G16774">
        <v>0</v>
      </c>
      <c r="H16774">
        <v>0</v>
      </c>
      <c r="I16774">
        <v>0</v>
      </c>
      <c r="J16774">
        <v>0</v>
      </c>
      <c r="K16774">
        <v>0</v>
      </c>
      <c r="L16774">
        <v>0</v>
      </c>
      <c r="M16774">
        <v>0</v>
      </c>
      <c r="N16774">
        <v>0</v>
      </c>
      <c r="O16774">
        <v>0</v>
      </c>
      <c r="P16774">
        <v>0</v>
      </c>
      <c r="Q16774">
        <v>0</v>
      </c>
      <c r="R16774">
        <v>0</v>
      </c>
      <c r="S16774">
        <v>0</v>
      </c>
      <c r="T16774">
        <v>0</v>
      </c>
      <c r="U16774">
        <v>0</v>
      </c>
      <c r="V16774">
        <v>0</v>
      </c>
      <c r="W16774">
        <v>0</v>
      </c>
      <c r="X16774">
        <v>0</v>
      </c>
      <c r="Y16774">
        <v>0</v>
      </c>
      <c r="Z16774">
        <v>0</v>
      </c>
      <c r="AA16774">
        <v>0</v>
      </c>
      <c r="AB16774">
        <v>0</v>
      </c>
      <c r="AC16774">
        <v>0</v>
      </c>
      <c r="AD16774">
        <v>0</v>
      </c>
      <c r="AE16774">
        <v>0</v>
      </c>
      <c r="AF16774">
        <v>0</v>
      </c>
    </row>
    <row r="16775" spans="1:32">
      <c r="A16775" t="s">
        <v>6539</v>
      </c>
      <c r="B16775" t="s">
        <v>19</v>
      </c>
      <c r="C16775">
        <v>0</v>
      </c>
      <c r="D16775">
        <v>0</v>
      </c>
      <c r="E16775">
        <v>0</v>
      </c>
      <c r="F16775">
        <v>0</v>
      </c>
      <c r="G16775">
        <v>0</v>
      </c>
      <c r="H16775">
        <v>0</v>
      </c>
      <c r="I16775">
        <v>0</v>
      </c>
      <c r="J16775">
        <v>0</v>
      </c>
      <c r="K16775">
        <v>0</v>
      </c>
      <c r="L16775">
        <v>0</v>
      </c>
      <c r="M16775">
        <v>0</v>
      </c>
      <c r="N16775">
        <v>0</v>
      </c>
      <c r="O16775">
        <v>0</v>
      </c>
      <c r="P16775">
        <v>0</v>
      </c>
      <c r="Q16775">
        <v>0</v>
      </c>
      <c r="R16775">
        <v>0</v>
      </c>
      <c r="S16775">
        <v>0</v>
      </c>
      <c r="T16775">
        <v>0</v>
      </c>
      <c r="U16775">
        <v>0</v>
      </c>
      <c r="V16775">
        <v>0</v>
      </c>
      <c r="W16775">
        <v>0</v>
      </c>
      <c r="X16775">
        <v>0</v>
      </c>
      <c r="Y16775">
        <v>0</v>
      </c>
      <c r="Z16775">
        <v>0</v>
      </c>
      <c r="AA16775">
        <v>0</v>
      </c>
      <c r="AB16775">
        <v>0</v>
      </c>
      <c r="AC16775">
        <v>0</v>
      </c>
      <c r="AD16775">
        <v>0</v>
      </c>
      <c r="AE16775">
        <v>0</v>
      </c>
      <c r="AF16775">
        <v>0</v>
      </c>
    </row>
    <row r="16776" spans="1:32">
      <c r="A16776" t="s">
        <v>6540</v>
      </c>
      <c r="B16776" t="s">
        <v>19</v>
      </c>
      <c r="C16776">
        <v>0</v>
      </c>
      <c r="D16776">
        <v>0</v>
      </c>
      <c r="E16776">
        <v>0</v>
      </c>
      <c r="F16776">
        <v>0</v>
      </c>
      <c r="G16776">
        <v>0</v>
      </c>
      <c r="H16776">
        <v>0</v>
      </c>
      <c r="I16776">
        <v>0</v>
      </c>
      <c r="J16776">
        <v>0</v>
      </c>
      <c r="K16776">
        <v>0</v>
      </c>
      <c r="L16776">
        <v>0</v>
      </c>
      <c r="M16776">
        <v>0</v>
      </c>
      <c r="N16776">
        <v>0</v>
      </c>
      <c r="O16776">
        <v>0</v>
      </c>
      <c r="P16776">
        <v>0</v>
      </c>
      <c r="Q16776">
        <v>0</v>
      </c>
      <c r="R16776">
        <v>0</v>
      </c>
      <c r="S16776">
        <v>0</v>
      </c>
      <c r="T16776">
        <v>0</v>
      </c>
      <c r="U16776">
        <v>0</v>
      </c>
      <c r="V16776">
        <v>0</v>
      </c>
      <c r="W16776">
        <v>0</v>
      </c>
      <c r="X16776">
        <v>0</v>
      </c>
      <c r="Y16776">
        <v>0</v>
      </c>
      <c r="Z16776">
        <v>0</v>
      </c>
      <c r="AA16776">
        <v>0</v>
      </c>
      <c r="AB16776">
        <v>0</v>
      </c>
      <c r="AC16776">
        <v>0</v>
      </c>
      <c r="AD16776">
        <v>0</v>
      </c>
      <c r="AE16776">
        <v>0</v>
      </c>
      <c r="AF16776">
        <v>0</v>
      </c>
    </row>
    <row r="16777" spans="1:32">
      <c r="A16777" t="s">
        <v>6541</v>
      </c>
      <c r="B16777" t="s">
        <v>19</v>
      </c>
      <c r="C16777">
        <v>0</v>
      </c>
      <c r="D16777">
        <v>0</v>
      </c>
      <c r="E16777">
        <v>0</v>
      </c>
      <c r="F16777">
        <v>0</v>
      </c>
      <c r="G16777">
        <v>0</v>
      </c>
      <c r="H16777">
        <v>0</v>
      </c>
      <c r="I16777">
        <v>0</v>
      </c>
      <c r="J16777">
        <v>0</v>
      </c>
      <c r="K16777">
        <v>0</v>
      </c>
      <c r="L16777">
        <v>0</v>
      </c>
      <c r="M16777">
        <v>0</v>
      </c>
      <c r="N16777">
        <v>0</v>
      </c>
      <c r="O16777">
        <v>0</v>
      </c>
      <c r="P16777">
        <v>0</v>
      </c>
      <c r="Q16777">
        <v>0</v>
      </c>
      <c r="R16777">
        <v>0</v>
      </c>
      <c r="S16777">
        <v>0</v>
      </c>
      <c r="T16777">
        <v>0</v>
      </c>
      <c r="U16777">
        <v>0</v>
      </c>
      <c r="V16777">
        <v>0</v>
      </c>
      <c r="W16777">
        <v>0</v>
      </c>
      <c r="X16777">
        <v>0</v>
      </c>
      <c r="Y16777">
        <v>0</v>
      </c>
      <c r="Z16777">
        <v>0</v>
      </c>
      <c r="AA16777">
        <v>0</v>
      </c>
      <c r="AB16777">
        <v>0</v>
      </c>
      <c r="AC16777">
        <v>0</v>
      </c>
      <c r="AD16777">
        <v>0</v>
      </c>
      <c r="AE16777">
        <v>0</v>
      </c>
      <c r="AF16777">
        <v>0</v>
      </c>
    </row>
    <row r="16778" spans="1:32">
      <c r="A16778" t="s">
        <v>6542</v>
      </c>
      <c r="B16778" t="s">
        <v>19</v>
      </c>
      <c r="C16778">
        <v>0</v>
      </c>
      <c r="D16778">
        <v>0</v>
      </c>
      <c r="E16778">
        <v>0</v>
      </c>
      <c r="F16778">
        <v>0</v>
      </c>
      <c r="G16778">
        <v>0</v>
      </c>
      <c r="H16778">
        <v>0</v>
      </c>
      <c r="I16778">
        <v>0</v>
      </c>
      <c r="J16778">
        <v>0</v>
      </c>
      <c r="K16778">
        <v>0</v>
      </c>
      <c r="L16778">
        <v>0</v>
      </c>
      <c r="M16778">
        <v>0</v>
      </c>
      <c r="N16778">
        <v>0</v>
      </c>
      <c r="O16778">
        <v>0</v>
      </c>
      <c r="P16778">
        <v>0</v>
      </c>
      <c r="Q16778">
        <v>0</v>
      </c>
      <c r="R16778">
        <v>0</v>
      </c>
      <c r="S16778">
        <v>0</v>
      </c>
      <c r="T16778">
        <v>0</v>
      </c>
      <c r="U16778">
        <v>0</v>
      </c>
      <c r="V16778">
        <v>0</v>
      </c>
      <c r="W16778">
        <v>0</v>
      </c>
      <c r="X16778">
        <v>0</v>
      </c>
      <c r="Y16778">
        <v>0</v>
      </c>
      <c r="Z16778">
        <v>0</v>
      </c>
      <c r="AA16778">
        <v>0</v>
      </c>
      <c r="AB16778">
        <v>0</v>
      </c>
      <c r="AC16778">
        <v>0</v>
      </c>
      <c r="AD16778">
        <v>0</v>
      </c>
      <c r="AE16778">
        <v>0</v>
      </c>
      <c r="AF16778">
        <v>0</v>
      </c>
    </row>
    <row r="16779" spans="1:32">
      <c r="A16779" t="s">
        <v>6543</v>
      </c>
      <c r="B16779" t="s">
        <v>19</v>
      </c>
      <c r="C16779">
        <v>0</v>
      </c>
      <c r="D16779">
        <v>0</v>
      </c>
      <c r="E16779">
        <v>0</v>
      </c>
      <c r="F16779">
        <v>0</v>
      </c>
      <c r="G16779">
        <v>0</v>
      </c>
      <c r="H16779">
        <v>0</v>
      </c>
      <c r="I16779">
        <v>0</v>
      </c>
      <c r="J16779">
        <v>0</v>
      </c>
      <c r="K16779">
        <v>0</v>
      </c>
      <c r="L16779">
        <v>0</v>
      </c>
      <c r="M16779">
        <v>0</v>
      </c>
      <c r="N16779">
        <v>0</v>
      </c>
      <c r="O16779">
        <v>0</v>
      </c>
      <c r="P16779">
        <v>0</v>
      </c>
      <c r="Q16779">
        <v>0</v>
      </c>
      <c r="R16779">
        <v>0</v>
      </c>
      <c r="S16779">
        <v>0</v>
      </c>
      <c r="T16779">
        <v>0</v>
      </c>
      <c r="U16779">
        <v>0</v>
      </c>
      <c r="V16779">
        <v>0</v>
      </c>
      <c r="W16779">
        <v>0</v>
      </c>
      <c r="X16779">
        <v>0</v>
      </c>
      <c r="Y16779">
        <v>0</v>
      </c>
      <c r="Z16779">
        <v>0</v>
      </c>
      <c r="AA16779">
        <v>0</v>
      </c>
      <c r="AB16779">
        <v>0</v>
      </c>
      <c r="AC16779">
        <v>0</v>
      </c>
      <c r="AD16779">
        <v>0</v>
      </c>
      <c r="AE16779">
        <v>0</v>
      </c>
      <c r="AF16779">
        <v>0</v>
      </c>
    </row>
    <row r="16780" spans="1:32">
      <c r="A16780" t="s">
        <v>6544</v>
      </c>
      <c r="B16780" t="s">
        <v>19</v>
      </c>
      <c r="C16780">
        <v>0</v>
      </c>
      <c r="D16780">
        <v>0</v>
      </c>
      <c r="E16780">
        <v>0</v>
      </c>
      <c r="F16780">
        <v>0</v>
      </c>
      <c r="G16780">
        <v>0</v>
      </c>
      <c r="H16780">
        <v>0</v>
      </c>
      <c r="I16780">
        <v>0</v>
      </c>
      <c r="J16780">
        <v>0</v>
      </c>
      <c r="K16780">
        <v>0</v>
      </c>
      <c r="L16780">
        <v>0</v>
      </c>
      <c r="M16780">
        <v>0</v>
      </c>
      <c r="N16780">
        <v>0</v>
      </c>
      <c r="O16780">
        <v>0</v>
      </c>
      <c r="P16780">
        <v>0</v>
      </c>
      <c r="Q16780">
        <v>0</v>
      </c>
      <c r="R16780">
        <v>0</v>
      </c>
      <c r="S16780">
        <v>0</v>
      </c>
      <c r="T16780">
        <v>0</v>
      </c>
      <c r="U16780">
        <v>0</v>
      </c>
      <c r="V16780">
        <v>0</v>
      </c>
      <c r="W16780">
        <v>0</v>
      </c>
      <c r="X16780">
        <v>0</v>
      </c>
      <c r="Y16780">
        <v>0</v>
      </c>
      <c r="Z16780">
        <v>0</v>
      </c>
      <c r="AA16780">
        <v>0</v>
      </c>
      <c r="AB16780">
        <v>0</v>
      </c>
      <c r="AC16780">
        <v>0</v>
      </c>
      <c r="AD16780">
        <v>0</v>
      </c>
      <c r="AE16780">
        <v>0</v>
      </c>
      <c r="AF16780">
        <v>0</v>
      </c>
    </row>
    <row r="16781" spans="1:32">
      <c r="A16781" t="s">
        <v>6545</v>
      </c>
      <c r="B16781" t="s">
        <v>19</v>
      </c>
      <c r="C16781">
        <v>0</v>
      </c>
      <c r="D16781">
        <v>0</v>
      </c>
      <c r="E16781">
        <v>0</v>
      </c>
      <c r="F16781">
        <v>0</v>
      </c>
      <c r="G16781">
        <v>0</v>
      </c>
      <c r="H16781">
        <v>0</v>
      </c>
      <c r="I16781">
        <v>0</v>
      </c>
      <c r="J16781">
        <v>0</v>
      </c>
      <c r="K16781">
        <v>0</v>
      </c>
      <c r="L16781">
        <v>0</v>
      </c>
      <c r="M16781">
        <v>0</v>
      </c>
      <c r="N16781">
        <v>0</v>
      </c>
      <c r="O16781">
        <v>0</v>
      </c>
      <c r="P16781">
        <v>0</v>
      </c>
      <c r="Q16781">
        <v>0</v>
      </c>
      <c r="R16781">
        <v>0</v>
      </c>
      <c r="S16781">
        <v>0</v>
      </c>
      <c r="T16781">
        <v>0</v>
      </c>
      <c r="U16781">
        <v>0</v>
      </c>
      <c r="V16781">
        <v>0</v>
      </c>
      <c r="W16781">
        <v>0</v>
      </c>
      <c r="X16781">
        <v>0</v>
      </c>
      <c r="Y16781">
        <v>0</v>
      </c>
      <c r="Z16781">
        <v>0</v>
      </c>
      <c r="AA16781">
        <v>0</v>
      </c>
      <c r="AB16781">
        <v>0</v>
      </c>
      <c r="AC16781">
        <v>0</v>
      </c>
      <c r="AD16781">
        <v>0</v>
      </c>
      <c r="AE16781">
        <v>0</v>
      </c>
      <c r="AF16781">
        <v>0</v>
      </c>
    </row>
    <row r="16782" spans="1:32">
      <c r="A16782" t="s">
        <v>6546</v>
      </c>
      <c r="B16782" t="s">
        <v>19</v>
      </c>
      <c r="C16782">
        <v>0</v>
      </c>
      <c r="D16782">
        <v>0</v>
      </c>
      <c r="E16782">
        <v>0</v>
      </c>
      <c r="F16782">
        <v>0</v>
      </c>
      <c r="G16782">
        <v>0</v>
      </c>
      <c r="H16782">
        <v>0</v>
      </c>
      <c r="I16782">
        <v>0</v>
      </c>
      <c r="J16782">
        <v>0</v>
      </c>
      <c r="K16782">
        <v>0</v>
      </c>
      <c r="L16782">
        <v>0</v>
      </c>
      <c r="M16782">
        <v>0</v>
      </c>
      <c r="N16782">
        <v>0</v>
      </c>
      <c r="O16782">
        <v>0</v>
      </c>
      <c r="P16782">
        <v>0</v>
      </c>
      <c r="Q16782">
        <v>0</v>
      </c>
      <c r="R16782">
        <v>0</v>
      </c>
      <c r="S16782">
        <v>0</v>
      </c>
      <c r="T16782">
        <v>0</v>
      </c>
      <c r="U16782">
        <v>0</v>
      </c>
      <c r="V16782">
        <v>0</v>
      </c>
      <c r="W16782">
        <v>0</v>
      </c>
      <c r="X16782">
        <v>0</v>
      </c>
      <c r="Y16782">
        <v>0</v>
      </c>
      <c r="Z16782">
        <v>0</v>
      </c>
      <c r="AA16782">
        <v>0</v>
      </c>
      <c r="AB16782">
        <v>0</v>
      </c>
      <c r="AC16782">
        <v>0</v>
      </c>
      <c r="AD16782">
        <v>0</v>
      </c>
      <c r="AE16782">
        <v>0</v>
      </c>
      <c r="AF16782">
        <v>0</v>
      </c>
    </row>
    <row r="16783" spans="1:32">
      <c r="A16783" t="s">
        <v>6547</v>
      </c>
      <c r="B16783" t="s">
        <v>19</v>
      </c>
      <c r="C16783">
        <v>0</v>
      </c>
      <c r="D16783">
        <v>0</v>
      </c>
      <c r="E16783">
        <v>0</v>
      </c>
      <c r="F16783">
        <v>0</v>
      </c>
      <c r="G16783">
        <v>0</v>
      </c>
      <c r="H16783">
        <v>0</v>
      </c>
      <c r="I16783">
        <v>0</v>
      </c>
      <c r="J16783">
        <v>0</v>
      </c>
      <c r="K16783">
        <v>0</v>
      </c>
      <c r="L16783">
        <v>0</v>
      </c>
      <c r="M16783">
        <v>0</v>
      </c>
      <c r="N16783">
        <v>0</v>
      </c>
      <c r="O16783">
        <v>0</v>
      </c>
      <c r="P16783">
        <v>0</v>
      </c>
      <c r="Q16783">
        <v>0</v>
      </c>
      <c r="R16783">
        <v>0</v>
      </c>
      <c r="S16783">
        <v>0</v>
      </c>
      <c r="T16783">
        <v>0</v>
      </c>
      <c r="U16783">
        <v>0</v>
      </c>
      <c r="V16783">
        <v>0</v>
      </c>
      <c r="W16783">
        <v>0</v>
      </c>
      <c r="X16783">
        <v>0</v>
      </c>
      <c r="Y16783">
        <v>0</v>
      </c>
      <c r="Z16783">
        <v>0</v>
      </c>
      <c r="AA16783">
        <v>0</v>
      </c>
      <c r="AB16783">
        <v>0</v>
      </c>
      <c r="AC16783">
        <v>0</v>
      </c>
      <c r="AD16783">
        <v>0</v>
      </c>
      <c r="AE16783">
        <v>0</v>
      </c>
      <c r="AF16783">
        <v>0</v>
      </c>
    </row>
    <row r="16784" spans="1:32">
      <c r="A16784" t="s">
        <v>6548</v>
      </c>
      <c r="B16784" t="s">
        <v>19</v>
      </c>
      <c r="C16784">
        <v>0</v>
      </c>
      <c r="D16784">
        <v>0</v>
      </c>
      <c r="E16784">
        <v>0</v>
      </c>
      <c r="F16784">
        <v>0</v>
      </c>
      <c r="G16784">
        <v>0</v>
      </c>
      <c r="H16784">
        <v>0</v>
      </c>
      <c r="I16784">
        <v>0</v>
      </c>
      <c r="J16784">
        <v>0</v>
      </c>
      <c r="K16784">
        <v>0</v>
      </c>
      <c r="L16784">
        <v>0</v>
      </c>
      <c r="M16784">
        <v>0</v>
      </c>
      <c r="N16784">
        <v>0</v>
      </c>
      <c r="O16784">
        <v>0</v>
      </c>
      <c r="P16784">
        <v>0</v>
      </c>
      <c r="Q16784">
        <v>0</v>
      </c>
      <c r="R16784">
        <v>0</v>
      </c>
      <c r="S16784">
        <v>0</v>
      </c>
      <c r="T16784">
        <v>0</v>
      </c>
      <c r="U16784">
        <v>0</v>
      </c>
      <c r="V16784">
        <v>0</v>
      </c>
      <c r="W16784">
        <v>0</v>
      </c>
      <c r="X16784">
        <v>0</v>
      </c>
      <c r="Y16784">
        <v>0</v>
      </c>
      <c r="Z16784">
        <v>0</v>
      </c>
      <c r="AA16784">
        <v>0</v>
      </c>
      <c r="AB16784">
        <v>0</v>
      </c>
      <c r="AC16784">
        <v>0</v>
      </c>
      <c r="AD16784">
        <v>0</v>
      </c>
      <c r="AE16784">
        <v>0</v>
      </c>
      <c r="AF16784">
        <v>0</v>
      </c>
    </row>
    <row r="16785" spans="1:32">
      <c r="A16785" t="s">
        <v>6549</v>
      </c>
      <c r="B16785" t="s">
        <v>19</v>
      </c>
      <c r="C16785">
        <v>0</v>
      </c>
      <c r="D16785">
        <v>0</v>
      </c>
      <c r="E16785">
        <v>0</v>
      </c>
      <c r="F16785">
        <v>0</v>
      </c>
      <c r="G16785">
        <v>0</v>
      </c>
      <c r="H16785">
        <v>0</v>
      </c>
      <c r="I16785">
        <v>0</v>
      </c>
      <c r="J16785">
        <v>0</v>
      </c>
      <c r="K16785">
        <v>0</v>
      </c>
      <c r="L16785">
        <v>0</v>
      </c>
      <c r="M16785">
        <v>0</v>
      </c>
      <c r="N16785">
        <v>0</v>
      </c>
      <c r="O16785">
        <v>0</v>
      </c>
      <c r="P16785">
        <v>0</v>
      </c>
      <c r="Q16785">
        <v>0</v>
      </c>
      <c r="R16785">
        <v>0</v>
      </c>
      <c r="S16785">
        <v>0</v>
      </c>
      <c r="T16785">
        <v>0</v>
      </c>
      <c r="U16785">
        <v>0</v>
      </c>
      <c r="V16785">
        <v>0</v>
      </c>
      <c r="W16785">
        <v>0</v>
      </c>
      <c r="X16785">
        <v>0</v>
      </c>
      <c r="Y16785">
        <v>0</v>
      </c>
      <c r="Z16785">
        <v>0</v>
      </c>
      <c r="AA16785">
        <v>0</v>
      </c>
      <c r="AB16785">
        <v>0</v>
      </c>
      <c r="AC16785">
        <v>0</v>
      </c>
      <c r="AD16785">
        <v>0</v>
      </c>
      <c r="AE16785">
        <v>0</v>
      </c>
      <c r="AF16785">
        <v>0</v>
      </c>
    </row>
    <row r="16786" spans="1:32">
      <c r="A16786" t="s">
        <v>6550</v>
      </c>
      <c r="B16786" t="s">
        <v>19</v>
      </c>
      <c r="C16786">
        <v>0</v>
      </c>
      <c r="D16786">
        <v>0</v>
      </c>
      <c r="E16786">
        <v>0</v>
      </c>
      <c r="F16786">
        <v>0</v>
      </c>
      <c r="G16786">
        <v>0</v>
      </c>
      <c r="H16786">
        <v>0</v>
      </c>
      <c r="I16786">
        <v>0</v>
      </c>
      <c r="J16786">
        <v>0</v>
      </c>
      <c r="K16786">
        <v>0</v>
      </c>
      <c r="L16786">
        <v>0</v>
      </c>
      <c r="M16786">
        <v>0</v>
      </c>
      <c r="N16786">
        <v>0</v>
      </c>
      <c r="O16786">
        <v>0</v>
      </c>
      <c r="P16786">
        <v>0</v>
      </c>
      <c r="Q16786">
        <v>0</v>
      </c>
      <c r="R16786">
        <v>0</v>
      </c>
      <c r="S16786">
        <v>0</v>
      </c>
      <c r="T16786">
        <v>0</v>
      </c>
      <c r="U16786">
        <v>0</v>
      </c>
      <c r="V16786">
        <v>0</v>
      </c>
      <c r="W16786">
        <v>0</v>
      </c>
      <c r="X16786">
        <v>0</v>
      </c>
      <c r="Y16786">
        <v>0</v>
      </c>
      <c r="Z16786">
        <v>0</v>
      </c>
      <c r="AA16786">
        <v>0</v>
      </c>
      <c r="AB16786">
        <v>0</v>
      </c>
      <c r="AC16786">
        <v>0</v>
      </c>
      <c r="AD16786">
        <v>0</v>
      </c>
      <c r="AE16786">
        <v>0</v>
      </c>
      <c r="AF16786">
        <v>0</v>
      </c>
    </row>
    <row r="16787" spans="1:32">
      <c r="A16787" t="s">
        <v>6551</v>
      </c>
      <c r="B16787" t="s">
        <v>19</v>
      </c>
      <c r="C16787">
        <v>0</v>
      </c>
      <c r="D16787">
        <v>0</v>
      </c>
      <c r="E16787">
        <v>0</v>
      </c>
      <c r="F16787">
        <v>0</v>
      </c>
      <c r="G16787">
        <v>0</v>
      </c>
      <c r="H16787">
        <v>0</v>
      </c>
      <c r="I16787">
        <v>0</v>
      </c>
      <c r="J16787">
        <v>0</v>
      </c>
      <c r="K16787">
        <v>0</v>
      </c>
      <c r="L16787">
        <v>0</v>
      </c>
      <c r="M16787">
        <v>0</v>
      </c>
      <c r="N16787">
        <v>0</v>
      </c>
      <c r="O16787">
        <v>0</v>
      </c>
      <c r="P16787">
        <v>0</v>
      </c>
      <c r="Q16787">
        <v>0</v>
      </c>
      <c r="R16787">
        <v>0</v>
      </c>
      <c r="S16787">
        <v>0</v>
      </c>
      <c r="T16787">
        <v>0</v>
      </c>
      <c r="U16787">
        <v>0</v>
      </c>
      <c r="V16787">
        <v>0</v>
      </c>
      <c r="W16787">
        <v>0</v>
      </c>
      <c r="X16787">
        <v>0</v>
      </c>
      <c r="Y16787">
        <v>0</v>
      </c>
      <c r="Z16787">
        <v>0</v>
      </c>
      <c r="AA16787">
        <v>0</v>
      </c>
      <c r="AB16787">
        <v>0</v>
      </c>
      <c r="AC16787">
        <v>0</v>
      </c>
      <c r="AD16787">
        <v>0</v>
      </c>
      <c r="AE16787">
        <v>0</v>
      </c>
      <c r="AF16787">
        <v>0</v>
      </c>
    </row>
    <row r="16788" spans="1:32">
      <c r="A16788" t="s">
        <v>6552</v>
      </c>
      <c r="B16788" t="s">
        <v>19</v>
      </c>
      <c r="C16788">
        <v>0</v>
      </c>
      <c r="D16788">
        <v>0</v>
      </c>
      <c r="E16788">
        <v>0</v>
      </c>
      <c r="F16788">
        <v>0</v>
      </c>
      <c r="G16788">
        <v>0</v>
      </c>
      <c r="H16788">
        <v>0</v>
      </c>
      <c r="I16788">
        <v>0</v>
      </c>
      <c r="J16788">
        <v>0</v>
      </c>
      <c r="K16788">
        <v>0</v>
      </c>
      <c r="L16788">
        <v>0</v>
      </c>
      <c r="M16788">
        <v>0</v>
      </c>
      <c r="N16788">
        <v>0</v>
      </c>
      <c r="O16788">
        <v>0</v>
      </c>
      <c r="P16788">
        <v>0</v>
      </c>
      <c r="Q16788">
        <v>0</v>
      </c>
      <c r="R16788">
        <v>0</v>
      </c>
      <c r="S16788">
        <v>0</v>
      </c>
      <c r="T16788">
        <v>0</v>
      </c>
      <c r="U16788">
        <v>0</v>
      </c>
      <c r="V16788">
        <v>0</v>
      </c>
      <c r="W16788">
        <v>0</v>
      </c>
      <c r="X16788">
        <v>0</v>
      </c>
      <c r="Y16788">
        <v>0</v>
      </c>
      <c r="Z16788">
        <v>0</v>
      </c>
      <c r="AA16788">
        <v>0</v>
      </c>
      <c r="AB16788">
        <v>0</v>
      </c>
      <c r="AC16788">
        <v>0</v>
      </c>
      <c r="AD16788">
        <v>0</v>
      </c>
      <c r="AE16788">
        <v>0</v>
      </c>
      <c r="AF16788">
        <v>0</v>
      </c>
    </row>
    <row r="16789" spans="1:32">
      <c r="A16789" t="s">
        <v>6553</v>
      </c>
      <c r="B16789" t="s">
        <v>19</v>
      </c>
      <c r="C16789">
        <v>0</v>
      </c>
      <c r="D16789">
        <v>0</v>
      </c>
      <c r="E16789">
        <v>0</v>
      </c>
      <c r="F16789">
        <v>0</v>
      </c>
      <c r="G16789">
        <v>0</v>
      </c>
      <c r="H16789">
        <v>0</v>
      </c>
      <c r="I16789">
        <v>0</v>
      </c>
      <c r="J16789">
        <v>0</v>
      </c>
      <c r="K16789">
        <v>0</v>
      </c>
      <c r="L16789">
        <v>0</v>
      </c>
      <c r="M16789">
        <v>0</v>
      </c>
      <c r="N16789">
        <v>0</v>
      </c>
      <c r="O16789">
        <v>0</v>
      </c>
      <c r="P16789">
        <v>0</v>
      </c>
      <c r="Q16789">
        <v>0</v>
      </c>
      <c r="R16789">
        <v>0</v>
      </c>
      <c r="S16789">
        <v>0</v>
      </c>
      <c r="T16789">
        <v>0</v>
      </c>
      <c r="U16789">
        <v>0</v>
      </c>
      <c r="V16789">
        <v>0</v>
      </c>
      <c r="W16789">
        <v>0</v>
      </c>
      <c r="X16789">
        <v>0</v>
      </c>
      <c r="Y16789">
        <v>0</v>
      </c>
      <c r="Z16789">
        <v>0</v>
      </c>
      <c r="AA16789">
        <v>0</v>
      </c>
      <c r="AB16789">
        <v>0</v>
      </c>
      <c r="AC16789">
        <v>0</v>
      </c>
      <c r="AD16789">
        <v>0</v>
      </c>
      <c r="AE16789">
        <v>0</v>
      </c>
      <c r="AF16789">
        <v>0</v>
      </c>
    </row>
    <row r="16790" spans="1:32">
      <c r="A16790" t="s">
        <v>6554</v>
      </c>
      <c r="B16790" t="s">
        <v>19</v>
      </c>
      <c r="C16790">
        <v>0</v>
      </c>
      <c r="D16790">
        <v>0</v>
      </c>
      <c r="E16790">
        <v>0</v>
      </c>
      <c r="F16790">
        <v>0</v>
      </c>
      <c r="G16790">
        <v>0</v>
      </c>
      <c r="H16790">
        <v>0</v>
      </c>
      <c r="I16790">
        <v>0</v>
      </c>
      <c r="J16790">
        <v>0</v>
      </c>
      <c r="K16790">
        <v>0</v>
      </c>
      <c r="L16790">
        <v>0</v>
      </c>
      <c r="M16790">
        <v>0</v>
      </c>
      <c r="N16790">
        <v>0</v>
      </c>
      <c r="O16790">
        <v>0</v>
      </c>
      <c r="P16790">
        <v>0</v>
      </c>
      <c r="Q16790">
        <v>0</v>
      </c>
      <c r="R16790">
        <v>0</v>
      </c>
      <c r="S16790">
        <v>0</v>
      </c>
      <c r="T16790">
        <v>0</v>
      </c>
      <c r="U16790">
        <v>0</v>
      </c>
      <c r="V16790">
        <v>0</v>
      </c>
      <c r="W16790">
        <v>0</v>
      </c>
      <c r="X16790">
        <v>0</v>
      </c>
      <c r="Y16790">
        <v>0</v>
      </c>
      <c r="Z16790">
        <v>0</v>
      </c>
      <c r="AA16790">
        <v>0</v>
      </c>
      <c r="AB16790">
        <v>0</v>
      </c>
      <c r="AC16790">
        <v>0</v>
      </c>
      <c r="AD16790">
        <v>0</v>
      </c>
      <c r="AE16790">
        <v>0</v>
      </c>
      <c r="AF16790">
        <v>0</v>
      </c>
    </row>
    <row r="16791" spans="1:32">
      <c r="A16791" t="s">
        <v>6555</v>
      </c>
      <c r="B16791" t="s">
        <v>19</v>
      </c>
      <c r="C16791">
        <v>0</v>
      </c>
      <c r="D16791">
        <v>0</v>
      </c>
      <c r="E16791">
        <v>0</v>
      </c>
      <c r="F16791">
        <v>0</v>
      </c>
      <c r="G16791">
        <v>0</v>
      </c>
      <c r="H16791">
        <v>0</v>
      </c>
      <c r="I16791">
        <v>0</v>
      </c>
      <c r="J16791">
        <v>0</v>
      </c>
      <c r="K16791">
        <v>0</v>
      </c>
      <c r="L16791">
        <v>0</v>
      </c>
      <c r="M16791">
        <v>0</v>
      </c>
      <c r="N16791">
        <v>0</v>
      </c>
      <c r="O16791">
        <v>0</v>
      </c>
      <c r="P16791">
        <v>0</v>
      </c>
      <c r="Q16791">
        <v>0</v>
      </c>
      <c r="R16791">
        <v>0</v>
      </c>
      <c r="S16791">
        <v>0</v>
      </c>
      <c r="T16791">
        <v>0</v>
      </c>
      <c r="U16791">
        <v>0</v>
      </c>
      <c r="V16791">
        <v>0</v>
      </c>
      <c r="W16791">
        <v>0</v>
      </c>
      <c r="X16791">
        <v>0</v>
      </c>
      <c r="Y16791">
        <v>0</v>
      </c>
      <c r="Z16791">
        <v>0</v>
      </c>
      <c r="AA16791">
        <v>0</v>
      </c>
      <c r="AB16791">
        <v>0</v>
      </c>
      <c r="AC16791">
        <v>0</v>
      </c>
      <c r="AD16791">
        <v>0</v>
      </c>
      <c r="AE16791">
        <v>0</v>
      </c>
      <c r="AF16791">
        <v>0</v>
      </c>
    </row>
    <row r="16792" spans="1:32">
      <c r="A16792" t="s">
        <v>6556</v>
      </c>
      <c r="B16792" t="s">
        <v>19</v>
      </c>
      <c r="C16792">
        <v>0</v>
      </c>
      <c r="D16792">
        <v>0</v>
      </c>
      <c r="E16792">
        <v>0</v>
      </c>
      <c r="F16792">
        <v>0</v>
      </c>
      <c r="G16792">
        <v>0</v>
      </c>
      <c r="H16792">
        <v>0</v>
      </c>
      <c r="I16792">
        <v>0</v>
      </c>
      <c r="J16792">
        <v>0</v>
      </c>
      <c r="K16792">
        <v>0</v>
      </c>
      <c r="L16792">
        <v>0</v>
      </c>
      <c r="M16792">
        <v>0</v>
      </c>
      <c r="N16792">
        <v>0</v>
      </c>
      <c r="O16792">
        <v>0</v>
      </c>
      <c r="P16792">
        <v>0</v>
      </c>
      <c r="Q16792">
        <v>0</v>
      </c>
      <c r="R16792">
        <v>0</v>
      </c>
      <c r="S16792">
        <v>0</v>
      </c>
      <c r="T16792">
        <v>0</v>
      </c>
      <c r="U16792">
        <v>0</v>
      </c>
      <c r="V16792">
        <v>0</v>
      </c>
      <c r="W16792">
        <v>0</v>
      </c>
      <c r="X16792">
        <v>0</v>
      </c>
      <c r="Y16792">
        <v>0</v>
      </c>
      <c r="Z16792">
        <v>0</v>
      </c>
      <c r="AA16792">
        <v>0</v>
      </c>
      <c r="AB16792">
        <v>0</v>
      </c>
      <c r="AC16792">
        <v>0</v>
      </c>
      <c r="AD16792">
        <v>0</v>
      </c>
      <c r="AE16792">
        <v>0</v>
      </c>
      <c r="AF16792">
        <v>0</v>
      </c>
    </row>
    <row r="16793" spans="1:32">
      <c r="A16793" t="s">
        <v>6557</v>
      </c>
      <c r="B16793" t="s">
        <v>19</v>
      </c>
      <c r="C16793">
        <v>0</v>
      </c>
      <c r="D16793">
        <v>0</v>
      </c>
      <c r="E16793">
        <v>0</v>
      </c>
      <c r="F16793">
        <v>0</v>
      </c>
      <c r="G16793">
        <v>0</v>
      </c>
      <c r="H16793">
        <v>0</v>
      </c>
      <c r="I16793">
        <v>0</v>
      </c>
      <c r="J16793">
        <v>0</v>
      </c>
      <c r="K16793">
        <v>0</v>
      </c>
      <c r="L16793">
        <v>0</v>
      </c>
      <c r="M16793">
        <v>0</v>
      </c>
      <c r="N16793">
        <v>0</v>
      </c>
      <c r="O16793">
        <v>0</v>
      </c>
      <c r="P16793">
        <v>0</v>
      </c>
      <c r="Q16793">
        <v>0</v>
      </c>
      <c r="R16793">
        <v>0</v>
      </c>
      <c r="S16793">
        <v>0</v>
      </c>
      <c r="T16793">
        <v>0</v>
      </c>
      <c r="U16793">
        <v>0</v>
      </c>
      <c r="V16793">
        <v>0</v>
      </c>
      <c r="W16793">
        <v>0</v>
      </c>
      <c r="X16793">
        <v>0</v>
      </c>
      <c r="Y16793">
        <v>0</v>
      </c>
      <c r="Z16793">
        <v>0</v>
      </c>
      <c r="AA16793">
        <v>0</v>
      </c>
      <c r="AB16793">
        <v>0</v>
      </c>
      <c r="AC16793">
        <v>0</v>
      </c>
      <c r="AD16793">
        <v>0</v>
      </c>
      <c r="AE16793">
        <v>0</v>
      </c>
      <c r="AF16793">
        <v>0</v>
      </c>
    </row>
    <row r="16794" spans="1:32">
      <c r="A16794" t="s">
        <v>6558</v>
      </c>
      <c r="B16794" t="s">
        <v>19</v>
      </c>
      <c r="C16794">
        <v>0</v>
      </c>
      <c r="D16794">
        <v>0</v>
      </c>
      <c r="E16794">
        <v>0</v>
      </c>
      <c r="F16794">
        <v>0</v>
      </c>
      <c r="G16794">
        <v>0</v>
      </c>
      <c r="H16794">
        <v>0</v>
      </c>
      <c r="I16794">
        <v>0</v>
      </c>
      <c r="J16794">
        <v>0</v>
      </c>
      <c r="K16794">
        <v>0</v>
      </c>
      <c r="L16794">
        <v>0</v>
      </c>
      <c r="M16794">
        <v>0</v>
      </c>
      <c r="N16794">
        <v>0</v>
      </c>
      <c r="O16794">
        <v>0</v>
      </c>
      <c r="P16794">
        <v>0</v>
      </c>
      <c r="Q16794">
        <v>0</v>
      </c>
      <c r="R16794">
        <v>0</v>
      </c>
      <c r="S16794">
        <v>0</v>
      </c>
      <c r="T16794">
        <v>0</v>
      </c>
      <c r="U16794">
        <v>0</v>
      </c>
      <c r="V16794">
        <v>0</v>
      </c>
      <c r="W16794">
        <v>0</v>
      </c>
      <c r="X16794">
        <v>0</v>
      </c>
      <c r="Y16794">
        <v>0</v>
      </c>
      <c r="Z16794">
        <v>0</v>
      </c>
      <c r="AA16794">
        <v>0</v>
      </c>
      <c r="AB16794">
        <v>0</v>
      </c>
      <c r="AC16794">
        <v>0</v>
      </c>
      <c r="AD16794">
        <v>0</v>
      </c>
      <c r="AE16794">
        <v>0</v>
      </c>
      <c r="AF16794">
        <v>0</v>
      </c>
    </row>
    <row r="16795" spans="1:32">
      <c r="A16795" t="s">
        <v>6559</v>
      </c>
      <c r="B16795" t="s">
        <v>19</v>
      </c>
      <c r="C16795">
        <v>0</v>
      </c>
      <c r="D16795">
        <v>0</v>
      </c>
      <c r="E16795">
        <v>0</v>
      </c>
      <c r="F16795">
        <v>0</v>
      </c>
      <c r="G16795">
        <v>0</v>
      </c>
      <c r="H16795">
        <v>0</v>
      </c>
      <c r="I16795">
        <v>0</v>
      </c>
      <c r="J16795">
        <v>0</v>
      </c>
      <c r="K16795">
        <v>0</v>
      </c>
      <c r="L16795">
        <v>0</v>
      </c>
      <c r="M16795">
        <v>0</v>
      </c>
      <c r="N16795">
        <v>0</v>
      </c>
      <c r="O16795">
        <v>0</v>
      </c>
      <c r="P16795">
        <v>0</v>
      </c>
      <c r="Q16795">
        <v>0</v>
      </c>
      <c r="R16795">
        <v>0</v>
      </c>
      <c r="S16795">
        <v>0</v>
      </c>
      <c r="T16795">
        <v>0</v>
      </c>
      <c r="U16795">
        <v>0</v>
      </c>
      <c r="V16795">
        <v>0</v>
      </c>
      <c r="W16795">
        <v>0</v>
      </c>
      <c r="X16795">
        <v>0</v>
      </c>
      <c r="Y16795">
        <v>0</v>
      </c>
      <c r="Z16795">
        <v>0</v>
      </c>
      <c r="AA16795">
        <v>0</v>
      </c>
      <c r="AB16795">
        <v>0</v>
      </c>
      <c r="AC16795">
        <v>0</v>
      </c>
      <c r="AD16795">
        <v>0</v>
      </c>
      <c r="AE16795">
        <v>0</v>
      </c>
      <c r="AF16795">
        <v>0</v>
      </c>
    </row>
    <row r="16796" spans="1:32">
      <c r="A16796" t="s">
        <v>6560</v>
      </c>
      <c r="B16796" t="s">
        <v>19</v>
      </c>
      <c r="C16796">
        <v>0</v>
      </c>
      <c r="D16796">
        <v>0</v>
      </c>
      <c r="E16796">
        <v>0</v>
      </c>
      <c r="F16796">
        <v>0</v>
      </c>
      <c r="G16796">
        <v>0</v>
      </c>
      <c r="H16796">
        <v>0</v>
      </c>
      <c r="I16796">
        <v>0</v>
      </c>
      <c r="J16796">
        <v>0</v>
      </c>
      <c r="K16796">
        <v>0</v>
      </c>
      <c r="L16796">
        <v>0</v>
      </c>
      <c r="M16796">
        <v>0</v>
      </c>
      <c r="N16796">
        <v>0</v>
      </c>
      <c r="O16796">
        <v>0</v>
      </c>
      <c r="P16796">
        <v>0</v>
      </c>
      <c r="Q16796">
        <v>0</v>
      </c>
      <c r="R16796">
        <v>0</v>
      </c>
      <c r="S16796">
        <v>0</v>
      </c>
      <c r="T16796">
        <v>0</v>
      </c>
      <c r="U16796">
        <v>0</v>
      </c>
      <c r="V16796">
        <v>0</v>
      </c>
      <c r="W16796">
        <v>0</v>
      </c>
      <c r="X16796">
        <v>0</v>
      </c>
      <c r="Y16796">
        <v>0</v>
      </c>
      <c r="Z16796">
        <v>0</v>
      </c>
      <c r="AA16796">
        <v>0</v>
      </c>
      <c r="AB16796">
        <v>0</v>
      </c>
      <c r="AC16796">
        <v>0</v>
      </c>
      <c r="AD16796">
        <v>0</v>
      </c>
      <c r="AE16796">
        <v>0</v>
      </c>
      <c r="AF16796">
        <v>0</v>
      </c>
    </row>
    <row r="16797" spans="1:32">
      <c r="A16797" t="s">
        <v>6561</v>
      </c>
      <c r="B16797" t="s">
        <v>19</v>
      </c>
      <c r="C16797">
        <v>0</v>
      </c>
      <c r="D16797">
        <v>0</v>
      </c>
      <c r="E16797">
        <v>0</v>
      </c>
      <c r="F16797">
        <v>0</v>
      </c>
      <c r="G16797">
        <v>0</v>
      </c>
      <c r="H16797">
        <v>0</v>
      </c>
      <c r="I16797">
        <v>0</v>
      </c>
      <c r="J16797">
        <v>0</v>
      </c>
      <c r="K16797">
        <v>0</v>
      </c>
      <c r="L16797">
        <v>0</v>
      </c>
      <c r="M16797">
        <v>0</v>
      </c>
      <c r="N16797">
        <v>0</v>
      </c>
      <c r="O16797">
        <v>0</v>
      </c>
      <c r="P16797">
        <v>0</v>
      </c>
      <c r="Q16797">
        <v>0</v>
      </c>
      <c r="R16797">
        <v>0</v>
      </c>
      <c r="S16797">
        <v>0</v>
      </c>
      <c r="T16797">
        <v>0</v>
      </c>
      <c r="U16797">
        <v>0</v>
      </c>
      <c r="V16797">
        <v>0</v>
      </c>
      <c r="W16797">
        <v>0</v>
      </c>
      <c r="X16797">
        <v>0</v>
      </c>
      <c r="Y16797">
        <v>0</v>
      </c>
      <c r="Z16797">
        <v>0</v>
      </c>
      <c r="AA16797">
        <v>0</v>
      </c>
      <c r="AB16797">
        <v>0</v>
      </c>
      <c r="AC16797">
        <v>0</v>
      </c>
      <c r="AD16797">
        <v>0</v>
      </c>
      <c r="AE16797">
        <v>0</v>
      </c>
      <c r="AF16797">
        <v>0</v>
      </c>
    </row>
    <row r="16798" spans="1:32">
      <c r="A16798" t="s">
        <v>6562</v>
      </c>
      <c r="B16798" t="s">
        <v>19</v>
      </c>
      <c r="C16798">
        <v>0</v>
      </c>
      <c r="D16798">
        <v>0</v>
      </c>
      <c r="E16798">
        <v>0</v>
      </c>
      <c r="F16798">
        <v>0</v>
      </c>
      <c r="G16798">
        <v>0</v>
      </c>
      <c r="H16798">
        <v>0</v>
      </c>
      <c r="I16798">
        <v>0</v>
      </c>
      <c r="J16798">
        <v>0</v>
      </c>
      <c r="K16798">
        <v>0</v>
      </c>
      <c r="L16798">
        <v>0</v>
      </c>
      <c r="M16798">
        <v>0</v>
      </c>
      <c r="N16798">
        <v>0</v>
      </c>
      <c r="O16798">
        <v>0</v>
      </c>
      <c r="P16798">
        <v>0</v>
      </c>
      <c r="Q16798">
        <v>0</v>
      </c>
      <c r="R16798">
        <v>0</v>
      </c>
      <c r="S16798">
        <v>0</v>
      </c>
      <c r="T16798">
        <v>0</v>
      </c>
      <c r="U16798">
        <v>0</v>
      </c>
      <c r="V16798">
        <v>0</v>
      </c>
      <c r="W16798">
        <v>0</v>
      </c>
      <c r="X16798">
        <v>0</v>
      </c>
      <c r="Y16798">
        <v>0</v>
      </c>
      <c r="Z16798">
        <v>0</v>
      </c>
      <c r="AA16798">
        <v>0</v>
      </c>
      <c r="AB16798">
        <v>0</v>
      </c>
      <c r="AC16798">
        <v>0</v>
      </c>
      <c r="AD16798">
        <v>0</v>
      </c>
      <c r="AE16798">
        <v>0</v>
      </c>
      <c r="AF16798">
        <v>0</v>
      </c>
    </row>
    <row r="16799" spans="1:32">
      <c r="A16799" t="s">
        <v>6563</v>
      </c>
      <c r="B16799" t="s">
        <v>19</v>
      </c>
      <c r="C16799">
        <v>0</v>
      </c>
      <c r="D16799">
        <v>0</v>
      </c>
      <c r="E16799">
        <v>0</v>
      </c>
      <c r="F16799">
        <v>0</v>
      </c>
      <c r="G16799">
        <v>0</v>
      </c>
      <c r="H16799">
        <v>0</v>
      </c>
      <c r="I16799">
        <v>0</v>
      </c>
      <c r="J16799">
        <v>0</v>
      </c>
      <c r="K16799">
        <v>0</v>
      </c>
      <c r="L16799">
        <v>0</v>
      </c>
      <c r="M16799">
        <v>0</v>
      </c>
      <c r="N16799">
        <v>0</v>
      </c>
      <c r="O16799">
        <v>0</v>
      </c>
      <c r="P16799">
        <v>0</v>
      </c>
      <c r="Q16799">
        <v>0</v>
      </c>
      <c r="R16799">
        <v>0</v>
      </c>
      <c r="S16799">
        <v>0</v>
      </c>
      <c r="T16799">
        <v>0</v>
      </c>
      <c r="U16799">
        <v>0</v>
      </c>
      <c r="V16799">
        <v>0</v>
      </c>
      <c r="W16799">
        <v>0</v>
      </c>
      <c r="X16799">
        <v>0</v>
      </c>
      <c r="Y16799">
        <v>0</v>
      </c>
      <c r="Z16799">
        <v>0</v>
      </c>
      <c r="AA16799">
        <v>0</v>
      </c>
      <c r="AB16799">
        <v>0</v>
      </c>
      <c r="AC16799">
        <v>0</v>
      </c>
      <c r="AD16799">
        <v>0</v>
      </c>
      <c r="AE16799">
        <v>0</v>
      </c>
      <c r="AF16799">
        <v>0</v>
      </c>
    </row>
    <row r="16800" spans="1:32">
      <c r="A16800" t="s">
        <v>6564</v>
      </c>
      <c r="B16800" t="s">
        <v>19</v>
      </c>
      <c r="C16800">
        <v>0</v>
      </c>
      <c r="D16800">
        <v>0</v>
      </c>
      <c r="E16800">
        <v>0</v>
      </c>
      <c r="F16800">
        <v>0</v>
      </c>
      <c r="G16800">
        <v>0</v>
      </c>
      <c r="H16800">
        <v>0</v>
      </c>
      <c r="I16800">
        <v>0</v>
      </c>
      <c r="J16800">
        <v>0</v>
      </c>
      <c r="K16800">
        <v>0</v>
      </c>
      <c r="L16800">
        <v>0</v>
      </c>
      <c r="M16800">
        <v>0</v>
      </c>
      <c r="N16800">
        <v>0</v>
      </c>
      <c r="O16800">
        <v>0</v>
      </c>
      <c r="P16800">
        <v>0</v>
      </c>
      <c r="Q16800">
        <v>0</v>
      </c>
      <c r="R16800">
        <v>0</v>
      </c>
      <c r="S16800">
        <v>0</v>
      </c>
      <c r="T16800">
        <v>0</v>
      </c>
      <c r="U16800">
        <v>0</v>
      </c>
      <c r="V16800">
        <v>0</v>
      </c>
      <c r="W16800">
        <v>0</v>
      </c>
      <c r="X16800">
        <v>0</v>
      </c>
      <c r="Y16800">
        <v>0</v>
      </c>
      <c r="Z16800">
        <v>0</v>
      </c>
      <c r="AA16800">
        <v>0</v>
      </c>
      <c r="AB16800">
        <v>0</v>
      </c>
      <c r="AC16800">
        <v>0</v>
      </c>
      <c r="AD16800">
        <v>0</v>
      </c>
      <c r="AE16800">
        <v>0</v>
      </c>
      <c r="AF16800">
        <v>0</v>
      </c>
    </row>
    <row r="16801" spans="1:32">
      <c r="A16801" t="s">
        <v>6565</v>
      </c>
      <c r="B16801" t="s">
        <v>19</v>
      </c>
      <c r="C16801">
        <v>0</v>
      </c>
      <c r="D16801">
        <v>0</v>
      </c>
      <c r="E16801">
        <v>0</v>
      </c>
      <c r="F16801">
        <v>0</v>
      </c>
      <c r="G16801">
        <v>0</v>
      </c>
      <c r="H16801">
        <v>0</v>
      </c>
      <c r="I16801">
        <v>0</v>
      </c>
      <c r="J16801">
        <v>0</v>
      </c>
      <c r="K16801">
        <v>0</v>
      </c>
      <c r="L16801">
        <v>0</v>
      </c>
      <c r="M16801">
        <v>0</v>
      </c>
      <c r="N16801">
        <v>0</v>
      </c>
      <c r="O16801">
        <v>0</v>
      </c>
      <c r="P16801">
        <v>0</v>
      </c>
      <c r="Q16801">
        <v>0</v>
      </c>
      <c r="R16801">
        <v>0</v>
      </c>
      <c r="S16801">
        <v>0</v>
      </c>
      <c r="T16801">
        <v>0</v>
      </c>
      <c r="U16801">
        <v>0</v>
      </c>
      <c r="V16801">
        <v>0</v>
      </c>
      <c r="W16801">
        <v>0</v>
      </c>
      <c r="X16801">
        <v>0</v>
      </c>
      <c r="Y16801">
        <v>0</v>
      </c>
      <c r="Z16801">
        <v>0</v>
      </c>
      <c r="AA16801">
        <v>0</v>
      </c>
      <c r="AB16801">
        <v>0</v>
      </c>
      <c r="AC16801">
        <v>0</v>
      </c>
      <c r="AD16801">
        <v>0</v>
      </c>
      <c r="AE16801">
        <v>0</v>
      </c>
      <c r="AF16801">
        <v>0</v>
      </c>
    </row>
    <row r="16802" spans="1:32">
      <c r="A16802" t="s">
        <v>6566</v>
      </c>
      <c r="B16802" t="s">
        <v>19</v>
      </c>
      <c r="C16802">
        <v>0</v>
      </c>
      <c r="D16802">
        <v>0</v>
      </c>
      <c r="E16802">
        <v>0</v>
      </c>
      <c r="F16802">
        <v>0</v>
      </c>
      <c r="G16802">
        <v>0</v>
      </c>
      <c r="H16802">
        <v>0</v>
      </c>
      <c r="I16802">
        <v>0</v>
      </c>
      <c r="J16802">
        <v>0</v>
      </c>
      <c r="K16802">
        <v>0</v>
      </c>
      <c r="L16802">
        <v>0</v>
      </c>
      <c r="M16802">
        <v>0</v>
      </c>
      <c r="N16802">
        <v>0</v>
      </c>
      <c r="O16802">
        <v>0</v>
      </c>
      <c r="P16802">
        <v>0</v>
      </c>
      <c r="Q16802">
        <v>0</v>
      </c>
      <c r="R16802">
        <v>0</v>
      </c>
      <c r="S16802">
        <v>0</v>
      </c>
      <c r="T16802">
        <v>0</v>
      </c>
      <c r="U16802">
        <v>0</v>
      </c>
      <c r="V16802">
        <v>0</v>
      </c>
      <c r="W16802">
        <v>0</v>
      </c>
      <c r="X16802">
        <v>0</v>
      </c>
      <c r="Y16802">
        <v>0</v>
      </c>
      <c r="Z16802">
        <v>0</v>
      </c>
      <c r="AA16802">
        <v>0</v>
      </c>
      <c r="AB16802">
        <v>0</v>
      </c>
      <c r="AC16802">
        <v>0</v>
      </c>
      <c r="AD16802">
        <v>0</v>
      </c>
      <c r="AE16802">
        <v>0</v>
      </c>
      <c r="AF16802">
        <v>0</v>
      </c>
    </row>
    <row r="16803" spans="1:32">
      <c r="A16803" t="s">
        <v>6567</v>
      </c>
      <c r="B16803" t="s">
        <v>19</v>
      </c>
      <c r="C16803">
        <v>0</v>
      </c>
      <c r="D16803">
        <v>0</v>
      </c>
      <c r="E16803">
        <v>0</v>
      </c>
      <c r="F16803">
        <v>0</v>
      </c>
      <c r="G16803">
        <v>0</v>
      </c>
      <c r="H16803">
        <v>0</v>
      </c>
      <c r="I16803">
        <v>0</v>
      </c>
      <c r="J16803">
        <v>0</v>
      </c>
      <c r="K16803">
        <v>0</v>
      </c>
      <c r="L16803">
        <v>0</v>
      </c>
      <c r="M16803">
        <v>0</v>
      </c>
      <c r="N16803">
        <v>0</v>
      </c>
      <c r="O16803">
        <v>0</v>
      </c>
      <c r="P16803">
        <v>0</v>
      </c>
      <c r="Q16803">
        <v>0</v>
      </c>
      <c r="R16803">
        <v>0</v>
      </c>
      <c r="S16803">
        <v>0</v>
      </c>
      <c r="T16803">
        <v>0</v>
      </c>
      <c r="U16803">
        <v>0</v>
      </c>
      <c r="V16803">
        <v>0</v>
      </c>
      <c r="W16803">
        <v>0</v>
      </c>
      <c r="X16803">
        <v>0</v>
      </c>
      <c r="Y16803">
        <v>0</v>
      </c>
      <c r="Z16803">
        <v>0</v>
      </c>
      <c r="AA16803">
        <v>0</v>
      </c>
      <c r="AB16803">
        <v>0</v>
      </c>
      <c r="AC16803">
        <v>0</v>
      </c>
      <c r="AD16803">
        <v>0</v>
      </c>
      <c r="AE16803">
        <v>0</v>
      </c>
      <c r="AF16803">
        <v>0</v>
      </c>
    </row>
    <row r="16804" spans="1:32">
      <c r="A16804" t="s">
        <v>6568</v>
      </c>
      <c r="B16804" t="s">
        <v>19</v>
      </c>
      <c r="C16804">
        <v>0</v>
      </c>
      <c r="D16804">
        <v>0</v>
      </c>
      <c r="E16804">
        <v>0</v>
      </c>
      <c r="F16804">
        <v>0</v>
      </c>
      <c r="G16804">
        <v>0</v>
      </c>
      <c r="H16804">
        <v>0</v>
      </c>
      <c r="I16804">
        <v>0</v>
      </c>
      <c r="J16804">
        <v>0</v>
      </c>
      <c r="K16804">
        <v>0</v>
      </c>
      <c r="L16804">
        <v>0</v>
      </c>
      <c r="M16804">
        <v>0</v>
      </c>
      <c r="N16804">
        <v>0</v>
      </c>
      <c r="O16804">
        <v>0</v>
      </c>
      <c r="P16804">
        <v>0</v>
      </c>
      <c r="Q16804">
        <v>0</v>
      </c>
      <c r="R16804">
        <v>0</v>
      </c>
      <c r="S16804">
        <v>0</v>
      </c>
      <c r="T16804">
        <v>0</v>
      </c>
      <c r="U16804">
        <v>0</v>
      </c>
      <c r="V16804">
        <v>0</v>
      </c>
      <c r="W16804">
        <v>0</v>
      </c>
      <c r="X16804">
        <v>0</v>
      </c>
      <c r="Y16804">
        <v>0</v>
      </c>
      <c r="Z16804">
        <v>0</v>
      </c>
      <c r="AA16804">
        <v>0</v>
      </c>
      <c r="AB16804">
        <v>0</v>
      </c>
      <c r="AC16804">
        <v>0</v>
      </c>
      <c r="AD16804">
        <v>0</v>
      </c>
      <c r="AE16804">
        <v>0</v>
      </c>
      <c r="AF16804">
        <v>0</v>
      </c>
    </row>
    <row r="16805" spans="1:32">
      <c r="A16805" t="s">
        <v>6569</v>
      </c>
      <c r="B16805" t="s">
        <v>19</v>
      </c>
      <c r="C16805">
        <v>0</v>
      </c>
      <c r="D16805">
        <v>0</v>
      </c>
      <c r="E16805">
        <v>0</v>
      </c>
      <c r="F16805">
        <v>0</v>
      </c>
      <c r="G16805">
        <v>0</v>
      </c>
      <c r="H16805">
        <v>0</v>
      </c>
      <c r="I16805">
        <v>0</v>
      </c>
      <c r="J16805">
        <v>0</v>
      </c>
      <c r="K16805">
        <v>0</v>
      </c>
      <c r="L16805">
        <v>0</v>
      </c>
      <c r="M16805">
        <v>0</v>
      </c>
      <c r="N16805">
        <v>0</v>
      </c>
      <c r="O16805">
        <v>0</v>
      </c>
      <c r="P16805">
        <v>0</v>
      </c>
      <c r="Q16805">
        <v>0</v>
      </c>
      <c r="R16805">
        <v>0</v>
      </c>
      <c r="S16805">
        <v>0</v>
      </c>
      <c r="T16805">
        <v>0</v>
      </c>
      <c r="U16805">
        <v>0</v>
      </c>
      <c r="V16805">
        <v>0</v>
      </c>
      <c r="W16805">
        <v>0</v>
      </c>
      <c r="X16805">
        <v>0</v>
      </c>
      <c r="Y16805">
        <v>0</v>
      </c>
      <c r="Z16805">
        <v>0</v>
      </c>
      <c r="AA16805">
        <v>0</v>
      </c>
      <c r="AB16805">
        <v>0</v>
      </c>
      <c r="AC16805">
        <v>0</v>
      </c>
      <c r="AD16805">
        <v>0</v>
      </c>
      <c r="AE16805">
        <v>0</v>
      </c>
      <c r="AF16805">
        <v>0</v>
      </c>
    </row>
    <row r="16806" spans="1:32">
      <c r="A16806" t="s">
        <v>6570</v>
      </c>
      <c r="B16806" t="s">
        <v>19</v>
      </c>
      <c r="C16806">
        <v>0</v>
      </c>
      <c r="D16806">
        <v>0</v>
      </c>
      <c r="E16806">
        <v>0</v>
      </c>
      <c r="F16806">
        <v>0</v>
      </c>
      <c r="G16806">
        <v>0</v>
      </c>
      <c r="H16806">
        <v>0</v>
      </c>
      <c r="I16806">
        <v>0</v>
      </c>
      <c r="J16806">
        <v>0</v>
      </c>
      <c r="K16806">
        <v>0</v>
      </c>
      <c r="L16806">
        <v>0</v>
      </c>
      <c r="M16806">
        <v>0</v>
      </c>
      <c r="N16806">
        <v>0</v>
      </c>
      <c r="O16806">
        <v>0</v>
      </c>
      <c r="P16806">
        <v>0</v>
      </c>
      <c r="Q16806">
        <v>0</v>
      </c>
      <c r="R16806">
        <v>0</v>
      </c>
      <c r="S16806">
        <v>0</v>
      </c>
      <c r="T16806">
        <v>0</v>
      </c>
      <c r="U16806">
        <v>0</v>
      </c>
      <c r="V16806">
        <v>0</v>
      </c>
      <c r="W16806">
        <v>0</v>
      </c>
      <c r="X16806">
        <v>0</v>
      </c>
      <c r="Y16806">
        <v>0</v>
      </c>
      <c r="Z16806">
        <v>0</v>
      </c>
      <c r="AA16806">
        <v>0</v>
      </c>
      <c r="AB16806">
        <v>0</v>
      </c>
      <c r="AC16806">
        <v>0</v>
      </c>
      <c r="AD16806">
        <v>0</v>
      </c>
      <c r="AE16806">
        <v>0</v>
      </c>
      <c r="AF16806">
        <v>0</v>
      </c>
    </row>
    <row r="16807" spans="1:32">
      <c r="A16807" t="s">
        <v>6571</v>
      </c>
      <c r="B16807" t="s">
        <v>19</v>
      </c>
      <c r="C16807">
        <v>0</v>
      </c>
      <c r="D16807">
        <v>0</v>
      </c>
      <c r="E16807">
        <v>0</v>
      </c>
      <c r="F16807">
        <v>0</v>
      </c>
      <c r="G16807">
        <v>0</v>
      </c>
      <c r="H16807">
        <v>0</v>
      </c>
      <c r="I16807">
        <v>0</v>
      </c>
      <c r="J16807">
        <v>0</v>
      </c>
      <c r="K16807">
        <v>0</v>
      </c>
      <c r="L16807">
        <v>0</v>
      </c>
      <c r="M16807">
        <v>0</v>
      </c>
      <c r="N16807">
        <v>0</v>
      </c>
      <c r="O16807">
        <v>0</v>
      </c>
      <c r="P16807">
        <v>0</v>
      </c>
      <c r="Q16807">
        <v>0</v>
      </c>
      <c r="R16807">
        <v>0</v>
      </c>
      <c r="S16807">
        <v>0</v>
      </c>
      <c r="T16807">
        <v>0</v>
      </c>
      <c r="U16807">
        <v>0</v>
      </c>
      <c r="V16807">
        <v>0</v>
      </c>
      <c r="W16807">
        <v>0</v>
      </c>
      <c r="X16807">
        <v>0</v>
      </c>
      <c r="Y16807">
        <v>0</v>
      </c>
      <c r="Z16807">
        <v>0</v>
      </c>
      <c r="AA16807">
        <v>0</v>
      </c>
      <c r="AB16807">
        <v>0</v>
      </c>
      <c r="AC16807">
        <v>0</v>
      </c>
      <c r="AD16807">
        <v>0</v>
      </c>
      <c r="AE16807">
        <v>0</v>
      </c>
      <c r="AF16807">
        <v>0</v>
      </c>
    </row>
    <row r="16808" spans="1:32">
      <c r="A16808" t="s">
        <v>6572</v>
      </c>
      <c r="B16808" t="s">
        <v>19</v>
      </c>
      <c r="C16808">
        <v>0</v>
      </c>
      <c r="D16808">
        <v>0</v>
      </c>
      <c r="E16808">
        <v>0</v>
      </c>
      <c r="F16808">
        <v>0</v>
      </c>
      <c r="G16808">
        <v>0</v>
      </c>
      <c r="H16808">
        <v>0</v>
      </c>
      <c r="I16808">
        <v>0</v>
      </c>
      <c r="J16808">
        <v>0</v>
      </c>
      <c r="K16808">
        <v>0</v>
      </c>
      <c r="L16808">
        <v>0</v>
      </c>
      <c r="M16808">
        <v>0</v>
      </c>
      <c r="N16808">
        <v>0</v>
      </c>
      <c r="O16808">
        <v>0</v>
      </c>
      <c r="P16808">
        <v>0</v>
      </c>
      <c r="Q16808">
        <v>0</v>
      </c>
      <c r="R16808">
        <v>0</v>
      </c>
      <c r="S16808">
        <v>0</v>
      </c>
      <c r="T16808">
        <v>0</v>
      </c>
      <c r="U16808">
        <v>0</v>
      </c>
      <c r="V16808">
        <v>0</v>
      </c>
      <c r="W16808">
        <v>0</v>
      </c>
      <c r="X16808">
        <v>0</v>
      </c>
      <c r="Y16808">
        <v>0</v>
      </c>
      <c r="Z16808">
        <v>0</v>
      </c>
      <c r="AA16808">
        <v>0</v>
      </c>
      <c r="AB16808">
        <v>0</v>
      </c>
      <c r="AC16808">
        <v>0</v>
      </c>
      <c r="AD16808">
        <v>0</v>
      </c>
      <c r="AE16808">
        <v>0</v>
      </c>
      <c r="AF16808">
        <v>0</v>
      </c>
    </row>
    <row r="16809" spans="1:32">
      <c r="A16809" t="s">
        <v>6573</v>
      </c>
      <c r="B16809" t="s">
        <v>19</v>
      </c>
      <c r="C16809">
        <v>0</v>
      </c>
      <c r="D16809">
        <v>0</v>
      </c>
      <c r="E16809">
        <v>0</v>
      </c>
      <c r="F16809">
        <v>0</v>
      </c>
      <c r="G16809">
        <v>0</v>
      </c>
      <c r="H16809">
        <v>0</v>
      </c>
      <c r="I16809">
        <v>0</v>
      </c>
      <c r="J16809">
        <v>0</v>
      </c>
      <c r="K16809">
        <v>0</v>
      </c>
      <c r="L16809">
        <v>0</v>
      </c>
      <c r="M16809">
        <v>0</v>
      </c>
      <c r="N16809">
        <v>0</v>
      </c>
      <c r="O16809">
        <v>0</v>
      </c>
      <c r="P16809">
        <v>0</v>
      </c>
      <c r="Q16809">
        <v>0</v>
      </c>
      <c r="R16809">
        <v>0</v>
      </c>
      <c r="S16809">
        <v>0</v>
      </c>
      <c r="T16809">
        <v>0</v>
      </c>
      <c r="U16809">
        <v>0</v>
      </c>
      <c r="V16809">
        <v>0</v>
      </c>
      <c r="W16809">
        <v>0</v>
      </c>
      <c r="X16809">
        <v>0</v>
      </c>
      <c r="Y16809">
        <v>0</v>
      </c>
      <c r="Z16809">
        <v>0</v>
      </c>
      <c r="AA16809">
        <v>0</v>
      </c>
      <c r="AB16809">
        <v>0</v>
      </c>
      <c r="AC16809">
        <v>0</v>
      </c>
      <c r="AD16809">
        <v>0</v>
      </c>
      <c r="AE16809">
        <v>0</v>
      </c>
      <c r="AF16809">
        <v>0</v>
      </c>
    </row>
    <row r="16810" spans="1:32">
      <c r="A16810" t="s">
        <v>6574</v>
      </c>
      <c r="B16810" t="s">
        <v>19</v>
      </c>
      <c r="C16810">
        <v>0</v>
      </c>
      <c r="D16810">
        <v>0</v>
      </c>
      <c r="E16810">
        <v>0</v>
      </c>
      <c r="F16810">
        <v>0</v>
      </c>
      <c r="G16810">
        <v>0</v>
      </c>
      <c r="H16810">
        <v>0</v>
      </c>
      <c r="I16810">
        <v>0</v>
      </c>
      <c r="J16810">
        <v>0</v>
      </c>
      <c r="K16810">
        <v>0</v>
      </c>
      <c r="L16810">
        <v>0</v>
      </c>
      <c r="M16810">
        <v>0</v>
      </c>
      <c r="N16810">
        <v>0</v>
      </c>
      <c r="O16810">
        <v>0</v>
      </c>
      <c r="P16810">
        <v>0</v>
      </c>
      <c r="Q16810">
        <v>0</v>
      </c>
      <c r="R16810">
        <v>0</v>
      </c>
      <c r="S16810">
        <v>0</v>
      </c>
      <c r="T16810">
        <v>0</v>
      </c>
      <c r="U16810">
        <v>0</v>
      </c>
      <c r="V16810">
        <v>0</v>
      </c>
      <c r="W16810">
        <v>0</v>
      </c>
      <c r="X16810">
        <v>0</v>
      </c>
      <c r="Y16810">
        <v>0</v>
      </c>
      <c r="Z16810">
        <v>0</v>
      </c>
      <c r="AA16810">
        <v>0</v>
      </c>
      <c r="AB16810">
        <v>0</v>
      </c>
      <c r="AC16810">
        <v>0</v>
      </c>
      <c r="AD16810">
        <v>0</v>
      </c>
      <c r="AE16810">
        <v>0</v>
      </c>
      <c r="AF16810">
        <v>0</v>
      </c>
    </row>
    <row r="16811" spans="1:32">
      <c r="A16811" t="s">
        <v>6575</v>
      </c>
      <c r="B16811" t="s">
        <v>19</v>
      </c>
      <c r="C16811">
        <v>0</v>
      </c>
      <c r="D16811">
        <v>0</v>
      </c>
      <c r="E16811">
        <v>0</v>
      </c>
      <c r="F16811">
        <v>0</v>
      </c>
      <c r="G16811">
        <v>0</v>
      </c>
      <c r="H16811">
        <v>0</v>
      </c>
      <c r="I16811">
        <v>0</v>
      </c>
      <c r="J16811">
        <v>0</v>
      </c>
      <c r="K16811">
        <v>0</v>
      </c>
      <c r="L16811">
        <v>0</v>
      </c>
      <c r="M16811">
        <v>0</v>
      </c>
      <c r="N16811">
        <v>0</v>
      </c>
      <c r="O16811">
        <v>0</v>
      </c>
      <c r="P16811">
        <v>0</v>
      </c>
      <c r="Q16811">
        <v>0</v>
      </c>
      <c r="R16811">
        <v>0</v>
      </c>
      <c r="S16811">
        <v>0</v>
      </c>
      <c r="T16811">
        <v>0</v>
      </c>
      <c r="U16811">
        <v>0</v>
      </c>
      <c r="V16811">
        <v>0</v>
      </c>
      <c r="W16811">
        <v>0</v>
      </c>
      <c r="X16811">
        <v>0</v>
      </c>
      <c r="Y16811">
        <v>0</v>
      </c>
      <c r="Z16811">
        <v>0</v>
      </c>
      <c r="AA16811">
        <v>0</v>
      </c>
      <c r="AB16811">
        <v>0</v>
      </c>
      <c r="AC16811">
        <v>0</v>
      </c>
      <c r="AD16811">
        <v>0</v>
      </c>
      <c r="AE16811">
        <v>0</v>
      </c>
      <c r="AF16811">
        <v>0</v>
      </c>
    </row>
    <row r="16812" spans="1:32">
      <c r="A16812" t="s">
        <v>6576</v>
      </c>
      <c r="B16812" t="s">
        <v>19</v>
      </c>
      <c r="C16812">
        <v>0</v>
      </c>
      <c r="D16812">
        <v>0</v>
      </c>
      <c r="E16812">
        <v>0</v>
      </c>
      <c r="F16812">
        <v>0</v>
      </c>
      <c r="G16812">
        <v>0</v>
      </c>
      <c r="H16812">
        <v>0</v>
      </c>
      <c r="I16812">
        <v>0</v>
      </c>
      <c r="J16812">
        <v>0</v>
      </c>
      <c r="K16812">
        <v>0</v>
      </c>
      <c r="L16812">
        <v>0</v>
      </c>
      <c r="M16812">
        <v>0</v>
      </c>
      <c r="N16812">
        <v>0</v>
      </c>
      <c r="O16812">
        <v>0</v>
      </c>
      <c r="P16812">
        <v>0</v>
      </c>
      <c r="Q16812">
        <v>0</v>
      </c>
      <c r="R16812">
        <v>0</v>
      </c>
      <c r="S16812">
        <v>0</v>
      </c>
      <c r="T16812">
        <v>0</v>
      </c>
      <c r="U16812">
        <v>0</v>
      </c>
      <c r="V16812">
        <v>0</v>
      </c>
      <c r="W16812">
        <v>0</v>
      </c>
      <c r="X16812">
        <v>0</v>
      </c>
      <c r="Y16812">
        <v>0</v>
      </c>
      <c r="Z16812">
        <v>0</v>
      </c>
      <c r="AA16812">
        <v>0</v>
      </c>
      <c r="AB16812">
        <v>0</v>
      </c>
      <c r="AC16812">
        <v>0</v>
      </c>
      <c r="AD16812">
        <v>0</v>
      </c>
      <c r="AE16812">
        <v>0</v>
      </c>
      <c r="AF16812">
        <v>0</v>
      </c>
    </row>
    <row r="16813" spans="1:32">
      <c r="A16813" t="s">
        <v>6577</v>
      </c>
      <c r="B16813" t="s">
        <v>19</v>
      </c>
      <c r="C16813">
        <v>0</v>
      </c>
      <c r="D16813">
        <v>0</v>
      </c>
      <c r="E16813">
        <v>0</v>
      </c>
      <c r="F16813">
        <v>0</v>
      </c>
      <c r="G16813">
        <v>0</v>
      </c>
      <c r="H16813">
        <v>0</v>
      </c>
      <c r="I16813">
        <v>0</v>
      </c>
      <c r="J16813">
        <v>0</v>
      </c>
      <c r="K16813">
        <v>0</v>
      </c>
      <c r="L16813">
        <v>0</v>
      </c>
      <c r="M16813">
        <v>0</v>
      </c>
      <c r="N16813">
        <v>0</v>
      </c>
      <c r="O16813">
        <v>0</v>
      </c>
      <c r="P16813">
        <v>0</v>
      </c>
      <c r="Q16813">
        <v>0</v>
      </c>
      <c r="R16813">
        <v>0</v>
      </c>
      <c r="S16813">
        <v>0</v>
      </c>
      <c r="T16813">
        <v>0</v>
      </c>
      <c r="U16813">
        <v>0</v>
      </c>
      <c r="V16813">
        <v>0</v>
      </c>
      <c r="W16813">
        <v>0</v>
      </c>
      <c r="X16813">
        <v>0</v>
      </c>
      <c r="Y16813">
        <v>0</v>
      </c>
      <c r="Z16813">
        <v>0</v>
      </c>
      <c r="AA16813">
        <v>0</v>
      </c>
      <c r="AB16813">
        <v>0</v>
      </c>
      <c r="AC16813">
        <v>0</v>
      </c>
      <c r="AD16813">
        <v>0</v>
      </c>
      <c r="AE16813">
        <v>0</v>
      </c>
      <c r="AF16813">
        <v>0</v>
      </c>
    </row>
    <row r="16814" spans="1:32">
      <c r="A16814" t="s">
        <v>6578</v>
      </c>
      <c r="B16814" t="s">
        <v>19</v>
      </c>
      <c r="C16814">
        <v>0</v>
      </c>
      <c r="D16814">
        <v>0</v>
      </c>
      <c r="E16814">
        <v>0</v>
      </c>
      <c r="F16814">
        <v>0</v>
      </c>
      <c r="G16814">
        <v>0</v>
      </c>
      <c r="H16814">
        <v>0</v>
      </c>
      <c r="I16814">
        <v>0</v>
      </c>
      <c r="J16814">
        <v>0</v>
      </c>
      <c r="K16814">
        <v>0</v>
      </c>
      <c r="L16814">
        <v>0</v>
      </c>
      <c r="M16814">
        <v>0</v>
      </c>
      <c r="N16814">
        <v>0</v>
      </c>
      <c r="O16814">
        <v>0</v>
      </c>
      <c r="P16814">
        <v>0</v>
      </c>
      <c r="Q16814">
        <v>0</v>
      </c>
      <c r="R16814">
        <v>0</v>
      </c>
      <c r="S16814">
        <v>0</v>
      </c>
      <c r="T16814">
        <v>0</v>
      </c>
      <c r="U16814">
        <v>0</v>
      </c>
      <c r="V16814">
        <v>0</v>
      </c>
      <c r="W16814">
        <v>0</v>
      </c>
      <c r="X16814">
        <v>0</v>
      </c>
      <c r="Y16814">
        <v>0</v>
      </c>
      <c r="Z16814">
        <v>0</v>
      </c>
      <c r="AA16814">
        <v>0</v>
      </c>
      <c r="AB16814">
        <v>0</v>
      </c>
      <c r="AC16814">
        <v>0</v>
      </c>
      <c r="AD16814">
        <v>0</v>
      </c>
      <c r="AE16814">
        <v>0</v>
      </c>
      <c r="AF16814">
        <v>0</v>
      </c>
    </row>
    <row r="16815" spans="1:32">
      <c r="A16815" t="s">
        <v>6579</v>
      </c>
      <c r="B16815" t="s">
        <v>19</v>
      </c>
      <c r="C16815">
        <v>0</v>
      </c>
      <c r="D16815">
        <v>0</v>
      </c>
      <c r="E16815">
        <v>0</v>
      </c>
      <c r="F16815">
        <v>0</v>
      </c>
      <c r="G16815">
        <v>0</v>
      </c>
      <c r="H16815">
        <v>0</v>
      </c>
      <c r="I16815">
        <v>0</v>
      </c>
      <c r="J16815">
        <v>0</v>
      </c>
      <c r="K16815">
        <v>0</v>
      </c>
      <c r="L16815">
        <v>0</v>
      </c>
      <c r="M16815">
        <v>0</v>
      </c>
      <c r="N16815">
        <v>0</v>
      </c>
      <c r="O16815">
        <v>0</v>
      </c>
      <c r="P16815">
        <v>0</v>
      </c>
      <c r="Q16815">
        <v>0</v>
      </c>
      <c r="R16815">
        <v>0</v>
      </c>
      <c r="S16815">
        <v>0</v>
      </c>
      <c r="T16815">
        <v>0</v>
      </c>
      <c r="U16815">
        <v>0</v>
      </c>
      <c r="V16815">
        <v>0</v>
      </c>
      <c r="W16815">
        <v>0</v>
      </c>
      <c r="X16815">
        <v>0</v>
      </c>
      <c r="Y16815">
        <v>0</v>
      </c>
      <c r="Z16815">
        <v>0</v>
      </c>
      <c r="AA16815">
        <v>0</v>
      </c>
      <c r="AB16815">
        <v>0</v>
      </c>
      <c r="AC16815">
        <v>0</v>
      </c>
      <c r="AD16815">
        <v>0</v>
      </c>
      <c r="AE16815">
        <v>0</v>
      </c>
      <c r="AF16815">
        <v>0</v>
      </c>
    </row>
    <row r="16816" spans="1:32">
      <c r="A16816" t="s">
        <v>6580</v>
      </c>
      <c r="B16816" t="s">
        <v>19</v>
      </c>
      <c r="C16816">
        <v>0</v>
      </c>
      <c r="D16816">
        <v>0</v>
      </c>
      <c r="E16816">
        <v>0</v>
      </c>
      <c r="F16816">
        <v>0</v>
      </c>
      <c r="G16816">
        <v>0</v>
      </c>
      <c r="H16816">
        <v>0</v>
      </c>
      <c r="I16816">
        <v>0</v>
      </c>
      <c r="J16816">
        <v>0</v>
      </c>
      <c r="K16816">
        <v>0</v>
      </c>
      <c r="L16816">
        <v>0</v>
      </c>
      <c r="M16816">
        <v>0</v>
      </c>
      <c r="N16816">
        <v>0</v>
      </c>
      <c r="O16816">
        <v>0</v>
      </c>
      <c r="P16816">
        <v>0</v>
      </c>
      <c r="Q16816">
        <v>0</v>
      </c>
      <c r="R16816">
        <v>0</v>
      </c>
      <c r="S16816">
        <v>0</v>
      </c>
      <c r="T16816">
        <v>0</v>
      </c>
      <c r="U16816">
        <v>0</v>
      </c>
      <c r="V16816">
        <v>0</v>
      </c>
      <c r="W16816">
        <v>0</v>
      </c>
      <c r="X16816">
        <v>0</v>
      </c>
      <c r="Y16816">
        <v>0</v>
      </c>
      <c r="Z16816">
        <v>0</v>
      </c>
      <c r="AA16816">
        <v>0</v>
      </c>
      <c r="AB16816">
        <v>0</v>
      </c>
      <c r="AC16816">
        <v>0</v>
      </c>
      <c r="AD16816">
        <v>0</v>
      </c>
      <c r="AE16816">
        <v>0</v>
      </c>
      <c r="AF16816">
        <v>0</v>
      </c>
    </row>
    <row r="16817" spans="1:32">
      <c r="A16817" t="s">
        <v>6581</v>
      </c>
      <c r="B16817" t="s">
        <v>19</v>
      </c>
      <c r="C16817">
        <v>0</v>
      </c>
      <c r="D16817">
        <v>0</v>
      </c>
      <c r="E16817">
        <v>0</v>
      </c>
      <c r="F16817">
        <v>0</v>
      </c>
      <c r="G16817">
        <v>0</v>
      </c>
      <c r="H16817">
        <v>0</v>
      </c>
      <c r="I16817">
        <v>0</v>
      </c>
      <c r="J16817">
        <v>0</v>
      </c>
      <c r="K16817">
        <v>0</v>
      </c>
      <c r="L16817">
        <v>0</v>
      </c>
      <c r="M16817">
        <v>0</v>
      </c>
      <c r="N16817">
        <v>0</v>
      </c>
      <c r="O16817">
        <v>0</v>
      </c>
      <c r="P16817">
        <v>0</v>
      </c>
      <c r="Q16817">
        <v>0</v>
      </c>
      <c r="R16817">
        <v>0</v>
      </c>
      <c r="S16817">
        <v>0</v>
      </c>
      <c r="T16817">
        <v>0</v>
      </c>
      <c r="U16817">
        <v>0</v>
      </c>
      <c r="V16817">
        <v>0</v>
      </c>
      <c r="W16817">
        <v>0</v>
      </c>
      <c r="X16817">
        <v>0</v>
      </c>
      <c r="Y16817">
        <v>0</v>
      </c>
      <c r="Z16817">
        <v>0</v>
      </c>
      <c r="AA16817">
        <v>0</v>
      </c>
      <c r="AB16817">
        <v>0</v>
      </c>
      <c r="AC16817">
        <v>0</v>
      </c>
      <c r="AD16817">
        <v>0</v>
      </c>
      <c r="AE16817">
        <v>0</v>
      </c>
      <c r="AF16817">
        <v>0</v>
      </c>
    </row>
    <row r="16818" spans="1:32">
      <c r="A16818" t="s">
        <v>6582</v>
      </c>
      <c r="B16818" t="s">
        <v>19</v>
      </c>
      <c r="C16818">
        <v>0</v>
      </c>
      <c r="D16818">
        <v>0</v>
      </c>
      <c r="E16818">
        <v>0</v>
      </c>
      <c r="F16818">
        <v>0</v>
      </c>
      <c r="G16818">
        <v>0</v>
      </c>
      <c r="H16818">
        <v>0</v>
      </c>
      <c r="I16818">
        <v>0</v>
      </c>
      <c r="J16818">
        <v>0</v>
      </c>
      <c r="K16818">
        <v>0</v>
      </c>
      <c r="L16818">
        <v>0</v>
      </c>
      <c r="M16818">
        <v>0</v>
      </c>
      <c r="N16818">
        <v>0</v>
      </c>
      <c r="O16818">
        <v>0</v>
      </c>
      <c r="P16818">
        <v>0</v>
      </c>
      <c r="Q16818">
        <v>0</v>
      </c>
      <c r="R16818">
        <v>0</v>
      </c>
      <c r="S16818">
        <v>0</v>
      </c>
      <c r="T16818">
        <v>0</v>
      </c>
      <c r="U16818">
        <v>0</v>
      </c>
      <c r="V16818">
        <v>0</v>
      </c>
      <c r="W16818">
        <v>0</v>
      </c>
      <c r="X16818">
        <v>0</v>
      </c>
      <c r="Y16818">
        <v>0</v>
      </c>
      <c r="Z16818">
        <v>0</v>
      </c>
      <c r="AA16818">
        <v>0</v>
      </c>
      <c r="AB16818">
        <v>0</v>
      </c>
      <c r="AC16818">
        <v>0</v>
      </c>
      <c r="AD16818">
        <v>0</v>
      </c>
      <c r="AE16818">
        <v>0</v>
      </c>
      <c r="AF16818">
        <v>0</v>
      </c>
    </row>
    <row r="16819" spans="1:32">
      <c r="A16819" t="s">
        <v>6583</v>
      </c>
      <c r="B16819" t="s">
        <v>19</v>
      </c>
      <c r="C16819">
        <v>0</v>
      </c>
      <c r="D16819">
        <v>0</v>
      </c>
      <c r="E16819">
        <v>0</v>
      </c>
      <c r="F16819">
        <v>0</v>
      </c>
      <c r="G16819">
        <v>0</v>
      </c>
      <c r="H16819">
        <v>0</v>
      </c>
      <c r="I16819">
        <v>0</v>
      </c>
      <c r="J16819">
        <v>0</v>
      </c>
      <c r="K16819">
        <v>0</v>
      </c>
      <c r="L16819">
        <v>0</v>
      </c>
      <c r="M16819">
        <v>0</v>
      </c>
      <c r="N16819">
        <v>0</v>
      </c>
      <c r="O16819">
        <v>0</v>
      </c>
      <c r="P16819">
        <v>0</v>
      </c>
      <c r="Q16819">
        <v>0</v>
      </c>
      <c r="R16819">
        <v>0</v>
      </c>
      <c r="S16819">
        <v>0</v>
      </c>
      <c r="T16819">
        <v>0</v>
      </c>
      <c r="U16819">
        <v>0</v>
      </c>
      <c r="V16819">
        <v>0</v>
      </c>
      <c r="W16819">
        <v>0</v>
      </c>
      <c r="X16819">
        <v>0</v>
      </c>
      <c r="Y16819">
        <v>0</v>
      </c>
      <c r="Z16819">
        <v>0</v>
      </c>
      <c r="AA16819">
        <v>0</v>
      </c>
      <c r="AB16819">
        <v>0</v>
      </c>
      <c r="AC16819">
        <v>0</v>
      </c>
      <c r="AD16819">
        <v>0</v>
      </c>
      <c r="AE16819">
        <v>0</v>
      </c>
      <c r="AF16819">
        <v>0</v>
      </c>
    </row>
    <row r="16820" spans="1:32">
      <c r="A16820" t="s">
        <v>6584</v>
      </c>
      <c r="B16820" t="s">
        <v>19</v>
      </c>
      <c r="C16820">
        <v>0</v>
      </c>
      <c r="D16820">
        <v>0</v>
      </c>
      <c r="E16820">
        <v>0</v>
      </c>
      <c r="F16820">
        <v>0</v>
      </c>
      <c r="G16820">
        <v>0</v>
      </c>
      <c r="H16820">
        <v>0</v>
      </c>
      <c r="I16820">
        <v>0</v>
      </c>
      <c r="J16820">
        <v>0</v>
      </c>
      <c r="K16820">
        <v>0</v>
      </c>
      <c r="L16820">
        <v>0</v>
      </c>
      <c r="M16820">
        <v>0</v>
      </c>
      <c r="N16820">
        <v>0</v>
      </c>
      <c r="O16820">
        <v>0</v>
      </c>
      <c r="P16820">
        <v>0</v>
      </c>
      <c r="Q16820">
        <v>0</v>
      </c>
      <c r="R16820">
        <v>0</v>
      </c>
      <c r="S16820">
        <v>0</v>
      </c>
      <c r="T16820">
        <v>0</v>
      </c>
      <c r="U16820">
        <v>0</v>
      </c>
      <c r="V16820">
        <v>0</v>
      </c>
      <c r="W16820">
        <v>0</v>
      </c>
      <c r="X16820">
        <v>0</v>
      </c>
      <c r="Y16820">
        <v>0</v>
      </c>
      <c r="Z16820">
        <v>0</v>
      </c>
      <c r="AA16820">
        <v>0</v>
      </c>
      <c r="AB16820">
        <v>0</v>
      </c>
      <c r="AC16820">
        <v>0</v>
      </c>
      <c r="AD16820">
        <v>0</v>
      </c>
      <c r="AE16820">
        <v>0</v>
      </c>
      <c r="AF16820">
        <v>0</v>
      </c>
    </row>
    <row r="16821" spans="1:32">
      <c r="A16821" t="s">
        <v>6585</v>
      </c>
      <c r="B16821" t="s">
        <v>19</v>
      </c>
      <c r="C16821">
        <v>0</v>
      </c>
      <c r="D16821">
        <v>0</v>
      </c>
      <c r="E16821">
        <v>0</v>
      </c>
      <c r="F16821">
        <v>0</v>
      </c>
      <c r="G16821">
        <v>0</v>
      </c>
      <c r="H16821">
        <v>0</v>
      </c>
      <c r="I16821">
        <v>0</v>
      </c>
      <c r="J16821">
        <v>0</v>
      </c>
      <c r="K16821">
        <v>0</v>
      </c>
      <c r="L16821">
        <v>0</v>
      </c>
      <c r="M16821">
        <v>0</v>
      </c>
      <c r="N16821">
        <v>0</v>
      </c>
      <c r="O16821">
        <v>0</v>
      </c>
      <c r="P16821">
        <v>0</v>
      </c>
      <c r="Q16821">
        <v>0</v>
      </c>
      <c r="R16821">
        <v>0</v>
      </c>
      <c r="S16821">
        <v>0</v>
      </c>
      <c r="T16821">
        <v>0</v>
      </c>
      <c r="U16821">
        <v>0</v>
      </c>
      <c r="V16821">
        <v>0</v>
      </c>
      <c r="W16821">
        <v>0</v>
      </c>
      <c r="X16821">
        <v>0</v>
      </c>
      <c r="Y16821">
        <v>0</v>
      </c>
      <c r="Z16821">
        <v>0</v>
      </c>
      <c r="AA16821">
        <v>0</v>
      </c>
      <c r="AB16821">
        <v>0</v>
      </c>
      <c r="AC16821">
        <v>0</v>
      </c>
      <c r="AD16821">
        <v>0</v>
      </c>
      <c r="AE16821">
        <v>0</v>
      </c>
      <c r="AF16821">
        <v>0</v>
      </c>
    </row>
    <row r="16822" spans="1:32">
      <c r="A16822" t="s">
        <v>6586</v>
      </c>
      <c r="B16822" t="s">
        <v>19</v>
      </c>
      <c r="C16822">
        <v>0</v>
      </c>
      <c r="D16822">
        <v>0</v>
      </c>
      <c r="E16822">
        <v>0</v>
      </c>
      <c r="F16822">
        <v>0</v>
      </c>
      <c r="G16822">
        <v>0</v>
      </c>
      <c r="H16822">
        <v>0</v>
      </c>
      <c r="I16822">
        <v>0</v>
      </c>
      <c r="J16822">
        <v>0</v>
      </c>
      <c r="K16822">
        <v>0</v>
      </c>
      <c r="L16822">
        <v>0</v>
      </c>
      <c r="M16822">
        <v>0</v>
      </c>
      <c r="N16822">
        <v>0</v>
      </c>
      <c r="O16822">
        <v>0</v>
      </c>
      <c r="P16822">
        <v>0</v>
      </c>
      <c r="Q16822">
        <v>0</v>
      </c>
      <c r="R16822">
        <v>0</v>
      </c>
      <c r="S16822">
        <v>0</v>
      </c>
      <c r="T16822">
        <v>0</v>
      </c>
      <c r="U16822">
        <v>0</v>
      </c>
      <c r="V16822">
        <v>0</v>
      </c>
      <c r="W16822">
        <v>0</v>
      </c>
      <c r="X16822">
        <v>0</v>
      </c>
      <c r="Y16822">
        <v>0</v>
      </c>
      <c r="Z16822">
        <v>0</v>
      </c>
      <c r="AA16822">
        <v>0</v>
      </c>
      <c r="AB16822">
        <v>0</v>
      </c>
      <c r="AC16822">
        <v>0</v>
      </c>
      <c r="AD16822">
        <v>0</v>
      </c>
      <c r="AE16822">
        <v>0</v>
      </c>
      <c r="AF16822">
        <v>0</v>
      </c>
    </row>
    <row r="16823" spans="1:32">
      <c r="A16823" t="s">
        <v>6587</v>
      </c>
      <c r="B16823" t="s">
        <v>19</v>
      </c>
      <c r="C16823">
        <v>0</v>
      </c>
      <c r="D16823">
        <v>0</v>
      </c>
      <c r="E16823">
        <v>0</v>
      </c>
      <c r="F16823">
        <v>0</v>
      </c>
      <c r="G16823">
        <v>0</v>
      </c>
      <c r="H16823">
        <v>0</v>
      </c>
      <c r="I16823">
        <v>0</v>
      </c>
      <c r="J16823">
        <v>0</v>
      </c>
      <c r="K16823">
        <v>0</v>
      </c>
      <c r="L16823">
        <v>0</v>
      </c>
      <c r="M16823">
        <v>0</v>
      </c>
      <c r="N16823">
        <v>0</v>
      </c>
      <c r="O16823">
        <v>0</v>
      </c>
      <c r="P16823">
        <v>0</v>
      </c>
      <c r="Q16823">
        <v>0</v>
      </c>
      <c r="R16823">
        <v>0</v>
      </c>
      <c r="S16823">
        <v>0</v>
      </c>
      <c r="T16823">
        <v>0</v>
      </c>
      <c r="U16823">
        <v>0</v>
      </c>
      <c r="V16823">
        <v>0</v>
      </c>
      <c r="W16823">
        <v>0</v>
      </c>
      <c r="X16823">
        <v>0</v>
      </c>
      <c r="Y16823">
        <v>0</v>
      </c>
      <c r="Z16823">
        <v>0</v>
      </c>
      <c r="AA16823">
        <v>0</v>
      </c>
      <c r="AB16823">
        <v>0</v>
      </c>
      <c r="AC16823">
        <v>0</v>
      </c>
      <c r="AD16823">
        <v>0</v>
      </c>
      <c r="AE16823">
        <v>0</v>
      </c>
      <c r="AF16823">
        <v>0</v>
      </c>
    </row>
    <row r="16824" spans="1:32">
      <c r="A16824" t="s">
        <v>6588</v>
      </c>
      <c r="B16824" t="s">
        <v>19</v>
      </c>
      <c r="C16824">
        <v>0</v>
      </c>
      <c r="D16824">
        <v>0</v>
      </c>
      <c r="E16824">
        <v>0</v>
      </c>
      <c r="F16824">
        <v>0</v>
      </c>
      <c r="G16824">
        <v>0</v>
      </c>
      <c r="H16824">
        <v>0</v>
      </c>
      <c r="I16824">
        <v>0</v>
      </c>
      <c r="J16824">
        <v>0</v>
      </c>
      <c r="K16824">
        <v>0</v>
      </c>
      <c r="L16824">
        <v>0</v>
      </c>
      <c r="M16824">
        <v>0</v>
      </c>
      <c r="N16824">
        <v>0</v>
      </c>
      <c r="O16824">
        <v>0</v>
      </c>
      <c r="P16824">
        <v>0</v>
      </c>
      <c r="Q16824">
        <v>0</v>
      </c>
      <c r="R16824">
        <v>0</v>
      </c>
      <c r="S16824">
        <v>0</v>
      </c>
      <c r="T16824">
        <v>0</v>
      </c>
      <c r="U16824">
        <v>0</v>
      </c>
      <c r="V16824">
        <v>0</v>
      </c>
      <c r="W16824">
        <v>0</v>
      </c>
      <c r="X16824">
        <v>0</v>
      </c>
      <c r="Y16824">
        <v>0</v>
      </c>
      <c r="Z16824">
        <v>0</v>
      </c>
      <c r="AA16824">
        <v>0</v>
      </c>
      <c r="AB16824">
        <v>0</v>
      </c>
      <c r="AC16824">
        <v>0</v>
      </c>
      <c r="AD16824">
        <v>0</v>
      </c>
      <c r="AE16824">
        <v>0</v>
      </c>
      <c r="AF16824">
        <v>0</v>
      </c>
    </row>
    <row r="16825" spans="1:32">
      <c r="A16825" t="s">
        <v>6589</v>
      </c>
      <c r="B16825" t="s">
        <v>19</v>
      </c>
      <c r="C16825">
        <v>0</v>
      </c>
      <c r="D16825">
        <v>0</v>
      </c>
      <c r="E16825">
        <v>0</v>
      </c>
      <c r="F16825">
        <v>0</v>
      </c>
      <c r="G16825">
        <v>0</v>
      </c>
      <c r="H16825">
        <v>0</v>
      </c>
      <c r="I16825">
        <v>0</v>
      </c>
      <c r="J16825">
        <v>0</v>
      </c>
      <c r="K16825">
        <v>0</v>
      </c>
      <c r="L16825">
        <v>0</v>
      </c>
      <c r="M16825">
        <v>0</v>
      </c>
      <c r="N16825">
        <v>0</v>
      </c>
      <c r="O16825">
        <v>0</v>
      </c>
      <c r="P16825">
        <v>0</v>
      </c>
      <c r="Q16825">
        <v>0</v>
      </c>
      <c r="R16825">
        <v>0</v>
      </c>
      <c r="S16825">
        <v>0</v>
      </c>
      <c r="T16825">
        <v>0</v>
      </c>
      <c r="U16825">
        <v>0</v>
      </c>
      <c r="V16825">
        <v>0</v>
      </c>
      <c r="W16825">
        <v>0</v>
      </c>
      <c r="X16825">
        <v>0</v>
      </c>
      <c r="Y16825">
        <v>0</v>
      </c>
      <c r="Z16825">
        <v>0</v>
      </c>
      <c r="AA16825">
        <v>0</v>
      </c>
      <c r="AB16825">
        <v>0</v>
      </c>
      <c r="AC16825">
        <v>0</v>
      </c>
      <c r="AD16825">
        <v>0</v>
      </c>
      <c r="AE16825">
        <v>0</v>
      </c>
      <c r="AF16825">
        <v>0</v>
      </c>
    </row>
    <row r="16826" spans="1:32">
      <c r="A16826" t="s">
        <v>6590</v>
      </c>
      <c r="B16826" t="s">
        <v>19</v>
      </c>
      <c r="C16826" s="2">
        <v>59730200000000</v>
      </c>
      <c r="D16826" s="2">
        <v>60037400000000</v>
      </c>
      <c r="E16826" s="2">
        <v>9507420000000</v>
      </c>
      <c r="F16826" s="2">
        <v>10621400000000</v>
      </c>
      <c r="G16826" s="2">
        <v>10725900000000</v>
      </c>
      <c r="H16826" s="2">
        <v>10966500000000</v>
      </c>
      <c r="I16826" s="2">
        <v>11186600000000</v>
      </c>
      <c r="J16826" s="2">
        <v>11358700000000</v>
      </c>
      <c r="K16826" s="2">
        <v>11517100000000</v>
      </c>
      <c r="L16826" s="2">
        <v>11632900000000</v>
      </c>
      <c r="M16826" s="2">
        <v>11784600000000</v>
      </c>
      <c r="N16826" s="2">
        <v>12131500000000</v>
      </c>
      <c r="O16826" s="2">
        <v>29688300000000</v>
      </c>
      <c r="P16826" s="2">
        <v>33343700000000</v>
      </c>
      <c r="Q16826" s="2">
        <v>64840500000000</v>
      </c>
      <c r="R16826" s="2">
        <v>65076500000000</v>
      </c>
      <c r="S16826" s="2">
        <v>65458300000000</v>
      </c>
      <c r="T16826" s="2">
        <v>65816000000000</v>
      </c>
      <c r="U16826" s="2">
        <v>66160300000000</v>
      </c>
      <c r="V16826" s="2">
        <v>66492100000000</v>
      </c>
      <c r="W16826" s="2">
        <v>66769300000000</v>
      </c>
      <c r="X16826" s="2">
        <v>67058000000000</v>
      </c>
      <c r="Y16826" s="2">
        <v>67333800000000</v>
      </c>
      <c r="Z16826" s="2">
        <v>67593300000000</v>
      </c>
      <c r="AA16826" s="2">
        <v>67852500000000</v>
      </c>
      <c r="AB16826" s="2">
        <v>68058800000000</v>
      </c>
      <c r="AC16826" s="2">
        <v>68263000000000</v>
      </c>
      <c r="AD16826" s="2">
        <v>68464300000000</v>
      </c>
      <c r="AE16826" s="2">
        <v>68669300000000</v>
      </c>
      <c r="AF16826" s="2">
        <v>68882400000000</v>
      </c>
    </row>
    <row r="16827" spans="1:32">
      <c r="A16827" t="s">
        <v>6591</v>
      </c>
      <c r="B16827" t="s">
        <v>19</v>
      </c>
      <c r="C16827" s="2">
        <v>473330000000</v>
      </c>
      <c r="D16827" s="2">
        <v>473343000000</v>
      </c>
      <c r="E16827" s="2">
        <v>473456000000</v>
      </c>
      <c r="F16827" s="2">
        <v>479066000000</v>
      </c>
      <c r="G16827" s="2">
        <v>481800000000</v>
      </c>
      <c r="H16827" s="2">
        <v>484446000000</v>
      </c>
      <c r="I16827" s="2">
        <v>487188000000</v>
      </c>
      <c r="J16827" s="2">
        <v>489820000000</v>
      </c>
      <c r="K16827" s="2">
        <v>492452000000</v>
      </c>
      <c r="L16827" s="2">
        <v>495077000000</v>
      </c>
      <c r="M16827" s="2">
        <v>497704000000</v>
      </c>
      <c r="N16827" s="2">
        <v>500345000000</v>
      </c>
      <c r="O16827" s="2">
        <v>503078000000</v>
      </c>
      <c r="P16827" s="2">
        <v>505707000000</v>
      </c>
      <c r="Q16827" s="2">
        <v>508335000000</v>
      </c>
      <c r="R16827" s="2">
        <v>510861000000</v>
      </c>
      <c r="S16827" s="2">
        <v>513399000000</v>
      </c>
      <c r="T16827" s="2">
        <v>515736000000</v>
      </c>
      <c r="U16827" s="2">
        <v>518070000000</v>
      </c>
      <c r="V16827" s="2">
        <v>520404000000</v>
      </c>
      <c r="W16827" s="2">
        <v>522533000000</v>
      </c>
      <c r="X16827" s="2">
        <v>524662000000</v>
      </c>
      <c r="Y16827" s="2">
        <v>526692000000</v>
      </c>
      <c r="Z16827" s="2">
        <v>528720000000</v>
      </c>
      <c r="AA16827" s="2">
        <v>530647000000</v>
      </c>
      <c r="AB16827" s="2">
        <v>532569000000</v>
      </c>
      <c r="AC16827" s="2">
        <v>534391000000</v>
      </c>
      <c r="AD16827" s="2">
        <v>536211000000</v>
      </c>
      <c r="AE16827" s="2">
        <v>537934000000</v>
      </c>
      <c r="AF16827" s="2">
        <v>539657000000</v>
      </c>
    </row>
    <row r="16828" spans="1:32">
      <c r="A16828" t="s">
        <v>6592</v>
      </c>
      <c r="B16828" t="s">
        <v>19</v>
      </c>
      <c r="C16828" s="2">
        <v>2434350000000</v>
      </c>
      <c r="D16828" s="2">
        <v>2434000000000</v>
      </c>
      <c r="E16828" s="2">
        <v>2436260000000</v>
      </c>
      <c r="F16828" s="2">
        <v>2468060000000</v>
      </c>
      <c r="G16828" s="2">
        <v>2481790000000</v>
      </c>
      <c r="H16828" s="2">
        <v>2495660000000</v>
      </c>
      <c r="I16828" s="2">
        <v>2509480000000</v>
      </c>
      <c r="J16828" s="2">
        <v>2524130000000</v>
      </c>
      <c r="K16828" s="2">
        <v>2537770000000</v>
      </c>
      <c r="L16828" s="2">
        <v>2551310000000</v>
      </c>
      <c r="M16828" s="2">
        <v>2564850000000</v>
      </c>
      <c r="N16828" s="2">
        <v>2579510000000</v>
      </c>
      <c r="O16828" s="2">
        <v>2593150000000</v>
      </c>
      <c r="P16828" s="2">
        <v>2606700000000</v>
      </c>
      <c r="Q16828" s="2">
        <v>2620230000000</v>
      </c>
      <c r="R16828" s="2">
        <v>2633700000000</v>
      </c>
      <c r="S16828" s="2">
        <v>2646340000000</v>
      </c>
      <c r="T16828" s="2">
        <v>2658970000000</v>
      </c>
      <c r="U16828" s="2">
        <v>2671550000000</v>
      </c>
      <c r="V16828" s="2">
        <v>2683150000000</v>
      </c>
      <c r="W16828" s="2">
        <v>2694710000000</v>
      </c>
      <c r="X16828" s="2">
        <v>2705270000000</v>
      </c>
      <c r="Y16828" s="2">
        <v>2716830000000</v>
      </c>
      <c r="Z16828" s="2">
        <v>2727360000000</v>
      </c>
      <c r="AA16828" s="2">
        <v>2736880000000</v>
      </c>
      <c r="AB16828" s="2">
        <v>2747380000000</v>
      </c>
      <c r="AC16828" s="2">
        <v>2756880000000</v>
      </c>
      <c r="AD16828" s="2">
        <v>2766340000000</v>
      </c>
      <c r="AE16828" s="2">
        <v>2775830000000</v>
      </c>
      <c r="AF16828" s="2">
        <v>2784330000000</v>
      </c>
    </row>
    <row r="16829" spans="1:32">
      <c r="A16829" t="s">
        <v>6593</v>
      </c>
      <c r="B16829" t="s">
        <v>19</v>
      </c>
      <c r="C16829" s="2">
        <v>288721000000</v>
      </c>
      <c r="D16829" s="2">
        <v>288717000000</v>
      </c>
      <c r="E16829" s="2">
        <v>290056000000</v>
      </c>
      <c r="F16829" s="2">
        <v>294867000000</v>
      </c>
      <c r="G16829" s="2">
        <v>296494000000</v>
      </c>
      <c r="H16829" s="2">
        <v>298350000000</v>
      </c>
      <c r="I16829" s="2">
        <v>300068000000</v>
      </c>
      <c r="J16829" s="2">
        <v>301694000000</v>
      </c>
      <c r="K16829" s="2">
        <v>303310000000</v>
      </c>
      <c r="L16829" s="2">
        <v>304864000000</v>
      </c>
      <c r="M16829" s="2">
        <v>306537000000</v>
      </c>
      <c r="N16829" s="2">
        <v>308249000000</v>
      </c>
      <c r="O16829" s="2">
        <v>309902000000</v>
      </c>
      <c r="P16829" s="2">
        <v>311518000000</v>
      </c>
      <c r="Q16829" s="2">
        <v>313133000000</v>
      </c>
      <c r="R16829" s="2">
        <v>314714000000</v>
      </c>
      <c r="S16829" s="2">
        <v>316329000000</v>
      </c>
      <c r="T16829" s="2">
        <v>317928000000</v>
      </c>
      <c r="U16829" s="2">
        <v>319503000000</v>
      </c>
      <c r="V16829" s="2">
        <v>320976000000</v>
      </c>
      <c r="W16829" s="2">
        <v>322409000000</v>
      </c>
      <c r="X16829" s="2">
        <v>323847000000</v>
      </c>
      <c r="Y16829" s="2">
        <v>325182000000</v>
      </c>
      <c r="Z16829" s="2">
        <v>326496000000</v>
      </c>
      <c r="AA16829" s="2">
        <v>327808000000</v>
      </c>
      <c r="AB16829" s="2">
        <v>328971000000</v>
      </c>
      <c r="AC16829" s="2">
        <v>330133000000</v>
      </c>
      <c r="AD16829" s="2">
        <v>331280000000</v>
      </c>
      <c r="AE16829" s="2">
        <v>332447000000</v>
      </c>
      <c r="AF16829" s="2">
        <v>333619000000</v>
      </c>
    </row>
    <row r="16830" spans="1:32">
      <c r="A16830" t="s">
        <v>6594</v>
      </c>
      <c r="B16830" t="s">
        <v>19</v>
      </c>
      <c r="C16830" s="2">
        <v>54082000000</v>
      </c>
      <c r="D16830" s="2">
        <v>53695200000</v>
      </c>
      <c r="E16830" s="2">
        <v>54800000000</v>
      </c>
      <c r="F16830" s="2">
        <v>55715500000</v>
      </c>
      <c r="G16830" s="2">
        <v>56192900000</v>
      </c>
      <c r="H16830" s="2">
        <v>56736800000</v>
      </c>
      <c r="I16830" s="2">
        <v>57252300000</v>
      </c>
      <c r="J16830" s="2">
        <v>57698100000</v>
      </c>
      <c r="K16830" s="2">
        <v>58128900000</v>
      </c>
      <c r="L16830" s="2">
        <v>58523100000</v>
      </c>
      <c r="M16830" s="2">
        <v>58917800000</v>
      </c>
      <c r="N16830" s="2">
        <v>59329700000</v>
      </c>
      <c r="O16830" s="2">
        <v>59775000000</v>
      </c>
      <c r="P16830" s="2">
        <v>60172400000</v>
      </c>
      <c r="Q16830" s="2">
        <v>60554200000</v>
      </c>
      <c r="R16830" s="2">
        <v>60907900000</v>
      </c>
      <c r="S16830" s="2">
        <v>61330100000</v>
      </c>
      <c r="T16830" s="2">
        <v>61731000000</v>
      </c>
      <c r="U16830" s="2">
        <v>62124000000</v>
      </c>
      <c r="V16830" s="2">
        <v>62520800000</v>
      </c>
      <c r="W16830" s="2">
        <v>62912700000</v>
      </c>
      <c r="X16830" s="2">
        <v>63295600000</v>
      </c>
      <c r="Y16830" s="2">
        <v>63677700000</v>
      </c>
      <c r="Z16830" s="2">
        <v>64043100000</v>
      </c>
      <c r="AA16830" s="2">
        <v>64408200000</v>
      </c>
      <c r="AB16830" s="2">
        <v>64761100000</v>
      </c>
      <c r="AC16830" s="2">
        <v>65113500000</v>
      </c>
      <c r="AD16830" s="2">
        <v>65449500000</v>
      </c>
      <c r="AE16830" s="2">
        <v>65791700000</v>
      </c>
      <c r="AF16830" s="2">
        <v>66144400000</v>
      </c>
    </row>
    <row r="16831" spans="1:32">
      <c r="A16831" t="s">
        <v>6595</v>
      </c>
      <c r="B16831" t="s">
        <v>19</v>
      </c>
      <c r="C16831" s="2">
        <v>48503500000</v>
      </c>
      <c r="D16831" s="2">
        <v>48170500000</v>
      </c>
      <c r="E16831" s="2">
        <v>49121700000</v>
      </c>
      <c r="F16831" s="2">
        <v>49924900000</v>
      </c>
      <c r="G16831" s="2">
        <v>50343900000</v>
      </c>
      <c r="H16831" s="2">
        <v>50821700000</v>
      </c>
      <c r="I16831" s="2">
        <v>51273600000</v>
      </c>
      <c r="J16831" s="2">
        <v>51665400000</v>
      </c>
      <c r="K16831" s="2">
        <v>52054400000</v>
      </c>
      <c r="L16831" s="2">
        <v>52401900000</v>
      </c>
      <c r="M16831" s="2">
        <v>52749700000</v>
      </c>
      <c r="N16831" s="2">
        <v>53112600000</v>
      </c>
      <c r="O16831" s="2">
        <v>53514200000</v>
      </c>
      <c r="P16831" s="2">
        <v>53864600000</v>
      </c>
      <c r="Q16831" s="2">
        <v>54201500000</v>
      </c>
      <c r="R16831" s="2">
        <v>54522900000</v>
      </c>
      <c r="S16831" s="2">
        <v>54884800000</v>
      </c>
      <c r="T16831" s="2">
        <v>55255400000</v>
      </c>
      <c r="U16831" s="2">
        <v>55590700000</v>
      </c>
      <c r="V16831" s="2">
        <v>55947800000</v>
      </c>
      <c r="W16831" s="2">
        <v>56290800000</v>
      </c>
      <c r="X16831" s="2">
        <v>56634500000</v>
      </c>
      <c r="Y16831" s="2">
        <v>56967600000</v>
      </c>
      <c r="Z16831" s="2">
        <v>57286200000</v>
      </c>
      <c r="AA16831" s="2">
        <v>57604700000</v>
      </c>
      <c r="AB16831" s="2">
        <v>57921000000</v>
      </c>
      <c r="AC16831" s="2">
        <v>58237000000</v>
      </c>
      <c r="AD16831" s="2">
        <v>58528800000</v>
      </c>
      <c r="AE16831" s="2">
        <v>58834600000</v>
      </c>
      <c r="AF16831" s="2">
        <v>59140900000</v>
      </c>
    </row>
    <row r="16832" spans="1:32">
      <c r="A16832" t="s">
        <v>6596</v>
      </c>
      <c r="B16832" t="s">
        <v>19</v>
      </c>
      <c r="C16832" s="2">
        <v>13008200000</v>
      </c>
      <c r="D16832" s="2">
        <v>13160800000</v>
      </c>
      <c r="E16832" s="2">
        <v>13592600000</v>
      </c>
      <c r="F16832" s="2">
        <v>15123000000</v>
      </c>
      <c r="G16832" s="2">
        <v>15216000000</v>
      </c>
      <c r="H16832" s="2">
        <v>15340900000</v>
      </c>
      <c r="I16832" s="2">
        <v>15456300000</v>
      </c>
      <c r="J16832" s="2">
        <v>15543500000</v>
      </c>
      <c r="K16832" s="2">
        <v>15632400000</v>
      </c>
      <c r="L16832" s="2">
        <v>15701800000</v>
      </c>
      <c r="M16832" s="2">
        <v>15770500000</v>
      </c>
      <c r="N16832" s="2">
        <v>15895300000</v>
      </c>
      <c r="O16832" s="2">
        <v>15976800000</v>
      </c>
      <c r="P16832" s="2">
        <v>16052100000</v>
      </c>
      <c r="Q16832" s="2">
        <v>16124700000</v>
      </c>
      <c r="R16832" s="2">
        <v>16189400000</v>
      </c>
      <c r="S16832" s="2">
        <v>16293000000</v>
      </c>
      <c r="T16832" s="2">
        <v>16392800000</v>
      </c>
      <c r="U16832" s="2">
        <v>16483900000</v>
      </c>
      <c r="V16832" s="2">
        <v>16569400000</v>
      </c>
      <c r="W16832" s="2">
        <v>16639200000</v>
      </c>
      <c r="X16832" s="2">
        <v>16712500000</v>
      </c>
      <c r="Y16832" s="2">
        <v>16783000000</v>
      </c>
      <c r="Z16832" s="2">
        <v>16848300000</v>
      </c>
      <c r="AA16832" s="2">
        <v>16913500000</v>
      </c>
      <c r="AB16832" s="2">
        <v>16975400000</v>
      </c>
      <c r="AC16832" s="2">
        <v>17035800000</v>
      </c>
      <c r="AD16832" s="2">
        <v>17091800000</v>
      </c>
      <c r="AE16832" s="2">
        <v>17150200000</v>
      </c>
      <c r="AF16832" s="2">
        <v>17209900000</v>
      </c>
    </row>
    <row r="16833" spans="1:32">
      <c r="A16833" t="s">
        <v>6597</v>
      </c>
      <c r="B16833" t="s">
        <v>19</v>
      </c>
      <c r="C16833" s="2">
        <v>12700400000</v>
      </c>
      <c r="D16833" s="2">
        <v>12690700000</v>
      </c>
      <c r="E16833" s="2">
        <v>12736300000</v>
      </c>
      <c r="F16833" s="2">
        <v>12899400000</v>
      </c>
      <c r="G16833" s="2">
        <v>12980900000</v>
      </c>
      <c r="H16833" s="2">
        <v>13055100000</v>
      </c>
      <c r="I16833" s="2">
        <v>13128600000</v>
      </c>
      <c r="J16833" s="2">
        <v>13209500000</v>
      </c>
      <c r="K16833" s="2">
        <v>13279900000</v>
      </c>
      <c r="L16833" s="2">
        <v>13358800000</v>
      </c>
      <c r="M16833" s="2">
        <v>13428000000</v>
      </c>
      <c r="N16833" s="2">
        <v>13498900000</v>
      </c>
      <c r="O16833" s="2">
        <v>13580200000</v>
      </c>
      <c r="P16833" s="2">
        <v>13650000000</v>
      </c>
      <c r="Q16833" s="2">
        <v>13719400000</v>
      </c>
      <c r="R16833" s="2">
        <v>13788000000</v>
      </c>
      <c r="S16833" s="2">
        <v>13859400000</v>
      </c>
      <c r="T16833" s="2">
        <v>13930700000</v>
      </c>
      <c r="U16833" s="2">
        <v>14001300000</v>
      </c>
      <c r="V16833" s="2">
        <v>14062200000</v>
      </c>
      <c r="W16833" s="2">
        <v>14132700000</v>
      </c>
      <c r="X16833" s="2">
        <v>14193200000</v>
      </c>
      <c r="Y16833" s="2">
        <v>14253700000</v>
      </c>
      <c r="Z16833" s="2">
        <v>14303500000</v>
      </c>
      <c r="AA16833" s="2">
        <v>14363400000</v>
      </c>
      <c r="AB16833" s="2">
        <v>14423000000</v>
      </c>
      <c r="AC16833" s="2">
        <v>14472600000</v>
      </c>
      <c r="AD16833" s="2">
        <v>14521600000</v>
      </c>
      <c r="AE16833" s="2">
        <v>14581200000</v>
      </c>
      <c r="AF16833" s="2">
        <v>14630800000</v>
      </c>
    </row>
    <row r="16834" spans="1:32">
      <c r="A16834" t="s">
        <v>6598</v>
      </c>
      <c r="B16834" t="s">
        <v>19</v>
      </c>
      <c r="C16834" s="2">
        <v>15411000000</v>
      </c>
      <c r="D16834" s="2">
        <v>15294200000</v>
      </c>
      <c r="E16834" s="2">
        <v>15620600000</v>
      </c>
      <c r="F16834" s="2">
        <v>15893300000</v>
      </c>
      <c r="G16834" s="2">
        <v>16034500000</v>
      </c>
      <c r="H16834" s="2">
        <v>16191400000</v>
      </c>
      <c r="I16834" s="2">
        <v>16342700000</v>
      </c>
      <c r="J16834" s="2">
        <v>16473000000</v>
      </c>
      <c r="K16834" s="2">
        <v>16598800000</v>
      </c>
      <c r="L16834" s="2">
        <v>16713600000</v>
      </c>
      <c r="M16834" s="2">
        <v>16828400000</v>
      </c>
      <c r="N16834" s="2">
        <v>16948100000</v>
      </c>
      <c r="O16834" s="2">
        <v>17077900000</v>
      </c>
      <c r="P16834" s="2">
        <v>17192100000</v>
      </c>
      <c r="Q16834" s="2">
        <v>17302500000</v>
      </c>
      <c r="R16834" s="2">
        <v>17406600000</v>
      </c>
      <c r="S16834" s="2">
        <v>17527000000</v>
      </c>
      <c r="T16834" s="2">
        <v>17645000000</v>
      </c>
      <c r="U16834" s="2">
        <v>17757700000</v>
      </c>
      <c r="V16834" s="2">
        <v>17873400000</v>
      </c>
      <c r="W16834" s="2">
        <v>17986800000</v>
      </c>
      <c r="X16834" s="2">
        <v>18099400000</v>
      </c>
      <c r="Y16834" s="2">
        <v>18210800000</v>
      </c>
      <c r="Z16834" s="2">
        <v>18316200000</v>
      </c>
      <c r="AA16834" s="2">
        <v>18420600000</v>
      </c>
      <c r="AB16834" s="2">
        <v>18524100000</v>
      </c>
      <c r="AC16834" s="2">
        <v>18626400000</v>
      </c>
      <c r="AD16834" s="2">
        <v>18723800000</v>
      </c>
      <c r="AE16834" s="2">
        <v>18825200000</v>
      </c>
      <c r="AF16834" s="2">
        <v>18926700000</v>
      </c>
    </row>
    <row r="16835" spans="1:32">
      <c r="A16835" t="s">
        <v>6599</v>
      </c>
      <c r="B16835" t="s">
        <v>19</v>
      </c>
      <c r="C16835" s="2">
        <v>9937960000000</v>
      </c>
      <c r="D16835" s="2">
        <v>9937970000000</v>
      </c>
      <c r="E16835" s="2">
        <v>8535030000000</v>
      </c>
      <c r="F16835" s="2">
        <v>8538090000000</v>
      </c>
      <c r="G16835" s="2">
        <v>8540090000000</v>
      </c>
      <c r="H16835" s="2">
        <v>8565100000000</v>
      </c>
      <c r="I16835" s="2">
        <v>8575110000000</v>
      </c>
      <c r="J16835" s="2">
        <v>8586110000000</v>
      </c>
      <c r="K16835" s="2">
        <v>8597110000000</v>
      </c>
      <c r="L16835" s="2">
        <v>8607120000000</v>
      </c>
      <c r="M16835" s="2">
        <v>8640120000000</v>
      </c>
      <c r="N16835" s="2">
        <v>8672130000000</v>
      </c>
      <c r="O16835" s="2">
        <v>9143140000000</v>
      </c>
      <c r="P16835" s="2">
        <v>9257150000000</v>
      </c>
      <c r="Q16835" s="2">
        <v>10082200000000</v>
      </c>
      <c r="R16835" s="2">
        <v>10082200000000</v>
      </c>
      <c r="S16835" s="2">
        <v>10072200000000</v>
      </c>
      <c r="T16835" s="2">
        <v>10062200000000</v>
      </c>
      <c r="U16835" s="2">
        <v>10042200000000</v>
      </c>
      <c r="V16835" s="2">
        <v>10032200000000</v>
      </c>
      <c r="W16835" s="2">
        <v>10022200000000</v>
      </c>
      <c r="X16835" s="2">
        <v>9995230000000</v>
      </c>
      <c r="Y16835" s="2">
        <v>9968240000000</v>
      </c>
      <c r="Z16835" s="2">
        <v>9941250000000</v>
      </c>
      <c r="AA16835" s="2">
        <v>9915260000000</v>
      </c>
      <c r="AB16835" s="2">
        <v>9888270000000</v>
      </c>
      <c r="AC16835" s="2">
        <v>9854270000000</v>
      </c>
      <c r="AD16835" s="2">
        <v>9821280000000</v>
      </c>
      <c r="AE16835" s="2">
        <v>9787290000000</v>
      </c>
      <c r="AF16835" s="2">
        <v>9754300000000</v>
      </c>
    </row>
    <row r="16836" spans="1:32">
      <c r="A16836" t="s">
        <v>6600</v>
      </c>
      <c r="B16836" t="s">
        <v>19</v>
      </c>
      <c r="C16836" s="2">
        <v>1176380000000</v>
      </c>
      <c r="D16836" s="2">
        <v>1176380000000</v>
      </c>
      <c r="E16836" s="2">
        <v>1157400000000</v>
      </c>
      <c r="F16836" s="2">
        <v>1171410000000</v>
      </c>
      <c r="G16836" s="2">
        <v>1186410000000</v>
      </c>
      <c r="H16836" s="2">
        <v>1202410000000</v>
      </c>
      <c r="I16836" s="2">
        <v>1217410000000</v>
      </c>
      <c r="J16836" s="2">
        <v>1231410000000</v>
      </c>
      <c r="K16836" s="2">
        <v>1246410000000</v>
      </c>
      <c r="L16836" s="2">
        <v>1261410000000</v>
      </c>
      <c r="M16836" s="2">
        <v>1276410000000</v>
      </c>
      <c r="N16836" s="2">
        <v>1281410000000</v>
      </c>
      <c r="O16836" s="2">
        <v>1301420000000</v>
      </c>
      <c r="P16836" s="2">
        <v>1319420000000</v>
      </c>
      <c r="Q16836" s="2">
        <v>1342420000000</v>
      </c>
      <c r="R16836" s="2">
        <v>1347420000000</v>
      </c>
      <c r="S16836" s="2">
        <v>1351420000000</v>
      </c>
      <c r="T16836" s="2">
        <v>1355430000000</v>
      </c>
      <c r="U16836" s="2">
        <v>1359430000000</v>
      </c>
      <c r="V16836" s="2">
        <v>1363430000000</v>
      </c>
      <c r="W16836" s="2">
        <v>1367430000000</v>
      </c>
      <c r="X16836" s="2">
        <v>1371430000000</v>
      </c>
      <c r="Y16836" s="2">
        <v>1374440000000</v>
      </c>
      <c r="Z16836" s="2">
        <v>1377440000000</v>
      </c>
      <c r="AA16836" s="2">
        <v>1380440000000</v>
      </c>
      <c r="AB16836" s="2">
        <v>1384440000000</v>
      </c>
      <c r="AC16836" s="2">
        <v>1387440000000</v>
      </c>
      <c r="AD16836" s="2">
        <v>1390440000000</v>
      </c>
      <c r="AE16836" s="2">
        <v>1393450000000</v>
      </c>
      <c r="AF16836" s="2">
        <v>1396450000000</v>
      </c>
    </row>
    <row r="16837" spans="1:32">
      <c r="A16837" t="s">
        <v>6601</v>
      </c>
      <c r="B16837" t="s">
        <v>19</v>
      </c>
      <c r="C16837">
        <v>0</v>
      </c>
      <c r="D16837">
        <v>0</v>
      </c>
      <c r="E16837">
        <v>0</v>
      </c>
      <c r="F16837">
        <v>0</v>
      </c>
      <c r="G16837">
        <v>0</v>
      </c>
      <c r="H16837">
        <v>0</v>
      </c>
      <c r="I16837">
        <v>0</v>
      </c>
      <c r="J16837">
        <v>0</v>
      </c>
      <c r="K16837">
        <v>0</v>
      </c>
      <c r="L16837">
        <v>0</v>
      </c>
      <c r="M16837">
        <v>0</v>
      </c>
      <c r="N16837">
        <v>0</v>
      </c>
      <c r="O16837">
        <v>0</v>
      </c>
      <c r="P16837">
        <v>0</v>
      </c>
      <c r="Q16837">
        <v>0</v>
      </c>
      <c r="R16837">
        <v>0</v>
      </c>
      <c r="S16837">
        <v>0</v>
      </c>
      <c r="T16837">
        <v>0</v>
      </c>
      <c r="U16837">
        <v>0</v>
      </c>
      <c r="V16837">
        <v>0</v>
      </c>
      <c r="W16837">
        <v>0</v>
      </c>
      <c r="X16837">
        <v>0</v>
      </c>
      <c r="Y16837">
        <v>0</v>
      </c>
      <c r="Z16837">
        <v>0</v>
      </c>
      <c r="AA16837">
        <v>0</v>
      </c>
      <c r="AB16837">
        <v>0</v>
      </c>
      <c r="AC16837">
        <v>0</v>
      </c>
      <c r="AD16837">
        <v>0</v>
      </c>
      <c r="AE16837">
        <v>0</v>
      </c>
      <c r="AF16837">
        <v>0</v>
      </c>
    </row>
    <row r="16838" spans="1:32">
      <c r="A16838" t="s">
        <v>6602</v>
      </c>
      <c r="B16838" t="s">
        <v>19</v>
      </c>
      <c r="C16838" s="2">
        <v>5783330000000</v>
      </c>
      <c r="D16838" s="2">
        <v>5798300000000</v>
      </c>
      <c r="E16838" s="2">
        <v>5403350000000</v>
      </c>
      <c r="F16838" s="2">
        <v>5519650000000</v>
      </c>
      <c r="G16838" s="2">
        <v>5366250000000</v>
      </c>
      <c r="H16838" s="2">
        <v>4931550000000</v>
      </c>
      <c r="I16838" s="2">
        <v>4412250000000</v>
      </c>
      <c r="J16838" s="2">
        <v>3909150000000</v>
      </c>
      <c r="K16838" s="2">
        <v>3471270000000</v>
      </c>
      <c r="L16838" s="2">
        <v>3216320000000</v>
      </c>
      <c r="M16838" s="2">
        <v>3126720000000</v>
      </c>
      <c r="N16838" s="2">
        <v>3124330000000</v>
      </c>
      <c r="O16838" s="2">
        <v>3123540000000</v>
      </c>
      <c r="P16838" s="2">
        <v>3097970000000</v>
      </c>
      <c r="Q16838" s="2">
        <v>3107060000000</v>
      </c>
      <c r="R16838" s="2">
        <v>3100750000000</v>
      </c>
      <c r="S16838" s="2">
        <v>3044890000000</v>
      </c>
      <c r="T16838" s="2">
        <v>2993560000000</v>
      </c>
      <c r="U16838" s="2">
        <v>2917110000000</v>
      </c>
      <c r="V16838" s="2">
        <v>2865520000000</v>
      </c>
      <c r="W16838" s="2">
        <v>2849290000000</v>
      </c>
      <c r="X16838" s="2">
        <v>2859030000000</v>
      </c>
      <c r="Y16838" s="2">
        <v>2844420000000</v>
      </c>
      <c r="Z16838" s="2">
        <v>2800210000000</v>
      </c>
      <c r="AA16838" s="2">
        <v>2763240000000</v>
      </c>
      <c r="AB16838" s="2">
        <v>2732110000000</v>
      </c>
      <c r="AC16838" s="2">
        <v>2710810000000</v>
      </c>
      <c r="AD16838" s="2">
        <v>2700700000000</v>
      </c>
      <c r="AE16838" s="2">
        <v>2692320000000</v>
      </c>
      <c r="AF16838" s="2">
        <v>2662200000000</v>
      </c>
    </row>
    <row r="16839" spans="1:32">
      <c r="A16839" t="s">
        <v>6603</v>
      </c>
      <c r="B16839" t="s">
        <v>19</v>
      </c>
      <c r="C16839" s="2">
        <v>23861000000</v>
      </c>
      <c r="D16839" s="2">
        <v>23861700000</v>
      </c>
      <c r="E16839" s="2">
        <v>23849500000</v>
      </c>
      <c r="F16839" s="2">
        <v>24038400000</v>
      </c>
      <c r="G16839" s="2">
        <v>24098400000</v>
      </c>
      <c r="H16839" s="2">
        <v>24266700000</v>
      </c>
      <c r="I16839" s="2">
        <v>24294000000</v>
      </c>
      <c r="J16839" s="2">
        <v>24272700000</v>
      </c>
      <c r="K16839" s="2">
        <v>24252200000</v>
      </c>
      <c r="L16839" s="2">
        <v>24257800000</v>
      </c>
      <c r="M16839" s="2">
        <v>24297200000</v>
      </c>
      <c r="N16839" s="2">
        <v>24377400000</v>
      </c>
      <c r="O16839" s="2">
        <v>24497000000</v>
      </c>
      <c r="P16839" s="2">
        <v>24626300000</v>
      </c>
      <c r="Q16839" s="2">
        <v>24747000000</v>
      </c>
      <c r="R16839" s="2">
        <v>24856100000</v>
      </c>
      <c r="S16839" s="2">
        <v>24984400000</v>
      </c>
      <c r="T16839" s="2">
        <v>25083300000</v>
      </c>
      <c r="U16839" s="2">
        <v>25181700000</v>
      </c>
      <c r="V16839" s="2">
        <v>25260800000</v>
      </c>
      <c r="W16839" s="2">
        <v>25340900000</v>
      </c>
      <c r="X16839" s="2">
        <v>25431200000</v>
      </c>
      <c r="Y16839" s="2">
        <v>25530300000</v>
      </c>
      <c r="Z16839" s="2">
        <v>25619400000</v>
      </c>
      <c r="AA16839" s="2">
        <v>25698700000</v>
      </c>
      <c r="AB16839" s="2">
        <v>25778000000</v>
      </c>
      <c r="AC16839" s="2">
        <v>25847700000</v>
      </c>
      <c r="AD16839" s="2">
        <v>25927400000</v>
      </c>
      <c r="AE16839" s="2">
        <v>26007000000</v>
      </c>
      <c r="AF16839" s="2">
        <v>26086000000</v>
      </c>
    </row>
    <row r="16840" spans="1:32">
      <c r="A16840" t="s">
        <v>6604</v>
      </c>
      <c r="B16840" t="s">
        <v>19</v>
      </c>
      <c r="C16840" s="2">
        <v>239597000000</v>
      </c>
      <c r="D16840" s="2">
        <v>239600000000</v>
      </c>
      <c r="E16840" s="2">
        <v>239540000000</v>
      </c>
      <c r="F16840" s="2">
        <v>241084000000</v>
      </c>
      <c r="G16840" s="2">
        <v>241534000000</v>
      </c>
      <c r="H16840" s="2">
        <v>243476000000</v>
      </c>
      <c r="I16840" s="2">
        <v>243314000000</v>
      </c>
      <c r="J16840" s="2">
        <v>242758000000</v>
      </c>
      <c r="K16840" s="2">
        <v>242006000000</v>
      </c>
      <c r="L16840" s="2">
        <v>241685000000</v>
      </c>
      <c r="M16840" s="2">
        <v>241781000000</v>
      </c>
      <c r="N16840" s="2">
        <v>242383000000</v>
      </c>
      <c r="O16840" s="2">
        <v>243481000000</v>
      </c>
      <c r="P16840" s="2">
        <v>244777000000</v>
      </c>
      <c r="Q16840" s="2">
        <v>245980000000</v>
      </c>
      <c r="R16840" s="2">
        <v>247076000000</v>
      </c>
      <c r="S16840" s="2">
        <v>248368000000</v>
      </c>
      <c r="T16840" s="2">
        <v>249262000000</v>
      </c>
      <c r="U16840" s="2">
        <v>250154000000</v>
      </c>
      <c r="V16840" s="2">
        <v>250850000000</v>
      </c>
      <c r="W16840" s="2">
        <v>251650000000</v>
      </c>
      <c r="X16840" s="2">
        <v>252452000000</v>
      </c>
      <c r="Y16840" s="2">
        <v>253447000000</v>
      </c>
      <c r="Z16840" s="2">
        <v>254343000000</v>
      </c>
      <c r="AA16840" s="2">
        <v>255139000000</v>
      </c>
      <c r="AB16840" s="2">
        <v>255736000000</v>
      </c>
      <c r="AC16840" s="2">
        <v>256534000000</v>
      </c>
      <c r="AD16840" s="2">
        <v>257233000000</v>
      </c>
      <c r="AE16840" s="2">
        <v>257931000000</v>
      </c>
      <c r="AF16840" s="2">
        <v>258726000000</v>
      </c>
    </row>
    <row r="16841" spans="1:32">
      <c r="A16841" t="s">
        <v>6605</v>
      </c>
      <c r="B16841" t="s">
        <v>19</v>
      </c>
      <c r="C16841" s="2">
        <v>43781200000</v>
      </c>
      <c r="D16841" s="2">
        <v>43790300000</v>
      </c>
      <c r="E16841" s="2">
        <v>43639000000</v>
      </c>
      <c r="F16841" s="2">
        <v>42923100000</v>
      </c>
      <c r="G16841" s="2">
        <v>42211200000</v>
      </c>
      <c r="H16841" s="2">
        <v>42898600000</v>
      </c>
      <c r="I16841" s="2">
        <v>41594100000</v>
      </c>
      <c r="J16841" s="2">
        <v>39798600000</v>
      </c>
      <c r="K16841" s="2">
        <v>37852600000</v>
      </c>
      <c r="L16841" s="2">
        <v>36385600000</v>
      </c>
      <c r="M16841" s="2">
        <v>35277400000</v>
      </c>
      <c r="N16841" s="2">
        <v>34790600000</v>
      </c>
      <c r="O16841" s="2">
        <v>34855300000</v>
      </c>
      <c r="P16841" s="2">
        <v>35036500000</v>
      </c>
      <c r="Q16841" s="2">
        <v>35084800000</v>
      </c>
      <c r="R16841" s="2">
        <v>35143900000</v>
      </c>
      <c r="S16841" s="2">
        <v>35341700000</v>
      </c>
      <c r="T16841" s="2">
        <v>35308400000</v>
      </c>
      <c r="U16841" s="2">
        <v>35177400000</v>
      </c>
      <c r="V16841" s="2">
        <v>34955600000</v>
      </c>
      <c r="W16841" s="2">
        <v>34807900000</v>
      </c>
      <c r="X16841" s="2">
        <v>34741400000</v>
      </c>
      <c r="Y16841" s="2">
        <v>34850800000</v>
      </c>
      <c r="Z16841" s="2">
        <v>34958200000</v>
      </c>
      <c r="AA16841" s="2">
        <v>34869700000</v>
      </c>
      <c r="AB16841" s="2">
        <v>34771500000</v>
      </c>
      <c r="AC16841" s="2">
        <v>34717600000</v>
      </c>
      <c r="AD16841" s="2">
        <v>34674600000</v>
      </c>
      <c r="AE16841" s="2">
        <v>34700000000</v>
      </c>
      <c r="AF16841" s="2">
        <v>34757600000</v>
      </c>
    </row>
    <row r="16842" spans="1:32">
      <c r="A16842" t="s">
        <v>6606</v>
      </c>
      <c r="B16842" t="s">
        <v>19</v>
      </c>
      <c r="C16842" s="2">
        <v>457620000000</v>
      </c>
      <c r="D16842" s="2">
        <v>457621000000</v>
      </c>
      <c r="E16842" s="2">
        <v>457611000000</v>
      </c>
      <c r="F16842" s="2">
        <v>432819000000</v>
      </c>
      <c r="G16842" s="2">
        <v>416910000000</v>
      </c>
      <c r="H16842" s="2">
        <v>433300000000</v>
      </c>
      <c r="I16842" s="2">
        <v>404589000000</v>
      </c>
      <c r="J16842" s="2">
        <v>364279000000</v>
      </c>
      <c r="K16842" s="2">
        <v>320470000000</v>
      </c>
      <c r="L16842" s="2">
        <v>285566000000</v>
      </c>
      <c r="M16842" s="2">
        <v>257866000000</v>
      </c>
      <c r="N16842" s="2">
        <v>244166000000</v>
      </c>
      <c r="O16842" s="2">
        <v>242766000000</v>
      </c>
      <c r="P16842" s="2">
        <v>244365000000</v>
      </c>
      <c r="Q16842" s="2">
        <v>242666000000</v>
      </c>
      <c r="R16842" s="2">
        <v>241465000000</v>
      </c>
      <c r="S16842" s="2">
        <v>243964000000</v>
      </c>
      <c r="T16842" s="2">
        <v>240963000000</v>
      </c>
      <c r="U16842" s="2">
        <v>235961000000</v>
      </c>
      <c r="V16842" s="2">
        <v>228761000000</v>
      </c>
      <c r="W16842" s="2">
        <v>223161000000</v>
      </c>
      <c r="X16842" s="2">
        <v>219261000000</v>
      </c>
      <c r="Y16842" s="2">
        <v>219960000000</v>
      </c>
      <c r="Z16842" s="2">
        <v>220559000000</v>
      </c>
      <c r="AA16842" s="2">
        <v>216659000000</v>
      </c>
      <c r="AB16842" s="2">
        <v>212658000000</v>
      </c>
      <c r="AC16842" s="2">
        <v>209558000000</v>
      </c>
      <c r="AD16842" s="2">
        <v>206858000000</v>
      </c>
      <c r="AE16842" s="2">
        <v>205658000000</v>
      </c>
      <c r="AF16842" s="2">
        <v>205457000000</v>
      </c>
    </row>
    <row r="16843" spans="1:32">
      <c r="A16843" t="s">
        <v>6607</v>
      </c>
      <c r="B16843" t="s">
        <v>19</v>
      </c>
      <c r="C16843" s="2">
        <v>62688200000</v>
      </c>
      <c r="D16843" s="2">
        <v>62688700000</v>
      </c>
      <c r="E16843" s="2">
        <v>62680000000</v>
      </c>
      <c r="F16843" s="2">
        <v>59416800000</v>
      </c>
      <c r="G16843" s="2">
        <v>57298800000</v>
      </c>
      <c r="H16843" s="2">
        <v>59479700000</v>
      </c>
      <c r="I16843" s="2">
        <v>55659900000</v>
      </c>
      <c r="J16843" s="2">
        <v>50301200000</v>
      </c>
      <c r="K16843" s="2">
        <v>44483100000</v>
      </c>
      <c r="L16843" s="2">
        <v>39849700000</v>
      </c>
      <c r="M16843" s="2">
        <v>36169300000</v>
      </c>
      <c r="N16843" s="2">
        <v>34359400000</v>
      </c>
      <c r="O16843" s="2">
        <v>34189100000</v>
      </c>
      <c r="P16843" s="2">
        <v>34408600000</v>
      </c>
      <c r="Q16843" s="2">
        <v>34189100000</v>
      </c>
      <c r="R16843" s="2">
        <v>34038500000</v>
      </c>
      <c r="S16843" s="2">
        <v>34387100000</v>
      </c>
      <c r="T16843" s="2">
        <v>33986400000</v>
      </c>
      <c r="U16843" s="2">
        <v>33335100000</v>
      </c>
      <c r="V16843" s="2">
        <v>32384500000</v>
      </c>
      <c r="W16843" s="2">
        <v>31644600000</v>
      </c>
      <c r="X16843" s="2">
        <v>31134800000</v>
      </c>
      <c r="Y16843" s="2">
        <v>31244200000</v>
      </c>
      <c r="Z16843" s="2">
        <v>31323500000</v>
      </c>
      <c r="AA16843" s="2">
        <v>30813000000</v>
      </c>
      <c r="AB16843" s="2">
        <v>30292500000</v>
      </c>
      <c r="AC16843" s="2">
        <v>29882300000</v>
      </c>
      <c r="AD16843" s="2">
        <v>29532100000</v>
      </c>
      <c r="AE16843" s="2">
        <v>29381900000</v>
      </c>
      <c r="AF16843" s="2">
        <v>29361200000</v>
      </c>
    </row>
    <row r="16844" spans="1:32">
      <c r="A16844" t="s">
        <v>6608</v>
      </c>
      <c r="B16844" t="s">
        <v>19</v>
      </c>
      <c r="C16844" s="2">
        <v>1290370000</v>
      </c>
      <c r="D16844" s="2">
        <v>1291550000</v>
      </c>
      <c r="E16844" s="2">
        <v>1270590000</v>
      </c>
      <c r="F16844" s="2">
        <v>1236850000</v>
      </c>
      <c r="G16844" s="2">
        <v>1183330000</v>
      </c>
      <c r="H16844" s="2">
        <v>1194340000</v>
      </c>
      <c r="I16844" s="2">
        <v>1109970000</v>
      </c>
      <c r="J16844" s="2">
        <v>1004280000</v>
      </c>
      <c r="K16844" s="2">
        <v>892933000</v>
      </c>
      <c r="L16844" s="2">
        <v>812063000</v>
      </c>
      <c r="M16844" s="2">
        <v>753642000</v>
      </c>
      <c r="N16844" s="2">
        <v>726004000</v>
      </c>
      <c r="O16844" s="2">
        <v>722671000</v>
      </c>
      <c r="P16844" s="2">
        <v>725072000</v>
      </c>
      <c r="Q16844" s="2">
        <v>723057000</v>
      </c>
      <c r="R16844" s="2">
        <v>719350000</v>
      </c>
      <c r="S16844" s="2">
        <v>721601000</v>
      </c>
      <c r="T16844" s="2">
        <v>713678000</v>
      </c>
      <c r="U16844" s="2">
        <v>700548000</v>
      </c>
      <c r="V16844" s="2">
        <v>684154000</v>
      </c>
      <c r="W16844" s="2">
        <v>673192000</v>
      </c>
      <c r="X16844" s="2">
        <v>666087000</v>
      </c>
      <c r="Y16844" s="2">
        <v>666250000</v>
      </c>
      <c r="Z16844" s="2">
        <v>666010000</v>
      </c>
      <c r="AA16844" s="2">
        <v>656878000</v>
      </c>
      <c r="AB16844" s="2">
        <v>647621000</v>
      </c>
      <c r="AC16844" s="2">
        <v>640940000</v>
      </c>
      <c r="AD16844" s="2">
        <v>635372000</v>
      </c>
      <c r="AE16844" s="2">
        <v>632510000</v>
      </c>
      <c r="AF16844" s="2">
        <v>630601000</v>
      </c>
    </row>
    <row r="16845" spans="1:32">
      <c r="A16845" t="s">
        <v>6609</v>
      </c>
      <c r="B16845" t="s">
        <v>19</v>
      </c>
      <c r="C16845" s="2">
        <v>1135600000</v>
      </c>
      <c r="D16845" s="2">
        <v>1135690000</v>
      </c>
      <c r="E16845" s="2">
        <v>1134050000</v>
      </c>
      <c r="F16845" s="2">
        <v>1144370000</v>
      </c>
      <c r="G16845" s="2">
        <v>1146750000</v>
      </c>
      <c r="H16845" s="2">
        <v>1152920000</v>
      </c>
      <c r="I16845" s="2">
        <v>1152960000</v>
      </c>
      <c r="J16845" s="2">
        <v>1152230000</v>
      </c>
      <c r="K16845" s="2">
        <v>1151610000</v>
      </c>
      <c r="L16845" s="2">
        <v>1151930000</v>
      </c>
      <c r="M16845" s="2">
        <v>1154830000</v>
      </c>
      <c r="N16845" s="2">
        <v>1158870000</v>
      </c>
      <c r="O16845" s="2">
        <v>1164810000</v>
      </c>
      <c r="P16845" s="2">
        <v>1170700000</v>
      </c>
      <c r="Q16845" s="2">
        <v>1175800000</v>
      </c>
      <c r="R16845" s="2">
        <v>1181680000</v>
      </c>
      <c r="S16845" s="2">
        <v>1187420000</v>
      </c>
      <c r="T16845" s="2">
        <v>1192270000</v>
      </c>
      <c r="U16845" s="2">
        <v>1196020000</v>
      </c>
      <c r="V16845" s="2">
        <v>1199890000</v>
      </c>
      <c r="W16845" s="2">
        <v>1204920000</v>
      </c>
      <c r="X16845" s="2">
        <v>1208970000</v>
      </c>
      <c r="Y16845" s="2">
        <v>1213850000</v>
      </c>
      <c r="Z16845" s="2">
        <v>1217700000</v>
      </c>
      <c r="AA16845" s="2">
        <v>1221610000</v>
      </c>
      <c r="AB16845" s="2">
        <v>1225520000</v>
      </c>
      <c r="AC16845" s="2">
        <v>1228480000</v>
      </c>
      <c r="AD16845" s="2">
        <v>1232460000</v>
      </c>
      <c r="AE16845" s="2">
        <v>1236410000</v>
      </c>
      <c r="AF16845" s="2">
        <v>1240280000</v>
      </c>
    </row>
    <row r="16846" spans="1:32">
      <c r="A16846" t="s">
        <v>6610</v>
      </c>
      <c r="B16846" t="s">
        <v>19</v>
      </c>
      <c r="C16846" s="2">
        <v>959754000</v>
      </c>
      <c r="D16846" s="2">
        <v>959891000</v>
      </c>
      <c r="E16846" s="2">
        <v>957615000</v>
      </c>
      <c r="F16846" s="2">
        <v>946716000</v>
      </c>
      <c r="G16846" s="2">
        <v>935668000</v>
      </c>
      <c r="H16846" s="2">
        <v>949403000</v>
      </c>
      <c r="I16846" s="2">
        <v>927863000</v>
      </c>
      <c r="J16846" s="2">
        <v>897502000</v>
      </c>
      <c r="K16846" s="2">
        <v>864684000</v>
      </c>
      <c r="L16846" s="2">
        <v>839837000</v>
      </c>
      <c r="M16846" s="2">
        <v>821415000</v>
      </c>
      <c r="N16846" s="2">
        <v>813963000</v>
      </c>
      <c r="O16846" s="2">
        <v>816084000</v>
      </c>
      <c r="P16846" s="2">
        <v>820454000</v>
      </c>
      <c r="Q16846" s="2">
        <v>822375000</v>
      </c>
      <c r="R16846" s="2">
        <v>824413000</v>
      </c>
      <c r="S16846" s="2">
        <v>829084000</v>
      </c>
      <c r="T16846" s="2">
        <v>829485000</v>
      </c>
      <c r="U16846" s="2">
        <v>828072000</v>
      </c>
      <c r="V16846" s="2">
        <v>824996000</v>
      </c>
      <c r="W16846" s="2">
        <v>823329000</v>
      </c>
      <c r="X16846" s="2">
        <v>822980000</v>
      </c>
      <c r="Y16846" s="2">
        <v>825921000</v>
      </c>
      <c r="Z16846" s="2">
        <v>828633000</v>
      </c>
      <c r="AA16846" s="2">
        <v>827805000</v>
      </c>
      <c r="AB16846" s="2">
        <v>826783000</v>
      </c>
      <c r="AC16846" s="2">
        <v>826623000</v>
      </c>
      <c r="AD16846" s="2">
        <v>826676000</v>
      </c>
      <c r="AE16846" s="2">
        <v>827805000</v>
      </c>
      <c r="AF16846" s="2">
        <v>829519000</v>
      </c>
    </row>
    <row r="16847" spans="1:32">
      <c r="A16847" t="s">
        <v>6611</v>
      </c>
      <c r="B16847" t="s">
        <v>19</v>
      </c>
      <c r="C16847" s="2">
        <v>1825120000000</v>
      </c>
      <c r="D16847" s="2">
        <v>1825120000000</v>
      </c>
      <c r="E16847" s="2">
        <v>1726110000000</v>
      </c>
      <c r="F16847" s="2">
        <v>1662120000000</v>
      </c>
      <c r="G16847" s="2">
        <v>1728110000000</v>
      </c>
      <c r="H16847" s="2">
        <v>1612100000000</v>
      </c>
      <c r="I16847" s="2">
        <v>1451090000000</v>
      </c>
      <c r="J16847" s="2">
        <v>1275080000000</v>
      </c>
      <c r="K16847" s="2">
        <v>1135070000000</v>
      </c>
      <c r="L16847" s="2">
        <v>1024070000000</v>
      </c>
      <c r="M16847" s="2">
        <v>969165000000</v>
      </c>
      <c r="N16847" s="2">
        <v>963866000000</v>
      </c>
      <c r="O16847" s="2">
        <v>970165000000</v>
      </c>
      <c r="P16847" s="2">
        <v>962965000000</v>
      </c>
      <c r="Q16847" s="2">
        <v>958365000000</v>
      </c>
      <c r="R16847" s="2">
        <v>968365000000</v>
      </c>
      <c r="S16847" s="2">
        <v>956263000000</v>
      </c>
      <c r="T16847" s="2">
        <v>936262000000</v>
      </c>
      <c r="U16847" s="2">
        <v>907161000000</v>
      </c>
      <c r="V16847" s="2">
        <v>884560000000</v>
      </c>
      <c r="W16847" s="2">
        <v>869160000000</v>
      </c>
      <c r="X16847" s="2">
        <v>871961000000</v>
      </c>
      <c r="Y16847" s="2">
        <v>874460000000</v>
      </c>
      <c r="Z16847" s="2">
        <v>858759000000</v>
      </c>
      <c r="AA16847" s="2">
        <v>842659000000</v>
      </c>
      <c r="AB16847" s="2">
        <v>830258000000</v>
      </c>
      <c r="AC16847" s="2">
        <v>819358000000</v>
      </c>
      <c r="AD16847" s="2">
        <v>814558000000</v>
      </c>
      <c r="AE16847" s="2">
        <v>813658000000</v>
      </c>
      <c r="AF16847" s="2">
        <v>807557000000</v>
      </c>
    </row>
    <row r="16848" spans="1:32">
      <c r="A16848" t="s">
        <v>6612</v>
      </c>
      <c r="B16848" t="s">
        <v>19</v>
      </c>
      <c r="C16848" s="2">
        <v>22848000</v>
      </c>
      <c r="D16848" s="2">
        <v>22945000</v>
      </c>
      <c r="E16848" s="2">
        <v>21218800</v>
      </c>
      <c r="F16848" s="2">
        <v>22620000</v>
      </c>
      <c r="G16848" s="2">
        <v>20895600</v>
      </c>
      <c r="H16848" s="2">
        <v>18961700</v>
      </c>
      <c r="I16848" s="2">
        <v>16888100</v>
      </c>
      <c r="J16848" s="2">
        <v>15053200</v>
      </c>
      <c r="K16848" s="2">
        <v>13337900</v>
      </c>
      <c r="L16848" s="2">
        <v>12621100</v>
      </c>
      <c r="M16848" s="2">
        <v>12520200</v>
      </c>
      <c r="N16848" s="2">
        <v>12558300</v>
      </c>
      <c r="O16848" s="2">
        <v>12489400</v>
      </c>
      <c r="P16848" s="2">
        <v>12382100</v>
      </c>
      <c r="Q16848" s="2">
        <v>12488500</v>
      </c>
      <c r="R16848" s="2">
        <v>12355800</v>
      </c>
      <c r="S16848" s="2">
        <v>12078900</v>
      </c>
      <c r="T16848" s="2">
        <v>11920300</v>
      </c>
      <c r="U16848" s="2">
        <v>11661700</v>
      </c>
      <c r="V16848" s="2">
        <v>11522000</v>
      </c>
      <c r="W16848" s="2">
        <v>11558500</v>
      </c>
      <c r="X16848" s="2">
        <v>11607900</v>
      </c>
      <c r="Y16848" s="2">
        <v>11481100</v>
      </c>
      <c r="Z16848" s="2">
        <v>11329200</v>
      </c>
      <c r="AA16848" s="2">
        <v>11227600</v>
      </c>
      <c r="AB16848" s="2">
        <v>11132200</v>
      </c>
      <c r="AC16848" s="2">
        <v>11092800</v>
      </c>
      <c r="AD16848" s="2">
        <v>11071300</v>
      </c>
      <c r="AE16848" s="2">
        <v>11025300</v>
      </c>
      <c r="AF16848" s="2">
        <v>10884600</v>
      </c>
    </row>
    <row r="16849" spans="1:32">
      <c r="A16849" t="s">
        <v>6613</v>
      </c>
      <c r="B16849" t="s">
        <v>19</v>
      </c>
      <c r="C16849">
        <v>0</v>
      </c>
      <c r="D16849">
        <v>0</v>
      </c>
      <c r="E16849">
        <v>0</v>
      </c>
      <c r="F16849">
        <v>0</v>
      </c>
      <c r="G16849">
        <v>0</v>
      </c>
      <c r="H16849">
        <v>0</v>
      </c>
      <c r="I16849">
        <v>0</v>
      </c>
      <c r="J16849">
        <v>0</v>
      </c>
      <c r="K16849">
        <v>0</v>
      </c>
      <c r="L16849">
        <v>0</v>
      </c>
      <c r="M16849">
        <v>0</v>
      </c>
      <c r="N16849">
        <v>0</v>
      </c>
      <c r="O16849">
        <v>0</v>
      </c>
      <c r="P16849">
        <v>0</v>
      </c>
      <c r="Q16849">
        <v>0</v>
      </c>
      <c r="R16849">
        <v>0</v>
      </c>
      <c r="S16849">
        <v>0</v>
      </c>
      <c r="T16849">
        <v>0</v>
      </c>
      <c r="U16849">
        <v>0</v>
      </c>
      <c r="V16849">
        <v>0</v>
      </c>
      <c r="W16849">
        <v>0</v>
      </c>
      <c r="X16849">
        <v>0</v>
      </c>
      <c r="Y16849">
        <v>0</v>
      </c>
      <c r="Z16849">
        <v>0</v>
      </c>
      <c r="AA16849">
        <v>0</v>
      </c>
      <c r="AB16849">
        <v>0</v>
      </c>
      <c r="AC16849">
        <v>0</v>
      </c>
      <c r="AD16849">
        <v>0</v>
      </c>
      <c r="AE16849">
        <v>0</v>
      </c>
      <c r="AF16849">
        <v>0</v>
      </c>
    </row>
    <row r="16850" spans="1:32">
      <c r="A16850" t="s">
        <v>6614</v>
      </c>
      <c r="B16850" t="s">
        <v>19</v>
      </c>
      <c r="C16850" s="2">
        <v>159735000000000</v>
      </c>
      <c r="D16850" s="2">
        <v>168711000000000</v>
      </c>
      <c r="E16850" s="2">
        <v>170528000000000</v>
      </c>
      <c r="F16850" s="2">
        <v>169414000000000</v>
      </c>
      <c r="G16850" s="2">
        <v>168793000000000</v>
      </c>
      <c r="H16850" s="2">
        <v>170352000000000</v>
      </c>
      <c r="I16850" s="2">
        <v>170437000000000</v>
      </c>
      <c r="J16850" s="2">
        <v>171793000000000</v>
      </c>
      <c r="K16850" s="2">
        <v>171944000000000</v>
      </c>
      <c r="L16850" s="2">
        <v>172489000000000</v>
      </c>
      <c r="M16850" s="2">
        <v>173112000000000</v>
      </c>
      <c r="N16850" s="2">
        <v>174854000000000</v>
      </c>
      <c r="O16850" s="2">
        <v>176319000000000</v>
      </c>
      <c r="P16850" s="2">
        <v>177822000000000</v>
      </c>
      <c r="Q16850" s="2">
        <v>178875000000000</v>
      </c>
      <c r="R16850" s="2">
        <v>180807000000000</v>
      </c>
      <c r="S16850" s="2">
        <v>182185000000000</v>
      </c>
      <c r="T16850" s="2">
        <v>182993000000000</v>
      </c>
      <c r="U16850" s="2">
        <v>184351000000000</v>
      </c>
      <c r="V16850" s="2">
        <v>184455000000000</v>
      </c>
      <c r="W16850" s="2">
        <v>184703000000000</v>
      </c>
      <c r="X16850" s="2">
        <v>185749000000000</v>
      </c>
      <c r="Y16850" s="2">
        <v>186923000000000</v>
      </c>
      <c r="Z16850" s="2">
        <v>188425000000000</v>
      </c>
      <c r="AA16850" s="2">
        <v>188942000000000</v>
      </c>
      <c r="AB16850" s="2">
        <v>189609000000000</v>
      </c>
      <c r="AC16850" s="2">
        <v>189527000000000</v>
      </c>
      <c r="AD16850" s="2">
        <v>191306000000000</v>
      </c>
      <c r="AE16850" s="2">
        <v>192239000000000</v>
      </c>
      <c r="AF16850" s="2">
        <v>192802000000000</v>
      </c>
    </row>
    <row r="16851" spans="1:32">
      <c r="A16851" t="s">
        <v>6615</v>
      </c>
      <c r="B16851" t="s">
        <v>19</v>
      </c>
      <c r="C16851" s="2">
        <v>2533960000000</v>
      </c>
      <c r="D16851" s="2">
        <v>2534980000000</v>
      </c>
      <c r="E16851" s="2">
        <v>2535040000000</v>
      </c>
      <c r="F16851" s="2">
        <v>2683930000000</v>
      </c>
      <c r="G16851" s="2">
        <v>2685960000000</v>
      </c>
      <c r="H16851" s="2">
        <v>2620120000000</v>
      </c>
      <c r="I16851" s="2">
        <v>2631100000000</v>
      </c>
      <c r="J16851" s="2">
        <v>2664260000000</v>
      </c>
      <c r="K16851" s="2">
        <v>2661260000000</v>
      </c>
      <c r="L16851" s="2">
        <v>2683300000000</v>
      </c>
      <c r="M16851" s="2">
        <v>2701340000000</v>
      </c>
      <c r="N16851" s="2">
        <v>2727490000000</v>
      </c>
      <c r="O16851" s="2">
        <v>2758610000000</v>
      </c>
      <c r="P16851" s="2">
        <v>2795730000000</v>
      </c>
      <c r="Q16851" s="2">
        <v>2837800000000</v>
      </c>
      <c r="R16851" s="2">
        <v>2873970000000</v>
      </c>
      <c r="S16851" s="2">
        <v>2906090000000</v>
      </c>
      <c r="T16851" s="2">
        <v>2932150000000</v>
      </c>
      <c r="U16851" s="2">
        <v>2959280000000</v>
      </c>
      <c r="V16851" s="2">
        <v>2979270000000</v>
      </c>
      <c r="W16851" s="2">
        <v>2996290000000</v>
      </c>
      <c r="X16851" s="2">
        <v>3006400000000</v>
      </c>
      <c r="Y16851" s="2">
        <v>3015510000000</v>
      </c>
      <c r="Z16851" s="2">
        <v>3028670000000</v>
      </c>
      <c r="AA16851" s="2">
        <v>3036730000000</v>
      </c>
      <c r="AB16851" s="2">
        <v>3042790000000</v>
      </c>
      <c r="AC16851" s="2">
        <v>3053800000000</v>
      </c>
      <c r="AD16851" s="2">
        <v>3041980000000</v>
      </c>
      <c r="AE16851" s="2">
        <v>3057080000000</v>
      </c>
      <c r="AF16851" s="2">
        <v>3062130000000</v>
      </c>
    </row>
    <row r="16852" spans="1:32">
      <c r="A16852" t="s">
        <v>6616</v>
      </c>
      <c r="B16852" t="s">
        <v>19</v>
      </c>
      <c r="C16852" s="2">
        <v>981391000000</v>
      </c>
      <c r="D16852" s="2">
        <v>986824000000</v>
      </c>
      <c r="E16852" s="2">
        <v>987265000000</v>
      </c>
      <c r="F16852" s="2">
        <v>1027680000000</v>
      </c>
      <c r="G16852" s="2">
        <v>1029840000000</v>
      </c>
      <c r="H16852" s="2">
        <v>1015330000000</v>
      </c>
      <c r="I16852" s="2">
        <v>1019690000000</v>
      </c>
      <c r="J16852" s="2">
        <v>1030460000000</v>
      </c>
      <c r="K16852" s="2">
        <v>1031040000000</v>
      </c>
      <c r="L16852" s="2">
        <v>1038370000000</v>
      </c>
      <c r="M16852" s="2">
        <v>1044480000000</v>
      </c>
      <c r="N16852" s="2">
        <v>1053430000000</v>
      </c>
      <c r="O16852" s="2">
        <v>1063460000000</v>
      </c>
      <c r="P16852" s="2">
        <v>1074880000000</v>
      </c>
      <c r="Q16852" s="2">
        <v>1087670000000</v>
      </c>
      <c r="R16852" s="2">
        <v>1098610000000</v>
      </c>
      <c r="S16852" s="2">
        <v>1109260000000</v>
      </c>
      <c r="T16852" s="2">
        <v>1117580000000</v>
      </c>
      <c r="U16852" s="2">
        <v>1126260000000</v>
      </c>
      <c r="V16852" s="2">
        <v>1132220000000</v>
      </c>
      <c r="W16852" s="2">
        <v>1138300000000</v>
      </c>
      <c r="X16852" s="2">
        <v>1142890000000</v>
      </c>
      <c r="Y16852" s="2">
        <v>1146510000000</v>
      </c>
      <c r="Z16852" s="2">
        <v>1151350000000</v>
      </c>
      <c r="AA16852" s="2">
        <v>1155630000000</v>
      </c>
      <c r="AB16852" s="2">
        <v>1157960000000</v>
      </c>
      <c r="AC16852" s="2">
        <v>1162010000000</v>
      </c>
      <c r="AD16852" s="2">
        <v>1160980000000</v>
      </c>
      <c r="AE16852" s="2">
        <v>1166510000000</v>
      </c>
      <c r="AF16852" s="2">
        <v>1168810000000</v>
      </c>
    </row>
    <row r="16853" spans="1:32">
      <c r="A16853" t="s">
        <v>6617</v>
      </c>
      <c r="B16853" t="s">
        <v>19</v>
      </c>
      <c r="C16853" s="2">
        <v>778059000000</v>
      </c>
      <c r="D16853" s="2">
        <v>787592000000</v>
      </c>
      <c r="E16853" s="2">
        <v>788082000000</v>
      </c>
      <c r="F16853" s="2">
        <v>824314000000</v>
      </c>
      <c r="G16853" s="2">
        <v>825058000000</v>
      </c>
      <c r="H16853" s="2">
        <v>810291000000</v>
      </c>
      <c r="I16853" s="2">
        <v>813022000000</v>
      </c>
      <c r="J16853" s="2">
        <v>822839000000</v>
      </c>
      <c r="K16853" s="2">
        <v>822092000000</v>
      </c>
      <c r="L16853" s="2">
        <v>828074000000</v>
      </c>
      <c r="M16853" s="2">
        <v>832844000000</v>
      </c>
      <c r="N16853" s="2">
        <v>840920000000</v>
      </c>
      <c r="O16853" s="2">
        <v>849815000000</v>
      </c>
      <c r="P16853" s="2">
        <v>860193000000</v>
      </c>
      <c r="Q16853" s="2">
        <v>871372000000</v>
      </c>
      <c r="R16853" s="2">
        <v>882020000000</v>
      </c>
      <c r="S16853" s="2">
        <v>891359000000</v>
      </c>
      <c r="T16853" s="2">
        <v>898511000000</v>
      </c>
      <c r="U16853" s="2">
        <v>906305000000</v>
      </c>
      <c r="V16853" s="2">
        <v>911226000000</v>
      </c>
      <c r="W16853" s="2">
        <v>915880000000</v>
      </c>
      <c r="X16853" s="2">
        <v>919497000000</v>
      </c>
      <c r="Y16853" s="2">
        <v>922783000000</v>
      </c>
      <c r="Z16853" s="2">
        <v>927570000000</v>
      </c>
      <c r="AA16853" s="2">
        <v>930164000000</v>
      </c>
      <c r="AB16853" s="2">
        <v>932235000000</v>
      </c>
      <c r="AC16853" s="2">
        <v>935129000000</v>
      </c>
      <c r="AD16853" s="2">
        <v>934034000000</v>
      </c>
      <c r="AE16853" s="2">
        <v>938655000000</v>
      </c>
      <c r="AF16853" s="2">
        <v>940474000000</v>
      </c>
    </row>
    <row r="16854" spans="1:32">
      <c r="A16854" t="s">
        <v>6618</v>
      </c>
      <c r="B16854" t="s">
        <v>19</v>
      </c>
      <c r="C16854" s="2">
        <v>21609800000</v>
      </c>
      <c r="D16854" s="2">
        <v>22005900000</v>
      </c>
      <c r="E16854" s="2">
        <v>22069800000</v>
      </c>
      <c r="F16854" s="2">
        <v>22812900000</v>
      </c>
      <c r="G16854" s="2">
        <v>22846700000</v>
      </c>
      <c r="H16854" s="2">
        <v>22597500000</v>
      </c>
      <c r="I16854" s="2">
        <v>22653900000</v>
      </c>
      <c r="J16854" s="2">
        <v>22907000000</v>
      </c>
      <c r="K16854" s="2">
        <v>22890300000</v>
      </c>
      <c r="L16854" s="2">
        <v>23035800000</v>
      </c>
      <c r="M16854" s="2">
        <v>23150000000</v>
      </c>
      <c r="N16854" s="2">
        <v>23363600000</v>
      </c>
      <c r="O16854" s="2">
        <v>23584800000</v>
      </c>
      <c r="P16854" s="2">
        <v>23831800000</v>
      </c>
      <c r="Q16854" s="2">
        <v>24079900000</v>
      </c>
      <c r="R16854" s="2">
        <v>24347300000</v>
      </c>
      <c r="S16854" s="2">
        <v>24575400000</v>
      </c>
      <c r="T16854" s="2">
        <v>24736600000</v>
      </c>
      <c r="U16854" s="2">
        <v>24935400000</v>
      </c>
      <c r="V16854" s="2">
        <v>25038100000</v>
      </c>
      <c r="W16854" s="2">
        <v>25140900000</v>
      </c>
      <c r="X16854" s="2">
        <v>25241300000</v>
      </c>
      <c r="Y16854" s="2">
        <v>25347500000</v>
      </c>
      <c r="Z16854" s="2">
        <v>25479400000</v>
      </c>
      <c r="AA16854" s="2">
        <v>25546200000</v>
      </c>
      <c r="AB16854" s="2">
        <v>25610000000</v>
      </c>
      <c r="AC16854" s="2">
        <v>25679500000</v>
      </c>
      <c r="AD16854" s="2">
        <v>25698900000</v>
      </c>
      <c r="AE16854" s="2">
        <v>25819300000</v>
      </c>
      <c r="AF16854" s="2">
        <v>25883200000</v>
      </c>
    </row>
    <row r="16855" spans="1:32">
      <c r="A16855" t="s">
        <v>6619</v>
      </c>
      <c r="B16855" t="s">
        <v>19</v>
      </c>
      <c r="C16855" s="2">
        <v>20650700000</v>
      </c>
      <c r="D16855" s="2">
        <v>21022100000</v>
      </c>
      <c r="E16855" s="2">
        <v>21079400000</v>
      </c>
      <c r="F16855" s="2">
        <v>21795600000</v>
      </c>
      <c r="G16855" s="2">
        <v>21838300000</v>
      </c>
      <c r="H16855" s="2">
        <v>21584000000</v>
      </c>
      <c r="I16855" s="2">
        <v>21641500000</v>
      </c>
      <c r="J16855" s="2">
        <v>21880600000</v>
      </c>
      <c r="K16855" s="2">
        <v>21874700000</v>
      </c>
      <c r="L16855" s="2">
        <v>22009300000</v>
      </c>
      <c r="M16855" s="2">
        <v>22122700000</v>
      </c>
      <c r="N16855" s="2">
        <v>22322100000</v>
      </c>
      <c r="O16855" s="2">
        <v>22539700000</v>
      </c>
      <c r="P16855" s="2">
        <v>22773600000</v>
      </c>
      <c r="Q16855" s="2">
        <v>23020000000</v>
      </c>
      <c r="R16855" s="2">
        <v>23273300000</v>
      </c>
      <c r="S16855" s="2">
        <v>23488400000</v>
      </c>
      <c r="T16855" s="2">
        <v>23648400000</v>
      </c>
      <c r="U16855" s="2">
        <v>23834200000</v>
      </c>
      <c r="V16855" s="2">
        <v>23937700000</v>
      </c>
      <c r="W16855" s="2">
        <v>24040700000</v>
      </c>
      <c r="X16855" s="2">
        <v>24138900000</v>
      </c>
      <c r="Y16855" s="2">
        <v>24232100000</v>
      </c>
      <c r="Z16855" s="2">
        <v>24370100000</v>
      </c>
      <c r="AA16855" s="2">
        <v>24436200000</v>
      </c>
      <c r="AB16855" s="2">
        <v>24488500000</v>
      </c>
      <c r="AC16855" s="2">
        <v>24558500000</v>
      </c>
      <c r="AD16855" s="2">
        <v>24573800000</v>
      </c>
      <c r="AE16855" s="2">
        <v>24691500000</v>
      </c>
      <c r="AF16855" s="2">
        <v>24743700000</v>
      </c>
    </row>
    <row r="16856" spans="1:32">
      <c r="A16856" t="s">
        <v>6620</v>
      </c>
      <c r="B16856" t="s">
        <v>19</v>
      </c>
      <c r="C16856" s="2">
        <v>68459600000</v>
      </c>
      <c r="D16856" s="2">
        <v>68724200000</v>
      </c>
      <c r="E16856" s="2">
        <v>68685900000</v>
      </c>
      <c r="F16856" s="2">
        <v>72468400000</v>
      </c>
      <c r="G16856" s="2">
        <v>72507600000</v>
      </c>
      <c r="H16856" s="2">
        <v>70839000000</v>
      </c>
      <c r="I16856" s="2">
        <v>71124200000</v>
      </c>
      <c r="J16856" s="2">
        <v>72001900000</v>
      </c>
      <c r="K16856" s="2">
        <v>71902000000</v>
      </c>
      <c r="L16856" s="2">
        <v>72469400000</v>
      </c>
      <c r="M16856" s="2">
        <v>72924200000</v>
      </c>
      <c r="N16856" s="2">
        <v>73623500000</v>
      </c>
      <c r="O16856" s="2">
        <v>74455900000</v>
      </c>
      <c r="P16856" s="2">
        <v>75424400000</v>
      </c>
      <c r="Q16856" s="2">
        <v>76511900000</v>
      </c>
      <c r="R16856" s="2">
        <v>77466100000</v>
      </c>
      <c r="S16856" s="2">
        <v>78337100000</v>
      </c>
      <c r="T16856" s="2">
        <v>79018700000</v>
      </c>
      <c r="U16856" s="2">
        <v>79720800000</v>
      </c>
      <c r="V16856" s="2">
        <v>80214500000</v>
      </c>
      <c r="W16856" s="2">
        <v>80665300000</v>
      </c>
      <c r="X16856" s="2">
        <v>80951200000</v>
      </c>
      <c r="Y16856" s="2">
        <v>81201600000</v>
      </c>
      <c r="Z16856" s="2">
        <v>81562900000</v>
      </c>
      <c r="AA16856" s="2">
        <v>81783100000</v>
      </c>
      <c r="AB16856" s="2">
        <v>81938600000</v>
      </c>
      <c r="AC16856" s="2">
        <v>82217200000</v>
      </c>
      <c r="AD16856" s="2">
        <v>81962900000</v>
      </c>
      <c r="AE16856" s="2">
        <v>82369600000</v>
      </c>
      <c r="AF16856" s="2">
        <v>82505000000</v>
      </c>
    </row>
    <row r="16857" spans="1:32">
      <c r="A16857" t="s">
        <v>6621</v>
      </c>
      <c r="B16857" t="s">
        <v>19</v>
      </c>
      <c r="C16857" s="2">
        <v>2322640000</v>
      </c>
      <c r="D16857" s="2">
        <v>2347460000</v>
      </c>
      <c r="E16857" s="2">
        <v>2346410000</v>
      </c>
      <c r="F16857" s="2">
        <v>2392290000</v>
      </c>
      <c r="G16857" s="2">
        <v>2400470000</v>
      </c>
      <c r="H16857" s="2">
        <v>2396490000</v>
      </c>
      <c r="I16857" s="2">
        <v>2405200000</v>
      </c>
      <c r="J16857" s="2">
        <v>2423840000</v>
      </c>
      <c r="K16857" s="2">
        <v>2429010000</v>
      </c>
      <c r="L16857" s="2">
        <v>2442760000</v>
      </c>
      <c r="M16857" s="2">
        <v>2454320000</v>
      </c>
      <c r="N16857" s="2">
        <v>2472100000</v>
      </c>
      <c r="O16857" s="2">
        <v>2489200000</v>
      </c>
      <c r="P16857" s="2">
        <v>2507970000</v>
      </c>
      <c r="Q16857" s="2">
        <v>2526670000</v>
      </c>
      <c r="R16857" s="2">
        <v>2546840000</v>
      </c>
      <c r="S16857" s="2">
        <v>2563790000</v>
      </c>
      <c r="T16857" s="2">
        <v>2577950000</v>
      </c>
      <c r="U16857" s="2">
        <v>2592970000</v>
      </c>
      <c r="V16857" s="2">
        <v>2603410000</v>
      </c>
      <c r="W16857" s="2">
        <v>2613500000</v>
      </c>
      <c r="X16857" s="2">
        <v>2624980000</v>
      </c>
      <c r="Y16857" s="2">
        <v>2634860000</v>
      </c>
      <c r="Z16857" s="2">
        <v>2647760000</v>
      </c>
      <c r="AA16857" s="2">
        <v>2655720000</v>
      </c>
      <c r="AB16857" s="2">
        <v>2664220000</v>
      </c>
      <c r="AC16857" s="2">
        <v>2671100000</v>
      </c>
      <c r="AD16857" s="2">
        <v>2677430000</v>
      </c>
      <c r="AE16857" s="2">
        <v>2688960000</v>
      </c>
      <c r="AF16857" s="2">
        <v>2696440000</v>
      </c>
    </row>
    <row r="16858" spans="1:32">
      <c r="A16858" t="s">
        <v>6622</v>
      </c>
      <c r="B16858" t="s">
        <v>19</v>
      </c>
      <c r="C16858" s="2">
        <v>7206610000</v>
      </c>
      <c r="D16858" s="2">
        <v>7369980000</v>
      </c>
      <c r="E16858" s="2">
        <v>7395830000</v>
      </c>
      <c r="F16858" s="2">
        <v>7627150000</v>
      </c>
      <c r="G16858" s="2">
        <v>7640060000</v>
      </c>
      <c r="H16858" s="2">
        <v>7565620000</v>
      </c>
      <c r="I16858" s="2">
        <v>7582840000</v>
      </c>
      <c r="J16858" s="2">
        <v>7667200000</v>
      </c>
      <c r="K16858" s="2">
        <v>7663610000</v>
      </c>
      <c r="L16858" s="2">
        <v>7709300000</v>
      </c>
      <c r="M16858" s="2">
        <v>7747700000</v>
      </c>
      <c r="N16858" s="2">
        <v>7819830000</v>
      </c>
      <c r="O16858" s="2">
        <v>7894210000</v>
      </c>
      <c r="P16858" s="2">
        <v>7976470000</v>
      </c>
      <c r="Q16858" s="2">
        <v>8060160000</v>
      </c>
      <c r="R16858" s="2">
        <v>8149210000</v>
      </c>
      <c r="S16858" s="2">
        <v>8226020000</v>
      </c>
      <c r="T16858" s="2">
        <v>8280210000</v>
      </c>
      <c r="U16858" s="2">
        <v>8346510000</v>
      </c>
      <c r="V16858" s="2">
        <v>8379240000</v>
      </c>
      <c r="W16858" s="2">
        <v>8413040000</v>
      </c>
      <c r="X16858" s="2">
        <v>8449100000</v>
      </c>
      <c r="Y16858" s="2">
        <v>8485020000</v>
      </c>
      <c r="Z16858" s="2">
        <v>8533520000</v>
      </c>
      <c r="AA16858" s="2">
        <v>8557110000</v>
      </c>
      <c r="AB16858" s="2">
        <v>8578940000</v>
      </c>
      <c r="AC16858" s="2">
        <v>8600520000</v>
      </c>
      <c r="AD16858" s="2">
        <v>8612440000</v>
      </c>
      <c r="AE16858" s="2">
        <v>8655780000</v>
      </c>
      <c r="AF16858" s="2">
        <v>8675300000</v>
      </c>
    </row>
    <row r="16859" spans="1:32">
      <c r="A16859" t="s">
        <v>6623</v>
      </c>
      <c r="B16859" t="s">
        <v>19</v>
      </c>
      <c r="C16859" s="2">
        <v>5931680000000</v>
      </c>
      <c r="D16859" s="2">
        <v>5931850000000</v>
      </c>
      <c r="E16859" s="2">
        <v>5842840000000</v>
      </c>
      <c r="F16859" s="2">
        <v>5679810000000</v>
      </c>
      <c r="G16859" s="2">
        <v>5344810000000</v>
      </c>
      <c r="H16859" s="2">
        <v>5350840000000</v>
      </c>
      <c r="I16859" s="2">
        <v>5408830000000</v>
      </c>
      <c r="J16859" s="2">
        <v>5378860000000</v>
      </c>
      <c r="K16859" s="2">
        <v>5409850000000</v>
      </c>
      <c r="L16859" s="2">
        <v>5429860000000</v>
      </c>
      <c r="M16859" s="2">
        <v>5475860000000</v>
      </c>
      <c r="N16859" s="2">
        <v>5533890000000</v>
      </c>
      <c r="O16859" s="2">
        <v>5605910000000</v>
      </c>
      <c r="P16859" s="2">
        <v>5688930000000</v>
      </c>
      <c r="Q16859" s="2">
        <v>5758940000000</v>
      </c>
      <c r="R16859" s="2">
        <v>5816970000000</v>
      </c>
      <c r="S16859" s="2">
        <v>5858990000000</v>
      </c>
      <c r="T16859" s="2">
        <v>5902000000000</v>
      </c>
      <c r="U16859" s="2">
        <v>5929020000000</v>
      </c>
      <c r="V16859" s="2">
        <v>5952020000000</v>
      </c>
      <c r="W16859" s="2">
        <v>5959020000000</v>
      </c>
      <c r="X16859" s="2">
        <v>5964040000000</v>
      </c>
      <c r="Y16859" s="2">
        <v>5978050000000</v>
      </c>
      <c r="Z16859" s="2">
        <v>5981080000000</v>
      </c>
      <c r="AA16859" s="2">
        <v>5979090000000</v>
      </c>
      <c r="AB16859" s="2">
        <v>5992100000000</v>
      </c>
      <c r="AC16859" s="2">
        <v>5950100000000</v>
      </c>
      <c r="AD16859" s="2">
        <v>5972130000000</v>
      </c>
      <c r="AE16859" s="2">
        <v>5971150000000</v>
      </c>
      <c r="AF16859" s="2">
        <v>5971160000000</v>
      </c>
    </row>
    <row r="16860" spans="1:32">
      <c r="A16860" t="s">
        <v>6624</v>
      </c>
      <c r="B16860" t="s">
        <v>19</v>
      </c>
      <c r="C16860" s="2">
        <v>351013000</v>
      </c>
      <c r="D16860" s="2">
        <v>368632000</v>
      </c>
      <c r="E16860" s="2">
        <v>367211000</v>
      </c>
      <c r="F16860" s="2">
        <v>363681000</v>
      </c>
      <c r="G16860" s="2">
        <v>362325000</v>
      </c>
      <c r="H16860" s="2">
        <v>365099000</v>
      </c>
      <c r="I16860" s="2">
        <v>364498000</v>
      </c>
      <c r="J16860" s="2">
        <v>366847000</v>
      </c>
      <c r="K16860" s="2">
        <v>366416000</v>
      </c>
      <c r="L16860" s="2">
        <v>367110000</v>
      </c>
      <c r="M16860" s="2">
        <v>367756000</v>
      </c>
      <c r="N16860" s="2">
        <v>370813000</v>
      </c>
      <c r="O16860" s="2">
        <v>373527000</v>
      </c>
      <c r="P16860" s="2">
        <v>376061000</v>
      </c>
      <c r="Q16860" s="2">
        <v>377811000</v>
      </c>
      <c r="R16860" s="2">
        <v>381269000</v>
      </c>
      <c r="S16860" s="2">
        <v>383753000</v>
      </c>
      <c r="T16860" s="2">
        <v>384914000</v>
      </c>
      <c r="U16860" s="2">
        <v>387365000</v>
      </c>
      <c r="V16860" s="2">
        <v>387210000</v>
      </c>
      <c r="W16860" s="2">
        <v>387415000</v>
      </c>
      <c r="X16860" s="2">
        <v>389283000</v>
      </c>
      <c r="Y16860" s="2">
        <v>391518000</v>
      </c>
      <c r="Z16860" s="2">
        <v>394432000</v>
      </c>
      <c r="AA16860" s="2">
        <v>395173000</v>
      </c>
      <c r="AB16860" s="2">
        <v>396410000</v>
      </c>
      <c r="AC16860" s="2">
        <v>396099000</v>
      </c>
      <c r="AD16860" s="2">
        <v>399401000</v>
      </c>
      <c r="AE16860" s="2">
        <v>401267000</v>
      </c>
      <c r="AF16860" s="2">
        <v>402391000</v>
      </c>
    </row>
    <row r="16861" spans="1:32">
      <c r="A16861" t="s">
        <v>6625</v>
      </c>
      <c r="B16861" t="s">
        <v>19</v>
      </c>
      <c r="C16861">
        <v>0</v>
      </c>
      <c r="D16861">
        <v>0</v>
      </c>
      <c r="E16861">
        <v>0</v>
      </c>
      <c r="F16861">
        <v>0</v>
      </c>
      <c r="G16861">
        <v>0</v>
      </c>
      <c r="H16861">
        <v>0</v>
      </c>
      <c r="I16861">
        <v>0</v>
      </c>
      <c r="J16861">
        <v>0</v>
      </c>
      <c r="K16861">
        <v>0</v>
      </c>
      <c r="L16861">
        <v>0</v>
      </c>
      <c r="M16861">
        <v>0</v>
      </c>
      <c r="N16861">
        <v>0</v>
      </c>
      <c r="O16861">
        <v>0</v>
      </c>
      <c r="P16861">
        <v>0</v>
      </c>
      <c r="Q16861">
        <v>0</v>
      </c>
      <c r="R16861">
        <v>0</v>
      </c>
      <c r="S16861">
        <v>0</v>
      </c>
      <c r="T16861">
        <v>0</v>
      </c>
      <c r="U16861">
        <v>0</v>
      </c>
      <c r="V16861">
        <v>0</v>
      </c>
      <c r="W16861">
        <v>0</v>
      </c>
      <c r="X16861">
        <v>0</v>
      </c>
      <c r="Y16861">
        <v>0</v>
      </c>
      <c r="Z16861">
        <v>0</v>
      </c>
      <c r="AA16861">
        <v>0</v>
      </c>
      <c r="AB16861">
        <v>0</v>
      </c>
      <c r="AC16861">
        <v>0</v>
      </c>
      <c r="AD16861">
        <v>0</v>
      </c>
      <c r="AE16861">
        <v>0</v>
      </c>
      <c r="AF16861">
        <v>0</v>
      </c>
    </row>
    <row r="16862" spans="1:32">
      <c r="A16862" t="s">
        <v>6626</v>
      </c>
      <c r="B16862" t="s">
        <v>19</v>
      </c>
      <c r="C16862" s="2">
        <v>18204500000000</v>
      </c>
      <c r="D16862" s="2">
        <v>18578600000000</v>
      </c>
      <c r="E16862" s="2">
        <v>18306200000000</v>
      </c>
      <c r="F16862" s="2">
        <v>17793800000000</v>
      </c>
      <c r="G16862" s="2">
        <v>17452900000000</v>
      </c>
      <c r="H16862" s="2">
        <v>16989300000000</v>
      </c>
      <c r="I16862" s="2">
        <v>16514500000000</v>
      </c>
      <c r="J16862" s="2">
        <v>16222900000000</v>
      </c>
      <c r="K16862" s="2">
        <v>16040800000000</v>
      </c>
      <c r="L16862" s="2">
        <v>15838800000000</v>
      </c>
      <c r="M16862" s="2">
        <v>15630600000000</v>
      </c>
      <c r="N16862" s="2">
        <v>15474300000000</v>
      </c>
      <c r="O16862" s="2">
        <v>15356200000000</v>
      </c>
      <c r="P16862" s="2">
        <v>15230300000000</v>
      </c>
      <c r="Q16862" s="2">
        <v>15181900000000</v>
      </c>
      <c r="R16862" s="2">
        <v>15171700000000</v>
      </c>
      <c r="S16862" s="2">
        <v>15201300000000</v>
      </c>
      <c r="T16862" s="2">
        <v>15257600000000</v>
      </c>
      <c r="U16862" s="2">
        <v>15347900000000</v>
      </c>
      <c r="V16862" s="2">
        <v>15429000000000</v>
      </c>
      <c r="W16862" s="2">
        <v>15514800000000</v>
      </c>
      <c r="X16862" s="2">
        <v>15597500000000</v>
      </c>
      <c r="Y16862" s="2">
        <v>15771600000000</v>
      </c>
      <c r="Z16862" s="2">
        <v>15928600000000</v>
      </c>
      <c r="AA16862" s="2">
        <v>16075800000000</v>
      </c>
      <c r="AB16862" s="2">
        <v>16199800000000</v>
      </c>
      <c r="AC16862" s="2">
        <v>16250900000000</v>
      </c>
      <c r="AD16862" s="2">
        <v>16261200000000</v>
      </c>
      <c r="AE16862" s="2">
        <v>16312400000000</v>
      </c>
      <c r="AF16862" s="2">
        <v>16443100000000</v>
      </c>
    </row>
    <row r="16863" spans="1:32">
      <c r="A16863" t="s">
        <v>6627</v>
      </c>
      <c r="B16863" t="s">
        <v>19</v>
      </c>
      <c r="C16863" s="2">
        <v>1353150000</v>
      </c>
      <c r="D16863" s="2">
        <v>1391060000</v>
      </c>
      <c r="E16863" s="2">
        <v>1342660000</v>
      </c>
      <c r="F16863" s="2">
        <v>1311220000</v>
      </c>
      <c r="G16863" s="2">
        <v>1291890000</v>
      </c>
      <c r="H16863" s="2">
        <v>1261420000</v>
      </c>
      <c r="I16863" s="2">
        <v>1229290000</v>
      </c>
      <c r="J16863" s="2">
        <v>1210500000</v>
      </c>
      <c r="K16863" s="2">
        <v>1199800000</v>
      </c>
      <c r="L16863" s="2">
        <v>1186750000</v>
      </c>
      <c r="M16863" s="2">
        <v>1173090000</v>
      </c>
      <c r="N16863" s="2">
        <v>1163190000</v>
      </c>
      <c r="O16863" s="2">
        <v>1155720000</v>
      </c>
      <c r="P16863" s="2">
        <v>1147160000</v>
      </c>
      <c r="Q16863" s="2">
        <v>1143970000</v>
      </c>
      <c r="R16863" s="2">
        <v>1143240000</v>
      </c>
      <c r="S16863" s="2">
        <v>1145430000</v>
      </c>
      <c r="T16863" s="2">
        <v>1149750000</v>
      </c>
      <c r="U16863" s="2">
        <v>1156370000</v>
      </c>
      <c r="V16863" s="2">
        <v>1162280000</v>
      </c>
      <c r="W16863" s="2">
        <v>1168320000</v>
      </c>
      <c r="X16863" s="2">
        <v>1174270000</v>
      </c>
      <c r="Y16863" s="2">
        <v>1186870000</v>
      </c>
      <c r="Z16863" s="2">
        <v>1198090000</v>
      </c>
      <c r="AA16863" s="2">
        <v>1208580000</v>
      </c>
      <c r="AB16863" s="2">
        <v>1217510000</v>
      </c>
      <c r="AC16863" s="2">
        <v>1221220000</v>
      </c>
      <c r="AD16863" s="2">
        <v>1221970000</v>
      </c>
      <c r="AE16863" s="2">
        <v>1225680000</v>
      </c>
      <c r="AF16863" s="2">
        <v>1235260000</v>
      </c>
    </row>
    <row r="16864" spans="1:32">
      <c r="A16864" t="s">
        <v>6628</v>
      </c>
      <c r="B16864" t="s">
        <v>19</v>
      </c>
      <c r="C16864" s="2">
        <v>7440560000</v>
      </c>
      <c r="D16864" s="2">
        <v>7651200000</v>
      </c>
      <c r="E16864" s="2">
        <v>7361960000</v>
      </c>
      <c r="F16864" s="2">
        <v>7203290000</v>
      </c>
      <c r="G16864" s="2">
        <v>7107950000</v>
      </c>
      <c r="H16864" s="2">
        <v>6952650000</v>
      </c>
      <c r="I16864" s="2">
        <v>6787820000</v>
      </c>
      <c r="J16864" s="2">
        <v>6693050000</v>
      </c>
      <c r="K16864" s="2">
        <v>6640490000</v>
      </c>
      <c r="L16864" s="2">
        <v>6574860000</v>
      </c>
      <c r="M16864" s="2">
        <v>6505310000</v>
      </c>
      <c r="N16864" s="2">
        <v>6454870000</v>
      </c>
      <c r="O16864" s="2">
        <v>6417230000</v>
      </c>
      <c r="P16864" s="2">
        <v>6372900000</v>
      </c>
      <c r="Q16864" s="2">
        <v>6356360000</v>
      </c>
      <c r="R16864" s="2">
        <v>6352360000</v>
      </c>
      <c r="S16864" s="2">
        <v>6363900000</v>
      </c>
      <c r="T16864" s="2">
        <v>6386630000</v>
      </c>
      <c r="U16864" s="2">
        <v>6421670000</v>
      </c>
      <c r="V16864" s="2">
        <v>6452940000</v>
      </c>
      <c r="W16864" s="2">
        <v>6484910000</v>
      </c>
      <c r="X16864" s="2">
        <v>6516430000</v>
      </c>
      <c r="Y16864" s="2">
        <v>6583270000</v>
      </c>
      <c r="Z16864" s="2">
        <v>6642690000</v>
      </c>
      <c r="AA16864" s="2">
        <v>6698250000</v>
      </c>
      <c r="AB16864" s="2">
        <v>6745510000</v>
      </c>
      <c r="AC16864" s="2">
        <v>6765010000</v>
      </c>
      <c r="AD16864" s="2">
        <v>6768830000</v>
      </c>
      <c r="AE16864" s="2">
        <v>6788430000</v>
      </c>
      <c r="AF16864" s="2">
        <v>6839060000</v>
      </c>
    </row>
    <row r="16865" spans="1:32">
      <c r="A16865" t="s">
        <v>6629</v>
      </c>
      <c r="B16865" t="s">
        <v>19</v>
      </c>
      <c r="C16865" s="2">
        <v>15136200000</v>
      </c>
      <c r="D16865" s="2">
        <v>15523700000</v>
      </c>
      <c r="E16865" s="2">
        <v>15045200000</v>
      </c>
      <c r="F16865" s="2">
        <v>14698700000</v>
      </c>
      <c r="G16865" s="2">
        <v>14482900000</v>
      </c>
      <c r="H16865" s="2">
        <v>14153800000</v>
      </c>
      <c r="I16865" s="2">
        <v>13808600000</v>
      </c>
      <c r="J16865" s="2">
        <v>13606100000</v>
      </c>
      <c r="K16865" s="2">
        <v>13489200000</v>
      </c>
      <c r="L16865" s="2">
        <v>13349200000</v>
      </c>
      <c r="M16865" s="2">
        <v>13201700000</v>
      </c>
      <c r="N16865" s="2">
        <v>13093100000</v>
      </c>
      <c r="O16865" s="2">
        <v>13012000000</v>
      </c>
      <c r="P16865" s="2">
        <v>12919200000</v>
      </c>
      <c r="Q16865" s="2">
        <v>12884200000</v>
      </c>
      <c r="R16865" s="2">
        <v>12875900000</v>
      </c>
      <c r="S16865" s="2">
        <v>12899300000</v>
      </c>
      <c r="T16865" s="2">
        <v>12944800000</v>
      </c>
      <c r="U16865" s="2">
        <v>13016000000</v>
      </c>
      <c r="V16865" s="2">
        <v>13079800000</v>
      </c>
      <c r="W16865" s="2">
        <v>13145900000</v>
      </c>
      <c r="X16865" s="2">
        <v>13210500000</v>
      </c>
      <c r="Y16865" s="2">
        <v>13347200000</v>
      </c>
      <c r="Z16865" s="2">
        <v>13469400000</v>
      </c>
      <c r="AA16865" s="2">
        <v>13583700000</v>
      </c>
      <c r="AB16865" s="2">
        <v>13680600000</v>
      </c>
      <c r="AC16865" s="2">
        <v>13720400000</v>
      </c>
      <c r="AD16865" s="2">
        <v>13728100000</v>
      </c>
      <c r="AE16865" s="2">
        <v>13768200000</v>
      </c>
      <c r="AF16865" s="2">
        <v>13871200000</v>
      </c>
    </row>
    <row r="16866" spans="1:32">
      <c r="A16866" t="s">
        <v>6630</v>
      </c>
      <c r="B16866" t="s">
        <v>19</v>
      </c>
      <c r="C16866" s="2">
        <v>1318210000</v>
      </c>
      <c r="D16866" s="2">
        <v>1348210000</v>
      </c>
      <c r="E16866" s="2">
        <v>1293790000</v>
      </c>
      <c r="F16866" s="2">
        <v>1278490000</v>
      </c>
      <c r="G16866" s="2">
        <v>1270590000</v>
      </c>
      <c r="H16866" s="2">
        <v>1255970000</v>
      </c>
      <c r="I16866" s="2">
        <v>1239910000</v>
      </c>
      <c r="J16866" s="2">
        <v>1231990000</v>
      </c>
      <c r="K16866" s="2">
        <v>1228410000</v>
      </c>
      <c r="L16866" s="2">
        <v>1223310000</v>
      </c>
      <c r="M16866" s="2">
        <v>1216810000</v>
      </c>
      <c r="N16866" s="2">
        <v>1211650000</v>
      </c>
      <c r="O16866" s="2">
        <v>1208360000</v>
      </c>
      <c r="P16866" s="2">
        <v>1203500000</v>
      </c>
      <c r="Q16866" s="2">
        <v>1201510000</v>
      </c>
      <c r="R16866" s="2">
        <v>1200840000</v>
      </c>
      <c r="S16866" s="2">
        <v>1202140000</v>
      </c>
      <c r="T16866" s="2">
        <v>1204680000</v>
      </c>
      <c r="U16866" s="2">
        <v>1209080000</v>
      </c>
      <c r="V16866" s="2">
        <v>1213050000</v>
      </c>
      <c r="W16866" s="2">
        <v>1217320000</v>
      </c>
      <c r="X16866" s="2">
        <v>1221410000</v>
      </c>
      <c r="Y16866" s="2">
        <v>1230220000</v>
      </c>
      <c r="Z16866" s="2">
        <v>1238070000</v>
      </c>
      <c r="AA16866" s="2">
        <v>1245480000</v>
      </c>
      <c r="AB16866" s="2">
        <v>1251580000</v>
      </c>
      <c r="AC16866" s="2">
        <v>1253910000</v>
      </c>
      <c r="AD16866" s="2">
        <v>1254170000</v>
      </c>
      <c r="AE16866" s="2">
        <v>1256640000</v>
      </c>
      <c r="AF16866" s="2">
        <v>1262950000</v>
      </c>
    </row>
    <row r="16867" spans="1:32">
      <c r="A16867" t="s">
        <v>6631</v>
      </c>
      <c r="B16867" t="s">
        <v>19</v>
      </c>
      <c r="C16867" s="2">
        <v>782115000</v>
      </c>
      <c r="D16867" s="2">
        <v>799597000</v>
      </c>
      <c r="E16867" s="2">
        <v>778360000</v>
      </c>
      <c r="F16867" s="2">
        <v>761469000</v>
      </c>
      <c r="G16867" s="2">
        <v>750835000</v>
      </c>
      <c r="H16867" s="2">
        <v>735230000</v>
      </c>
      <c r="I16867" s="2">
        <v>718943000</v>
      </c>
      <c r="J16867" s="2">
        <v>709427000</v>
      </c>
      <c r="K16867" s="2">
        <v>703854000</v>
      </c>
      <c r="L16867" s="2">
        <v>697338000</v>
      </c>
      <c r="M16867" s="2">
        <v>690346000</v>
      </c>
      <c r="N16867" s="2">
        <v>685063000</v>
      </c>
      <c r="O16867" s="2">
        <v>681202000</v>
      </c>
      <c r="P16867" s="2">
        <v>676755000</v>
      </c>
      <c r="Q16867" s="2">
        <v>675026000</v>
      </c>
      <c r="R16867" s="2">
        <v>674605000</v>
      </c>
      <c r="S16867" s="2">
        <v>675697000</v>
      </c>
      <c r="T16867" s="2">
        <v>677804000</v>
      </c>
      <c r="U16867" s="2">
        <v>681223000</v>
      </c>
      <c r="V16867" s="2">
        <v>684297000</v>
      </c>
      <c r="W16867" s="2">
        <v>687547000</v>
      </c>
      <c r="X16867" s="2">
        <v>690685000</v>
      </c>
      <c r="Y16867" s="2">
        <v>697335000</v>
      </c>
      <c r="Z16867" s="2">
        <v>703307000</v>
      </c>
      <c r="AA16867" s="2">
        <v>708908000</v>
      </c>
      <c r="AB16867" s="2">
        <v>713607000</v>
      </c>
      <c r="AC16867" s="2">
        <v>715503000</v>
      </c>
      <c r="AD16867" s="2">
        <v>715845000</v>
      </c>
      <c r="AE16867" s="2">
        <v>717775000</v>
      </c>
      <c r="AF16867" s="2">
        <v>722715000</v>
      </c>
    </row>
    <row r="16868" spans="1:32">
      <c r="A16868" t="s">
        <v>6632</v>
      </c>
      <c r="B16868" t="s">
        <v>19</v>
      </c>
      <c r="C16868" s="2">
        <v>3804060000</v>
      </c>
      <c r="D16868" s="2">
        <v>3883810000</v>
      </c>
      <c r="E16868" s="2">
        <v>3703330000</v>
      </c>
      <c r="F16868" s="2">
        <v>3686450000</v>
      </c>
      <c r="G16868" s="2">
        <v>3683600000</v>
      </c>
      <c r="H16868" s="2">
        <v>3667180000</v>
      </c>
      <c r="I16868" s="2">
        <v>3646490000</v>
      </c>
      <c r="J16868" s="2">
        <v>3641450000</v>
      </c>
      <c r="K16868" s="2">
        <v>3643250000</v>
      </c>
      <c r="L16868" s="2">
        <v>3641540000</v>
      </c>
      <c r="M16868" s="2">
        <v>3634410000</v>
      </c>
      <c r="N16868" s="2">
        <v>3627410000</v>
      </c>
      <c r="O16868" s="2">
        <v>3624810000</v>
      </c>
      <c r="P16868" s="2">
        <v>3616710000</v>
      </c>
      <c r="Q16868" s="2">
        <v>3612900000</v>
      </c>
      <c r="R16868" s="2">
        <v>3611060000</v>
      </c>
      <c r="S16868" s="2">
        <v>3613430000</v>
      </c>
      <c r="T16868" s="2">
        <v>3618200000</v>
      </c>
      <c r="U16868" s="2">
        <v>3627570000</v>
      </c>
      <c r="V16868" s="2">
        <v>3636120000</v>
      </c>
      <c r="W16868" s="2">
        <v>3645730000</v>
      </c>
      <c r="X16868" s="2">
        <v>3654730000</v>
      </c>
      <c r="Y16868" s="2">
        <v>3674440000</v>
      </c>
      <c r="Z16868" s="2">
        <v>3692010000</v>
      </c>
      <c r="AA16868" s="2">
        <v>3708700000</v>
      </c>
      <c r="AB16868" s="2">
        <v>3722050000</v>
      </c>
      <c r="AC16868" s="2">
        <v>3726660000</v>
      </c>
      <c r="AD16868" s="2">
        <v>3726690000</v>
      </c>
      <c r="AE16868" s="2">
        <v>3731930000</v>
      </c>
      <c r="AF16868" s="2">
        <v>3745260000</v>
      </c>
    </row>
    <row r="16869" spans="1:32">
      <c r="A16869" t="s">
        <v>6633</v>
      </c>
      <c r="B16869" t="s">
        <v>19</v>
      </c>
      <c r="C16869" s="2">
        <v>87437600</v>
      </c>
      <c r="D16869" s="2">
        <v>88671100</v>
      </c>
      <c r="E16869" s="2">
        <v>88955600</v>
      </c>
      <c r="F16869" s="2">
        <v>86106300</v>
      </c>
      <c r="G16869" s="2">
        <v>84120600</v>
      </c>
      <c r="H16869" s="2">
        <v>81656200</v>
      </c>
      <c r="I16869" s="2">
        <v>79184000</v>
      </c>
      <c r="J16869" s="2">
        <v>77611800</v>
      </c>
      <c r="K16869" s="2">
        <v>76571100</v>
      </c>
      <c r="L16869" s="2">
        <v>75483600</v>
      </c>
      <c r="M16869" s="2">
        <v>74375300</v>
      </c>
      <c r="N16869" s="2">
        <v>73523600</v>
      </c>
      <c r="O16869" s="2">
        <v>72878900</v>
      </c>
      <c r="P16869" s="2">
        <v>72226300</v>
      </c>
      <c r="Q16869" s="2">
        <v>71969400</v>
      </c>
      <c r="R16869" s="2">
        <v>71919200</v>
      </c>
      <c r="S16869" s="2">
        <v>72062400</v>
      </c>
      <c r="T16869" s="2">
        <v>72327300</v>
      </c>
      <c r="U16869" s="2">
        <v>72767500</v>
      </c>
      <c r="V16869" s="2">
        <v>73165300</v>
      </c>
      <c r="W16869" s="2">
        <v>73597800</v>
      </c>
      <c r="X16869" s="2">
        <v>74007400</v>
      </c>
      <c r="Y16869" s="2">
        <v>74865600</v>
      </c>
      <c r="Z16869" s="2">
        <v>75648600</v>
      </c>
      <c r="AA16869" s="2">
        <v>76383700</v>
      </c>
      <c r="AB16869" s="2">
        <v>76997700</v>
      </c>
      <c r="AC16869" s="2">
        <v>77248600</v>
      </c>
      <c r="AD16869" s="2">
        <v>77299900</v>
      </c>
      <c r="AE16869" s="2">
        <v>77552300</v>
      </c>
      <c r="AF16869" s="2">
        <v>78190700</v>
      </c>
    </row>
    <row r="16870" spans="1:32">
      <c r="A16870" t="s">
        <v>6634</v>
      </c>
      <c r="B16870" t="s">
        <v>19</v>
      </c>
      <c r="C16870" s="2">
        <v>227972000</v>
      </c>
      <c r="D16870" s="2">
        <v>234014000</v>
      </c>
      <c r="E16870" s="2">
        <v>226755000</v>
      </c>
      <c r="F16870" s="2">
        <v>221282000</v>
      </c>
      <c r="G16870" s="2">
        <v>217858000</v>
      </c>
      <c r="H16870" s="2">
        <v>212633000</v>
      </c>
      <c r="I16870" s="2">
        <v>207155000</v>
      </c>
      <c r="J16870" s="2">
        <v>203922000</v>
      </c>
      <c r="K16870" s="2">
        <v>202045000</v>
      </c>
      <c r="L16870" s="2">
        <v>199801000</v>
      </c>
      <c r="M16870" s="2">
        <v>197459000</v>
      </c>
      <c r="N16870" s="2">
        <v>195746000</v>
      </c>
      <c r="O16870" s="2">
        <v>194456000</v>
      </c>
      <c r="P16870" s="2">
        <v>192996000</v>
      </c>
      <c r="Q16870" s="2">
        <v>192448000</v>
      </c>
      <c r="R16870" s="2">
        <v>192324000</v>
      </c>
      <c r="S16870" s="2">
        <v>192692000</v>
      </c>
      <c r="T16870" s="2">
        <v>193410000</v>
      </c>
      <c r="U16870" s="2">
        <v>194524000</v>
      </c>
      <c r="V16870" s="2">
        <v>195519000</v>
      </c>
      <c r="W16870" s="2">
        <v>196543000</v>
      </c>
      <c r="X16870" s="2">
        <v>197548000</v>
      </c>
      <c r="Y16870" s="2">
        <v>199674000</v>
      </c>
      <c r="Z16870" s="2">
        <v>201571000</v>
      </c>
      <c r="AA16870" s="2">
        <v>203345000</v>
      </c>
      <c r="AB16870" s="2">
        <v>204852000</v>
      </c>
      <c r="AC16870" s="2">
        <v>205477000</v>
      </c>
      <c r="AD16870" s="2">
        <v>205603000</v>
      </c>
      <c r="AE16870" s="2">
        <v>206228000</v>
      </c>
      <c r="AF16870" s="2">
        <v>207838000</v>
      </c>
    </row>
    <row r="16871" spans="1:32">
      <c r="A16871" t="s">
        <v>6635</v>
      </c>
      <c r="B16871" t="s">
        <v>19</v>
      </c>
      <c r="C16871" s="2">
        <v>582108000</v>
      </c>
      <c r="D16871" s="2">
        <v>591784000</v>
      </c>
      <c r="E16871" s="2">
        <v>586769000</v>
      </c>
      <c r="F16871" s="2">
        <v>570881000</v>
      </c>
      <c r="G16871" s="2">
        <v>560134000</v>
      </c>
      <c r="H16871" s="2">
        <v>546201000</v>
      </c>
      <c r="I16871" s="2">
        <v>532054000</v>
      </c>
      <c r="J16871" s="2">
        <v>523322000</v>
      </c>
      <c r="K16871" s="2">
        <v>517741000</v>
      </c>
      <c r="L16871" s="2">
        <v>511740000</v>
      </c>
      <c r="M16871" s="2">
        <v>505482000</v>
      </c>
      <c r="N16871" s="2">
        <v>500664000</v>
      </c>
      <c r="O16871" s="2">
        <v>497082000</v>
      </c>
      <c r="P16871" s="2">
        <v>493282000</v>
      </c>
      <c r="Q16871" s="2">
        <v>491780000</v>
      </c>
      <c r="R16871" s="2">
        <v>491456000</v>
      </c>
      <c r="S16871" s="2">
        <v>492318000</v>
      </c>
      <c r="T16871" s="2">
        <v>493933000</v>
      </c>
      <c r="U16871" s="2">
        <v>496626000</v>
      </c>
      <c r="V16871" s="2">
        <v>499058000</v>
      </c>
      <c r="W16871" s="2">
        <v>501692000</v>
      </c>
      <c r="X16871" s="2">
        <v>504195000</v>
      </c>
      <c r="Y16871" s="2">
        <v>509465000</v>
      </c>
      <c r="Z16871" s="2">
        <v>514251000</v>
      </c>
      <c r="AA16871" s="2">
        <v>518746000</v>
      </c>
      <c r="AB16871" s="2">
        <v>522495000</v>
      </c>
      <c r="AC16871" s="2">
        <v>524010000</v>
      </c>
      <c r="AD16871" s="2">
        <v>524298000</v>
      </c>
      <c r="AE16871" s="2">
        <v>525835000</v>
      </c>
      <c r="AF16871" s="2">
        <v>529733000</v>
      </c>
    </row>
    <row r="16872" spans="1:32">
      <c r="A16872" t="s">
        <v>6636</v>
      </c>
      <c r="B16872" t="s">
        <v>19</v>
      </c>
      <c r="C16872" s="2">
        <v>92264800</v>
      </c>
      <c r="D16872" s="2">
        <v>93460400</v>
      </c>
      <c r="E16872" s="2">
        <v>93746400</v>
      </c>
      <c r="F16872" s="2">
        <v>90901600</v>
      </c>
      <c r="G16872" s="2">
        <v>88918400</v>
      </c>
      <c r="H16872" s="2">
        <v>86483600</v>
      </c>
      <c r="I16872" s="2">
        <v>84044400</v>
      </c>
      <c r="J16872" s="2">
        <v>82499200</v>
      </c>
      <c r="K16872" s="2">
        <v>81473600</v>
      </c>
      <c r="L16872" s="2">
        <v>80410000</v>
      </c>
      <c r="M16872" s="2">
        <v>79315200</v>
      </c>
      <c r="N16872" s="2">
        <v>78464400</v>
      </c>
      <c r="O16872" s="2">
        <v>77827200</v>
      </c>
      <c r="P16872" s="2">
        <v>77177200</v>
      </c>
      <c r="Q16872" s="2">
        <v>76918000</v>
      </c>
      <c r="R16872" s="2">
        <v>76865600</v>
      </c>
      <c r="S16872" s="2">
        <v>77006800</v>
      </c>
      <c r="T16872" s="2">
        <v>77266800</v>
      </c>
      <c r="U16872" s="2">
        <v>77707600</v>
      </c>
      <c r="V16872" s="2">
        <v>78106800</v>
      </c>
      <c r="W16872" s="2">
        <v>78545200</v>
      </c>
      <c r="X16872" s="2">
        <v>78958000</v>
      </c>
      <c r="Y16872" s="2">
        <v>79824000</v>
      </c>
      <c r="Z16872" s="2">
        <v>80615600</v>
      </c>
      <c r="AA16872" s="2">
        <v>81359600</v>
      </c>
      <c r="AB16872" s="2">
        <v>81978000</v>
      </c>
      <c r="AC16872" s="2">
        <v>82228000</v>
      </c>
      <c r="AD16872" s="2">
        <v>82276800</v>
      </c>
      <c r="AE16872" s="2">
        <v>82530000</v>
      </c>
      <c r="AF16872" s="2">
        <v>83168800</v>
      </c>
    </row>
    <row r="16873" spans="1:32">
      <c r="A16873" t="s">
        <v>6637</v>
      </c>
      <c r="B16873" t="s">
        <v>19</v>
      </c>
      <c r="C16873">
        <v>0</v>
      </c>
      <c r="D16873">
        <v>0</v>
      </c>
      <c r="E16873">
        <v>0</v>
      </c>
      <c r="F16873">
        <v>0</v>
      </c>
      <c r="G16873">
        <v>0</v>
      </c>
      <c r="H16873">
        <v>0</v>
      </c>
      <c r="I16873">
        <v>0</v>
      </c>
      <c r="J16873">
        <v>0</v>
      </c>
      <c r="K16873">
        <v>0</v>
      </c>
      <c r="L16873">
        <v>0</v>
      </c>
      <c r="M16873">
        <v>0</v>
      </c>
      <c r="N16873">
        <v>0</v>
      </c>
      <c r="O16873">
        <v>0</v>
      </c>
      <c r="P16873">
        <v>0</v>
      </c>
      <c r="Q16873">
        <v>0</v>
      </c>
      <c r="R16873">
        <v>0</v>
      </c>
      <c r="S16873">
        <v>0</v>
      </c>
      <c r="T16873">
        <v>0</v>
      </c>
      <c r="U16873">
        <v>0</v>
      </c>
      <c r="V16873">
        <v>0</v>
      </c>
      <c r="W16873">
        <v>0</v>
      </c>
      <c r="X16873">
        <v>0</v>
      </c>
      <c r="Y16873">
        <v>0</v>
      </c>
      <c r="Z16873">
        <v>0</v>
      </c>
      <c r="AA16873">
        <v>0</v>
      </c>
      <c r="AB16873">
        <v>0</v>
      </c>
      <c r="AC16873">
        <v>0</v>
      </c>
      <c r="AD16873">
        <v>0</v>
      </c>
      <c r="AE16873">
        <v>0</v>
      </c>
      <c r="AF16873">
        <v>0</v>
      </c>
    </row>
    <row r="16874" spans="1:32">
      <c r="A16874" t="s">
        <v>6638</v>
      </c>
      <c r="B16874" t="s">
        <v>19</v>
      </c>
      <c r="C16874" s="2">
        <v>64592900000000</v>
      </c>
      <c r="D16874" s="2">
        <v>64315700000000</v>
      </c>
      <c r="E16874" s="2">
        <v>62904700000000</v>
      </c>
      <c r="F16874" s="2">
        <v>63858400000000</v>
      </c>
      <c r="G16874" s="2">
        <v>64171900000000</v>
      </c>
      <c r="H16874" s="2">
        <v>64630400000000</v>
      </c>
      <c r="I16874" s="2">
        <v>64952600000000</v>
      </c>
      <c r="J16874" s="2">
        <v>64876000000000</v>
      </c>
      <c r="K16874" s="2">
        <v>64681000000000</v>
      </c>
      <c r="L16874" s="2">
        <v>64413700000000</v>
      </c>
      <c r="M16874" s="2">
        <v>64145400000000</v>
      </c>
      <c r="N16874" s="2">
        <v>63876800000000</v>
      </c>
      <c r="O16874" s="2">
        <v>63709100000000</v>
      </c>
      <c r="P16874" s="2">
        <v>63603500000000</v>
      </c>
      <c r="Q16874" s="2">
        <v>63565700000000</v>
      </c>
      <c r="R16874" s="2">
        <v>63668200000000</v>
      </c>
      <c r="S16874" s="2">
        <v>63776000000000</v>
      </c>
      <c r="T16874" s="2">
        <v>63861000000000</v>
      </c>
      <c r="U16874" s="2">
        <v>64134500000000</v>
      </c>
      <c r="V16874" s="2">
        <v>64260200000000</v>
      </c>
      <c r="W16874" s="2">
        <v>64434100000000</v>
      </c>
      <c r="X16874" s="2">
        <v>64749000000000</v>
      </c>
      <c r="Y16874" s="2">
        <v>65101200000000</v>
      </c>
      <c r="Z16874" s="2">
        <v>65468100000000</v>
      </c>
      <c r="AA16874" s="2">
        <v>65791000000000</v>
      </c>
      <c r="AB16874" s="2">
        <v>65783400000000</v>
      </c>
      <c r="AC16874" s="2">
        <v>66125200000000</v>
      </c>
      <c r="AD16874" s="2">
        <v>66483800000000</v>
      </c>
      <c r="AE16874" s="2">
        <v>66843400000000</v>
      </c>
      <c r="AF16874" s="2">
        <v>67187400000000</v>
      </c>
    </row>
    <row r="16875" spans="1:32">
      <c r="A16875" t="s">
        <v>6639</v>
      </c>
      <c r="B16875" t="s">
        <v>19</v>
      </c>
      <c r="C16875" s="2">
        <v>5938210000</v>
      </c>
      <c r="D16875" s="2">
        <v>5868320000</v>
      </c>
      <c r="E16875" s="2">
        <v>5817700000</v>
      </c>
      <c r="F16875" s="2">
        <v>5959830000</v>
      </c>
      <c r="G16875" s="2">
        <v>5984600000</v>
      </c>
      <c r="H16875" s="2">
        <v>6032960000</v>
      </c>
      <c r="I16875" s="2">
        <v>6063730000</v>
      </c>
      <c r="J16875" s="2">
        <v>6047310000</v>
      </c>
      <c r="K16875" s="2">
        <v>6015690000</v>
      </c>
      <c r="L16875" s="2">
        <v>5978610000</v>
      </c>
      <c r="M16875" s="2">
        <v>5945100000</v>
      </c>
      <c r="N16875" s="2">
        <v>5910350000</v>
      </c>
      <c r="O16875" s="2">
        <v>5886300000</v>
      </c>
      <c r="P16875" s="2">
        <v>5872640000</v>
      </c>
      <c r="Q16875" s="2">
        <v>5869330000</v>
      </c>
      <c r="R16875" s="2">
        <v>5884290000</v>
      </c>
      <c r="S16875" s="2">
        <v>5897900000</v>
      </c>
      <c r="T16875" s="2">
        <v>5908910000</v>
      </c>
      <c r="U16875" s="2">
        <v>5942910000</v>
      </c>
      <c r="V16875" s="2">
        <v>5958720000</v>
      </c>
      <c r="W16875" s="2">
        <v>5980380000</v>
      </c>
      <c r="X16875" s="2">
        <v>6018210000</v>
      </c>
      <c r="Y16875" s="2">
        <v>6061500000</v>
      </c>
      <c r="Z16875" s="2">
        <v>6106290000</v>
      </c>
      <c r="AA16875" s="2">
        <v>6145070000</v>
      </c>
      <c r="AB16875" s="2">
        <v>6146930000</v>
      </c>
      <c r="AC16875" s="2">
        <v>6189310000</v>
      </c>
      <c r="AD16875" s="2">
        <v>6233050000</v>
      </c>
      <c r="AE16875" s="2">
        <v>6277410000</v>
      </c>
      <c r="AF16875" s="2">
        <v>6320120000</v>
      </c>
    </row>
    <row r="16876" spans="1:32">
      <c r="A16876" t="s">
        <v>6640</v>
      </c>
      <c r="B16876" t="s">
        <v>19</v>
      </c>
      <c r="C16876" s="2">
        <v>48312900000</v>
      </c>
      <c r="D16876" s="2">
        <v>47980400000</v>
      </c>
      <c r="E16876" s="2">
        <v>48550900000</v>
      </c>
      <c r="F16876" s="2">
        <v>49799500000</v>
      </c>
      <c r="G16876" s="2">
        <v>50092700000</v>
      </c>
      <c r="H16876" s="2">
        <v>50585900000</v>
      </c>
      <c r="I16876" s="2">
        <v>51038500000</v>
      </c>
      <c r="J16876" s="2">
        <v>51234100000</v>
      </c>
      <c r="K16876" s="2">
        <v>51312200000</v>
      </c>
      <c r="L16876" s="2">
        <v>51353200000</v>
      </c>
      <c r="M16876" s="2">
        <v>51443000000</v>
      </c>
      <c r="N16876" s="2">
        <v>51495000000</v>
      </c>
      <c r="O16876" s="2">
        <v>51579900000</v>
      </c>
      <c r="P16876" s="2">
        <v>51709200000</v>
      </c>
      <c r="Q16876" s="2">
        <v>51906200000</v>
      </c>
      <c r="R16876" s="2">
        <v>52197700000</v>
      </c>
      <c r="S16876" s="2">
        <v>52477500000</v>
      </c>
      <c r="T16876" s="2">
        <v>52754400000</v>
      </c>
      <c r="U16876" s="2">
        <v>53162300000</v>
      </c>
      <c r="V16876" s="2">
        <v>53474800000</v>
      </c>
      <c r="W16876" s="2">
        <v>53820100000</v>
      </c>
      <c r="X16876" s="2">
        <v>54268800000</v>
      </c>
      <c r="Y16876" s="2">
        <v>54741200000</v>
      </c>
      <c r="Z16876" s="2">
        <v>55222400000</v>
      </c>
      <c r="AA16876" s="2">
        <v>55673400000</v>
      </c>
      <c r="AB16876" s="2">
        <v>55913400000</v>
      </c>
      <c r="AC16876" s="2">
        <v>56381700000</v>
      </c>
      <c r="AD16876" s="2">
        <v>56865700000</v>
      </c>
      <c r="AE16876" s="2">
        <v>57341300000</v>
      </c>
      <c r="AF16876" s="2">
        <v>57816700000</v>
      </c>
    </row>
    <row r="16877" spans="1:32">
      <c r="A16877" t="s">
        <v>6641</v>
      </c>
      <c r="B16877" t="s">
        <v>19</v>
      </c>
      <c r="C16877" s="2">
        <v>72690800000</v>
      </c>
      <c r="D16877" s="2">
        <v>72417800000</v>
      </c>
      <c r="E16877" s="2">
        <v>71027500000</v>
      </c>
      <c r="F16877" s="2">
        <v>72365100000</v>
      </c>
      <c r="G16877" s="2">
        <v>72793500000</v>
      </c>
      <c r="H16877" s="2">
        <v>73429500000</v>
      </c>
      <c r="I16877" s="2">
        <v>73901300000</v>
      </c>
      <c r="J16877" s="2">
        <v>73918300000</v>
      </c>
      <c r="K16877" s="2">
        <v>73767500000</v>
      </c>
      <c r="L16877" s="2">
        <v>73541800000</v>
      </c>
      <c r="M16877" s="2">
        <v>73328100000</v>
      </c>
      <c r="N16877" s="2">
        <v>73088800000</v>
      </c>
      <c r="O16877" s="2">
        <v>72948900000</v>
      </c>
      <c r="P16877" s="2">
        <v>72882200000</v>
      </c>
      <c r="Q16877" s="2">
        <v>72889700000</v>
      </c>
      <c r="R16877" s="2">
        <v>73044300000</v>
      </c>
      <c r="S16877" s="2">
        <v>73198000000</v>
      </c>
      <c r="T16877" s="2">
        <v>73328800000</v>
      </c>
      <c r="U16877" s="2">
        <v>73674500000</v>
      </c>
      <c r="V16877" s="2">
        <v>73850700000</v>
      </c>
      <c r="W16877" s="2">
        <v>74081400000</v>
      </c>
      <c r="X16877" s="2">
        <v>74476700000</v>
      </c>
      <c r="Y16877" s="2">
        <v>74910400000</v>
      </c>
      <c r="Z16877" s="2">
        <v>75358400000</v>
      </c>
      <c r="AA16877" s="2">
        <v>75762300000</v>
      </c>
      <c r="AB16877" s="2">
        <v>75806700000</v>
      </c>
      <c r="AC16877" s="2">
        <v>76232100000</v>
      </c>
      <c r="AD16877" s="2">
        <v>76682400000</v>
      </c>
      <c r="AE16877" s="2">
        <v>77126000000</v>
      </c>
      <c r="AF16877" s="2">
        <v>77554700000</v>
      </c>
    </row>
    <row r="16878" spans="1:32">
      <c r="A16878" t="s">
        <v>6642</v>
      </c>
      <c r="B16878" t="s">
        <v>19</v>
      </c>
      <c r="C16878" s="2">
        <v>19023500000</v>
      </c>
      <c r="D16878" s="2">
        <v>19161400000</v>
      </c>
      <c r="E16878" s="2">
        <v>19332900000</v>
      </c>
      <c r="F16878" s="2">
        <v>19623000000</v>
      </c>
      <c r="G16878" s="2">
        <v>19823300000</v>
      </c>
      <c r="H16878" s="2">
        <v>20073700000</v>
      </c>
      <c r="I16878" s="2">
        <v>20345100000</v>
      </c>
      <c r="J16878" s="2">
        <v>20587900000</v>
      </c>
      <c r="K16878" s="2">
        <v>20788600000</v>
      </c>
      <c r="L16878" s="2">
        <v>20973300000</v>
      </c>
      <c r="M16878" s="2">
        <v>21170300000</v>
      </c>
      <c r="N16878" s="2">
        <v>21341300000</v>
      </c>
      <c r="O16878" s="2">
        <v>21499700000</v>
      </c>
      <c r="P16878" s="2">
        <v>21646100000</v>
      </c>
      <c r="Q16878" s="2">
        <v>21796100000</v>
      </c>
      <c r="R16878" s="2">
        <v>21942800000</v>
      </c>
      <c r="S16878" s="2">
        <v>22090100000</v>
      </c>
      <c r="T16878" s="2">
        <v>22243200000</v>
      </c>
      <c r="U16878" s="2">
        <v>22411500000</v>
      </c>
      <c r="V16878" s="2">
        <v>22572700000</v>
      </c>
      <c r="W16878" s="2">
        <v>22737400000</v>
      </c>
      <c r="X16878" s="2">
        <v>22924100000</v>
      </c>
      <c r="Y16878" s="2">
        <v>23105300000</v>
      </c>
      <c r="Z16878" s="2">
        <v>23287300000</v>
      </c>
      <c r="AA16878" s="2">
        <v>23472700000</v>
      </c>
      <c r="AB16878" s="2">
        <v>23631000000</v>
      </c>
      <c r="AC16878" s="2">
        <v>23812100000</v>
      </c>
      <c r="AD16878" s="2">
        <v>24003800000</v>
      </c>
      <c r="AE16878" s="2">
        <v>24183800000</v>
      </c>
      <c r="AF16878" s="2">
        <v>24368300000</v>
      </c>
    </row>
    <row r="16879" spans="1:32">
      <c r="A16879" t="s">
        <v>6643</v>
      </c>
      <c r="B16879" t="s">
        <v>19</v>
      </c>
      <c r="C16879" s="2">
        <v>10684000000</v>
      </c>
      <c r="D16879" s="2">
        <v>10660200000</v>
      </c>
      <c r="E16879" s="2">
        <v>11200000000</v>
      </c>
      <c r="F16879" s="2">
        <v>11390500000</v>
      </c>
      <c r="G16879" s="2">
        <v>11497700000</v>
      </c>
      <c r="H16879" s="2">
        <v>11653100000</v>
      </c>
      <c r="I16879" s="2">
        <v>11825800000</v>
      </c>
      <c r="J16879" s="2">
        <v>11977000000</v>
      </c>
      <c r="K16879" s="2">
        <v>12100100000</v>
      </c>
      <c r="L16879" s="2">
        <v>12218200000</v>
      </c>
      <c r="M16879" s="2">
        <v>12355600000</v>
      </c>
      <c r="N16879" s="2">
        <v>12475000000</v>
      </c>
      <c r="O16879" s="2">
        <v>12584000000</v>
      </c>
      <c r="P16879" s="2">
        <v>12691700000</v>
      </c>
      <c r="Q16879" s="2">
        <v>12811600000</v>
      </c>
      <c r="R16879" s="2">
        <v>12938100000</v>
      </c>
      <c r="S16879" s="2">
        <v>13060600000</v>
      </c>
      <c r="T16879" s="2">
        <v>13187900000</v>
      </c>
      <c r="U16879" s="2">
        <v>13329100000</v>
      </c>
      <c r="V16879" s="2">
        <v>13463600000</v>
      </c>
      <c r="W16879" s="2">
        <v>13601200000</v>
      </c>
      <c r="X16879" s="2">
        <v>13753900000</v>
      </c>
      <c r="Y16879" s="2">
        <v>13906500000</v>
      </c>
      <c r="Z16879" s="2">
        <v>14059700000</v>
      </c>
      <c r="AA16879" s="2">
        <v>14211300000</v>
      </c>
      <c r="AB16879" s="2">
        <v>14342900000</v>
      </c>
      <c r="AC16879" s="2">
        <v>14495400000</v>
      </c>
      <c r="AD16879" s="2">
        <v>14652500000</v>
      </c>
      <c r="AE16879" s="2">
        <v>14804100000</v>
      </c>
      <c r="AF16879" s="2">
        <v>14959400000</v>
      </c>
    </row>
    <row r="16880" spans="1:32">
      <c r="A16880" t="s">
        <v>6644</v>
      </c>
      <c r="B16880" t="s">
        <v>19</v>
      </c>
      <c r="C16880" s="2">
        <v>44218400000</v>
      </c>
      <c r="D16880" s="2">
        <v>45204000000</v>
      </c>
      <c r="E16880" s="2">
        <v>42513400000</v>
      </c>
      <c r="F16880" s="2">
        <v>43195100000</v>
      </c>
      <c r="G16880" s="2">
        <v>43640400000</v>
      </c>
      <c r="H16880" s="2">
        <v>44068500000</v>
      </c>
      <c r="I16880" s="2">
        <v>44513600000</v>
      </c>
      <c r="J16880" s="2">
        <v>44924400000</v>
      </c>
      <c r="K16880" s="2">
        <v>45276400000</v>
      </c>
      <c r="L16880" s="2">
        <v>45565000000</v>
      </c>
      <c r="M16880" s="2">
        <v>45795500000</v>
      </c>
      <c r="N16880" s="2">
        <v>45993000000</v>
      </c>
      <c r="O16880" s="2">
        <v>46193000000</v>
      </c>
      <c r="P16880" s="2">
        <v>46332100000</v>
      </c>
      <c r="Q16880" s="2">
        <v>46412400000</v>
      </c>
      <c r="R16880" s="2">
        <v>46432700000</v>
      </c>
      <c r="S16880" s="2">
        <v>46484100000</v>
      </c>
      <c r="T16880" s="2">
        <v>46537900000</v>
      </c>
      <c r="U16880" s="2">
        <v>46593800000</v>
      </c>
      <c r="V16880" s="2">
        <v>46650100000</v>
      </c>
      <c r="W16880" s="2">
        <v>46706900000</v>
      </c>
      <c r="X16880" s="2">
        <v>46798900000</v>
      </c>
      <c r="Y16880" s="2">
        <v>46859000000</v>
      </c>
      <c r="Z16880" s="2">
        <v>46920700000</v>
      </c>
      <c r="AA16880" s="2">
        <v>47012100000</v>
      </c>
      <c r="AB16880" s="2">
        <v>47061800000</v>
      </c>
      <c r="AC16880" s="2">
        <v>47122800000</v>
      </c>
      <c r="AD16880" s="2">
        <v>47215300000</v>
      </c>
      <c r="AE16880" s="2">
        <v>47275400000</v>
      </c>
      <c r="AF16880" s="2">
        <v>47337400000</v>
      </c>
    </row>
    <row r="16881" spans="1:32">
      <c r="A16881" t="s">
        <v>6645</v>
      </c>
      <c r="B16881" t="s">
        <v>19</v>
      </c>
      <c r="C16881" s="2">
        <v>469576000</v>
      </c>
      <c r="D16881" s="2">
        <v>468542000</v>
      </c>
      <c r="E16881" s="2">
        <v>489705000</v>
      </c>
      <c r="F16881" s="2">
        <v>498203000</v>
      </c>
      <c r="G16881" s="2">
        <v>501789000</v>
      </c>
      <c r="H16881" s="2">
        <v>507266000</v>
      </c>
      <c r="I16881" s="2">
        <v>513529000</v>
      </c>
      <c r="J16881" s="2">
        <v>518715000</v>
      </c>
      <c r="K16881" s="2">
        <v>522948000</v>
      </c>
      <c r="L16881" s="2">
        <v>526944000</v>
      </c>
      <c r="M16881" s="2">
        <v>531679000</v>
      </c>
      <c r="N16881" s="2">
        <v>535756000</v>
      </c>
      <c r="O16881" s="2">
        <v>539613000</v>
      </c>
      <c r="P16881" s="2">
        <v>543501000</v>
      </c>
      <c r="Q16881" s="2">
        <v>547906000</v>
      </c>
      <c r="R16881" s="2">
        <v>552657000</v>
      </c>
      <c r="S16881" s="2">
        <v>557282000</v>
      </c>
      <c r="T16881" s="2">
        <v>562126000</v>
      </c>
      <c r="U16881" s="2">
        <v>567584000</v>
      </c>
      <c r="V16881" s="2">
        <v>572740000</v>
      </c>
      <c r="W16881" s="2">
        <v>578036000</v>
      </c>
      <c r="X16881" s="2">
        <v>584030000</v>
      </c>
      <c r="Y16881" s="2">
        <v>590009000</v>
      </c>
      <c r="Z16881" s="2">
        <v>596063000</v>
      </c>
      <c r="AA16881" s="2">
        <v>602010000</v>
      </c>
      <c r="AB16881" s="2">
        <v>606817000</v>
      </c>
      <c r="AC16881" s="2">
        <v>612815000</v>
      </c>
      <c r="AD16881" s="2">
        <v>618987000</v>
      </c>
      <c r="AE16881" s="2">
        <v>624940000</v>
      </c>
      <c r="AF16881" s="2">
        <v>631054000</v>
      </c>
    </row>
    <row r="16882" spans="1:32">
      <c r="A16882" t="s">
        <v>6646</v>
      </c>
      <c r="B16882" t="s">
        <v>19</v>
      </c>
      <c r="C16882" s="2">
        <v>3193490000</v>
      </c>
      <c r="D16882" s="2">
        <v>3165140000</v>
      </c>
      <c r="E16882" s="2">
        <v>3397530000</v>
      </c>
      <c r="F16882" s="2">
        <v>3462200000</v>
      </c>
      <c r="G16882" s="2">
        <v>3492750000</v>
      </c>
      <c r="H16882" s="2">
        <v>3541530000</v>
      </c>
      <c r="I16882" s="2">
        <v>3595490000</v>
      </c>
      <c r="J16882" s="2">
        <v>3640680000</v>
      </c>
      <c r="K16882" s="2">
        <v>3676500000</v>
      </c>
      <c r="L16882" s="2">
        <v>3711430000</v>
      </c>
      <c r="M16882" s="2">
        <v>3754290000</v>
      </c>
      <c r="N16882" s="2">
        <v>3791400000</v>
      </c>
      <c r="O16882" s="2">
        <v>3825150000</v>
      </c>
      <c r="P16882" s="2">
        <v>3859960000</v>
      </c>
      <c r="Q16882" s="2">
        <v>3900450000</v>
      </c>
      <c r="R16882" s="2">
        <v>3944990000</v>
      </c>
      <c r="S16882" s="2">
        <v>3987550000</v>
      </c>
      <c r="T16882" s="2">
        <v>4031660000</v>
      </c>
      <c r="U16882" s="2">
        <v>4081470000</v>
      </c>
      <c r="V16882" s="2">
        <v>4128220000</v>
      </c>
      <c r="W16882" s="2">
        <v>4176290000</v>
      </c>
      <c r="X16882" s="2">
        <v>4229640000</v>
      </c>
      <c r="Y16882" s="2">
        <v>4283720000</v>
      </c>
      <c r="Z16882" s="2">
        <v>4338090000</v>
      </c>
      <c r="AA16882" s="2">
        <v>4391100000</v>
      </c>
      <c r="AB16882" s="2">
        <v>4436440000</v>
      </c>
      <c r="AC16882" s="2">
        <v>4490430000</v>
      </c>
      <c r="AD16882" s="2">
        <v>4545570000</v>
      </c>
      <c r="AE16882" s="2">
        <v>4599350000</v>
      </c>
      <c r="AF16882" s="2">
        <v>4654350000</v>
      </c>
    </row>
    <row r="16883" spans="1:32">
      <c r="A16883" t="s">
        <v>6647</v>
      </c>
      <c r="B16883" t="s">
        <v>19</v>
      </c>
      <c r="C16883" s="2">
        <v>2372890000</v>
      </c>
      <c r="D16883" s="2">
        <v>2398040000</v>
      </c>
      <c r="E16883" s="2">
        <v>2300430000</v>
      </c>
      <c r="F16883" s="2">
        <v>2329590000</v>
      </c>
      <c r="G16883" s="2">
        <v>2345860000</v>
      </c>
      <c r="H16883" s="2">
        <v>2363660000</v>
      </c>
      <c r="I16883" s="2">
        <v>2379740000</v>
      </c>
      <c r="J16883" s="2">
        <v>2388010000</v>
      </c>
      <c r="K16883" s="2">
        <v>2393050000</v>
      </c>
      <c r="L16883" s="2">
        <v>2395160000</v>
      </c>
      <c r="M16883" s="2">
        <v>2395490000</v>
      </c>
      <c r="N16883" s="2">
        <v>2394820000</v>
      </c>
      <c r="O16883" s="2">
        <v>2396380000</v>
      </c>
      <c r="P16883" s="2">
        <v>2397440000</v>
      </c>
      <c r="Q16883" s="2">
        <v>2397810000</v>
      </c>
      <c r="R16883" s="2">
        <v>2398650000</v>
      </c>
      <c r="S16883" s="2">
        <v>2400550000</v>
      </c>
      <c r="T16883" s="2">
        <v>2402290000</v>
      </c>
      <c r="U16883" s="2">
        <v>2407090000</v>
      </c>
      <c r="V16883" s="2">
        <v>2409560000</v>
      </c>
      <c r="W16883" s="2">
        <v>2412790000</v>
      </c>
      <c r="X16883" s="2">
        <v>2419540000</v>
      </c>
      <c r="Y16883" s="2">
        <v>2425800000</v>
      </c>
      <c r="Z16883" s="2">
        <v>2432480000</v>
      </c>
      <c r="AA16883" s="2">
        <v>2439320000</v>
      </c>
      <c r="AB16883" s="2">
        <v>2438950000</v>
      </c>
      <c r="AC16883" s="2">
        <v>2445230000</v>
      </c>
      <c r="AD16883" s="2">
        <v>2452670000</v>
      </c>
      <c r="AE16883" s="2">
        <v>2459130000</v>
      </c>
      <c r="AF16883" s="2">
        <v>2465470000</v>
      </c>
    </row>
    <row r="16884" spans="1:32">
      <c r="A16884" t="s">
        <v>6648</v>
      </c>
      <c r="B16884" t="s">
        <v>19</v>
      </c>
      <c r="C16884" s="2">
        <v>308028000</v>
      </c>
      <c r="D16884" s="2">
        <v>312309000</v>
      </c>
      <c r="E16884" s="2">
        <v>300075000</v>
      </c>
      <c r="F16884" s="2">
        <v>303489000</v>
      </c>
      <c r="G16884" s="2">
        <v>305412000</v>
      </c>
      <c r="H16884" s="2">
        <v>307371000</v>
      </c>
      <c r="I16884" s="2">
        <v>309378000</v>
      </c>
      <c r="J16884" s="2">
        <v>310692000</v>
      </c>
      <c r="K16884" s="2">
        <v>311739000</v>
      </c>
      <c r="L16884" s="2">
        <v>312411000</v>
      </c>
      <c r="M16884" s="2">
        <v>312818000</v>
      </c>
      <c r="N16884" s="2">
        <v>313084000</v>
      </c>
      <c r="O16884" s="2">
        <v>313606000</v>
      </c>
      <c r="P16884" s="2">
        <v>313968000</v>
      </c>
      <c r="Q16884" s="2">
        <v>314151000</v>
      </c>
      <c r="R16884" s="2">
        <v>314241000</v>
      </c>
      <c r="S16884" s="2">
        <v>314499000</v>
      </c>
      <c r="T16884" s="2">
        <v>314788000</v>
      </c>
      <c r="U16884" s="2">
        <v>315298000</v>
      </c>
      <c r="V16884" s="2">
        <v>315662000</v>
      </c>
      <c r="W16884" s="2">
        <v>316079000</v>
      </c>
      <c r="X16884" s="2">
        <v>316878000</v>
      </c>
      <c r="Y16884" s="2">
        <v>317541000</v>
      </c>
      <c r="Z16884" s="2">
        <v>318266000</v>
      </c>
      <c r="AA16884" s="2">
        <v>319064000</v>
      </c>
      <c r="AB16884" s="2">
        <v>319080000</v>
      </c>
      <c r="AC16884" s="2">
        <v>319766000</v>
      </c>
      <c r="AD16884" s="2">
        <v>320605000</v>
      </c>
      <c r="AE16884" s="2">
        <v>321287000</v>
      </c>
      <c r="AF16884" s="2">
        <v>321983000</v>
      </c>
    </row>
    <row r="16885" spans="1:32">
      <c r="A16885" t="s">
        <v>6649</v>
      </c>
      <c r="B16885" t="s">
        <v>19</v>
      </c>
      <c r="C16885">
        <v>0</v>
      </c>
      <c r="D16885">
        <v>0</v>
      </c>
      <c r="E16885">
        <v>0</v>
      </c>
      <c r="F16885">
        <v>0</v>
      </c>
      <c r="G16885">
        <v>0</v>
      </c>
      <c r="H16885">
        <v>0</v>
      </c>
      <c r="I16885">
        <v>0</v>
      </c>
      <c r="J16885">
        <v>0</v>
      </c>
      <c r="K16885">
        <v>0</v>
      </c>
      <c r="L16885">
        <v>0</v>
      </c>
      <c r="M16885">
        <v>0</v>
      </c>
      <c r="N16885">
        <v>0</v>
      </c>
      <c r="O16885">
        <v>0</v>
      </c>
      <c r="P16885">
        <v>0</v>
      </c>
      <c r="Q16885">
        <v>0</v>
      </c>
      <c r="R16885">
        <v>0</v>
      </c>
      <c r="S16885">
        <v>0</v>
      </c>
      <c r="T16885">
        <v>0</v>
      </c>
      <c r="U16885">
        <v>0</v>
      </c>
      <c r="V16885">
        <v>0</v>
      </c>
      <c r="W16885">
        <v>0</v>
      </c>
      <c r="X16885">
        <v>0</v>
      </c>
      <c r="Y16885">
        <v>0</v>
      </c>
      <c r="Z16885">
        <v>0</v>
      </c>
      <c r="AA16885">
        <v>0</v>
      </c>
      <c r="AB16885">
        <v>0</v>
      </c>
      <c r="AC16885">
        <v>0</v>
      </c>
      <c r="AD16885">
        <v>0</v>
      </c>
      <c r="AE16885">
        <v>0</v>
      </c>
      <c r="AF16885">
        <v>0</v>
      </c>
    </row>
    <row r="16886" spans="1:32">
      <c r="A16886" t="s">
        <v>6650</v>
      </c>
      <c r="B16886" t="s">
        <v>19</v>
      </c>
      <c r="C16886" s="2">
        <v>6142210000000</v>
      </c>
      <c r="D16886" s="2">
        <v>6292410000000</v>
      </c>
      <c r="E16886" s="2">
        <v>6064130000000</v>
      </c>
      <c r="F16886" s="2">
        <v>6221930000000</v>
      </c>
      <c r="G16886" s="2">
        <v>6252460000000</v>
      </c>
      <c r="H16886" s="2">
        <v>6308200000000</v>
      </c>
      <c r="I16886" s="2">
        <v>6357580000000</v>
      </c>
      <c r="J16886" s="2">
        <v>6382510000000</v>
      </c>
      <c r="K16886" s="2">
        <v>6393630000000</v>
      </c>
      <c r="L16886" s="2">
        <v>6383720000000</v>
      </c>
      <c r="M16886" s="2">
        <v>6374990000000</v>
      </c>
      <c r="N16886" s="2">
        <v>6378730000000</v>
      </c>
      <c r="O16886" s="2">
        <v>6401500000000</v>
      </c>
      <c r="P16886" s="2">
        <v>6432660000000</v>
      </c>
      <c r="Q16886" s="2">
        <v>6467730000000</v>
      </c>
      <c r="R16886" s="2">
        <v>6524790000000</v>
      </c>
      <c r="S16886" s="2">
        <v>6578470000000</v>
      </c>
      <c r="T16886" s="2">
        <v>6636860000000</v>
      </c>
      <c r="U16886" s="2">
        <v>6718210000000</v>
      </c>
      <c r="V16886" s="2">
        <v>6783330000000</v>
      </c>
      <c r="W16886" s="2">
        <v>6862280000000</v>
      </c>
      <c r="X16886" s="2">
        <v>6955300000000</v>
      </c>
      <c r="Y16886" s="2">
        <v>7049540000000</v>
      </c>
      <c r="Z16886" s="2">
        <v>7145610000000</v>
      </c>
      <c r="AA16886" s="2">
        <v>7231870000000</v>
      </c>
      <c r="AB16886" s="2">
        <v>7280110000000</v>
      </c>
      <c r="AC16886" s="2">
        <v>7376550000000</v>
      </c>
      <c r="AD16886" s="2">
        <v>7471370000000</v>
      </c>
      <c r="AE16886" s="2">
        <v>7554120000000</v>
      </c>
      <c r="AF16886" s="2">
        <v>7651940000000</v>
      </c>
    </row>
    <row r="16887" spans="1:32">
      <c r="A16887" t="s">
        <v>6651</v>
      </c>
      <c r="B16887" t="s">
        <v>19</v>
      </c>
      <c r="C16887" s="2">
        <v>654932000</v>
      </c>
      <c r="D16887" s="2">
        <v>669729000</v>
      </c>
      <c r="E16887" s="2">
        <v>628265000</v>
      </c>
      <c r="F16887" s="2">
        <v>666408000</v>
      </c>
      <c r="G16887" s="2">
        <v>672239000</v>
      </c>
      <c r="H16887" s="2">
        <v>681918000</v>
      </c>
      <c r="I16887" s="2">
        <v>689572000</v>
      </c>
      <c r="J16887" s="2">
        <v>693536000</v>
      </c>
      <c r="K16887" s="2">
        <v>694554000</v>
      </c>
      <c r="L16887" s="2">
        <v>693090000</v>
      </c>
      <c r="M16887" s="2">
        <v>691681000</v>
      </c>
      <c r="N16887" s="2">
        <v>691680000</v>
      </c>
      <c r="O16887" s="2">
        <v>693690000</v>
      </c>
      <c r="P16887" s="2">
        <v>696850000</v>
      </c>
      <c r="Q16887" s="2">
        <v>700613000</v>
      </c>
      <c r="R16887" s="2">
        <v>707243000</v>
      </c>
      <c r="S16887" s="2">
        <v>713376000</v>
      </c>
      <c r="T16887" s="2">
        <v>719707000</v>
      </c>
      <c r="U16887" s="2">
        <v>729355000</v>
      </c>
      <c r="V16887" s="2">
        <v>736448000</v>
      </c>
      <c r="W16887" s="2">
        <v>745328000</v>
      </c>
      <c r="X16887" s="2">
        <v>755980000</v>
      </c>
      <c r="Y16887" s="2">
        <v>767104000</v>
      </c>
      <c r="Z16887" s="2">
        <v>778295000</v>
      </c>
      <c r="AA16887" s="2">
        <v>788281000</v>
      </c>
      <c r="AB16887" s="2">
        <v>794025000</v>
      </c>
      <c r="AC16887" s="2">
        <v>805288000</v>
      </c>
      <c r="AD16887" s="2">
        <v>816475000</v>
      </c>
      <c r="AE16887" s="2">
        <v>826354000</v>
      </c>
      <c r="AF16887" s="2">
        <v>837738000</v>
      </c>
    </row>
    <row r="16888" spans="1:32">
      <c r="A16888" t="s">
        <v>6652</v>
      </c>
      <c r="B16888" t="s">
        <v>19</v>
      </c>
      <c r="C16888" s="2">
        <v>4113180000</v>
      </c>
      <c r="D16888" s="2">
        <v>4197290000</v>
      </c>
      <c r="E16888" s="2">
        <v>3971540000</v>
      </c>
      <c r="F16888" s="2">
        <v>4286080000</v>
      </c>
      <c r="G16888" s="2">
        <v>4316490000</v>
      </c>
      <c r="H16888" s="2">
        <v>4373420000</v>
      </c>
      <c r="I16888" s="2">
        <v>4423710000</v>
      </c>
      <c r="J16888" s="2">
        <v>4454980000</v>
      </c>
      <c r="K16888" s="2">
        <v>4470170000</v>
      </c>
      <c r="L16888" s="2">
        <v>4470030000</v>
      </c>
      <c r="M16888" s="2">
        <v>4470030000</v>
      </c>
      <c r="N16888" s="2">
        <v>4480520000</v>
      </c>
      <c r="O16888" s="2">
        <v>4502970000</v>
      </c>
      <c r="P16888" s="2">
        <v>4531560000</v>
      </c>
      <c r="Q16888" s="2">
        <v>4563830000</v>
      </c>
      <c r="R16888" s="2">
        <v>4611340000</v>
      </c>
      <c r="S16888" s="2">
        <v>4657100000</v>
      </c>
      <c r="T16888" s="2">
        <v>4705090000</v>
      </c>
      <c r="U16888" s="2">
        <v>4770720000</v>
      </c>
      <c r="V16888" s="2">
        <v>4824980000</v>
      </c>
      <c r="W16888" s="2">
        <v>4889970000</v>
      </c>
      <c r="X16888" s="2">
        <v>4965240000</v>
      </c>
      <c r="Y16888" s="2">
        <v>5043300000</v>
      </c>
      <c r="Z16888" s="2">
        <v>5121690000</v>
      </c>
      <c r="AA16888" s="2">
        <v>5193120000</v>
      </c>
      <c r="AB16888" s="2">
        <v>5242300000</v>
      </c>
      <c r="AC16888" s="2">
        <v>5322480000</v>
      </c>
      <c r="AD16888" s="2">
        <v>5401710000</v>
      </c>
      <c r="AE16888" s="2">
        <v>5472590000</v>
      </c>
      <c r="AF16888" s="2">
        <v>5555210000</v>
      </c>
    </row>
    <row r="16889" spans="1:32">
      <c r="A16889" t="s">
        <v>6653</v>
      </c>
      <c r="B16889" t="s">
        <v>19</v>
      </c>
      <c r="C16889" s="2">
        <v>6681560000</v>
      </c>
      <c r="D16889" s="2">
        <v>6834020000</v>
      </c>
      <c r="E16889" s="2">
        <v>6442490000</v>
      </c>
      <c r="F16889" s="2">
        <v>6734740000</v>
      </c>
      <c r="G16889" s="2">
        <v>6790890000</v>
      </c>
      <c r="H16889" s="2">
        <v>6883790000</v>
      </c>
      <c r="I16889" s="2">
        <v>6960970000</v>
      </c>
      <c r="J16889" s="2">
        <v>7004670000</v>
      </c>
      <c r="K16889" s="2">
        <v>7022250000</v>
      </c>
      <c r="L16889" s="2">
        <v>7015350000</v>
      </c>
      <c r="M16889" s="2">
        <v>7008600000</v>
      </c>
      <c r="N16889" s="2">
        <v>7016200000</v>
      </c>
      <c r="O16889" s="2">
        <v>7042850000</v>
      </c>
      <c r="P16889" s="2">
        <v>7079540000</v>
      </c>
      <c r="Q16889" s="2">
        <v>7121320000</v>
      </c>
      <c r="R16889" s="2">
        <v>7189040000</v>
      </c>
      <c r="S16889" s="2">
        <v>7252850000</v>
      </c>
      <c r="T16889" s="2">
        <v>7319740000</v>
      </c>
      <c r="U16889" s="2">
        <v>7416320000</v>
      </c>
      <c r="V16889" s="2">
        <v>7491160000</v>
      </c>
      <c r="W16889" s="2">
        <v>7582980000</v>
      </c>
      <c r="X16889" s="2">
        <v>7691600000</v>
      </c>
      <c r="Y16889" s="2">
        <v>7804090000</v>
      </c>
      <c r="Z16889" s="2">
        <v>7917290000</v>
      </c>
      <c r="AA16889" s="2">
        <v>8019190000</v>
      </c>
      <c r="AB16889" s="2">
        <v>8081170000</v>
      </c>
      <c r="AC16889" s="2">
        <v>8195550000</v>
      </c>
      <c r="AD16889" s="2">
        <v>8308590000</v>
      </c>
      <c r="AE16889" s="2">
        <v>8408410000</v>
      </c>
      <c r="AF16889" s="2">
        <v>8524790000</v>
      </c>
    </row>
    <row r="16890" spans="1:32">
      <c r="A16890" t="s">
        <v>6654</v>
      </c>
      <c r="B16890" t="s">
        <v>19</v>
      </c>
      <c r="C16890" s="2">
        <v>811163000</v>
      </c>
      <c r="D16890" s="2">
        <v>823805000</v>
      </c>
      <c r="E16890" s="2">
        <v>798962000</v>
      </c>
      <c r="F16890" s="2">
        <v>831106000</v>
      </c>
      <c r="G16890" s="2">
        <v>836110000</v>
      </c>
      <c r="H16890" s="2">
        <v>846666000</v>
      </c>
      <c r="I16890" s="2">
        <v>859118000</v>
      </c>
      <c r="J16890" s="2">
        <v>870352000</v>
      </c>
      <c r="K16890" s="2">
        <v>879910000</v>
      </c>
      <c r="L16890" s="2">
        <v>886782000</v>
      </c>
      <c r="M16890" s="2">
        <v>893375000</v>
      </c>
      <c r="N16890" s="2">
        <v>902684000</v>
      </c>
      <c r="O16890" s="2">
        <v>913364000</v>
      </c>
      <c r="P16890" s="2">
        <v>924283000</v>
      </c>
      <c r="Q16890" s="2">
        <v>935509000</v>
      </c>
      <c r="R16890" s="2">
        <v>947594000</v>
      </c>
      <c r="S16890" s="2">
        <v>960233000</v>
      </c>
      <c r="T16890" s="2">
        <v>973982000</v>
      </c>
      <c r="U16890" s="2">
        <v>988758000</v>
      </c>
      <c r="V16890" s="2">
        <v>1004370000</v>
      </c>
      <c r="W16890" s="2">
        <v>1021550000</v>
      </c>
      <c r="X16890" s="2">
        <v>1040070000</v>
      </c>
      <c r="Y16890" s="2">
        <v>1058930000</v>
      </c>
      <c r="Z16890" s="2">
        <v>1077740000</v>
      </c>
      <c r="AA16890" s="2">
        <v>1095740000</v>
      </c>
      <c r="AB16890" s="2">
        <v>1112450000</v>
      </c>
      <c r="AC16890" s="2">
        <v>1132350000</v>
      </c>
      <c r="AD16890" s="2">
        <v>1151730000</v>
      </c>
      <c r="AE16890" s="2">
        <v>1169470000</v>
      </c>
      <c r="AF16890" s="2">
        <v>1190820000</v>
      </c>
    </row>
    <row r="16891" spans="1:32">
      <c r="A16891" t="s">
        <v>6655</v>
      </c>
      <c r="B16891" t="s">
        <v>19</v>
      </c>
      <c r="C16891" s="2">
        <v>550863000</v>
      </c>
      <c r="D16891" s="2">
        <v>558184000</v>
      </c>
      <c r="E16891" s="2">
        <v>552886000</v>
      </c>
      <c r="F16891" s="2">
        <v>579269000</v>
      </c>
      <c r="G16891" s="2">
        <v>581713000</v>
      </c>
      <c r="H16891" s="2">
        <v>588027000</v>
      </c>
      <c r="I16891" s="2">
        <v>595547000</v>
      </c>
      <c r="J16891" s="2">
        <v>602121000</v>
      </c>
      <c r="K16891" s="2">
        <v>607555000</v>
      </c>
      <c r="L16891" s="2">
        <v>611133000</v>
      </c>
      <c r="M16891" s="2">
        <v>614692000</v>
      </c>
      <c r="N16891" s="2">
        <v>620274000</v>
      </c>
      <c r="O16891" s="2">
        <v>627181000</v>
      </c>
      <c r="P16891" s="2">
        <v>634505000</v>
      </c>
      <c r="Q16891" s="2">
        <v>642241000</v>
      </c>
      <c r="R16891" s="2">
        <v>650936000</v>
      </c>
      <c r="S16891" s="2">
        <v>659871000</v>
      </c>
      <c r="T16891" s="2">
        <v>669589000</v>
      </c>
      <c r="U16891" s="2">
        <v>680336000</v>
      </c>
      <c r="V16891" s="2">
        <v>691414000</v>
      </c>
      <c r="W16891" s="2">
        <v>703675000</v>
      </c>
      <c r="X16891" s="2">
        <v>716961000</v>
      </c>
      <c r="Y16891" s="2">
        <v>730557000</v>
      </c>
      <c r="Z16891" s="2">
        <v>744198000</v>
      </c>
      <c r="AA16891" s="2">
        <v>757155000</v>
      </c>
      <c r="AB16891" s="2">
        <v>768869000</v>
      </c>
      <c r="AC16891" s="2">
        <v>783278000</v>
      </c>
      <c r="AD16891" s="2">
        <v>797411000</v>
      </c>
      <c r="AE16891" s="2">
        <v>810401000</v>
      </c>
      <c r="AF16891" s="2">
        <v>825789000</v>
      </c>
    </row>
    <row r="16892" spans="1:32">
      <c r="A16892" t="s">
        <v>6656</v>
      </c>
      <c r="B16892" t="s">
        <v>19</v>
      </c>
      <c r="C16892" s="2">
        <v>1445930000</v>
      </c>
      <c r="D16892" s="2">
        <v>1481150000</v>
      </c>
      <c r="E16892" s="2">
        <v>1367460000</v>
      </c>
      <c r="F16892" s="2">
        <v>1461970000</v>
      </c>
      <c r="G16892" s="2">
        <v>1470590000</v>
      </c>
      <c r="H16892" s="2">
        <v>1487400000</v>
      </c>
      <c r="I16892" s="2">
        <v>1509800000</v>
      </c>
      <c r="J16892" s="2">
        <v>1531720000</v>
      </c>
      <c r="K16892" s="2">
        <v>1552660000</v>
      </c>
      <c r="L16892" s="2">
        <v>1569100000</v>
      </c>
      <c r="M16892" s="2">
        <v>1584200000</v>
      </c>
      <c r="N16892" s="2">
        <v>1602690000</v>
      </c>
      <c r="O16892" s="2">
        <v>1621730000</v>
      </c>
      <c r="P16892" s="2">
        <v>1639590000</v>
      </c>
      <c r="Q16892" s="2">
        <v>1656670000</v>
      </c>
      <c r="R16892" s="2">
        <v>1672960000</v>
      </c>
      <c r="S16892" s="2">
        <v>1691050000</v>
      </c>
      <c r="T16892" s="2">
        <v>1711030000</v>
      </c>
      <c r="U16892" s="2">
        <v>1730430000</v>
      </c>
      <c r="V16892" s="2">
        <v>1752930000</v>
      </c>
      <c r="W16892" s="2">
        <v>1777290000</v>
      </c>
      <c r="X16892" s="2">
        <v>1803120000</v>
      </c>
      <c r="Y16892" s="2">
        <v>1828560000</v>
      </c>
      <c r="Z16892" s="2">
        <v>1853630000</v>
      </c>
      <c r="AA16892" s="2">
        <v>1878130000</v>
      </c>
      <c r="AB16892" s="2">
        <v>1901460000</v>
      </c>
      <c r="AC16892" s="2">
        <v>1927950000</v>
      </c>
      <c r="AD16892" s="2">
        <v>1952910000</v>
      </c>
      <c r="AE16892" s="2">
        <v>1975090000</v>
      </c>
      <c r="AF16892" s="2">
        <v>2003790000</v>
      </c>
    </row>
    <row r="16893" spans="1:32">
      <c r="A16893" t="s">
        <v>6657</v>
      </c>
      <c r="B16893" t="s">
        <v>19</v>
      </c>
      <c r="C16893" s="2">
        <v>29669300</v>
      </c>
      <c r="D16893" s="2">
        <v>30219200</v>
      </c>
      <c r="E16893" s="2">
        <v>30925800</v>
      </c>
      <c r="F16893" s="2">
        <v>32133500</v>
      </c>
      <c r="G16893" s="2">
        <v>32033000</v>
      </c>
      <c r="H16893" s="2">
        <v>32055500</v>
      </c>
      <c r="I16893" s="2">
        <v>32220800</v>
      </c>
      <c r="J16893" s="2">
        <v>32392600</v>
      </c>
      <c r="K16893" s="2">
        <v>32605700</v>
      </c>
      <c r="L16893" s="2">
        <v>32731600</v>
      </c>
      <c r="M16893" s="2">
        <v>32866900</v>
      </c>
      <c r="N16893" s="2">
        <v>33098400</v>
      </c>
      <c r="O16893" s="2">
        <v>33419300</v>
      </c>
      <c r="P16893" s="2">
        <v>33756000</v>
      </c>
      <c r="Q16893" s="2">
        <v>34107200</v>
      </c>
      <c r="R16893" s="2">
        <v>34497400</v>
      </c>
      <c r="S16893" s="2">
        <v>34900700</v>
      </c>
      <c r="T16893" s="2">
        <v>35360900</v>
      </c>
      <c r="U16893" s="2">
        <v>35840300</v>
      </c>
      <c r="V16893" s="2">
        <v>36364100</v>
      </c>
      <c r="W16893" s="2">
        <v>36935000</v>
      </c>
      <c r="X16893" s="2">
        <v>37548800</v>
      </c>
      <c r="Y16893" s="2">
        <v>38154000</v>
      </c>
      <c r="Z16893" s="2">
        <v>38773500</v>
      </c>
      <c r="AA16893" s="2">
        <v>39360800</v>
      </c>
      <c r="AB16893" s="2">
        <v>39852800</v>
      </c>
      <c r="AC16893" s="2">
        <v>40501400</v>
      </c>
      <c r="AD16893" s="2">
        <v>41131100</v>
      </c>
      <c r="AE16893" s="2">
        <v>41699900</v>
      </c>
      <c r="AF16893" s="2">
        <v>42391000</v>
      </c>
    </row>
    <row r="16894" spans="1:32">
      <c r="A16894" t="s">
        <v>6658</v>
      </c>
      <c r="B16894" t="s">
        <v>19</v>
      </c>
      <c r="C16894" s="2">
        <v>191536000</v>
      </c>
      <c r="D16894" s="2">
        <v>193991000</v>
      </c>
      <c r="E16894" s="2">
        <v>191547000</v>
      </c>
      <c r="F16894" s="2">
        <v>202367000</v>
      </c>
      <c r="G16894" s="2">
        <v>203385000</v>
      </c>
      <c r="H16894" s="2">
        <v>205818000</v>
      </c>
      <c r="I16894" s="2">
        <v>208453000</v>
      </c>
      <c r="J16894" s="2">
        <v>210587000</v>
      </c>
      <c r="K16894" s="2">
        <v>212167000</v>
      </c>
      <c r="L16894" s="2">
        <v>213074000</v>
      </c>
      <c r="M16894" s="2">
        <v>213994000</v>
      </c>
      <c r="N16894" s="2">
        <v>215617000</v>
      </c>
      <c r="O16894" s="2">
        <v>217764000</v>
      </c>
      <c r="P16894" s="2">
        <v>220128000</v>
      </c>
      <c r="Q16894" s="2">
        <v>222679000</v>
      </c>
      <c r="R16894" s="2">
        <v>225701000</v>
      </c>
      <c r="S16894" s="2">
        <v>228755000</v>
      </c>
      <c r="T16894" s="2">
        <v>232043000</v>
      </c>
      <c r="U16894" s="2">
        <v>235857000</v>
      </c>
      <c r="V16894" s="2">
        <v>239608000</v>
      </c>
      <c r="W16894" s="2">
        <v>243819000</v>
      </c>
      <c r="X16894" s="2">
        <v>248439000</v>
      </c>
      <c r="Y16894" s="2">
        <v>253205000</v>
      </c>
      <c r="Z16894" s="2">
        <v>257989000</v>
      </c>
      <c r="AA16894" s="2">
        <v>262494000</v>
      </c>
      <c r="AB16894" s="2">
        <v>266425000</v>
      </c>
      <c r="AC16894" s="2">
        <v>271457000</v>
      </c>
      <c r="AD16894" s="2">
        <v>276419000</v>
      </c>
      <c r="AE16894" s="2">
        <v>280981000</v>
      </c>
      <c r="AF16894" s="2">
        <v>286321000</v>
      </c>
    </row>
    <row r="16895" spans="1:32">
      <c r="A16895" t="s">
        <v>6659</v>
      </c>
      <c r="B16895" t="s">
        <v>19</v>
      </c>
      <c r="C16895" s="2">
        <v>159198000</v>
      </c>
      <c r="D16895" s="2">
        <v>163291000</v>
      </c>
      <c r="E16895" s="2">
        <v>160254000</v>
      </c>
      <c r="F16895" s="2">
        <v>163010000</v>
      </c>
      <c r="G16895" s="2">
        <v>163112000</v>
      </c>
      <c r="H16895" s="2">
        <v>163686000</v>
      </c>
      <c r="I16895" s="2">
        <v>164639000</v>
      </c>
      <c r="J16895" s="2">
        <v>165370000</v>
      </c>
      <c r="K16895" s="2">
        <v>166166000</v>
      </c>
      <c r="L16895" s="2">
        <v>166481000</v>
      </c>
      <c r="M16895" s="2">
        <v>166808000</v>
      </c>
      <c r="N16895" s="2">
        <v>167470000</v>
      </c>
      <c r="O16895" s="2">
        <v>168543000</v>
      </c>
      <c r="P16895" s="2">
        <v>169699000</v>
      </c>
      <c r="Q16895" s="2">
        <v>170878000</v>
      </c>
      <c r="R16895" s="2">
        <v>172352000</v>
      </c>
      <c r="S16895" s="2">
        <v>173841000</v>
      </c>
      <c r="T16895" s="2">
        <v>175547000</v>
      </c>
      <c r="U16895" s="2">
        <v>177490000</v>
      </c>
      <c r="V16895" s="2">
        <v>179399000</v>
      </c>
      <c r="W16895" s="2">
        <v>181561000</v>
      </c>
      <c r="X16895" s="2">
        <v>183977000</v>
      </c>
      <c r="Y16895" s="2">
        <v>186328000</v>
      </c>
      <c r="Z16895" s="2">
        <v>188739000</v>
      </c>
      <c r="AA16895" s="2">
        <v>190975000</v>
      </c>
      <c r="AB16895" s="2">
        <v>192474000</v>
      </c>
      <c r="AC16895" s="2">
        <v>194929000</v>
      </c>
      <c r="AD16895" s="2">
        <v>197289000</v>
      </c>
      <c r="AE16895" s="2">
        <v>199340000</v>
      </c>
      <c r="AF16895" s="2">
        <v>201894000</v>
      </c>
    </row>
    <row r="16896" spans="1:32">
      <c r="A16896" t="s">
        <v>6660</v>
      </c>
      <c r="B16896" t="s">
        <v>19</v>
      </c>
      <c r="C16896" s="2">
        <v>19409300</v>
      </c>
      <c r="D16896" s="2">
        <v>19943300</v>
      </c>
      <c r="E16896" s="2">
        <v>20370100</v>
      </c>
      <c r="F16896" s="2">
        <v>20496400</v>
      </c>
      <c r="G16896" s="2">
        <v>20361500</v>
      </c>
      <c r="H16896" s="2">
        <v>20244400</v>
      </c>
      <c r="I16896" s="2">
        <v>20248200</v>
      </c>
      <c r="J16896" s="2">
        <v>20280700</v>
      </c>
      <c r="K16896" s="2">
        <v>20391400</v>
      </c>
      <c r="L16896" s="2">
        <v>20453300</v>
      </c>
      <c r="M16896" s="2">
        <v>20520500</v>
      </c>
      <c r="N16896" s="2">
        <v>20629700</v>
      </c>
      <c r="O16896" s="2">
        <v>20792700</v>
      </c>
      <c r="P16896" s="2">
        <v>20954400</v>
      </c>
      <c r="Q16896" s="2">
        <v>21112600</v>
      </c>
      <c r="R16896" s="2">
        <v>21281500</v>
      </c>
      <c r="S16896" s="2">
        <v>21460500</v>
      </c>
      <c r="T16896" s="2">
        <v>21680700</v>
      </c>
      <c r="U16896" s="2">
        <v>21888500</v>
      </c>
      <c r="V16896" s="2">
        <v>22135600</v>
      </c>
      <c r="W16896" s="2">
        <v>22400200</v>
      </c>
      <c r="X16896" s="2">
        <v>22683200</v>
      </c>
      <c r="Y16896" s="2">
        <v>22943300</v>
      </c>
      <c r="Z16896" s="2">
        <v>23216400</v>
      </c>
      <c r="AA16896" s="2">
        <v>23475200</v>
      </c>
      <c r="AB16896" s="2">
        <v>23656700</v>
      </c>
      <c r="AC16896" s="2">
        <v>23936300</v>
      </c>
      <c r="AD16896" s="2">
        <v>24199300</v>
      </c>
      <c r="AE16896" s="2">
        <v>24424500</v>
      </c>
      <c r="AF16896" s="2">
        <v>24720400</v>
      </c>
    </row>
    <row r="16897" spans="1:32">
      <c r="A16897" t="s">
        <v>6661</v>
      </c>
      <c r="B16897" t="s">
        <v>19</v>
      </c>
      <c r="C16897">
        <v>0</v>
      </c>
      <c r="D16897">
        <v>0</v>
      </c>
      <c r="E16897">
        <v>0</v>
      </c>
      <c r="F16897">
        <v>0</v>
      </c>
      <c r="G16897">
        <v>0</v>
      </c>
      <c r="H16897">
        <v>0</v>
      </c>
      <c r="I16897">
        <v>0</v>
      </c>
      <c r="J16897">
        <v>0</v>
      </c>
      <c r="K16897">
        <v>0</v>
      </c>
      <c r="L16897">
        <v>0</v>
      </c>
      <c r="M16897">
        <v>0</v>
      </c>
      <c r="N16897">
        <v>0</v>
      </c>
      <c r="O16897">
        <v>0</v>
      </c>
      <c r="P16897">
        <v>0</v>
      </c>
      <c r="Q16897">
        <v>0</v>
      </c>
      <c r="R16897">
        <v>0</v>
      </c>
      <c r="S16897">
        <v>0</v>
      </c>
      <c r="T16897">
        <v>0</v>
      </c>
      <c r="U16897">
        <v>0</v>
      </c>
      <c r="V16897">
        <v>0</v>
      </c>
      <c r="W16897">
        <v>0</v>
      </c>
      <c r="X16897">
        <v>0</v>
      </c>
      <c r="Y16897">
        <v>0</v>
      </c>
      <c r="Z16897">
        <v>0</v>
      </c>
      <c r="AA16897">
        <v>0</v>
      </c>
      <c r="AB16897">
        <v>0</v>
      </c>
      <c r="AC16897">
        <v>0</v>
      </c>
      <c r="AD16897">
        <v>0</v>
      </c>
      <c r="AE16897">
        <v>0</v>
      </c>
      <c r="AF16897">
        <v>0</v>
      </c>
    </row>
    <row r="16898" spans="1:32">
      <c r="A16898" t="s">
        <v>6662</v>
      </c>
      <c r="B16898" t="s">
        <v>19</v>
      </c>
      <c r="C16898" s="2">
        <v>3498660000000</v>
      </c>
      <c r="D16898" s="2">
        <v>3498670000000</v>
      </c>
      <c r="E16898" s="2">
        <v>3087300000000</v>
      </c>
      <c r="F16898" s="2">
        <v>3058290000000</v>
      </c>
      <c r="G16898" s="2">
        <v>3127910000000</v>
      </c>
      <c r="H16898" s="2">
        <v>3144210000000</v>
      </c>
      <c r="I16898" s="2">
        <v>3186910000000</v>
      </c>
      <c r="J16898" s="2">
        <v>3246770000000</v>
      </c>
      <c r="K16898" s="2">
        <v>3270150000000</v>
      </c>
      <c r="L16898" s="2">
        <v>3252880000000</v>
      </c>
      <c r="M16898" s="2">
        <v>3238070000000</v>
      </c>
      <c r="N16898" s="2">
        <v>3241140000000</v>
      </c>
      <c r="O16898" s="2">
        <v>3242650000000</v>
      </c>
      <c r="P16898" s="2">
        <v>3242650000000</v>
      </c>
      <c r="Q16898" s="2">
        <v>3223360000000</v>
      </c>
      <c r="R16898" s="2">
        <v>3176170000000</v>
      </c>
      <c r="S16898" s="2">
        <v>3176050000000</v>
      </c>
      <c r="T16898" s="2">
        <v>3168670000000</v>
      </c>
      <c r="U16898" s="2">
        <v>3174210000000</v>
      </c>
      <c r="V16898" s="2">
        <v>3185890000000</v>
      </c>
      <c r="W16898" s="2">
        <v>3210820000000</v>
      </c>
      <c r="X16898" s="2">
        <v>3231700000000</v>
      </c>
      <c r="Y16898" s="2">
        <v>3227980000000</v>
      </c>
      <c r="Z16898" s="2">
        <v>3223050000000</v>
      </c>
      <c r="AA16898" s="2">
        <v>3212440000000</v>
      </c>
      <c r="AB16898" s="2">
        <v>3203260000000</v>
      </c>
      <c r="AC16898" s="2">
        <v>3215850000000</v>
      </c>
      <c r="AD16898" s="2">
        <v>3218050000000</v>
      </c>
      <c r="AE16898" s="2">
        <v>3220250000000</v>
      </c>
      <c r="AF16898" s="2">
        <v>3245100000000</v>
      </c>
    </row>
    <row r="16899" spans="1:32">
      <c r="A16899" t="s">
        <v>6663</v>
      </c>
      <c r="B16899" t="s">
        <v>19</v>
      </c>
      <c r="C16899" s="2">
        <v>3735420000</v>
      </c>
      <c r="D16899" s="2">
        <v>3611910000</v>
      </c>
      <c r="E16899" s="2">
        <v>3555390000</v>
      </c>
      <c r="F16899" s="2">
        <v>3491100000</v>
      </c>
      <c r="G16899" s="2">
        <v>3568340000</v>
      </c>
      <c r="H16899" s="2">
        <v>3539060000</v>
      </c>
      <c r="I16899" s="2">
        <v>3536150000</v>
      </c>
      <c r="J16899" s="2">
        <v>3591680000</v>
      </c>
      <c r="K16899" s="2">
        <v>3657570000</v>
      </c>
      <c r="L16899" s="2">
        <v>3688350000</v>
      </c>
      <c r="M16899" s="2">
        <v>3708420000</v>
      </c>
      <c r="N16899" s="2">
        <v>3758740000</v>
      </c>
      <c r="O16899" s="2">
        <v>3824240000</v>
      </c>
      <c r="P16899" s="2">
        <v>3899500000</v>
      </c>
      <c r="Q16899" s="2">
        <v>3946690000</v>
      </c>
      <c r="R16899" s="2">
        <v>3945070000</v>
      </c>
      <c r="S16899" s="2">
        <v>3977740000</v>
      </c>
      <c r="T16899" s="2">
        <v>4005130000</v>
      </c>
      <c r="U16899" s="2">
        <v>4039580000</v>
      </c>
      <c r="V16899" s="2">
        <v>4085350000</v>
      </c>
      <c r="W16899" s="2">
        <v>4145730000</v>
      </c>
      <c r="X16899" s="2">
        <v>4198020000</v>
      </c>
      <c r="Y16899" s="2">
        <v>4236010000</v>
      </c>
      <c r="Z16899" s="2">
        <v>4255120000</v>
      </c>
      <c r="AA16899" s="2">
        <v>4247270000</v>
      </c>
      <c r="AB16899" s="2">
        <v>4247260000</v>
      </c>
      <c r="AC16899" s="2">
        <v>4269180000</v>
      </c>
      <c r="AD16899" s="2">
        <v>4277930000</v>
      </c>
      <c r="AE16899" s="2">
        <v>4297840000</v>
      </c>
      <c r="AF16899" s="2">
        <v>4358400000</v>
      </c>
    </row>
    <row r="16900" spans="1:32">
      <c r="A16900" t="s">
        <v>6664</v>
      </c>
      <c r="B16900" t="s">
        <v>19</v>
      </c>
      <c r="C16900" s="2">
        <v>91435500000</v>
      </c>
      <c r="D16900" s="2">
        <v>88161700000</v>
      </c>
      <c r="E16900" s="2">
        <v>87527900000</v>
      </c>
      <c r="F16900" s="2">
        <v>85734200000</v>
      </c>
      <c r="G16900" s="2">
        <v>87646100000</v>
      </c>
      <c r="H16900" s="2">
        <v>86855700000</v>
      </c>
      <c r="I16900" s="2">
        <v>86716600000</v>
      </c>
      <c r="J16900" s="2">
        <v>88089300000</v>
      </c>
      <c r="K16900" s="2">
        <v>89789000000</v>
      </c>
      <c r="L16900" s="2">
        <v>90646200000</v>
      </c>
      <c r="M16900" s="2">
        <v>91217100000</v>
      </c>
      <c r="N16900" s="2">
        <v>92551300000</v>
      </c>
      <c r="O16900" s="2">
        <v>94288500000</v>
      </c>
      <c r="P16900" s="2">
        <v>96285100000</v>
      </c>
      <c r="Q16900" s="2">
        <v>97574900000</v>
      </c>
      <c r="R16900" s="2">
        <v>97628700000</v>
      </c>
      <c r="S16900" s="2">
        <v>98498400000</v>
      </c>
      <c r="T16900" s="2">
        <v>99246300000</v>
      </c>
      <c r="U16900" s="2">
        <v>100150000000</v>
      </c>
      <c r="V16900" s="2">
        <v>101346000000</v>
      </c>
      <c r="W16900" s="2">
        <v>102900000000</v>
      </c>
      <c r="X16900" s="2">
        <v>104248000000</v>
      </c>
      <c r="Y16900" s="2">
        <v>105262000000</v>
      </c>
      <c r="Z16900" s="2">
        <v>105782000000</v>
      </c>
      <c r="AA16900" s="2">
        <v>105604000000</v>
      </c>
      <c r="AB16900" s="2">
        <v>105631000000</v>
      </c>
      <c r="AC16900" s="2">
        <v>106193000000</v>
      </c>
      <c r="AD16900" s="2">
        <v>106428000000</v>
      </c>
      <c r="AE16900" s="2">
        <v>106954000000</v>
      </c>
      <c r="AF16900" s="2">
        <v>108509000000</v>
      </c>
    </row>
    <row r="16901" spans="1:32">
      <c r="A16901" t="s">
        <v>6665</v>
      </c>
      <c r="B16901" t="s">
        <v>19</v>
      </c>
      <c r="C16901" s="2">
        <v>39926800000</v>
      </c>
      <c r="D16901" s="2">
        <v>38590900000</v>
      </c>
      <c r="E16901" s="2">
        <v>38028900000</v>
      </c>
      <c r="F16901" s="2">
        <v>37259500000</v>
      </c>
      <c r="G16901" s="2">
        <v>38081000000</v>
      </c>
      <c r="H16901" s="2">
        <v>37759900000</v>
      </c>
      <c r="I16901" s="2">
        <v>37721800000</v>
      </c>
      <c r="J16901" s="2">
        <v>38315000000</v>
      </c>
      <c r="K16901" s="2">
        <v>39023000000</v>
      </c>
      <c r="L16901" s="2">
        <v>39359100000</v>
      </c>
      <c r="M16901" s="2">
        <v>39578800000</v>
      </c>
      <c r="N16901" s="2">
        <v>40123300000</v>
      </c>
      <c r="O16901" s="2">
        <v>40832600000</v>
      </c>
      <c r="P16901" s="2">
        <v>41647600000</v>
      </c>
      <c r="Q16901" s="2">
        <v>42161300000</v>
      </c>
      <c r="R16901" s="2">
        <v>42151700000</v>
      </c>
      <c r="S16901" s="2">
        <v>42505100000</v>
      </c>
      <c r="T16901" s="2">
        <v>42803200000</v>
      </c>
      <c r="U16901" s="2">
        <v>43174400000</v>
      </c>
      <c r="V16901" s="2">
        <v>43668100000</v>
      </c>
      <c r="W16901" s="2">
        <v>44317100000</v>
      </c>
      <c r="X16901" s="2">
        <v>44879300000</v>
      </c>
      <c r="Y16901" s="2">
        <v>45290100000</v>
      </c>
      <c r="Z16901" s="2">
        <v>45497100000</v>
      </c>
      <c r="AA16901" s="2">
        <v>45413600000</v>
      </c>
      <c r="AB16901" s="2">
        <v>45414100000</v>
      </c>
      <c r="AC16901" s="2">
        <v>45648700000</v>
      </c>
      <c r="AD16901" s="2">
        <v>45743000000</v>
      </c>
      <c r="AE16901" s="2">
        <v>45957200000</v>
      </c>
      <c r="AF16901" s="2">
        <v>46607500000</v>
      </c>
    </row>
    <row r="16902" spans="1:32">
      <c r="A16902" t="s">
        <v>6666</v>
      </c>
      <c r="B16902" t="s">
        <v>19</v>
      </c>
      <c r="C16902" s="2">
        <v>49223400000</v>
      </c>
      <c r="D16902" s="2">
        <v>47426600000</v>
      </c>
      <c r="E16902" s="2">
        <v>47185200000</v>
      </c>
      <c r="F16902" s="2">
        <v>46127500000</v>
      </c>
      <c r="G16902" s="2">
        <v>47151800000</v>
      </c>
      <c r="H16902" s="2">
        <v>46709900000</v>
      </c>
      <c r="I16902" s="2">
        <v>46619300000</v>
      </c>
      <c r="J16902" s="2">
        <v>47355600000</v>
      </c>
      <c r="K16902" s="2">
        <v>48280000000</v>
      </c>
      <c r="L16902" s="2">
        <v>48756100000</v>
      </c>
      <c r="M16902" s="2">
        <v>49073700000</v>
      </c>
      <c r="N16902" s="2">
        <v>49805500000</v>
      </c>
      <c r="O16902" s="2">
        <v>50759400000</v>
      </c>
      <c r="P16902" s="2">
        <v>51856300000</v>
      </c>
      <c r="Q16902" s="2">
        <v>52570300000</v>
      </c>
      <c r="R16902" s="2">
        <v>52614700000</v>
      </c>
      <c r="S16902" s="2">
        <v>53092000000</v>
      </c>
      <c r="T16902" s="2">
        <v>53505100000</v>
      </c>
      <c r="U16902" s="2">
        <v>53998800000</v>
      </c>
      <c r="V16902" s="2">
        <v>54651800000</v>
      </c>
      <c r="W16902" s="2">
        <v>55496700000</v>
      </c>
      <c r="X16902" s="2">
        <v>56229900000</v>
      </c>
      <c r="Y16902" s="2">
        <v>56786500000</v>
      </c>
      <c r="Z16902" s="2">
        <v>57072800000</v>
      </c>
      <c r="AA16902" s="2">
        <v>56977400000</v>
      </c>
      <c r="AB16902" s="2">
        <v>56993800000</v>
      </c>
      <c r="AC16902" s="2">
        <v>57297500000</v>
      </c>
      <c r="AD16902" s="2">
        <v>57425500000</v>
      </c>
      <c r="AE16902" s="2">
        <v>57712400000</v>
      </c>
      <c r="AF16902" s="2">
        <v>58557300000</v>
      </c>
    </row>
    <row r="16903" spans="1:32">
      <c r="A16903" t="s">
        <v>6667</v>
      </c>
      <c r="B16903" t="s">
        <v>19</v>
      </c>
      <c r="C16903" s="2">
        <v>42376200000</v>
      </c>
      <c r="D16903" s="2">
        <v>40829700000</v>
      </c>
      <c r="E16903" s="2">
        <v>40620800000</v>
      </c>
      <c r="F16903" s="2">
        <v>39709900000</v>
      </c>
      <c r="G16903" s="2">
        <v>40591600000</v>
      </c>
      <c r="H16903" s="2">
        <v>40211300000</v>
      </c>
      <c r="I16903" s="2">
        <v>40133300000</v>
      </c>
      <c r="J16903" s="2">
        <v>40767100000</v>
      </c>
      <c r="K16903" s="2">
        <v>41562800000</v>
      </c>
      <c r="L16903" s="2">
        <v>41972500000</v>
      </c>
      <c r="M16903" s="2">
        <v>42245800000</v>
      </c>
      <c r="N16903" s="2">
        <v>42875600000</v>
      </c>
      <c r="O16903" s="2">
        <v>43696700000</v>
      </c>
      <c r="P16903" s="2">
        <v>44640700000</v>
      </c>
      <c r="Q16903" s="2">
        <v>45255300000</v>
      </c>
      <c r="R16903" s="2">
        <v>45293400000</v>
      </c>
      <c r="S16903" s="2">
        <v>45704100000</v>
      </c>
      <c r="T16903" s="2">
        <v>46059700000</v>
      </c>
      <c r="U16903" s="2">
        <v>46484600000</v>
      </c>
      <c r="V16903" s="2">
        <v>47046600000</v>
      </c>
      <c r="W16903" s="2">
        <v>47773800000</v>
      </c>
      <c r="X16903" s="2">
        <v>48405000000</v>
      </c>
      <c r="Y16903" s="2">
        <v>48884000000</v>
      </c>
      <c r="Z16903" s="2">
        <v>49130400000</v>
      </c>
      <c r="AA16903" s="2">
        <v>49048200000</v>
      </c>
      <c r="AB16903" s="2">
        <v>49062300000</v>
      </c>
      <c r="AC16903" s="2">
        <v>49323700000</v>
      </c>
      <c r="AD16903" s="2">
        <v>49433800000</v>
      </c>
      <c r="AE16903" s="2">
        <v>49680800000</v>
      </c>
      <c r="AF16903" s="2">
        <v>50407900000</v>
      </c>
    </row>
    <row r="16904" spans="1:32">
      <c r="A16904" t="s">
        <v>6668</v>
      </c>
      <c r="B16904" t="s">
        <v>19</v>
      </c>
      <c r="C16904" s="2">
        <v>6369940000</v>
      </c>
      <c r="D16904" s="2">
        <v>6145440000</v>
      </c>
      <c r="E16904" s="2">
        <v>6092960000</v>
      </c>
      <c r="F16904" s="2">
        <v>6055060000</v>
      </c>
      <c r="G16904" s="2">
        <v>6201940000</v>
      </c>
      <c r="H16904" s="2">
        <v>6159830000</v>
      </c>
      <c r="I16904" s="2">
        <v>6164150000</v>
      </c>
      <c r="J16904" s="2">
        <v>6269710000</v>
      </c>
      <c r="K16904" s="2">
        <v>6391220000</v>
      </c>
      <c r="L16904" s="2">
        <v>6449340000</v>
      </c>
      <c r="M16904" s="2">
        <v>6489600000</v>
      </c>
      <c r="N16904" s="2">
        <v>6582620000</v>
      </c>
      <c r="O16904" s="2">
        <v>6701540000</v>
      </c>
      <c r="P16904" s="2">
        <v>6837330000</v>
      </c>
      <c r="Q16904" s="2">
        <v>6922960000</v>
      </c>
      <c r="R16904" s="2">
        <v>6920840000</v>
      </c>
      <c r="S16904" s="2">
        <v>6981660000</v>
      </c>
      <c r="T16904" s="2">
        <v>7033390000</v>
      </c>
      <c r="U16904" s="2">
        <v>7097660000</v>
      </c>
      <c r="V16904" s="2">
        <v>7182570000</v>
      </c>
      <c r="W16904" s="2">
        <v>7293970000</v>
      </c>
      <c r="X16904" s="2">
        <v>7390640000</v>
      </c>
      <c r="Y16904" s="2">
        <v>7460720000</v>
      </c>
      <c r="Z16904" s="2">
        <v>7497870000</v>
      </c>
      <c r="AA16904" s="2">
        <v>7487850000</v>
      </c>
      <c r="AB16904" s="2">
        <v>7493900000</v>
      </c>
      <c r="AC16904" s="2">
        <v>7537030000</v>
      </c>
      <c r="AD16904" s="2">
        <v>7556280000</v>
      </c>
      <c r="AE16904" s="2">
        <v>7595110000</v>
      </c>
      <c r="AF16904" s="2">
        <v>7706120000</v>
      </c>
    </row>
    <row r="16905" spans="1:32">
      <c r="A16905" t="s">
        <v>6669</v>
      </c>
      <c r="B16905" t="s">
        <v>19</v>
      </c>
      <c r="C16905" s="2">
        <v>1579190000</v>
      </c>
      <c r="D16905" s="2">
        <v>1521840000</v>
      </c>
      <c r="E16905" s="2">
        <v>1513160000</v>
      </c>
      <c r="F16905" s="2">
        <v>1480020000</v>
      </c>
      <c r="G16905" s="2">
        <v>1513070000</v>
      </c>
      <c r="H16905" s="2">
        <v>1499180000</v>
      </c>
      <c r="I16905" s="2">
        <v>1496600000</v>
      </c>
      <c r="J16905" s="2">
        <v>1520420000</v>
      </c>
      <c r="K16905" s="2">
        <v>1550040000</v>
      </c>
      <c r="L16905" s="2">
        <v>1565200000</v>
      </c>
      <c r="M16905" s="2">
        <v>1575340000</v>
      </c>
      <c r="N16905" s="2">
        <v>1598730000</v>
      </c>
      <c r="O16905" s="2">
        <v>1629190000</v>
      </c>
      <c r="P16905" s="2">
        <v>1664190000</v>
      </c>
      <c r="Q16905" s="2">
        <v>1686910000</v>
      </c>
      <c r="R16905" s="2">
        <v>1688150000</v>
      </c>
      <c r="S16905" s="2">
        <v>1703400000</v>
      </c>
      <c r="T16905" s="2">
        <v>1716590000</v>
      </c>
      <c r="U16905" s="2">
        <v>1732390000</v>
      </c>
      <c r="V16905" s="2">
        <v>1753310000</v>
      </c>
      <c r="W16905" s="2">
        <v>1780400000</v>
      </c>
      <c r="X16905" s="2">
        <v>1803910000</v>
      </c>
      <c r="Y16905" s="2">
        <v>1821670000</v>
      </c>
      <c r="Z16905" s="2">
        <v>1830820000</v>
      </c>
      <c r="AA16905" s="2">
        <v>1827800000</v>
      </c>
      <c r="AB16905" s="2">
        <v>1828370000</v>
      </c>
      <c r="AC16905" s="2">
        <v>1838160000</v>
      </c>
      <c r="AD16905" s="2">
        <v>1842300000</v>
      </c>
      <c r="AE16905" s="2">
        <v>1851510000</v>
      </c>
      <c r="AF16905" s="2">
        <v>1878580000</v>
      </c>
    </row>
    <row r="16906" spans="1:32">
      <c r="A16906" t="s">
        <v>6670</v>
      </c>
      <c r="B16906" t="s">
        <v>19</v>
      </c>
      <c r="C16906" s="2">
        <v>14881900000</v>
      </c>
      <c r="D16906" s="2">
        <v>14339100000</v>
      </c>
      <c r="E16906" s="2">
        <v>14264900000</v>
      </c>
      <c r="F16906" s="2">
        <v>13945400000</v>
      </c>
      <c r="G16906" s="2">
        <v>14254900000</v>
      </c>
      <c r="H16906" s="2">
        <v>14121300000</v>
      </c>
      <c r="I16906" s="2">
        <v>14093900000</v>
      </c>
      <c r="J16906" s="2">
        <v>14316300000</v>
      </c>
      <c r="K16906" s="2">
        <v>14595600000</v>
      </c>
      <c r="L16906" s="2">
        <v>14739300000</v>
      </c>
      <c r="M16906" s="2">
        <v>14835100000</v>
      </c>
      <c r="N16906" s="2">
        <v>15056200000</v>
      </c>
      <c r="O16906" s="2">
        <v>15344300000</v>
      </c>
      <c r="P16906" s="2">
        <v>15675700000</v>
      </c>
      <c r="Q16906" s="2">
        <v>15891300000</v>
      </c>
      <c r="R16906" s="2">
        <v>15904600000</v>
      </c>
      <c r="S16906" s="2">
        <v>16048800000</v>
      </c>
      <c r="T16906" s="2">
        <v>16173500000</v>
      </c>
      <c r="U16906" s="2">
        <v>16322700000</v>
      </c>
      <c r="V16906" s="2">
        <v>16519900000</v>
      </c>
      <c r="W16906" s="2">
        <v>16775100000</v>
      </c>
      <c r="X16906" s="2">
        <v>16996700000</v>
      </c>
      <c r="Y16906" s="2">
        <v>17164800000</v>
      </c>
      <c r="Z16906" s="2">
        <v>17251200000</v>
      </c>
      <c r="AA16906" s="2">
        <v>17222300000</v>
      </c>
      <c r="AB16906" s="2">
        <v>17227200000</v>
      </c>
      <c r="AC16906" s="2">
        <v>17318900000</v>
      </c>
      <c r="AD16906" s="2">
        <v>17357500000</v>
      </c>
      <c r="AE16906" s="2">
        <v>17444200000</v>
      </c>
      <c r="AF16906" s="2">
        <v>17699400000</v>
      </c>
    </row>
    <row r="16907" spans="1:32">
      <c r="A16907" t="s">
        <v>6671</v>
      </c>
      <c r="B16907" t="s">
        <v>19</v>
      </c>
      <c r="C16907" s="2">
        <v>77454500</v>
      </c>
      <c r="D16907" s="2">
        <v>77549200</v>
      </c>
      <c r="E16907" s="2">
        <v>68007700</v>
      </c>
      <c r="F16907" s="2">
        <v>69422000</v>
      </c>
      <c r="G16907" s="2">
        <v>71667000</v>
      </c>
      <c r="H16907" s="2">
        <v>72736000</v>
      </c>
      <c r="I16907" s="2">
        <v>74520000</v>
      </c>
      <c r="J16907" s="2">
        <v>76537000</v>
      </c>
      <c r="K16907" s="2">
        <v>77233000</v>
      </c>
      <c r="L16907" s="2">
        <v>76845000</v>
      </c>
      <c r="M16907" s="2">
        <v>76615000</v>
      </c>
      <c r="N16907" s="2">
        <v>76774000</v>
      </c>
      <c r="O16907" s="2">
        <v>76789000</v>
      </c>
      <c r="P16907" s="2">
        <v>76702000</v>
      </c>
      <c r="Q16907" s="2">
        <v>76105000</v>
      </c>
      <c r="R16907" s="2">
        <v>74790000</v>
      </c>
      <c r="S16907" s="2">
        <v>74845000</v>
      </c>
      <c r="T16907" s="2">
        <v>74738000</v>
      </c>
      <c r="U16907" s="2">
        <v>74950000</v>
      </c>
      <c r="V16907" s="2">
        <v>75364000</v>
      </c>
      <c r="W16907" s="2">
        <v>76131000</v>
      </c>
      <c r="X16907" s="2">
        <v>76788000</v>
      </c>
      <c r="Y16907" s="2">
        <v>76685000</v>
      </c>
      <c r="Z16907" s="2">
        <v>76653000</v>
      </c>
      <c r="AA16907" s="2">
        <v>76581000</v>
      </c>
      <c r="AB16907" s="2">
        <v>76625000</v>
      </c>
      <c r="AC16907" s="2">
        <v>77148000</v>
      </c>
      <c r="AD16907" s="2">
        <v>77391000</v>
      </c>
      <c r="AE16907" s="2">
        <v>77565000</v>
      </c>
      <c r="AF16907" s="2">
        <v>78271000</v>
      </c>
    </row>
    <row r="16908" spans="1:32">
      <c r="A16908" t="s">
        <v>6672</v>
      </c>
      <c r="B16908" t="s">
        <v>19</v>
      </c>
      <c r="C16908" s="2">
        <v>9890900</v>
      </c>
      <c r="D16908" s="2">
        <v>9916840</v>
      </c>
      <c r="E16908" s="2">
        <v>8629540</v>
      </c>
      <c r="F16908" s="2">
        <v>9073400</v>
      </c>
      <c r="G16908" s="2">
        <v>9464400</v>
      </c>
      <c r="H16908" s="2">
        <v>9707200</v>
      </c>
      <c r="I16908" s="2">
        <v>10062000</v>
      </c>
      <c r="J16908" s="2">
        <v>10425400</v>
      </c>
      <c r="K16908" s="2">
        <v>10540600</v>
      </c>
      <c r="L16908" s="2">
        <v>10491000</v>
      </c>
      <c r="M16908" s="2">
        <v>10477000</v>
      </c>
      <c r="N16908" s="2">
        <v>10511800</v>
      </c>
      <c r="O16908" s="2">
        <v>10511800</v>
      </c>
      <c r="P16908" s="2">
        <v>10488400</v>
      </c>
      <c r="Q16908" s="2">
        <v>10387000</v>
      </c>
      <c r="R16908" s="2">
        <v>10179000</v>
      </c>
      <c r="S16908" s="2">
        <v>10195000</v>
      </c>
      <c r="T16908" s="2">
        <v>10190600</v>
      </c>
      <c r="U16908" s="2">
        <v>10231000</v>
      </c>
      <c r="V16908" s="2">
        <v>10307800</v>
      </c>
      <c r="W16908" s="2">
        <v>10438200</v>
      </c>
      <c r="X16908" s="2">
        <v>10551600</v>
      </c>
      <c r="Y16908" s="2">
        <v>10535000</v>
      </c>
      <c r="Z16908" s="2">
        <v>10542600</v>
      </c>
      <c r="AA16908" s="2">
        <v>10558200</v>
      </c>
      <c r="AB16908" s="2">
        <v>10601000</v>
      </c>
      <c r="AC16908" s="2">
        <v>10704600</v>
      </c>
      <c r="AD16908" s="2">
        <v>10765200</v>
      </c>
      <c r="AE16908" s="2">
        <v>10806000</v>
      </c>
      <c r="AF16908" s="2">
        <v>10919200</v>
      </c>
    </row>
    <row r="16909" spans="1:32">
      <c r="A16909" t="s">
        <v>6673</v>
      </c>
      <c r="B16909" t="s">
        <v>19</v>
      </c>
      <c r="C16909">
        <v>0</v>
      </c>
      <c r="D16909">
        <v>0</v>
      </c>
      <c r="E16909">
        <v>0</v>
      </c>
      <c r="F16909">
        <v>0</v>
      </c>
      <c r="G16909">
        <v>0</v>
      </c>
      <c r="H16909">
        <v>0</v>
      </c>
      <c r="I16909">
        <v>0</v>
      </c>
      <c r="J16909">
        <v>0</v>
      </c>
      <c r="K16909">
        <v>0</v>
      </c>
      <c r="L16909">
        <v>0</v>
      </c>
      <c r="M16909">
        <v>0</v>
      </c>
      <c r="N16909">
        <v>0</v>
      </c>
      <c r="O16909">
        <v>0</v>
      </c>
      <c r="P16909">
        <v>0</v>
      </c>
      <c r="Q16909">
        <v>0</v>
      </c>
      <c r="R16909">
        <v>0</v>
      </c>
      <c r="S16909">
        <v>0</v>
      </c>
      <c r="T16909">
        <v>0</v>
      </c>
      <c r="U16909">
        <v>0</v>
      </c>
      <c r="V16909">
        <v>0</v>
      </c>
      <c r="W16909">
        <v>0</v>
      </c>
      <c r="X16909">
        <v>0</v>
      </c>
      <c r="Y16909">
        <v>0</v>
      </c>
      <c r="Z16909">
        <v>0</v>
      </c>
      <c r="AA16909">
        <v>0</v>
      </c>
      <c r="AB16909">
        <v>0</v>
      </c>
      <c r="AC16909">
        <v>0</v>
      </c>
      <c r="AD16909">
        <v>0</v>
      </c>
      <c r="AE16909">
        <v>0</v>
      </c>
      <c r="AF16909">
        <v>0</v>
      </c>
    </row>
    <row r="16910" spans="1:32">
      <c r="A16910" t="s">
        <v>6674</v>
      </c>
      <c r="B16910" t="s">
        <v>19</v>
      </c>
      <c r="C16910" s="2">
        <v>35320000000000</v>
      </c>
      <c r="D16910" s="2">
        <v>36502800000000</v>
      </c>
      <c r="E16910" s="2">
        <v>35724100000000</v>
      </c>
      <c r="F16910" s="2">
        <v>34080100000000</v>
      </c>
      <c r="G16910" s="2">
        <v>32936700000000</v>
      </c>
      <c r="H16910" s="2">
        <v>32436200000000</v>
      </c>
      <c r="I16910" s="2">
        <v>31936900000000</v>
      </c>
      <c r="J16910" s="2">
        <v>31408800000000</v>
      </c>
      <c r="K16910" s="2">
        <v>30861700000000</v>
      </c>
      <c r="L16910" s="2">
        <v>30314900000000</v>
      </c>
      <c r="M16910" s="2">
        <v>29847900000000</v>
      </c>
      <c r="N16910" s="2">
        <v>29439900000000</v>
      </c>
      <c r="O16910" s="2">
        <v>29064600000000</v>
      </c>
      <c r="P16910" s="2">
        <v>28764900000000</v>
      </c>
      <c r="Q16910" s="2">
        <v>28510300000000</v>
      </c>
      <c r="R16910" s="2">
        <v>28264100000000</v>
      </c>
      <c r="S16910" s="2">
        <v>28038600000000</v>
      </c>
      <c r="T16910" s="2">
        <v>27765500000000</v>
      </c>
      <c r="U16910" s="2">
        <v>27580800000000</v>
      </c>
      <c r="V16910" s="2">
        <v>27362800000000</v>
      </c>
      <c r="W16910" s="2">
        <v>27162700000000</v>
      </c>
      <c r="X16910" s="2">
        <v>27031400000000</v>
      </c>
      <c r="Y16910" s="2">
        <v>26898800000000</v>
      </c>
      <c r="Z16910" s="2">
        <v>26732000000000</v>
      </c>
      <c r="AA16910" s="2">
        <v>26532400000000</v>
      </c>
      <c r="AB16910" s="2">
        <v>26387300000000</v>
      </c>
      <c r="AC16910" s="2">
        <v>26341100000000</v>
      </c>
      <c r="AD16910" s="2">
        <v>26204200000000</v>
      </c>
      <c r="AE16910" s="2">
        <v>26100700000000</v>
      </c>
      <c r="AF16910" s="2">
        <v>26094500000000</v>
      </c>
    </row>
    <row r="16911" spans="1:32">
      <c r="A16911" t="s">
        <v>6675</v>
      </c>
      <c r="B16911" t="s">
        <v>19</v>
      </c>
      <c r="C16911" s="2">
        <v>138579000000</v>
      </c>
      <c r="D16911" s="2">
        <v>146048000000</v>
      </c>
      <c r="E16911" s="2">
        <v>143571000000</v>
      </c>
      <c r="F16911" s="2">
        <v>140317000000</v>
      </c>
      <c r="G16911" s="2">
        <v>140080000000</v>
      </c>
      <c r="H16911" s="2">
        <v>140652000000</v>
      </c>
      <c r="I16911" s="2">
        <v>141434000000</v>
      </c>
      <c r="J16911" s="2">
        <v>142211000000</v>
      </c>
      <c r="K16911" s="2">
        <v>142771000000</v>
      </c>
      <c r="L16911" s="2">
        <v>143325000000</v>
      </c>
      <c r="M16911" s="2">
        <v>144216000000</v>
      </c>
      <c r="N16911" s="2">
        <v>145322000000</v>
      </c>
      <c r="O16911" s="2">
        <v>146243000000</v>
      </c>
      <c r="P16911" s="2">
        <v>147174000000</v>
      </c>
      <c r="Q16911" s="2">
        <v>148208000000</v>
      </c>
      <c r="R16911" s="2">
        <v>148927000000</v>
      </c>
      <c r="S16911" s="2">
        <v>149858000000</v>
      </c>
      <c r="T16911" s="2">
        <v>150567000000</v>
      </c>
      <c r="U16911" s="2">
        <v>151402000000</v>
      </c>
      <c r="V16911" s="2">
        <v>152235000000</v>
      </c>
      <c r="W16911" s="2">
        <v>153065000000</v>
      </c>
      <c r="X16911" s="2">
        <v>154006000000</v>
      </c>
      <c r="Y16911" s="2">
        <v>154751000000</v>
      </c>
      <c r="Z16911" s="2">
        <v>155158000000</v>
      </c>
      <c r="AA16911" s="2">
        <v>155461000000</v>
      </c>
      <c r="AB16911" s="2">
        <v>156093000000</v>
      </c>
      <c r="AC16911" s="2">
        <v>157068000000</v>
      </c>
      <c r="AD16911" s="2">
        <v>157481000000</v>
      </c>
      <c r="AE16911" s="2">
        <v>158018000000</v>
      </c>
      <c r="AF16911" s="2">
        <v>159108000000</v>
      </c>
    </row>
    <row r="16912" spans="1:32">
      <c r="A16912" t="s">
        <v>6676</v>
      </c>
      <c r="B16912" t="s">
        <v>19</v>
      </c>
      <c r="C16912" s="2">
        <v>389102000000</v>
      </c>
      <c r="D16912" s="2">
        <v>394890000000</v>
      </c>
      <c r="E16912" s="2">
        <v>409445000000</v>
      </c>
      <c r="F16912" s="2">
        <v>399471000000</v>
      </c>
      <c r="G16912" s="2">
        <v>397669000000</v>
      </c>
      <c r="H16912" s="2">
        <v>398178000000</v>
      </c>
      <c r="I16912" s="2">
        <v>399217000000</v>
      </c>
      <c r="J16912" s="2">
        <v>400154000000</v>
      </c>
      <c r="K16912" s="2">
        <v>400798000000</v>
      </c>
      <c r="L16912" s="2">
        <v>401190000000</v>
      </c>
      <c r="M16912" s="2">
        <v>402631000000</v>
      </c>
      <c r="N16912" s="2">
        <v>404590000000</v>
      </c>
      <c r="O16912" s="2">
        <v>406704000000</v>
      </c>
      <c r="P16912" s="2">
        <v>408917000000</v>
      </c>
      <c r="Q16912" s="2">
        <v>411251000000</v>
      </c>
      <c r="R16912" s="2">
        <v>412979000000</v>
      </c>
      <c r="S16912" s="2">
        <v>415004000000</v>
      </c>
      <c r="T16912" s="2">
        <v>416539000000</v>
      </c>
      <c r="U16912" s="2">
        <v>418390000000</v>
      </c>
      <c r="V16912" s="2">
        <v>420550000000</v>
      </c>
      <c r="W16912" s="2">
        <v>422428000000</v>
      </c>
      <c r="X16912" s="2">
        <v>424485000000</v>
      </c>
      <c r="Y16912" s="2">
        <v>426360000000</v>
      </c>
      <c r="Z16912" s="2">
        <v>427240000000</v>
      </c>
      <c r="AA16912" s="2">
        <v>427997000000</v>
      </c>
      <c r="AB16912" s="2">
        <v>429576000000</v>
      </c>
      <c r="AC16912" s="2">
        <v>432277000000</v>
      </c>
      <c r="AD16912" s="2">
        <v>433084000000</v>
      </c>
      <c r="AE16912" s="2">
        <v>434592000000</v>
      </c>
      <c r="AF16912" s="2">
        <v>437706000000</v>
      </c>
    </row>
    <row r="16913" spans="1:32">
      <c r="A16913" t="s">
        <v>6677</v>
      </c>
      <c r="B16913" t="s">
        <v>19</v>
      </c>
      <c r="C16913" s="2">
        <v>220758000000</v>
      </c>
      <c r="D16913" s="2">
        <v>226044000000</v>
      </c>
      <c r="E16913" s="2">
        <v>229800000000</v>
      </c>
      <c r="F16913" s="2">
        <v>223897000000</v>
      </c>
      <c r="G16913" s="2">
        <v>222228000000</v>
      </c>
      <c r="H16913" s="2">
        <v>222262000000</v>
      </c>
      <c r="I16913" s="2">
        <v>222502000000</v>
      </c>
      <c r="J16913" s="2">
        <v>222685000000</v>
      </c>
      <c r="K16913" s="2">
        <v>222663000000</v>
      </c>
      <c r="L16913" s="2">
        <v>222524000000</v>
      </c>
      <c r="M16913" s="2">
        <v>222981000000</v>
      </c>
      <c r="N16913" s="2">
        <v>223700000000</v>
      </c>
      <c r="O16913" s="2">
        <v>224460000000</v>
      </c>
      <c r="P16913" s="2">
        <v>225367000000</v>
      </c>
      <c r="Q16913" s="2">
        <v>226345000000</v>
      </c>
      <c r="R16913" s="2">
        <v>226988000000</v>
      </c>
      <c r="S16913" s="2">
        <v>227826000000</v>
      </c>
      <c r="T16913" s="2">
        <v>228377000000</v>
      </c>
      <c r="U16913" s="2">
        <v>229179000000</v>
      </c>
      <c r="V16913" s="2">
        <v>230049000000</v>
      </c>
      <c r="W16913" s="2">
        <v>230837000000</v>
      </c>
      <c r="X16913" s="2">
        <v>231748000000</v>
      </c>
      <c r="Y16913" s="2">
        <v>232608000000</v>
      </c>
      <c r="Z16913" s="2">
        <v>232920000000</v>
      </c>
      <c r="AA16913" s="2">
        <v>233095000000</v>
      </c>
      <c r="AB16913" s="2">
        <v>233749000000</v>
      </c>
      <c r="AC16913" s="2">
        <v>235042000000</v>
      </c>
      <c r="AD16913" s="2">
        <v>235339000000</v>
      </c>
      <c r="AE16913" s="2">
        <v>235990000000</v>
      </c>
      <c r="AF16913" s="2">
        <v>237526000000</v>
      </c>
    </row>
    <row r="16914" spans="1:32">
      <c r="A16914" t="s">
        <v>6678</v>
      </c>
      <c r="B16914" t="s">
        <v>19</v>
      </c>
      <c r="C16914" s="2">
        <v>188185000000</v>
      </c>
      <c r="D16914" s="2">
        <v>190642000000</v>
      </c>
      <c r="E16914" s="2">
        <v>199067000000</v>
      </c>
      <c r="F16914" s="2">
        <v>193710000000</v>
      </c>
      <c r="G16914" s="2">
        <v>192819000000</v>
      </c>
      <c r="H16914" s="2">
        <v>193089000000</v>
      </c>
      <c r="I16914" s="2">
        <v>193594000000</v>
      </c>
      <c r="J16914" s="2">
        <v>194105000000</v>
      </c>
      <c r="K16914" s="2">
        <v>194454000000</v>
      </c>
      <c r="L16914" s="2">
        <v>194694000000</v>
      </c>
      <c r="M16914" s="2">
        <v>195478000000</v>
      </c>
      <c r="N16914" s="2">
        <v>196486000000</v>
      </c>
      <c r="O16914" s="2">
        <v>197619000000</v>
      </c>
      <c r="P16914" s="2">
        <v>198818000000</v>
      </c>
      <c r="Q16914" s="2">
        <v>200039000000</v>
      </c>
      <c r="R16914" s="2">
        <v>200884000000</v>
      </c>
      <c r="S16914" s="2">
        <v>201923000000</v>
      </c>
      <c r="T16914" s="2">
        <v>202735000000</v>
      </c>
      <c r="U16914" s="2">
        <v>203685000000</v>
      </c>
      <c r="V16914" s="2">
        <v>204803000000</v>
      </c>
      <c r="W16914" s="2">
        <v>205797000000</v>
      </c>
      <c r="X16914" s="2">
        <v>206824000000</v>
      </c>
      <c r="Y16914" s="2">
        <v>207796000000</v>
      </c>
      <c r="Z16914" s="2">
        <v>208218000000</v>
      </c>
      <c r="AA16914" s="2">
        <v>208581000000</v>
      </c>
      <c r="AB16914" s="2">
        <v>209366000000</v>
      </c>
      <c r="AC16914" s="2">
        <v>210724000000</v>
      </c>
      <c r="AD16914" s="2">
        <v>211109000000</v>
      </c>
      <c r="AE16914" s="2">
        <v>211865000000</v>
      </c>
      <c r="AF16914" s="2">
        <v>213438000000</v>
      </c>
    </row>
    <row r="16915" spans="1:32">
      <c r="A16915" t="s">
        <v>6679</v>
      </c>
      <c r="B16915" t="s">
        <v>19</v>
      </c>
      <c r="C16915" s="2">
        <v>157951000000</v>
      </c>
      <c r="D16915" s="2">
        <v>159873000000</v>
      </c>
      <c r="E16915" s="2">
        <v>167364000000</v>
      </c>
      <c r="F16915" s="2">
        <v>162888000000</v>
      </c>
      <c r="G16915" s="2">
        <v>162176000000</v>
      </c>
      <c r="H16915" s="2">
        <v>162426000000</v>
      </c>
      <c r="I16915" s="2">
        <v>162863000000</v>
      </c>
      <c r="J16915" s="2">
        <v>163321000000</v>
      </c>
      <c r="K16915" s="2">
        <v>163627000000</v>
      </c>
      <c r="L16915" s="2">
        <v>163843000000</v>
      </c>
      <c r="M16915" s="2">
        <v>164527000000</v>
      </c>
      <c r="N16915" s="2">
        <v>165381000000</v>
      </c>
      <c r="O16915" s="2">
        <v>166361000000</v>
      </c>
      <c r="P16915" s="2">
        <v>167381000000</v>
      </c>
      <c r="Q16915" s="2">
        <v>168423000000</v>
      </c>
      <c r="R16915" s="2">
        <v>169167000000</v>
      </c>
      <c r="S16915" s="2">
        <v>170059000000</v>
      </c>
      <c r="T16915" s="2">
        <v>170757000000</v>
      </c>
      <c r="U16915" s="2">
        <v>171585000000</v>
      </c>
      <c r="V16915" s="2">
        <v>172548000000</v>
      </c>
      <c r="W16915" s="2">
        <v>173395000000</v>
      </c>
      <c r="X16915" s="2">
        <v>174288000000</v>
      </c>
      <c r="Y16915" s="2">
        <v>175129000000</v>
      </c>
      <c r="Z16915" s="2">
        <v>175509000000</v>
      </c>
      <c r="AA16915" s="2">
        <v>175837000000</v>
      </c>
      <c r="AB16915" s="2">
        <v>176522000000</v>
      </c>
      <c r="AC16915" s="2">
        <v>177692000000</v>
      </c>
      <c r="AD16915" s="2">
        <v>178053000000</v>
      </c>
      <c r="AE16915" s="2">
        <v>178710000000</v>
      </c>
      <c r="AF16915" s="2">
        <v>180059000000</v>
      </c>
    </row>
    <row r="16916" spans="1:32">
      <c r="A16916" t="s">
        <v>6680</v>
      </c>
      <c r="B16916" t="s">
        <v>19</v>
      </c>
      <c r="C16916" s="2">
        <v>53848200000</v>
      </c>
      <c r="D16916" s="2">
        <v>55617600000</v>
      </c>
      <c r="E16916" s="2">
        <v>55089500000</v>
      </c>
      <c r="F16916" s="2">
        <v>53423400000</v>
      </c>
      <c r="G16916" s="2">
        <v>52843400000</v>
      </c>
      <c r="H16916" s="2">
        <v>52745000000</v>
      </c>
      <c r="I16916" s="2">
        <v>52711800000</v>
      </c>
      <c r="J16916" s="2">
        <v>52692000000</v>
      </c>
      <c r="K16916" s="2">
        <v>52644200000</v>
      </c>
      <c r="L16916" s="2">
        <v>52583200000</v>
      </c>
      <c r="M16916" s="2">
        <v>52664000000</v>
      </c>
      <c r="N16916" s="2">
        <v>52800300000</v>
      </c>
      <c r="O16916" s="2">
        <v>52949400000</v>
      </c>
      <c r="P16916" s="2">
        <v>53128600000</v>
      </c>
      <c r="Q16916" s="2">
        <v>53310200000</v>
      </c>
      <c r="R16916" s="2">
        <v>53370700000</v>
      </c>
      <c r="S16916" s="2">
        <v>53488300000</v>
      </c>
      <c r="T16916" s="2">
        <v>53583700000</v>
      </c>
      <c r="U16916" s="2">
        <v>53637700000</v>
      </c>
      <c r="V16916" s="2">
        <v>53801700000</v>
      </c>
      <c r="W16916" s="2">
        <v>53935300000</v>
      </c>
      <c r="X16916" s="2">
        <v>54043500000</v>
      </c>
      <c r="Y16916" s="2">
        <v>54104300000</v>
      </c>
      <c r="Z16916" s="2">
        <v>54048500000</v>
      </c>
      <c r="AA16916" s="2">
        <v>53977400000</v>
      </c>
      <c r="AB16916" s="2">
        <v>53999800000</v>
      </c>
      <c r="AC16916" s="2">
        <v>54152700000</v>
      </c>
      <c r="AD16916" s="2">
        <v>54085400000</v>
      </c>
      <c r="AE16916" s="2">
        <v>54098300000</v>
      </c>
      <c r="AF16916" s="2">
        <v>54324400000</v>
      </c>
    </row>
    <row r="16917" spans="1:32">
      <c r="A16917" t="s">
        <v>6681</v>
      </c>
      <c r="B16917" t="s">
        <v>19</v>
      </c>
      <c r="C16917" s="2">
        <v>5746050000</v>
      </c>
      <c r="D16917" s="2">
        <v>5807780000</v>
      </c>
      <c r="E16917" s="2">
        <v>6097190000</v>
      </c>
      <c r="F16917" s="2">
        <v>5929670000</v>
      </c>
      <c r="G16917" s="2">
        <v>5902010000</v>
      </c>
      <c r="H16917" s="2">
        <v>5908540000</v>
      </c>
      <c r="I16917" s="2">
        <v>5922460000</v>
      </c>
      <c r="J16917" s="2">
        <v>5936980000</v>
      </c>
      <c r="K16917" s="2">
        <v>5947130000</v>
      </c>
      <c r="L16917" s="2">
        <v>5952820000</v>
      </c>
      <c r="M16917" s="2">
        <v>5977070000</v>
      </c>
      <c r="N16917" s="2">
        <v>6006660000</v>
      </c>
      <c r="O16917" s="2">
        <v>6041600000</v>
      </c>
      <c r="P16917" s="2">
        <v>6077800000</v>
      </c>
      <c r="Q16917" s="2">
        <v>6115200000</v>
      </c>
      <c r="R16917" s="2">
        <v>6141300000</v>
      </c>
      <c r="S16917" s="2">
        <v>6173610000</v>
      </c>
      <c r="T16917" s="2">
        <v>6197890000</v>
      </c>
      <c r="U16917" s="2">
        <v>6227060000</v>
      </c>
      <c r="V16917" s="2">
        <v>6262160000</v>
      </c>
      <c r="W16917" s="2">
        <v>6292630000</v>
      </c>
      <c r="X16917" s="2">
        <v>6324660000</v>
      </c>
      <c r="Y16917" s="2">
        <v>6354470000</v>
      </c>
      <c r="Z16917" s="2">
        <v>6368000000</v>
      </c>
      <c r="AA16917" s="2">
        <v>6379480000</v>
      </c>
      <c r="AB16917" s="2">
        <v>6404170000</v>
      </c>
      <c r="AC16917" s="2">
        <v>6446460000</v>
      </c>
      <c r="AD16917" s="2">
        <v>6458980000</v>
      </c>
      <c r="AE16917" s="2">
        <v>6482750000</v>
      </c>
      <c r="AF16917" s="2">
        <v>6531260000</v>
      </c>
    </row>
    <row r="16918" spans="1:32">
      <c r="A16918" t="s">
        <v>6682</v>
      </c>
      <c r="B16918" t="s">
        <v>19</v>
      </c>
      <c r="C16918" s="2">
        <v>51006600000</v>
      </c>
      <c r="D16918" s="2">
        <v>51414000000</v>
      </c>
      <c r="E16918" s="2">
        <v>54159500000</v>
      </c>
      <c r="F16918" s="2">
        <v>52703500000</v>
      </c>
      <c r="G16918" s="2">
        <v>52466800000</v>
      </c>
      <c r="H16918" s="2">
        <v>52533800000</v>
      </c>
      <c r="I16918" s="2">
        <v>52665100000</v>
      </c>
      <c r="J16918" s="2">
        <v>52798300000</v>
      </c>
      <c r="K16918" s="2">
        <v>52884400000</v>
      </c>
      <c r="L16918" s="2">
        <v>52941300000</v>
      </c>
      <c r="M16918" s="2">
        <v>53149900000</v>
      </c>
      <c r="N16918" s="2">
        <v>53415300000</v>
      </c>
      <c r="O16918" s="2">
        <v>53729700000</v>
      </c>
      <c r="P16918" s="2">
        <v>54057800000</v>
      </c>
      <c r="Q16918" s="2">
        <v>54389600000</v>
      </c>
      <c r="R16918" s="2">
        <v>54622400000</v>
      </c>
      <c r="S16918" s="2">
        <v>54909500000</v>
      </c>
      <c r="T16918" s="2">
        <v>55130700000</v>
      </c>
      <c r="U16918" s="2">
        <v>55395800000</v>
      </c>
      <c r="V16918" s="2">
        <v>55704600000</v>
      </c>
      <c r="W16918" s="2">
        <v>55977300000</v>
      </c>
      <c r="X16918" s="2">
        <v>56260400000</v>
      </c>
      <c r="Y16918" s="2">
        <v>56536900000</v>
      </c>
      <c r="Z16918" s="2">
        <v>56655600000</v>
      </c>
      <c r="AA16918" s="2">
        <v>56763600000</v>
      </c>
      <c r="AB16918" s="2">
        <v>56985900000</v>
      </c>
      <c r="AC16918" s="2">
        <v>57368900000</v>
      </c>
      <c r="AD16918" s="2">
        <v>57483300000</v>
      </c>
      <c r="AE16918" s="2">
        <v>57700400000</v>
      </c>
      <c r="AF16918" s="2">
        <v>58140000000</v>
      </c>
    </row>
    <row r="16919" spans="1:32">
      <c r="A16919" t="s">
        <v>6683</v>
      </c>
      <c r="B16919" t="s">
        <v>19</v>
      </c>
      <c r="C16919" s="2">
        <v>1009410000</v>
      </c>
      <c r="D16919" s="2">
        <v>1053150000</v>
      </c>
      <c r="E16919" s="2">
        <v>1026580000</v>
      </c>
      <c r="F16919" s="2">
        <v>956941000</v>
      </c>
      <c r="G16919" s="2">
        <v>916466000</v>
      </c>
      <c r="H16919" s="2">
        <v>896944000</v>
      </c>
      <c r="I16919" s="2">
        <v>878967000</v>
      </c>
      <c r="J16919" s="2">
        <v>861410000</v>
      </c>
      <c r="K16919" s="2">
        <v>844702000</v>
      </c>
      <c r="L16919" s="2">
        <v>828484000</v>
      </c>
      <c r="M16919" s="2">
        <v>814840000</v>
      </c>
      <c r="N16919" s="2">
        <v>803056000</v>
      </c>
      <c r="O16919" s="2">
        <v>792950000</v>
      </c>
      <c r="P16919" s="2">
        <v>784589000</v>
      </c>
      <c r="Q16919" s="2">
        <v>777356000</v>
      </c>
      <c r="R16919" s="2">
        <v>768555000</v>
      </c>
      <c r="S16919" s="2">
        <v>760830000</v>
      </c>
      <c r="T16919" s="2">
        <v>753718000</v>
      </c>
      <c r="U16919" s="2">
        <v>745036000</v>
      </c>
      <c r="V16919" s="2">
        <v>739411000</v>
      </c>
      <c r="W16919" s="2">
        <v>733241000</v>
      </c>
      <c r="X16919" s="2">
        <v>727155000</v>
      </c>
      <c r="Y16919" s="2">
        <v>719543000</v>
      </c>
      <c r="Z16919" s="2">
        <v>711319000</v>
      </c>
      <c r="AA16919" s="2">
        <v>703037000</v>
      </c>
      <c r="AB16919" s="2">
        <v>695440000</v>
      </c>
      <c r="AC16919" s="2">
        <v>690256000</v>
      </c>
      <c r="AD16919" s="2">
        <v>682431000</v>
      </c>
      <c r="AE16919" s="2">
        <v>675485000</v>
      </c>
      <c r="AF16919" s="2">
        <v>671737000</v>
      </c>
    </row>
    <row r="16920" spans="1:32">
      <c r="A16920" t="s">
        <v>6684</v>
      </c>
      <c r="B16920" t="s">
        <v>19</v>
      </c>
      <c r="C16920" s="2">
        <v>126036000</v>
      </c>
      <c r="D16920" s="2">
        <v>133512000</v>
      </c>
      <c r="E16920" s="2">
        <v>133602000</v>
      </c>
      <c r="F16920" s="2">
        <v>121374000</v>
      </c>
      <c r="G16920" s="2">
        <v>115315000</v>
      </c>
      <c r="H16920" s="2">
        <v>112315000</v>
      </c>
      <c r="I16920" s="2">
        <v>109693000</v>
      </c>
      <c r="J16920" s="2">
        <v>107258000</v>
      </c>
      <c r="K16920" s="2">
        <v>105110000</v>
      </c>
      <c r="L16920" s="2">
        <v>103079000</v>
      </c>
      <c r="M16920" s="2">
        <v>101420000</v>
      </c>
      <c r="N16920" s="2">
        <v>100039000</v>
      </c>
      <c r="O16920" s="2">
        <v>98964000</v>
      </c>
      <c r="P16920" s="2">
        <v>98111800</v>
      </c>
      <c r="Q16920" s="2">
        <v>97425200</v>
      </c>
      <c r="R16920" s="2">
        <v>96429000</v>
      </c>
      <c r="S16920" s="2">
        <v>95608000</v>
      </c>
      <c r="T16920" s="2">
        <v>95009600</v>
      </c>
      <c r="U16920" s="2">
        <v>93903200</v>
      </c>
      <c r="V16920" s="2">
        <v>93488200</v>
      </c>
      <c r="W16920" s="2">
        <v>92914200</v>
      </c>
      <c r="X16920" s="2">
        <v>92231000</v>
      </c>
      <c r="Y16920" s="2">
        <v>91210600</v>
      </c>
      <c r="Z16920" s="2">
        <v>90159800</v>
      </c>
      <c r="AA16920" s="2">
        <v>89147400</v>
      </c>
      <c r="AB16920" s="2">
        <v>88126000</v>
      </c>
      <c r="AC16920" s="2">
        <v>87425200</v>
      </c>
      <c r="AD16920" s="2">
        <v>86346200</v>
      </c>
      <c r="AE16920" s="2">
        <v>85365000</v>
      </c>
      <c r="AF16920" s="2">
        <v>84849400</v>
      </c>
    </row>
    <row r="16921" spans="1:32">
      <c r="A16921" t="s">
        <v>6685</v>
      </c>
      <c r="B16921" t="s">
        <v>19</v>
      </c>
      <c r="C16921">
        <v>0</v>
      </c>
      <c r="D16921">
        <v>0</v>
      </c>
      <c r="E16921">
        <v>0</v>
      </c>
      <c r="F16921">
        <v>0</v>
      </c>
      <c r="G16921">
        <v>0</v>
      </c>
      <c r="H16921">
        <v>0</v>
      </c>
      <c r="I16921">
        <v>0</v>
      </c>
      <c r="J16921">
        <v>0</v>
      </c>
      <c r="K16921">
        <v>0</v>
      </c>
      <c r="L16921">
        <v>0</v>
      </c>
      <c r="M16921">
        <v>0</v>
      </c>
      <c r="N16921">
        <v>0</v>
      </c>
      <c r="O16921">
        <v>0</v>
      </c>
      <c r="P16921">
        <v>0</v>
      </c>
      <c r="Q16921">
        <v>0</v>
      </c>
      <c r="R16921">
        <v>0</v>
      </c>
      <c r="S16921">
        <v>0</v>
      </c>
      <c r="T16921">
        <v>0</v>
      </c>
      <c r="U16921">
        <v>0</v>
      </c>
      <c r="V16921">
        <v>0</v>
      </c>
      <c r="W16921">
        <v>0</v>
      </c>
      <c r="X16921">
        <v>0</v>
      </c>
      <c r="Y16921">
        <v>0</v>
      </c>
      <c r="Z16921">
        <v>0</v>
      </c>
      <c r="AA16921">
        <v>0</v>
      </c>
      <c r="AB16921">
        <v>0</v>
      </c>
      <c r="AC16921">
        <v>0</v>
      </c>
      <c r="AD16921">
        <v>0</v>
      </c>
      <c r="AE16921">
        <v>0</v>
      </c>
      <c r="AF16921">
        <v>0</v>
      </c>
    </row>
    <row r="16922" spans="1:32">
      <c r="A16922" t="s">
        <v>6686</v>
      </c>
      <c r="B16922" t="s">
        <v>19</v>
      </c>
      <c r="C16922" s="2">
        <v>247136000000000</v>
      </c>
      <c r="D16922" s="2">
        <v>245265000000000</v>
      </c>
      <c r="E16922" s="2">
        <v>253761000000000</v>
      </c>
      <c r="F16922" s="2">
        <v>244644000000000</v>
      </c>
      <c r="G16922" s="2">
        <v>245993000000000</v>
      </c>
      <c r="H16922" s="2">
        <v>248297000000000</v>
      </c>
      <c r="I16922" s="2">
        <v>248933000000000</v>
      </c>
      <c r="J16922" s="2">
        <v>252248000000000</v>
      </c>
      <c r="K16922" s="2">
        <v>254716000000000</v>
      </c>
      <c r="L16922" s="2">
        <v>256128000000000</v>
      </c>
      <c r="M16922" s="2">
        <v>246717000000000</v>
      </c>
      <c r="N16922" s="2">
        <v>237433000000000</v>
      </c>
      <c r="O16922" s="2">
        <v>228035000000000</v>
      </c>
      <c r="P16922" s="2">
        <v>221182000000000</v>
      </c>
      <c r="Q16922" s="2">
        <v>211958000000000</v>
      </c>
      <c r="R16922" s="2">
        <v>202875000000000</v>
      </c>
      <c r="S16922" s="2">
        <v>193831000000000</v>
      </c>
      <c r="T16922" s="2">
        <v>185466000000000</v>
      </c>
      <c r="U16922" s="2">
        <v>177010000000000</v>
      </c>
      <c r="V16922" s="2">
        <v>168050000000000</v>
      </c>
      <c r="W16922" s="2">
        <v>159411000000000</v>
      </c>
      <c r="X16922" s="2">
        <v>149856000000000</v>
      </c>
      <c r="Y16922" s="2">
        <v>141408000000000</v>
      </c>
      <c r="Z16922" s="2">
        <v>133247000000000</v>
      </c>
      <c r="AA16922" s="2">
        <v>125405000000000</v>
      </c>
      <c r="AB16922" s="2">
        <v>114634000000000</v>
      </c>
      <c r="AC16922" s="2">
        <v>106683000000000</v>
      </c>
      <c r="AD16922" s="2">
        <v>99348600000000</v>
      </c>
      <c r="AE16922" s="2">
        <v>91281900000000</v>
      </c>
      <c r="AF16922" s="2">
        <v>82616200000000</v>
      </c>
    </row>
    <row r="16923" spans="1:32">
      <c r="A16923" t="s">
        <v>6687</v>
      </c>
      <c r="B16923" t="s">
        <v>19</v>
      </c>
      <c r="C16923" s="2">
        <v>208851000000</v>
      </c>
      <c r="D16923" s="2">
        <v>208449000000</v>
      </c>
      <c r="E16923" s="2">
        <v>209495000000</v>
      </c>
      <c r="F16923" s="2">
        <v>218976000000</v>
      </c>
      <c r="G16923" s="2">
        <v>226857000000</v>
      </c>
      <c r="H16923" s="2">
        <v>232728000000</v>
      </c>
      <c r="I16923" s="2">
        <v>235744000000</v>
      </c>
      <c r="J16923" s="2">
        <v>239002000000</v>
      </c>
      <c r="K16923" s="2">
        <v>240814000000</v>
      </c>
      <c r="L16923" s="2">
        <v>243613000000</v>
      </c>
      <c r="M16923" s="2">
        <v>243190000000</v>
      </c>
      <c r="N16923" s="2">
        <v>243513000000</v>
      </c>
      <c r="O16923" s="2">
        <v>242255000000</v>
      </c>
      <c r="P16923" s="2">
        <v>242902000000</v>
      </c>
      <c r="Q16923" s="2">
        <v>243573000000</v>
      </c>
      <c r="R16923" s="2">
        <v>242780000000</v>
      </c>
      <c r="S16923" s="2">
        <v>242308000000</v>
      </c>
      <c r="T16923" s="2">
        <v>241387000000</v>
      </c>
      <c r="U16923" s="2">
        <v>241273000000</v>
      </c>
      <c r="V16923" s="2">
        <v>240545000000</v>
      </c>
      <c r="W16923" s="2">
        <v>239967000000</v>
      </c>
      <c r="X16923" s="2">
        <v>238449000000</v>
      </c>
      <c r="Y16923" s="2">
        <v>236447000000</v>
      </c>
      <c r="Z16923" s="2">
        <v>236903000000</v>
      </c>
      <c r="AA16923" s="2">
        <v>238235000000</v>
      </c>
      <c r="AB16923" s="2">
        <v>240221000000</v>
      </c>
      <c r="AC16923" s="2">
        <v>240898000000</v>
      </c>
      <c r="AD16923" s="2">
        <v>241926000000</v>
      </c>
      <c r="AE16923" s="2">
        <v>240479000000</v>
      </c>
      <c r="AF16923" s="2">
        <v>241037000000</v>
      </c>
    </row>
    <row r="16924" spans="1:32">
      <c r="A16924" t="s">
        <v>6688</v>
      </c>
      <c r="B16924" t="s">
        <v>19</v>
      </c>
      <c r="C16924" s="2">
        <v>444432000000</v>
      </c>
      <c r="D16924" s="2">
        <v>436464000000</v>
      </c>
      <c r="E16924" s="2">
        <v>458589000000</v>
      </c>
      <c r="F16924" s="2">
        <v>432651000000</v>
      </c>
      <c r="G16924" s="2">
        <v>433211000000</v>
      </c>
      <c r="H16924" s="2">
        <v>434800000000</v>
      </c>
      <c r="I16924" s="2">
        <v>434743000000</v>
      </c>
      <c r="J16924" s="2">
        <v>437779000000</v>
      </c>
      <c r="K16924" s="2">
        <v>437758000000</v>
      </c>
      <c r="L16924" s="2">
        <v>437818000000</v>
      </c>
      <c r="M16924" s="2">
        <v>435766000000</v>
      </c>
      <c r="N16924" s="2">
        <v>434342000000</v>
      </c>
      <c r="O16924" s="2">
        <v>433298000000</v>
      </c>
      <c r="P16924" s="2">
        <v>434694000000</v>
      </c>
      <c r="Q16924" s="2">
        <v>436940000000</v>
      </c>
      <c r="R16924" s="2">
        <v>436635000000</v>
      </c>
      <c r="S16924" s="2">
        <v>437014000000</v>
      </c>
      <c r="T16924" s="2">
        <v>437589000000</v>
      </c>
      <c r="U16924" s="2">
        <v>438785000000</v>
      </c>
      <c r="V16924" s="2">
        <v>440002000000</v>
      </c>
      <c r="W16924" s="2">
        <v>443998000000</v>
      </c>
      <c r="X16924" s="2">
        <v>445467000000</v>
      </c>
      <c r="Y16924" s="2">
        <v>446946000000</v>
      </c>
      <c r="Z16924" s="2">
        <v>447737000000</v>
      </c>
      <c r="AA16924" s="2">
        <v>450402000000</v>
      </c>
      <c r="AB16924" s="2">
        <v>452522000000</v>
      </c>
      <c r="AC16924" s="2">
        <v>456680000000</v>
      </c>
      <c r="AD16924" s="2">
        <v>464441000000</v>
      </c>
      <c r="AE16924" s="2">
        <v>466960000000</v>
      </c>
      <c r="AF16924" s="2">
        <v>468672000000</v>
      </c>
    </row>
    <row r="16925" spans="1:32">
      <c r="A16925" t="s">
        <v>6689</v>
      </c>
      <c r="B16925" t="s">
        <v>19</v>
      </c>
      <c r="C16925" s="2">
        <v>342316000000</v>
      </c>
      <c r="D16925" s="2">
        <v>338035000000</v>
      </c>
      <c r="E16925" s="2">
        <v>349255000000</v>
      </c>
      <c r="F16925" s="2">
        <v>330778000000</v>
      </c>
      <c r="G16925" s="2">
        <v>332518000000</v>
      </c>
      <c r="H16925" s="2">
        <v>335368000000</v>
      </c>
      <c r="I16925" s="2">
        <v>335722000000</v>
      </c>
      <c r="J16925" s="2">
        <v>339477000000</v>
      </c>
      <c r="K16925" s="2">
        <v>341091000000</v>
      </c>
      <c r="L16925" s="2">
        <v>342960000000</v>
      </c>
      <c r="M16925" s="2">
        <v>341584000000</v>
      </c>
      <c r="N16925" s="2">
        <v>340964000000</v>
      </c>
      <c r="O16925" s="2">
        <v>339889000000</v>
      </c>
      <c r="P16925" s="2">
        <v>341665000000</v>
      </c>
      <c r="Q16925" s="2">
        <v>342642000000</v>
      </c>
      <c r="R16925" s="2">
        <v>342408000000</v>
      </c>
      <c r="S16925" s="2">
        <v>342574000000</v>
      </c>
      <c r="T16925" s="2">
        <v>342997000000</v>
      </c>
      <c r="U16925" s="2">
        <v>343857000000</v>
      </c>
      <c r="V16925" s="2">
        <v>344354000000</v>
      </c>
      <c r="W16925" s="2">
        <v>346393000000</v>
      </c>
      <c r="X16925" s="2">
        <v>346711000000</v>
      </c>
      <c r="Y16925" s="2">
        <v>346961000000</v>
      </c>
      <c r="Z16925" s="2">
        <v>347738000000</v>
      </c>
      <c r="AA16925" s="2">
        <v>349532000000</v>
      </c>
      <c r="AB16925" s="2">
        <v>349262000000</v>
      </c>
      <c r="AC16925" s="2">
        <v>352233000000</v>
      </c>
      <c r="AD16925" s="2">
        <v>358167000000</v>
      </c>
      <c r="AE16925" s="2">
        <v>359567000000</v>
      </c>
      <c r="AF16925" s="2">
        <v>360288000000</v>
      </c>
    </row>
    <row r="16926" spans="1:32">
      <c r="A16926" t="s">
        <v>6690</v>
      </c>
      <c r="B16926" t="s">
        <v>19</v>
      </c>
      <c r="C16926" s="2">
        <v>186849000000</v>
      </c>
      <c r="D16926" s="2">
        <v>182975000000</v>
      </c>
      <c r="E16926" s="2">
        <v>193818000000</v>
      </c>
      <c r="F16926" s="2">
        <v>180877000000</v>
      </c>
      <c r="G16926" s="2">
        <v>180845000000</v>
      </c>
      <c r="H16926" s="2">
        <v>181035000000</v>
      </c>
      <c r="I16926" s="2">
        <v>180920000000</v>
      </c>
      <c r="J16926" s="2">
        <v>181686000000</v>
      </c>
      <c r="K16926" s="2">
        <v>181134000000</v>
      </c>
      <c r="L16926" s="2">
        <v>180558000000</v>
      </c>
      <c r="M16926" s="2">
        <v>179620000000</v>
      </c>
      <c r="N16926" s="2">
        <v>178851000000</v>
      </c>
      <c r="O16926" s="2">
        <v>178513000000</v>
      </c>
      <c r="P16926" s="2">
        <v>178793000000</v>
      </c>
      <c r="Q16926" s="2">
        <v>179996000000</v>
      </c>
      <c r="R16926" s="2">
        <v>179861000000</v>
      </c>
      <c r="S16926" s="2">
        <v>180028000000</v>
      </c>
      <c r="T16926" s="2">
        <v>180257000000</v>
      </c>
      <c r="U16926" s="2">
        <v>180738000000</v>
      </c>
      <c r="V16926" s="2">
        <v>181377000000</v>
      </c>
      <c r="W16926" s="2">
        <v>183379000000</v>
      </c>
      <c r="X16926" s="2">
        <v>184224000000</v>
      </c>
      <c r="Y16926" s="2">
        <v>185098000000</v>
      </c>
      <c r="Z16926" s="2">
        <v>185359000000</v>
      </c>
      <c r="AA16926" s="2">
        <v>186604000000</v>
      </c>
      <c r="AB16926" s="2">
        <v>188794000000</v>
      </c>
      <c r="AC16926" s="2">
        <v>191289000000</v>
      </c>
      <c r="AD16926" s="2">
        <v>195561000000</v>
      </c>
      <c r="AE16926" s="2">
        <v>197122000000</v>
      </c>
      <c r="AF16926" s="2">
        <v>198115000000</v>
      </c>
    </row>
    <row r="16927" spans="1:32">
      <c r="A16927" t="s">
        <v>6691</v>
      </c>
      <c r="B16927" t="s">
        <v>19</v>
      </c>
      <c r="C16927" s="2">
        <v>159293000000</v>
      </c>
      <c r="D16927" s="2">
        <v>155932000000</v>
      </c>
      <c r="E16927" s="2">
        <v>165267000000</v>
      </c>
      <c r="F16927" s="2">
        <v>155095000000</v>
      </c>
      <c r="G16927" s="2">
        <v>155031000000</v>
      </c>
      <c r="H16927" s="2">
        <v>155166000000</v>
      </c>
      <c r="I16927" s="2">
        <v>155062000000</v>
      </c>
      <c r="J16927" s="2">
        <v>155713000000</v>
      </c>
      <c r="K16927" s="2">
        <v>155229000000</v>
      </c>
      <c r="L16927" s="2">
        <v>154730000000</v>
      </c>
      <c r="M16927" s="2">
        <v>153925000000</v>
      </c>
      <c r="N16927" s="2">
        <v>153249000000</v>
      </c>
      <c r="O16927" s="2">
        <v>152970000000</v>
      </c>
      <c r="P16927" s="2">
        <v>153211000000</v>
      </c>
      <c r="Q16927" s="2">
        <v>154243000000</v>
      </c>
      <c r="R16927" s="2">
        <v>154126000000</v>
      </c>
      <c r="S16927" s="2">
        <v>154281000000</v>
      </c>
      <c r="T16927" s="2">
        <v>154476000000</v>
      </c>
      <c r="U16927" s="2">
        <v>154897000000</v>
      </c>
      <c r="V16927" s="2">
        <v>155445000000</v>
      </c>
      <c r="W16927" s="2">
        <v>157178000000</v>
      </c>
      <c r="X16927" s="2">
        <v>157910000000</v>
      </c>
      <c r="Y16927" s="2">
        <v>158669000000</v>
      </c>
      <c r="Z16927" s="2">
        <v>158901000000</v>
      </c>
      <c r="AA16927" s="2">
        <v>159957000000</v>
      </c>
      <c r="AB16927" s="2">
        <v>161538000000</v>
      </c>
      <c r="AC16927" s="2">
        <v>163338000000</v>
      </c>
      <c r="AD16927" s="2">
        <v>166516000000</v>
      </c>
      <c r="AE16927" s="2">
        <v>167698000000</v>
      </c>
      <c r="AF16927" s="2">
        <v>168543000000</v>
      </c>
    </row>
    <row r="16928" spans="1:32">
      <c r="A16928" t="s">
        <v>6692</v>
      </c>
      <c r="B16928" t="s">
        <v>19</v>
      </c>
      <c r="C16928" s="2">
        <v>130544000000</v>
      </c>
      <c r="D16928" s="2">
        <v>129630000000</v>
      </c>
      <c r="E16928" s="2">
        <v>132920000000</v>
      </c>
      <c r="F16928" s="2">
        <v>127258000000</v>
      </c>
      <c r="G16928" s="2">
        <v>129611000000</v>
      </c>
      <c r="H16928" s="2">
        <v>131677000000</v>
      </c>
      <c r="I16928" s="2">
        <v>132687000000</v>
      </c>
      <c r="J16928" s="2">
        <v>134281000000</v>
      </c>
      <c r="K16928" s="2">
        <v>134800000000</v>
      </c>
      <c r="L16928" s="2">
        <v>135683000000</v>
      </c>
      <c r="M16928" s="2">
        <v>135392000000</v>
      </c>
      <c r="N16928" s="2">
        <v>135534000000</v>
      </c>
      <c r="O16928" s="2">
        <v>134926000000</v>
      </c>
      <c r="P16928" s="2">
        <v>135641000000</v>
      </c>
      <c r="Q16928" s="2">
        <v>136000000000</v>
      </c>
      <c r="R16928" s="2">
        <v>135701000000</v>
      </c>
      <c r="S16928" s="2">
        <v>135760000000</v>
      </c>
      <c r="T16928" s="2">
        <v>135516000000</v>
      </c>
      <c r="U16928" s="2">
        <v>135762000000</v>
      </c>
      <c r="V16928" s="2">
        <v>135722000000</v>
      </c>
      <c r="W16928" s="2">
        <v>135903000000</v>
      </c>
      <c r="X16928" s="2">
        <v>135645000000</v>
      </c>
      <c r="Y16928" s="2">
        <v>135176000000</v>
      </c>
      <c r="Z16928" s="2">
        <v>135518000000</v>
      </c>
      <c r="AA16928" s="2">
        <v>136093000000</v>
      </c>
      <c r="AB16928" s="2">
        <v>138877000000</v>
      </c>
      <c r="AC16928" s="2">
        <v>141733000000</v>
      </c>
      <c r="AD16928" s="2">
        <v>145968000000</v>
      </c>
      <c r="AE16928" s="2">
        <v>146752000000</v>
      </c>
      <c r="AF16928" s="2">
        <v>146709000000</v>
      </c>
    </row>
    <row r="16929" spans="1:32">
      <c r="A16929" t="s">
        <v>6693</v>
      </c>
      <c r="B16929" t="s">
        <v>19</v>
      </c>
      <c r="C16929" s="2">
        <v>7544200000</v>
      </c>
      <c r="D16929" s="2">
        <v>7401580000</v>
      </c>
      <c r="E16929" s="2">
        <v>7798850000</v>
      </c>
      <c r="F16929" s="2">
        <v>7430950000</v>
      </c>
      <c r="G16929" s="2">
        <v>7437970000</v>
      </c>
      <c r="H16929" s="2">
        <v>7460940000</v>
      </c>
      <c r="I16929" s="2">
        <v>7462880000</v>
      </c>
      <c r="J16929" s="2">
        <v>7510340000</v>
      </c>
      <c r="K16929" s="2">
        <v>7497380000</v>
      </c>
      <c r="L16929" s="2">
        <v>7487310000</v>
      </c>
      <c r="M16929" s="2">
        <v>7455030000</v>
      </c>
      <c r="N16929" s="2">
        <v>7434380000</v>
      </c>
      <c r="O16929" s="2">
        <v>7415670000</v>
      </c>
      <c r="P16929" s="2">
        <v>7440450000</v>
      </c>
      <c r="Q16929" s="2">
        <v>7481460000</v>
      </c>
      <c r="R16929" s="2">
        <v>7474550000</v>
      </c>
      <c r="S16929" s="2">
        <v>7485380000</v>
      </c>
      <c r="T16929" s="2">
        <v>7492240000</v>
      </c>
      <c r="U16929" s="2">
        <v>7514420000</v>
      </c>
      <c r="V16929" s="2">
        <v>7536680000</v>
      </c>
      <c r="W16929" s="2">
        <v>7605360000</v>
      </c>
      <c r="X16929" s="2">
        <v>7634310000</v>
      </c>
      <c r="Y16929" s="2">
        <v>7661910000</v>
      </c>
      <c r="Z16929" s="2">
        <v>7675390000</v>
      </c>
      <c r="AA16929" s="2">
        <v>7717930000</v>
      </c>
      <c r="AB16929" s="2">
        <v>7774640000</v>
      </c>
      <c r="AC16929" s="2">
        <v>7843140000</v>
      </c>
      <c r="AD16929" s="2">
        <v>7963780000</v>
      </c>
      <c r="AE16929" s="2">
        <v>8002870000</v>
      </c>
      <c r="AF16929" s="2">
        <v>8025930000</v>
      </c>
    </row>
    <row r="16930" spans="1:32">
      <c r="A16930" t="s">
        <v>6694</v>
      </c>
      <c r="B16930" t="s">
        <v>19</v>
      </c>
      <c r="C16930" s="2">
        <v>51730800000</v>
      </c>
      <c r="D16930" s="2">
        <v>50557700000</v>
      </c>
      <c r="E16930" s="2">
        <v>53805400000</v>
      </c>
      <c r="F16930" s="2">
        <v>50098800000</v>
      </c>
      <c r="G16930" s="2">
        <v>49922300000</v>
      </c>
      <c r="H16930" s="2">
        <v>49856500000</v>
      </c>
      <c r="I16930" s="2">
        <v>49754500000</v>
      </c>
      <c r="J16930" s="2">
        <v>49920200000</v>
      </c>
      <c r="K16930" s="2">
        <v>49723700000</v>
      </c>
      <c r="L16930" s="2">
        <v>49497200000</v>
      </c>
      <c r="M16930" s="2">
        <v>49220900000</v>
      </c>
      <c r="N16930" s="2">
        <v>48974300000</v>
      </c>
      <c r="O16930" s="2">
        <v>48900600000</v>
      </c>
      <c r="P16930" s="2">
        <v>48966200000</v>
      </c>
      <c r="Q16930" s="2">
        <v>49319800000</v>
      </c>
      <c r="R16930" s="2">
        <v>49295000000</v>
      </c>
      <c r="S16930" s="2">
        <v>49353100000</v>
      </c>
      <c r="T16930" s="2">
        <v>49442400000</v>
      </c>
      <c r="U16930" s="2">
        <v>49589600000</v>
      </c>
      <c r="V16930" s="2">
        <v>49795900000</v>
      </c>
      <c r="W16930" s="2">
        <v>50417000000</v>
      </c>
      <c r="X16930" s="2">
        <v>50703500000</v>
      </c>
      <c r="Y16930" s="2">
        <v>51011400000</v>
      </c>
      <c r="Z16930" s="2">
        <v>51079200000</v>
      </c>
      <c r="AA16930" s="2">
        <v>51429700000</v>
      </c>
      <c r="AB16930" s="2">
        <v>51898300000</v>
      </c>
      <c r="AC16930" s="2">
        <v>52477600000</v>
      </c>
      <c r="AD16930" s="2">
        <v>53526700000</v>
      </c>
      <c r="AE16930" s="2">
        <v>53953700000</v>
      </c>
      <c r="AF16930" s="2">
        <v>54250900000</v>
      </c>
    </row>
    <row r="16931" spans="1:32">
      <c r="A16931" t="s">
        <v>6695</v>
      </c>
      <c r="B16931" t="s">
        <v>19</v>
      </c>
      <c r="C16931" s="2">
        <v>6469920000</v>
      </c>
      <c r="D16931" s="2">
        <v>6398860000</v>
      </c>
      <c r="E16931" s="2">
        <v>6601950000</v>
      </c>
      <c r="F16931" s="2">
        <v>6160550000</v>
      </c>
      <c r="G16931" s="2">
        <v>6134980000</v>
      </c>
      <c r="H16931" s="2">
        <v>6172550000</v>
      </c>
      <c r="I16931" s="2">
        <v>6167280000</v>
      </c>
      <c r="J16931" s="2">
        <v>6255150000</v>
      </c>
      <c r="K16931" s="2">
        <v>6285630000</v>
      </c>
      <c r="L16931" s="2">
        <v>6319430000</v>
      </c>
      <c r="M16931" s="2">
        <v>6302880000</v>
      </c>
      <c r="N16931" s="2">
        <v>6311710000</v>
      </c>
      <c r="O16931" s="2">
        <v>6285780000</v>
      </c>
      <c r="P16931" s="2">
        <v>6355330000</v>
      </c>
      <c r="Q16931" s="2">
        <v>6358090000</v>
      </c>
      <c r="R16931" s="2">
        <v>6355680000</v>
      </c>
      <c r="S16931" s="2">
        <v>6375900000</v>
      </c>
      <c r="T16931" s="2">
        <v>6387640000</v>
      </c>
      <c r="U16931" s="2">
        <v>6420390000</v>
      </c>
      <c r="V16931" s="2">
        <v>6434270000</v>
      </c>
      <c r="W16931" s="2">
        <v>6464010000</v>
      </c>
      <c r="X16931" s="2">
        <v>6479400000</v>
      </c>
      <c r="Y16931" s="2">
        <v>6492260000</v>
      </c>
      <c r="Z16931" s="2">
        <v>6513390000</v>
      </c>
      <c r="AA16931" s="2">
        <v>6525700000</v>
      </c>
      <c r="AB16931" s="2">
        <v>6530920000</v>
      </c>
      <c r="AC16931" s="2">
        <v>6623660000</v>
      </c>
      <c r="AD16931" s="2">
        <v>6777900000</v>
      </c>
      <c r="AE16931" s="2">
        <v>6819090000</v>
      </c>
      <c r="AF16931" s="2">
        <v>6786200000</v>
      </c>
    </row>
    <row r="16932" spans="1:32">
      <c r="A16932" t="s">
        <v>6696</v>
      </c>
      <c r="B16932" t="s">
        <v>19</v>
      </c>
      <c r="C16932" s="2">
        <v>1232200000</v>
      </c>
      <c r="D16932" s="2">
        <v>1217670000</v>
      </c>
      <c r="E16932" s="2">
        <v>1263020000</v>
      </c>
      <c r="F16932" s="2">
        <v>1209740000</v>
      </c>
      <c r="G16932" s="2">
        <v>1206210000</v>
      </c>
      <c r="H16932" s="2">
        <v>1213560000</v>
      </c>
      <c r="I16932" s="2">
        <v>1214220000</v>
      </c>
      <c r="J16932" s="2">
        <v>1230340000</v>
      </c>
      <c r="K16932" s="2">
        <v>1234380000</v>
      </c>
      <c r="L16932" s="2">
        <v>1238660000</v>
      </c>
      <c r="M16932" s="2">
        <v>1236200000</v>
      </c>
      <c r="N16932" s="2">
        <v>1238570000</v>
      </c>
      <c r="O16932" s="2">
        <v>1233500000</v>
      </c>
      <c r="P16932" s="2">
        <v>1247200000</v>
      </c>
      <c r="Q16932" s="2">
        <v>1247920000</v>
      </c>
      <c r="R16932" s="2">
        <v>1246950000</v>
      </c>
      <c r="S16932" s="2">
        <v>1251300000</v>
      </c>
      <c r="T16932" s="2">
        <v>1252750000</v>
      </c>
      <c r="U16932" s="2">
        <v>1259240000</v>
      </c>
      <c r="V16932" s="2">
        <v>1261860000</v>
      </c>
      <c r="W16932" s="2">
        <v>1266780000</v>
      </c>
      <c r="X16932" s="2">
        <v>1269730000</v>
      </c>
      <c r="Y16932" s="2">
        <v>1272430000</v>
      </c>
      <c r="Z16932" s="2">
        <v>1276780000</v>
      </c>
      <c r="AA16932" s="2">
        <v>1278800000</v>
      </c>
      <c r="AB16932" s="2">
        <v>1280990000</v>
      </c>
      <c r="AC16932" s="2">
        <v>1294430000</v>
      </c>
      <c r="AD16932" s="2">
        <v>1314620000</v>
      </c>
      <c r="AE16932" s="2">
        <v>1319470000</v>
      </c>
      <c r="AF16932" s="2">
        <v>1312190000</v>
      </c>
    </row>
    <row r="16933" spans="1:32">
      <c r="A16933" t="s">
        <v>6697</v>
      </c>
      <c r="B16933" t="s">
        <v>19</v>
      </c>
      <c r="C16933">
        <v>0</v>
      </c>
      <c r="D16933">
        <v>0</v>
      </c>
      <c r="E16933">
        <v>0</v>
      </c>
      <c r="F16933">
        <v>0</v>
      </c>
      <c r="G16933">
        <v>0</v>
      </c>
      <c r="H16933">
        <v>0</v>
      </c>
      <c r="I16933">
        <v>0</v>
      </c>
      <c r="J16933">
        <v>0</v>
      </c>
      <c r="K16933">
        <v>0</v>
      </c>
      <c r="L16933">
        <v>0</v>
      </c>
      <c r="M16933">
        <v>0</v>
      </c>
      <c r="N16933">
        <v>0</v>
      </c>
      <c r="O16933">
        <v>0</v>
      </c>
      <c r="P16933">
        <v>0</v>
      </c>
      <c r="Q16933">
        <v>0</v>
      </c>
      <c r="R16933">
        <v>0</v>
      </c>
      <c r="S16933">
        <v>0</v>
      </c>
      <c r="T16933">
        <v>0</v>
      </c>
      <c r="U16933">
        <v>0</v>
      </c>
      <c r="V16933">
        <v>0</v>
      </c>
      <c r="W16933">
        <v>0</v>
      </c>
      <c r="X16933">
        <v>0</v>
      </c>
      <c r="Y16933">
        <v>0</v>
      </c>
      <c r="Z16933">
        <v>0</v>
      </c>
      <c r="AA16933">
        <v>0</v>
      </c>
      <c r="AB16933">
        <v>0</v>
      </c>
      <c r="AC16933">
        <v>0</v>
      </c>
      <c r="AD16933">
        <v>0</v>
      </c>
      <c r="AE16933">
        <v>0</v>
      </c>
      <c r="AF16933">
        <v>0</v>
      </c>
    </row>
    <row r="16934" spans="1:32">
      <c r="A16934" t="s">
        <v>6698</v>
      </c>
      <c r="B16934" t="s">
        <v>19</v>
      </c>
      <c r="C16934" s="2">
        <v>304088000000000</v>
      </c>
      <c r="D16934" s="2">
        <v>306268000000000</v>
      </c>
      <c r="E16934" s="2">
        <v>304770000000000</v>
      </c>
      <c r="F16934" s="2">
        <v>267031000000000</v>
      </c>
      <c r="G16934" s="2">
        <v>245999000000000</v>
      </c>
      <c r="H16934" s="2">
        <v>236419000000000</v>
      </c>
      <c r="I16934" s="2">
        <v>224804000000000</v>
      </c>
      <c r="J16934" s="2">
        <v>211305000000000</v>
      </c>
      <c r="K16934" s="2">
        <v>195927000000000</v>
      </c>
      <c r="L16934" s="2">
        <v>180038000000000</v>
      </c>
      <c r="M16934" s="2">
        <v>185607000000000</v>
      </c>
      <c r="N16934" s="2">
        <v>191730000000000</v>
      </c>
      <c r="O16934" s="2">
        <v>197827000000000</v>
      </c>
      <c r="P16934" s="2">
        <v>204433000000000</v>
      </c>
      <c r="Q16934" s="2">
        <v>210793000000000</v>
      </c>
      <c r="R16934" s="2">
        <v>215744000000000</v>
      </c>
      <c r="S16934" s="2">
        <v>221233000000000</v>
      </c>
      <c r="T16934" s="2">
        <v>225982000000000</v>
      </c>
      <c r="U16934" s="2">
        <v>231457000000000</v>
      </c>
      <c r="V16934" s="2">
        <v>238713000000000</v>
      </c>
      <c r="W16934" s="2">
        <v>245365000000000</v>
      </c>
      <c r="X16934" s="2">
        <v>251304000000000</v>
      </c>
      <c r="Y16934" s="2">
        <v>257114000000000</v>
      </c>
      <c r="Z16934" s="2">
        <v>262334000000000</v>
      </c>
      <c r="AA16934" s="2">
        <v>266939000000000</v>
      </c>
      <c r="AB16934" s="2">
        <v>272976000000000</v>
      </c>
      <c r="AC16934" s="2">
        <v>280095000000000</v>
      </c>
      <c r="AD16934" s="2">
        <v>285084000000000</v>
      </c>
      <c r="AE16934" s="2">
        <v>290763000000000</v>
      </c>
      <c r="AF16934" s="2">
        <v>299866000000000</v>
      </c>
    </row>
    <row r="16935" spans="1:32">
      <c r="A16935" t="s">
        <v>6699</v>
      </c>
      <c r="B16935" t="s">
        <v>19</v>
      </c>
      <c r="C16935" s="2">
        <v>813330000000</v>
      </c>
      <c r="D16935" s="2">
        <v>814245000000</v>
      </c>
      <c r="E16935" s="2">
        <v>813839000000</v>
      </c>
      <c r="F16935" s="2">
        <v>861219000000</v>
      </c>
      <c r="G16935" s="2">
        <v>801854000000</v>
      </c>
      <c r="H16935" s="2">
        <v>767649000000</v>
      </c>
      <c r="I16935" s="2">
        <v>794583000000</v>
      </c>
      <c r="J16935" s="2">
        <v>820784000000</v>
      </c>
      <c r="K16935" s="2">
        <v>841300000000</v>
      </c>
      <c r="L16935" s="2">
        <v>858589000000</v>
      </c>
      <c r="M16935" s="2">
        <v>870719000000</v>
      </c>
      <c r="N16935" s="2">
        <v>883078000000</v>
      </c>
      <c r="O16935" s="2">
        <v>898857000000</v>
      </c>
      <c r="P16935" s="2">
        <v>915390000000</v>
      </c>
      <c r="Q16935" s="2">
        <v>929517000000</v>
      </c>
      <c r="R16935" s="2">
        <v>946132000000</v>
      </c>
      <c r="S16935" s="2">
        <v>961560000000</v>
      </c>
      <c r="T16935" s="2">
        <v>973933000000</v>
      </c>
      <c r="U16935" s="2">
        <v>987996000000</v>
      </c>
      <c r="V16935" s="2">
        <v>998555000000</v>
      </c>
      <c r="W16935" s="2">
        <v>1013810000000</v>
      </c>
      <c r="X16935" s="2">
        <v>1032460000000</v>
      </c>
      <c r="Y16935" s="2">
        <v>1048720000000</v>
      </c>
      <c r="Z16935" s="2">
        <v>1062940000000</v>
      </c>
      <c r="AA16935" s="2">
        <v>1079140000000</v>
      </c>
      <c r="AB16935" s="2">
        <v>1091400000000</v>
      </c>
      <c r="AC16935" s="2">
        <v>1102710000000</v>
      </c>
      <c r="AD16935" s="2">
        <v>1119920000000</v>
      </c>
      <c r="AE16935" s="2">
        <v>1138200000000</v>
      </c>
      <c r="AF16935" s="2">
        <v>1149600000000</v>
      </c>
    </row>
    <row r="16936" spans="1:32">
      <c r="A16936" t="s">
        <v>6700</v>
      </c>
      <c r="B16936" t="s">
        <v>19</v>
      </c>
      <c r="C16936" s="2">
        <v>527563000000</v>
      </c>
      <c r="D16936" s="2">
        <v>532502000000</v>
      </c>
      <c r="E16936" s="2">
        <v>529796000000</v>
      </c>
      <c r="F16936" s="2">
        <v>542725000000</v>
      </c>
      <c r="G16936" s="2">
        <v>535586000000</v>
      </c>
      <c r="H16936" s="2">
        <v>534023000000</v>
      </c>
      <c r="I16936" s="2">
        <v>543094000000</v>
      </c>
      <c r="J16936" s="2">
        <v>551339000000</v>
      </c>
      <c r="K16936" s="2">
        <v>557563000000</v>
      </c>
      <c r="L16936" s="2">
        <v>563037000000</v>
      </c>
      <c r="M16936" s="2">
        <v>567615000000</v>
      </c>
      <c r="N16936" s="2">
        <v>572450000000</v>
      </c>
      <c r="O16936" s="2">
        <v>578093000000</v>
      </c>
      <c r="P16936" s="2">
        <v>584119000000</v>
      </c>
      <c r="Q16936" s="2">
        <v>589616000000</v>
      </c>
      <c r="R16936" s="2">
        <v>595462000000</v>
      </c>
      <c r="S16936" s="2">
        <v>601172000000</v>
      </c>
      <c r="T16936" s="2">
        <v>605981000000</v>
      </c>
      <c r="U16936" s="2">
        <v>611482000000</v>
      </c>
      <c r="V16936" s="2">
        <v>616249000000</v>
      </c>
      <c r="W16936" s="2">
        <v>621801000000</v>
      </c>
      <c r="X16936" s="2">
        <v>628007000000</v>
      </c>
      <c r="Y16936" s="2">
        <v>633593000000</v>
      </c>
      <c r="Z16936" s="2">
        <v>638887000000</v>
      </c>
      <c r="AA16936" s="2">
        <v>644151000000</v>
      </c>
      <c r="AB16936" s="2">
        <v>649038000000</v>
      </c>
      <c r="AC16936" s="2">
        <v>653981000000</v>
      </c>
      <c r="AD16936" s="2">
        <v>659418000000</v>
      </c>
      <c r="AE16936" s="2">
        <v>665500000000</v>
      </c>
      <c r="AF16936" s="2">
        <v>670750000000</v>
      </c>
    </row>
    <row r="16937" spans="1:32">
      <c r="A16937" t="s">
        <v>6701</v>
      </c>
      <c r="B16937" t="s">
        <v>19</v>
      </c>
      <c r="C16937" s="2">
        <v>223103000000</v>
      </c>
      <c r="D16937" s="2">
        <v>231886000000</v>
      </c>
      <c r="E16937" s="2">
        <v>230963000000</v>
      </c>
      <c r="F16937" s="2">
        <v>235653000000</v>
      </c>
      <c r="G16937" s="2">
        <v>234552000000</v>
      </c>
      <c r="H16937" s="2">
        <v>236930000000</v>
      </c>
      <c r="I16937" s="2">
        <v>243322000000</v>
      </c>
      <c r="J16937" s="2">
        <v>248538000000</v>
      </c>
      <c r="K16937" s="2">
        <v>251710000000</v>
      </c>
      <c r="L16937" s="2">
        <v>254449000000</v>
      </c>
      <c r="M16937" s="2">
        <v>257186000000</v>
      </c>
      <c r="N16937" s="2">
        <v>260104000000</v>
      </c>
      <c r="O16937" s="2">
        <v>263641000000</v>
      </c>
      <c r="P16937" s="2">
        <v>267621000000</v>
      </c>
      <c r="Q16937" s="2">
        <v>271291000000</v>
      </c>
      <c r="R16937" s="2">
        <v>274943000000</v>
      </c>
      <c r="S16937" s="2">
        <v>278641000000</v>
      </c>
      <c r="T16937" s="2">
        <v>281579000000</v>
      </c>
      <c r="U16937" s="2">
        <v>285410000000</v>
      </c>
      <c r="V16937" s="2">
        <v>289097000000</v>
      </c>
      <c r="W16937" s="2">
        <v>293084000000</v>
      </c>
      <c r="X16937" s="2">
        <v>297123000000</v>
      </c>
      <c r="Y16937" s="2">
        <v>301029000000</v>
      </c>
      <c r="Z16937" s="2">
        <v>304622000000</v>
      </c>
      <c r="AA16937" s="2">
        <v>308005000000</v>
      </c>
      <c r="AB16937" s="2">
        <v>311700000000</v>
      </c>
      <c r="AC16937" s="2">
        <v>315708000000</v>
      </c>
      <c r="AD16937" s="2">
        <v>319271000000</v>
      </c>
      <c r="AE16937" s="2">
        <v>323543000000</v>
      </c>
      <c r="AF16937" s="2">
        <v>328481000000</v>
      </c>
    </row>
    <row r="16938" spans="1:32">
      <c r="A16938" t="s">
        <v>6702</v>
      </c>
      <c r="B16938" t="s">
        <v>19</v>
      </c>
      <c r="C16938" s="2">
        <v>38740400000</v>
      </c>
      <c r="D16938" s="2">
        <v>39182800000</v>
      </c>
      <c r="E16938" s="2">
        <v>39211700000</v>
      </c>
      <c r="F16938" s="2">
        <v>40862800000</v>
      </c>
      <c r="G16938" s="2">
        <v>38978300000</v>
      </c>
      <c r="H16938" s="2">
        <v>37995700000</v>
      </c>
      <c r="I16938" s="2">
        <v>39088700000</v>
      </c>
      <c r="J16938" s="2">
        <v>40130300000</v>
      </c>
      <c r="K16938" s="2">
        <v>40941300000</v>
      </c>
      <c r="L16938" s="2">
        <v>41640600000</v>
      </c>
      <c r="M16938" s="2">
        <v>42163200000</v>
      </c>
      <c r="N16938" s="2">
        <v>42692700000</v>
      </c>
      <c r="O16938" s="2">
        <v>43365400000</v>
      </c>
      <c r="P16938" s="2">
        <v>44065500000</v>
      </c>
      <c r="Q16938" s="2">
        <v>44670200000</v>
      </c>
      <c r="R16938" s="2">
        <v>45332200000</v>
      </c>
      <c r="S16938" s="2">
        <v>45962600000</v>
      </c>
      <c r="T16938" s="2">
        <v>46480500000</v>
      </c>
      <c r="U16938" s="2">
        <v>47061800000</v>
      </c>
      <c r="V16938" s="2">
        <v>47546700000</v>
      </c>
      <c r="W16938" s="2">
        <v>48192400000</v>
      </c>
      <c r="X16938" s="2">
        <v>48935600000</v>
      </c>
      <c r="Y16938" s="2">
        <v>49575800000</v>
      </c>
      <c r="Z16938" s="2">
        <v>50185900000</v>
      </c>
      <c r="AA16938" s="2">
        <v>50808700000</v>
      </c>
      <c r="AB16938" s="2">
        <v>51349600000</v>
      </c>
      <c r="AC16938" s="2">
        <v>51863800000</v>
      </c>
      <c r="AD16938" s="2">
        <v>52525700000</v>
      </c>
      <c r="AE16938" s="2">
        <v>53272400000</v>
      </c>
      <c r="AF16938" s="2">
        <v>53797000000</v>
      </c>
    </row>
    <row r="16939" spans="1:32">
      <c r="A16939" t="s">
        <v>6703</v>
      </c>
      <c r="B16939" t="s">
        <v>19</v>
      </c>
      <c r="C16939" s="2">
        <v>29673600000</v>
      </c>
      <c r="D16939" s="2">
        <v>30019100000</v>
      </c>
      <c r="E16939" s="2">
        <v>30209900000</v>
      </c>
      <c r="F16939" s="2">
        <v>31511300000</v>
      </c>
      <c r="G16939" s="2">
        <v>30004600000</v>
      </c>
      <c r="H16939" s="2">
        <v>29222100000</v>
      </c>
      <c r="I16939" s="2">
        <v>30100700000</v>
      </c>
      <c r="J16939" s="2">
        <v>30932700000</v>
      </c>
      <c r="K16939" s="2">
        <v>31575800000</v>
      </c>
      <c r="L16939" s="2">
        <v>32121500000</v>
      </c>
      <c r="M16939" s="2">
        <v>32533800000</v>
      </c>
      <c r="N16939" s="2">
        <v>32966100000</v>
      </c>
      <c r="O16939" s="2">
        <v>33509000000</v>
      </c>
      <c r="P16939" s="2">
        <v>34083800000</v>
      </c>
      <c r="Q16939" s="2">
        <v>34579600000</v>
      </c>
      <c r="R16939" s="2">
        <v>35128000000</v>
      </c>
      <c r="S16939" s="2">
        <v>35644100000</v>
      </c>
      <c r="T16939" s="2">
        <v>36067800000</v>
      </c>
      <c r="U16939" s="2">
        <v>36555600000</v>
      </c>
      <c r="V16939" s="2">
        <v>36953800000</v>
      </c>
      <c r="W16939" s="2">
        <v>37483400000</v>
      </c>
      <c r="X16939" s="2">
        <v>38102800000</v>
      </c>
      <c r="Y16939" s="2">
        <v>38629600000</v>
      </c>
      <c r="Z16939" s="2">
        <v>39126600000</v>
      </c>
      <c r="AA16939" s="2">
        <v>39637100000</v>
      </c>
      <c r="AB16939" s="2">
        <v>40083100000</v>
      </c>
      <c r="AC16939" s="2">
        <v>40512100000</v>
      </c>
      <c r="AD16939" s="2">
        <v>41052100000</v>
      </c>
      <c r="AE16939" s="2">
        <v>41665000000</v>
      </c>
      <c r="AF16939" s="2">
        <v>42111200000</v>
      </c>
    </row>
    <row r="16940" spans="1:32">
      <c r="A16940" t="s">
        <v>6704</v>
      </c>
      <c r="B16940" t="s">
        <v>19</v>
      </c>
      <c r="C16940" s="2">
        <v>145057000000</v>
      </c>
      <c r="D16940" s="2">
        <v>145743000000</v>
      </c>
      <c r="E16940" s="2">
        <v>146024000000</v>
      </c>
      <c r="F16940" s="2">
        <v>153474000000</v>
      </c>
      <c r="G16940" s="2">
        <v>144144000000</v>
      </c>
      <c r="H16940" s="2">
        <v>138722000000</v>
      </c>
      <c r="I16940" s="2">
        <v>143074000000</v>
      </c>
      <c r="J16940" s="2">
        <v>147316000000</v>
      </c>
      <c r="K16940" s="2">
        <v>150742000000</v>
      </c>
      <c r="L16940" s="2">
        <v>153751000000</v>
      </c>
      <c r="M16940" s="2">
        <v>155858000000</v>
      </c>
      <c r="N16940" s="2">
        <v>157954000000</v>
      </c>
      <c r="O16940" s="2">
        <v>160676000000</v>
      </c>
      <c r="P16940" s="2">
        <v>163363000000</v>
      </c>
      <c r="Q16940" s="2">
        <v>165795000000</v>
      </c>
      <c r="R16940" s="2">
        <v>168354000000</v>
      </c>
      <c r="S16940" s="2">
        <v>170930000000</v>
      </c>
      <c r="T16940" s="2">
        <v>172921000000</v>
      </c>
      <c r="U16940" s="2">
        <v>175164000000</v>
      </c>
      <c r="V16940" s="2">
        <v>176893000000</v>
      </c>
      <c r="W16940" s="2">
        <v>179395000000</v>
      </c>
      <c r="X16940" s="2">
        <v>182362000000</v>
      </c>
      <c r="Y16940" s="2">
        <v>184904000000</v>
      </c>
      <c r="Z16940" s="2">
        <v>187348000000</v>
      </c>
      <c r="AA16940" s="2">
        <v>189791000000</v>
      </c>
      <c r="AB16940" s="2">
        <v>191869000000</v>
      </c>
      <c r="AC16940" s="2">
        <v>193644000000</v>
      </c>
      <c r="AD16940" s="2">
        <v>196370000000</v>
      </c>
      <c r="AE16940" s="2">
        <v>199316000000</v>
      </c>
      <c r="AF16940" s="2">
        <v>201134000000</v>
      </c>
    </row>
    <row r="16941" spans="1:32">
      <c r="A16941" t="s">
        <v>6705</v>
      </c>
      <c r="B16941" t="s">
        <v>19</v>
      </c>
      <c r="C16941" s="2">
        <v>2311210000</v>
      </c>
      <c r="D16941" s="2">
        <v>2334270000</v>
      </c>
      <c r="E16941" s="2">
        <v>2445930000</v>
      </c>
      <c r="F16941" s="2">
        <v>2467490000</v>
      </c>
      <c r="G16941" s="2">
        <v>2447150000</v>
      </c>
      <c r="H16941" s="2">
        <v>2436910000</v>
      </c>
      <c r="I16941" s="2">
        <v>2461380000</v>
      </c>
      <c r="J16941" s="2">
        <v>2486180000</v>
      </c>
      <c r="K16941" s="2">
        <v>2514950000</v>
      </c>
      <c r="L16941" s="2">
        <v>2541070000</v>
      </c>
      <c r="M16941" s="2">
        <v>2567380000</v>
      </c>
      <c r="N16941" s="2">
        <v>2594550000</v>
      </c>
      <c r="O16941" s="2">
        <v>2624130000</v>
      </c>
      <c r="P16941" s="2">
        <v>2654300000</v>
      </c>
      <c r="Q16941" s="2">
        <v>2681610000</v>
      </c>
      <c r="R16941" s="2">
        <v>2705760000</v>
      </c>
      <c r="S16941" s="2">
        <v>2730210000</v>
      </c>
      <c r="T16941" s="2">
        <v>2753520000</v>
      </c>
      <c r="U16941" s="2">
        <v>2774610000</v>
      </c>
      <c r="V16941" s="2">
        <v>2799250000</v>
      </c>
      <c r="W16941" s="2">
        <v>2824570000</v>
      </c>
      <c r="X16941" s="2">
        <v>2849600000</v>
      </c>
      <c r="Y16941" s="2">
        <v>2869630000</v>
      </c>
      <c r="Z16941" s="2">
        <v>2890650000</v>
      </c>
      <c r="AA16941" s="2">
        <v>2910700000</v>
      </c>
      <c r="AB16941" s="2">
        <v>2931450000</v>
      </c>
      <c r="AC16941" s="2">
        <v>2952190000</v>
      </c>
      <c r="AD16941" s="2">
        <v>2972020000</v>
      </c>
      <c r="AE16941" s="2">
        <v>2993410000</v>
      </c>
      <c r="AF16941" s="2">
        <v>3016530000</v>
      </c>
    </row>
    <row r="16942" spans="1:32">
      <c r="A16942" t="s">
        <v>6706</v>
      </c>
      <c r="B16942" t="s">
        <v>19</v>
      </c>
      <c r="C16942" s="2">
        <v>5409440000</v>
      </c>
      <c r="D16942" s="2">
        <v>5552620000</v>
      </c>
      <c r="E16942" s="2">
        <v>5522490000</v>
      </c>
      <c r="F16942" s="2">
        <v>5698620000</v>
      </c>
      <c r="G16942" s="2">
        <v>5564890000</v>
      </c>
      <c r="H16942" s="2">
        <v>5539200000</v>
      </c>
      <c r="I16942" s="2">
        <v>5698210000</v>
      </c>
      <c r="J16942" s="2">
        <v>5836410000</v>
      </c>
      <c r="K16942" s="2">
        <v>5929990000</v>
      </c>
      <c r="L16942" s="2">
        <v>6008670000</v>
      </c>
      <c r="M16942" s="2">
        <v>6075850000</v>
      </c>
      <c r="N16942" s="2">
        <v>6148760000</v>
      </c>
      <c r="O16942" s="2">
        <v>6237110000</v>
      </c>
      <c r="P16942" s="2">
        <v>6334220000</v>
      </c>
      <c r="Q16942" s="2">
        <v>6422940000</v>
      </c>
      <c r="R16942" s="2">
        <v>6516820000</v>
      </c>
      <c r="S16942" s="2">
        <v>6608940000</v>
      </c>
      <c r="T16942" s="2">
        <v>6682070000</v>
      </c>
      <c r="U16942" s="2">
        <v>6773590000</v>
      </c>
      <c r="V16942" s="2">
        <v>6854560000</v>
      </c>
      <c r="W16942" s="2">
        <v>6950250000</v>
      </c>
      <c r="X16942" s="2">
        <v>7055860000</v>
      </c>
      <c r="Y16942" s="2">
        <v>7151970000</v>
      </c>
      <c r="Z16942" s="2">
        <v>7240750000</v>
      </c>
      <c r="AA16942" s="2">
        <v>7326960000</v>
      </c>
      <c r="AB16942" s="2">
        <v>7414080000</v>
      </c>
      <c r="AC16942" s="2">
        <v>7503250000</v>
      </c>
      <c r="AD16942" s="2">
        <v>7596050000</v>
      </c>
      <c r="AE16942" s="2">
        <v>7703910000</v>
      </c>
      <c r="AF16942" s="2">
        <v>7805270000</v>
      </c>
    </row>
    <row r="16943" spans="1:32">
      <c r="A16943" t="s">
        <v>6707</v>
      </c>
      <c r="B16943" t="s">
        <v>19</v>
      </c>
      <c r="C16943" s="2">
        <v>16988500000</v>
      </c>
      <c r="D16943" s="2">
        <v>17159900000</v>
      </c>
      <c r="E16943" s="2">
        <v>18569400000</v>
      </c>
      <c r="F16943" s="2">
        <v>17328700000</v>
      </c>
      <c r="G16943" s="2">
        <v>16742600000</v>
      </c>
      <c r="H16943" s="2">
        <v>17272500000</v>
      </c>
      <c r="I16943" s="2">
        <v>17778000000</v>
      </c>
      <c r="J16943" s="2">
        <v>18178900000</v>
      </c>
      <c r="K16943" s="2">
        <v>18537900000</v>
      </c>
      <c r="L16943" s="2">
        <v>18806900000</v>
      </c>
      <c r="M16943" s="2">
        <v>19098500000</v>
      </c>
      <c r="N16943" s="2">
        <v>19445400000</v>
      </c>
      <c r="O16943" s="2">
        <v>19820900000</v>
      </c>
      <c r="P16943" s="2">
        <v>20155900000</v>
      </c>
      <c r="Q16943" s="2">
        <v>20520200000</v>
      </c>
      <c r="R16943" s="2">
        <v>20841700000</v>
      </c>
      <c r="S16943" s="2">
        <v>21110600000</v>
      </c>
      <c r="T16943" s="2">
        <v>21421600000</v>
      </c>
      <c r="U16943" s="2">
        <v>21639600000</v>
      </c>
      <c r="V16943" s="2">
        <v>21991900000</v>
      </c>
      <c r="W16943" s="2">
        <v>22391800000</v>
      </c>
      <c r="X16943" s="2">
        <v>22729300000</v>
      </c>
      <c r="Y16943" s="2">
        <v>23036800000</v>
      </c>
      <c r="Z16943" s="2">
        <v>23352800000</v>
      </c>
      <c r="AA16943" s="2">
        <v>23617800000</v>
      </c>
      <c r="AB16943" s="2">
        <v>23879700000</v>
      </c>
      <c r="AC16943" s="2">
        <v>24233700000</v>
      </c>
      <c r="AD16943" s="2">
        <v>24602800000</v>
      </c>
      <c r="AE16943" s="2">
        <v>24833100000</v>
      </c>
      <c r="AF16943" s="2">
        <v>25209100000</v>
      </c>
    </row>
    <row r="16944" spans="1:32">
      <c r="A16944" t="s">
        <v>6708</v>
      </c>
      <c r="B16944" t="s">
        <v>19</v>
      </c>
      <c r="C16944" s="2">
        <v>73880900000</v>
      </c>
      <c r="D16944" s="2">
        <v>73899300000</v>
      </c>
      <c r="E16944" s="2">
        <v>78524900000</v>
      </c>
      <c r="F16944" s="2">
        <v>72757300000</v>
      </c>
      <c r="G16944" s="2">
        <v>69412300000</v>
      </c>
      <c r="H16944" s="2">
        <v>71929100000</v>
      </c>
      <c r="I16944" s="2">
        <v>74386000000</v>
      </c>
      <c r="J16944" s="2">
        <v>76324500000</v>
      </c>
      <c r="K16944" s="2">
        <v>77962400000</v>
      </c>
      <c r="L16944" s="2">
        <v>79091000000</v>
      </c>
      <c r="M16944" s="2">
        <v>80261500000</v>
      </c>
      <c r="N16944" s="2">
        <v>81752600000</v>
      </c>
      <c r="O16944" s="2">
        <v>83295200000</v>
      </c>
      <c r="P16944" s="2">
        <v>84636800000</v>
      </c>
      <c r="Q16944" s="2">
        <v>86186200000</v>
      </c>
      <c r="R16944" s="2">
        <v>87631000000</v>
      </c>
      <c r="S16944" s="2">
        <v>88787200000</v>
      </c>
      <c r="T16944" s="2">
        <v>90104900000</v>
      </c>
      <c r="U16944" s="2">
        <v>91078100000</v>
      </c>
      <c r="V16944" s="2">
        <v>92508600000</v>
      </c>
      <c r="W16944" s="2">
        <v>94276600000</v>
      </c>
      <c r="X16944" s="2">
        <v>95752200000</v>
      </c>
      <c r="Y16944" s="2">
        <v>97165300000</v>
      </c>
      <c r="Z16944" s="2">
        <v>98628800000</v>
      </c>
      <c r="AA16944" s="2">
        <v>99802600000</v>
      </c>
      <c r="AB16944" s="2">
        <v>100849000000</v>
      </c>
      <c r="AC16944" s="2">
        <v>102455000000</v>
      </c>
      <c r="AD16944" s="2">
        <v>104157000000</v>
      </c>
      <c r="AE16944" s="2">
        <v>105160000000</v>
      </c>
      <c r="AF16944" s="2">
        <v>106769000000</v>
      </c>
    </row>
    <row r="16945" spans="1:32">
      <c r="A16945" t="s">
        <v>6709</v>
      </c>
      <c r="B16945" t="s">
        <v>19</v>
      </c>
      <c r="C16945" s="2">
        <v>185100000000000</v>
      </c>
      <c r="D16945" s="2">
        <v>185100000000000</v>
      </c>
      <c r="E16945" s="2">
        <v>198700000000000</v>
      </c>
      <c r="F16945" s="2">
        <v>202800000000000</v>
      </c>
      <c r="G16945" s="2">
        <v>179200000000000</v>
      </c>
      <c r="H16945" s="2">
        <v>178500000000000</v>
      </c>
      <c r="I16945" s="2">
        <v>178000000000000</v>
      </c>
      <c r="J16945" s="2">
        <v>177200000000000</v>
      </c>
      <c r="K16945" s="2">
        <v>175700000000000</v>
      </c>
      <c r="L16945" s="2">
        <v>145800000000000</v>
      </c>
      <c r="M16945" s="2">
        <v>142800000000000</v>
      </c>
      <c r="N16945" s="2">
        <v>138600000000000</v>
      </c>
      <c r="O16945" s="2">
        <v>136300000000000</v>
      </c>
      <c r="P16945" s="2">
        <v>132600000000000</v>
      </c>
      <c r="Q16945" s="2">
        <v>111300000000000</v>
      </c>
      <c r="R16945" s="2">
        <v>109100000000000</v>
      </c>
      <c r="S16945" s="2">
        <v>101200000000000</v>
      </c>
      <c r="T16945" s="2">
        <v>101500000000000</v>
      </c>
      <c r="U16945" s="2">
        <v>101900000000000</v>
      </c>
      <c r="V16945" s="2">
        <v>102300000000000</v>
      </c>
      <c r="W16945" s="2">
        <v>102600000000000</v>
      </c>
      <c r="X16945" s="2">
        <v>103000000000000</v>
      </c>
      <c r="Y16945" s="2">
        <v>103400000000000</v>
      </c>
      <c r="Z16945" s="2">
        <v>103800000000000</v>
      </c>
      <c r="AA16945" s="2">
        <v>104200000000000</v>
      </c>
      <c r="AB16945" s="2">
        <v>104600000000000</v>
      </c>
      <c r="AC16945" s="2">
        <v>106800000000000</v>
      </c>
      <c r="AD16945" s="2">
        <v>109100000000000</v>
      </c>
      <c r="AE16945" s="2">
        <v>111300000000000</v>
      </c>
      <c r="AF16945" s="2">
        <v>113500000000000</v>
      </c>
    </row>
    <row r="16946" spans="1:32">
      <c r="A16946" t="s">
        <v>6710</v>
      </c>
      <c r="B16946" t="s">
        <v>19</v>
      </c>
      <c r="C16946" s="2">
        <v>4226450000000</v>
      </c>
      <c r="D16946" s="2">
        <v>4316830000000</v>
      </c>
      <c r="E16946" s="2">
        <v>4187630000000</v>
      </c>
      <c r="F16946" s="2">
        <v>4300230000000</v>
      </c>
      <c r="G16946" s="2">
        <v>4373670000000</v>
      </c>
      <c r="H16946" s="2">
        <v>4485530000000</v>
      </c>
      <c r="I16946" s="2">
        <v>4564420000000</v>
      </c>
      <c r="J16946" s="2">
        <v>4609450000000</v>
      </c>
      <c r="K16946" s="2">
        <v>4635530000000</v>
      </c>
      <c r="L16946" s="2">
        <v>4645690000000</v>
      </c>
      <c r="M16946" s="2">
        <v>4661520000000</v>
      </c>
      <c r="N16946" s="2">
        <v>4695320000000</v>
      </c>
      <c r="O16946" s="2">
        <v>4734800000000</v>
      </c>
      <c r="P16946" s="2">
        <v>4780790000000</v>
      </c>
      <c r="Q16946" s="2">
        <v>4843380000000</v>
      </c>
      <c r="R16946" s="2">
        <v>4901940000000</v>
      </c>
      <c r="S16946" s="2">
        <v>4953710000000</v>
      </c>
      <c r="T16946" s="2">
        <v>5000810000000</v>
      </c>
      <c r="U16946" s="2">
        <v>5060150000000</v>
      </c>
      <c r="V16946" s="2">
        <v>5106370000000</v>
      </c>
      <c r="W16946" s="2">
        <v>5167630000000</v>
      </c>
      <c r="X16946" s="2">
        <v>5234220000000</v>
      </c>
      <c r="Y16946" s="2">
        <v>5312250000000</v>
      </c>
      <c r="Z16946" s="2">
        <v>5379620000000</v>
      </c>
      <c r="AA16946" s="2">
        <v>5434410000000</v>
      </c>
      <c r="AB16946" s="2">
        <v>5481550000000</v>
      </c>
      <c r="AC16946" s="2">
        <v>5555030000000</v>
      </c>
      <c r="AD16946" s="2">
        <v>5617720000000</v>
      </c>
      <c r="AE16946" s="2">
        <v>5685960000000</v>
      </c>
      <c r="AF16946" s="2">
        <v>5781220000000</v>
      </c>
    </row>
    <row r="16947" spans="1:32">
      <c r="A16947" t="s">
        <v>6711</v>
      </c>
      <c r="B16947" t="s">
        <v>19</v>
      </c>
      <c r="C16947" s="2">
        <v>484349000</v>
      </c>
      <c r="D16947" s="2">
        <v>494771000</v>
      </c>
      <c r="E16947" s="2">
        <v>480305000</v>
      </c>
      <c r="F16947" s="2">
        <v>503169000</v>
      </c>
      <c r="G16947" s="2">
        <v>512210000</v>
      </c>
      <c r="H16947" s="2">
        <v>525388000</v>
      </c>
      <c r="I16947" s="2">
        <v>534610000</v>
      </c>
      <c r="J16947" s="2">
        <v>539727000</v>
      </c>
      <c r="K16947" s="2">
        <v>542573000</v>
      </c>
      <c r="L16947" s="2">
        <v>543480000</v>
      </c>
      <c r="M16947" s="2">
        <v>545008000</v>
      </c>
      <c r="N16947" s="2">
        <v>548574000</v>
      </c>
      <c r="O16947" s="2">
        <v>552831000</v>
      </c>
      <c r="P16947" s="2">
        <v>557913000</v>
      </c>
      <c r="Q16947" s="2">
        <v>564967000</v>
      </c>
      <c r="R16947" s="2">
        <v>571525000</v>
      </c>
      <c r="S16947" s="2">
        <v>577257000</v>
      </c>
      <c r="T16947" s="2">
        <v>582403000</v>
      </c>
      <c r="U16947" s="2">
        <v>589080000</v>
      </c>
      <c r="V16947" s="2">
        <v>594150000</v>
      </c>
      <c r="W16947" s="2">
        <v>600954000</v>
      </c>
      <c r="X16947" s="2">
        <v>608432000</v>
      </c>
      <c r="Y16947" s="2">
        <v>617252000</v>
      </c>
      <c r="Z16947" s="2">
        <v>624849000</v>
      </c>
      <c r="AA16947" s="2">
        <v>630970000</v>
      </c>
      <c r="AB16947" s="2">
        <v>636258000</v>
      </c>
      <c r="AC16947" s="2">
        <v>644522000</v>
      </c>
      <c r="AD16947" s="2">
        <v>651534000</v>
      </c>
      <c r="AE16947" s="2">
        <v>659208000</v>
      </c>
      <c r="AF16947" s="2">
        <v>670018000</v>
      </c>
    </row>
    <row r="16948" spans="1:32">
      <c r="A16948" t="s">
        <v>6712</v>
      </c>
      <c r="B16948" t="s">
        <v>19</v>
      </c>
      <c r="C16948" s="2">
        <v>2624850000</v>
      </c>
      <c r="D16948" s="2">
        <v>2682130000</v>
      </c>
      <c r="E16948" s="2">
        <v>2607600000</v>
      </c>
      <c r="F16948" s="2">
        <v>2845110000</v>
      </c>
      <c r="G16948" s="2">
        <v>2901240000</v>
      </c>
      <c r="H16948" s="2">
        <v>2976740000</v>
      </c>
      <c r="I16948" s="2">
        <v>3028760000</v>
      </c>
      <c r="J16948" s="2">
        <v>3055990000</v>
      </c>
      <c r="K16948" s="2">
        <v>3069780000</v>
      </c>
      <c r="L16948" s="2">
        <v>3071750000</v>
      </c>
      <c r="M16948" s="2">
        <v>3076760000</v>
      </c>
      <c r="N16948" s="2">
        <v>3092570000</v>
      </c>
      <c r="O16948" s="2">
        <v>3112590000</v>
      </c>
      <c r="P16948" s="2">
        <v>3137970000</v>
      </c>
      <c r="Q16948" s="2">
        <v>3174840000</v>
      </c>
      <c r="R16948" s="2">
        <v>3208630000</v>
      </c>
      <c r="S16948" s="2">
        <v>3237390000</v>
      </c>
      <c r="T16948" s="2">
        <v>3262420000</v>
      </c>
      <c r="U16948" s="2">
        <v>3297200000</v>
      </c>
      <c r="V16948" s="2">
        <v>3322080000</v>
      </c>
      <c r="W16948" s="2">
        <v>3356480000</v>
      </c>
      <c r="X16948" s="2">
        <v>3395270000</v>
      </c>
      <c r="Y16948" s="2">
        <v>3441650000</v>
      </c>
      <c r="Z16948" s="2">
        <v>3481420000</v>
      </c>
      <c r="AA16948" s="2">
        <v>3512790000</v>
      </c>
      <c r="AB16948" s="2">
        <v>3540150000</v>
      </c>
      <c r="AC16948" s="2">
        <v>3583130000</v>
      </c>
      <c r="AD16948" s="2">
        <v>3619160000</v>
      </c>
      <c r="AE16948" s="2">
        <v>3659080000</v>
      </c>
      <c r="AF16948" s="2">
        <v>3716440000</v>
      </c>
    </row>
    <row r="16949" spans="1:32">
      <c r="A16949" t="s">
        <v>6713</v>
      </c>
      <c r="B16949" t="s">
        <v>19</v>
      </c>
      <c r="C16949" s="2">
        <v>4530300000</v>
      </c>
      <c r="D16949" s="2">
        <v>4627440000</v>
      </c>
      <c r="E16949" s="2">
        <v>4490430000</v>
      </c>
      <c r="F16949" s="2">
        <v>4654150000</v>
      </c>
      <c r="G16949" s="2">
        <v>4735580000</v>
      </c>
      <c r="H16949" s="2">
        <v>4857030000</v>
      </c>
      <c r="I16949" s="2">
        <v>4942380000</v>
      </c>
      <c r="J16949" s="2">
        <v>4990470000</v>
      </c>
      <c r="K16949" s="2">
        <v>5017800000</v>
      </c>
      <c r="L16949" s="2">
        <v>5027590000</v>
      </c>
      <c r="M16949" s="2">
        <v>5043320000</v>
      </c>
      <c r="N16949" s="2">
        <v>5078220000</v>
      </c>
      <c r="O16949" s="2">
        <v>5119380000</v>
      </c>
      <c r="P16949" s="2">
        <v>5167870000</v>
      </c>
      <c r="Q16949" s="2">
        <v>5234440000</v>
      </c>
      <c r="R16949" s="2">
        <v>5296560000</v>
      </c>
      <c r="S16949" s="2">
        <v>5351180000</v>
      </c>
      <c r="T16949" s="2">
        <v>5400580000</v>
      </c>
      <c r="U16949" s="2">
        <v>5463660000</v>
      </c>
      <c r="V16949" s="2">
        <v>5512220000</v>
      </c>
      <c r="W16949" s="2">
        <v>5576950000</v>
      </c>
      <c r="X16949" s="2">
        <v>5647660000</v>
      </c>
      <c r="Y16949" s="2">
        <v>5730780000</v>
      </c>
      <c r="Z16949" s="2">
        <v>5802460000</v>
      </c>
      <c r="AA16949" s="2">
        <v>5860500000</v>
      </c>
      <c r="AB16949" s="2">
        <v>5910540000</v>
      </c>
      <c r="AC16949" s="2">
        <v>5988630000</v>
      </c>
      <c r="AD16949" s="2">
        <v>6055080000</v>
      </c>
      <c r="AE16949" s="2">
        <v>6127600000</v>
      </c>
      <c r="AF16949" s="2">
        <v>6229250000</v>
      </c>
    </row>
    <row r="16950" spans="1:32">
      <c r="A16950" t="s">
        <v>6714</v>
      </c>
      <c r="B16950" t="s">
        <v>19</v>
      </c>
      <c r="C16950" s="2">
        <v>185818000</v>
      </c>
      <c r="D16950" s="2">
        <v>189954000</v>
      </c>
      <c r="E16950" s="2">
        <v>185054000</v>
      </c>
      <c r="F16950" s="2">
        <v>212967000</v>
      </c>
      <c r="G16950" s="2">
        <v>217636000</v>
      </c>
      <c r="H16950" s="2">
        <v>223379000</v>
      </c>
      <c r="I16950" s="2">
        <v>227261000</v>
      </c>
      <c r="J16950" s="2">
        <v>229140000</v>
      </c>
      <c r="K16950" s="2">
        <v>229957000</v>
      </c>
      <c r="L16950" s="2">
        <v>229807000</v>
      </c>
      <c r="M16950" s="2">
        <v>229843000</v>
      </c>
      <c r="N16950" s="2">
        <v>230618000</v>
      </c>
      <c r="O16950" s="2">
        <v>231737000</v>
      </c>
      <c r="P16950" s="2">
        <v>233323000</v>
      </c>
      <c r="Q16950" s="2">
        <v>235801000</v>
      </c>
      <c r="R16950" s="2">
        <v>238021000</v>
      </c>
      <c r="S16950" s="2">
        <v>239833000</v>
      </c>
      <c r="T16950" s="2">
        <v>241326000</v>
      </c>
      <c r="U16950" s="2">
        <v>243649000</v>
      </c>
      <c r="V16950" s="2">
        <v>245157000</v>
      </c>
      <c r="W16950" s="2">
        <v>247351000</v>
      </c>
      <c r="X16950" s="2">
        <v>249927000</v>
      </c>
      <c r="Y16950" s="2">
        <v>253072000</v>
      </c>
      <c r="Z16950" s="2">
        <v>255751000</v>
      </c>
      <c r="AA16950" s="2">
        <v>257795000</v>
      </c>
      <c r="AB16950" s="2">
        <v>259604000</v>
      </c>
      <c r="AC16950" s="2">
        <v>262471000</v>
      </c>
      <c r="AD16950" s="2">
        <v>264830000</v>
      </c>
      <c r="AE16950" s="2">
        <v>267493000</v>
      </c>
      <c r="AF16950" s="2">
        <v>271434000</v>
      </c>
    </row>
    <row r="16951" spans="1:32">
      <c r="A16951" t="s">
        <v>6715</v>
      </c>
      <c r="B16951" t="s">
        <v>19</v>
      </c>
      <c r="C16951" s="2">
        <v>174305000</v>
      </c>
      <c r="D16951" s="2">
        <v>178169000</v>
      </c>
      <c r="E16951" s="2">
        <v>173499000</v>
      </c>
      <c r="F16951" s="2">
        <v>197497000</v>
      </c>
      <c r="G16951" s="2">
        <v>201739000</v>
      </c>
      <c r="H16951" s="2">
        <v>207048000</v>
      </c>
      <c r="I16951" s="2">
        <v>210650000</v>
      </c>
      <c r="J16951" s="2">
        <v>212422000</v>
      </c>
      <c r="K16951" s="2">
        <v>213220000</v>
      </c>
      <c r="L16951" s="2">
        <v>213137000</v>
      </c>
      <c r="M16951" s="2">
        <v>213233000</v>
      </c>
      <c r="N16951" s="2">
        <v>214028000</v>
      </c>
      <c r="O16951" s="2">
        <v>215136000</v>
      </c>
      <c r="P16951" s="2">
        <v>216665000</v>
      </c>
      <c r="Q16951" s="2">
        <v>219016000</v>
      </c>
      <c r="R16951" s="2">
        <v>221132000</v>
      </c>
      <c r="S16951" s="2">
        <v>222876000</v>
      </c>
      <c r="T16951" s="2">
        <v>224331000</v>
      </c>
      <c r="U16951" s="2">
        <v>226538000</v>
      </c>
      <c r="V16951" s="2">
        <v>228002000</v>
      </c>
      <c r="W16951" s="2">
        <v>230108000</v>
      </c>
      <c r="X16951" s="2">
        <v>232557000</v>
      </c>
      <c r="Y16951" s="2">
        <v>235535000</v>
      </c>
      <c r="Z16951" s="2">
        <v>238075000</v>
      </c>
      <c r="AA16951" s="2">
        <v>240027000</v>
      </c>
      <c r="AB16951" s="2">
        <v>241749000</v>
      </c>
      <c r="AC16951" s="2">
        <v>244473000</v>
      </c>
      <c r="AD16951" s="2">
        <v>246724000</v>
      </c>
      <c r="AE16951" s="2">
        <v>249254000</v>
      </c>
      <c r="AF16951" s="2">
        <v>252974000</v>
      </c>
    </row>
    <row r="16952" spans="1:32">
      <c r="A16952" t="s">
        <v>6716</v>
      </c>
      <c r="B16952" t="s">
        <v>19</v>
      </c>
      <c r="C16952" s="2">
        <v>151596000</v>
      </c>
      <c r="D16952" s="2">
        <v>155508000</v>
      </c>
      <c r="E16952" s="2">
        <v>154061000</v>
      </c>
      <c r="F16952" s="2">
        <v>251974000</v>
      </c>
      <c r="G16952" s="2">
        <v>260493000</v>
      </c>
      <c r="H16952" s="2">
        <v>267877000</v>
      </c>
      <c r="I16952" s="2">
        <v>272397000</v>
      </c>
      <c r="J16952" s="2">
        <v>273597000</v>
      </c>
      <c r="K16952" s="2">
        <v>273187000</v>
      </c>
      <c r="L16952" s="2">
        <v>271111000</v>
      </c>
      <c r="M16952" s="2">
        <v>268980000</v>
      </c>
      <c r="N16952" s="2">
        <v>267285000</v>
      </c>
      <c r="O16952" s="2">
        <v>266180000</v>
      </c>
      <c r="P16952" s="2">
        <v>266047000</v>
      </c>
      <c r="Q16952" s="2">
        <v>267171000</v>
      </c>
      <c r="R16952" s="2">
        <v>267823000</v>
      </c>
      <c r="S16952" s="2">
        <v>267782000</v>
      </c>
      <c r="T16952" s="2">
        <v>267107000</v>
      </c>
      <c r="U16952" s="2">
        <v>268068000</v>
      </c>
      <c r="V16952" s="2">
        <v>267583000</v>
      </c>
      <c r="W16952" s="2">
        <v>267738000</v>
      </c>
      <c r="X16952" s="2">
        <v>268688000</v>
      </c>
      <c r="Y16952" s="2">
        <v>270320000</v>
      </c>
      <c r="Z16952" s="2">
        <v>271579000</v>
      </c>
      <c r="AA16952" s="2">
        <v>272053000</v>
      </c>
      <c r="AB16952" s="2">
        <v>272668000</v>
      </c>
      <c r="AC16952" s="2">
        <v>273813000</v>
      </c>
      <c r="AD16952" s="2">
        <v>274439000</v>
      </c>
      <c r="AE16952" s="2">
        <v>275507000</v>
      </c>
      <c r="AF16952" s="2">
        <v>277912000</v>
      </c>
    </row>
    <row r="16953" spans="1:32">
      <c r="A16953" t="s">
        <v>6717</v>
      </c>
      <c r="B16953" t="s">
        <v>19</v>
      </c>
      <c r="C16953" s="2">
        <v>11665200</v>
      </c>
      <c r="D16953" s="2">
        <v>11925600</v>
      </c>
      <c r="E16953" s="2">
        <v>11619600</v>
      </c>
      <c r="F16953" s="2">
        <v>13425900</v>
      </c>
      <c r="G16953" s="2">
        <v>13722300</v>
      </c>
      <c r="H16953" s="2">
        <v>14084700</v>
      </c>
      <c r="I16953" s="2">
        <v>14329400</v>
      </c>
      <c r="J16953" s="2">
        <v>14447000</v>
      </c>
      <c r="K16953" s="2">
        <v>14497500</v>
      </c>
      <c r="L16953" s="2">
        <v>14486700</v>
      </c>
      <c r="M16953" s="2">
        <v>14487300</v>
      </c>
      <c r="N16953" s="2">
        <v>14534300</v>
      </c>
      <c r="O16953" s="2">
        <v>14603000</v>
      </c>
      <c r="P16953" s="2">
        <v>14701600</v>
      </c>
      <c r="Q16953" s="2">
        <v>14856400</v>
      </c>
      <c r="R16953" s="2">
        <v>14995000</v>
      </c>
      <c r="S16953" s="2">
        <v>15107600</v>
      </c>
      <c r="T16953" s="2">
        <v>15200000</v>
      </c>
      <c r="U16953" s="2">
        <v>15345100</v>
      </c>
      <c r="V16953" s="2">
        <v>15438600</v>
      </c>
      <c r="W16953" s="2">
        <v>15575100</v>
      </c>
      <c r="X16953" s="2">
        <v>15736000</v>
      </c>
      <c r="Y16953" s="2">
        <v>15932700</v>
      </c>
      <c r="Z16953" s="2">
        <v>16100200</v>
      </c>
      <c r="AA16953" s="2">
        <v>16227700</v>
      </c>
      <c r="AB16953" s="2">
        <v>16340600</v>
      </c>
      <c r="AC16953" s="2">
        <v>16519700</v>
      </c>
      <c r="AD16953" s="2">
        <v>16666800</v>
      </c>
      <c r="AE16953" s="2">
        <v>16833200</v>
      </c>
      <c r="AF16953" s="2">
        <v>17080000</v>
      </c>
    </row>
    <row r="16954" spans="1:32">
      <c r="A16954" t="s">
        <v>6718</v>
      </c>
      <c r="B16954" t="s">
        <v>19</v>
      </c>
      <c r="C16954" s="2">
        <v>77221900</v>
      </c>
      <c r="D16954" s="2">
        <v>78920900</v>
      </c>
      <c r="E16954" s="2">
        <v>76793400</v>
      </c>
      <c r="F16954" s="2">
        <v>85703400</v>
      </c>
      <c r="G16954" s="2">
        <v>87474900</v>
      </c>
      <c r="H16954" s="2">
        <v>89765100</v>
      </c>
      <c r="I16954" s="2">
        <v>91330200</v>
      </c>
      <c r="J16954" s="2">
        <v>92122800</v>
      </c>
      <c r="K16954" s="2">
        <v>92501100</v>
      </c>
      <c r="L16954" s="2">
        <v>92508900</v>
      </c>
      <c r="M16954" s="2">
        <v>92601100</v>
      </c>
      <c r="N16954" s="2">
        <v>93006500</v>
      </c>
      <c r="O16954" s="2">
        <v>93543900</v>
      </c>
      <c r="P16954" s="2">
        <v>94254200</v>
      </c>
      <c r="Q16954" s="2">
        <v>95315900</v>
      </c>
      <c r="R16954" s="2">
        <v>96280300</v>
      </c>
      <c r="S16954" s="2">
        <v>97087700</v>
      </c>
      <c r="T16954" s="2">
        <v>97775600</v>
      </c>
      <c r="U16954" s="2">
        <v>98774700</v>
      </c>
      <c r="V16954" s="2">
        <v>99462800</v>
      </c>
      <c r="W16954" s="2">
        <v>100433000</v>
      </c>
      <c r="X16954" s="2">
        <v>101545000</v>
      </c>
      <c r="Y16954" s="2">
        <v>102885000</v>
      </c>
      <c r="Z16954" s="2">
        <v>104032000</v>
      </c>
      <c r="AA16954" s="2">
        <v>104924000</v>
      </c>
      <c r="AB16954" s="2">
        <v>105707000</v>
      </c>
      <c r="AC16954" s="2">
        <v>106941000</v>
      </c>
      <c r="AD16954" s="2">
        <v>107968000</v>
      </c>
      <c r="AE16954" s="2">
        <v>109114000</v>
      </c>
      <c r="AF16954" s="2">
        <v>110781000</v>
      </c>
    </row>
    <row r="16955" spans="1:32">
      <c r="A16955" t="s">
        <v>6719</v>
      </c>
      <c r="B16955" t="s">
        <v>19</v>
      </c>
      <c r="C16955" s="2">
        <v>80486100</v>
      </c>
      <c r="D16955" s="2">
        <v>82225500</v>
      </c>
      <c r="E16955" s="2">
        <v>79846500</v>
      </c>
      <c r="F16955" s="2">
        <v>84404900</v>
      </c>
      <c r="G16955" s="2">
        <v>85954500</v>
      </c>
      <c r="H16955" s="2">
        <v>88171200</v>
      </c>
      <c r="I16955" s="2">
        <v>89716800</v>
      </c>
      <c r="J16955" s="2">
        <v>90563500</v>
      </c>
      <c r="K16955" s="2">
        <v>91025300</v>
      </c>
      <c r="L16955" s="2">
        <v>91156000</v>
      </c>
      <c r="M16955" s="2">
        <v>91387800</v>
      </c>
      <c r="N16955" s="2">
        <v>91956600</v>
      </c>
      <c r="O16955" s="2">
        <v>92643500</v>
      </c>
      <c r="P16955" s="2">
        <v>93473400</v>
      </c>
      <c r="Q16955" s="2">
        <v>94636400</v>
      </c>
      <c r="R16955" s="2">
        <v>95714400</v>
      </c>
      <c r="S16955" s="2">
        <v>96651400</v>
      </c>
      <c r="T16955" s="2">
        <v>97487400</v>
      </c>
      <c r="U16955" s="2">
        <v>98587400</v>
      </c>
      <c r="V16955" s="2">
        <v>99412400</v>
      </c>
      <c r="W16955" s="2">
        <v>100526000</v>
      </c>
      <c r="X16955" s="2">
        <v>101757000</v>
      </c>
      <c r="Y16955" s="2">
        <v>103213000</v>
      </c>
      <c r="Z16955" s="2">
        <v>104466000</v>
      </c>
      <c r="AA16955" s="2">
        <v>105471000</v>
      </c>
      <c r="AB16955" s="2">
        <v>106341000</v>
      </c>
      <c r="AC16955" s="2">
        <v>107702000</v>
      </c>
      <c r="AD16955" s="2">
        <v>108854000</v>
      </c>
      <c r="AE16955" s="2">
        <v>110118000</v>
      </c>
      <c r="AF16955" s="2">
        <v>111906000</v>
      </c>
    </row>
    <row r="16956" spans="1:32">
      <c r="A16956" t="s">
        <v>6720</v>
      </c>
      <c r="B16956" t="s">
        <v>19</v>
      </c>
      <c r="C16956" s="2">
        <v>8184210</v>
      </c>
      <c r="D16956" s="2">
        <v>8364100</v>
      </c>
      <c r="E16956" s="2">
        <v>8135310</v>
      </c>
      <c r="F16956" s="2">
        <v>8987970</v>
      </c>
      <c r="G16956" s="2">
        <v>9169900</v>
      </c>
      <c r="H16956" s="2">
        <v>9409230</v>
      </c>
      <c r="I16956" s="2">
        <v>9573370</v>
      </c>
      <c r="J16956" s="2">
        <v>9657710</v>
      </c>
      <c r="K16956" s="2">
        <v>9699050</v>
      </c>
      <c r="L16956" s="2">
        <v>9702200</v>
      </c>
      <c r="M16956" s="2">
        <v>9714560</v>
      </c>
      <c r="N16956" s="2">
        <v>9760330</v>
      </c>
      <c r="O16956" s="2">
        <v>9819700</v>
      </c>
      <c r="P16956" s="2">
        <v>9896690</v>
      </c>
      <c r="Q16956" s="2">
        <v>10010300</v>
      </c>
      <c r="R16956" s="2">
        <v>10113900</v>
      </c>
      <c r="S16956" s="2">
        <v>10201300</v>
      </c>
      <c r="T16956" s="2">
        <v>10276500</v>
      </c>
      <c r="U16956" s="2">
        <v>10383500</v>
      </c>
      <c r="V16956" s="2">
        <v>10458500</v>
      </c>
      <c r="W16956" s="2">
        <v>10563300</v>
      </c>
      <c r="X16956" s="2">
        <v>10682500</v>
      </c>
      <c r="Y16956" s="2">
        <v>10825700</v>
      </c>
      <c r="Z16956" s="2">
        <v>10948300</v>
      </c>
      <c r="AA16956" s="2">
        <v>11044300</v>
      </c>
      <c r="AB16956" s="2">
        <v>11128300</v>
      </c>
      <c r="AC16956" s="2">
        <v>11260500</v>
      </c>
      <c r="AD16956" s="2">
        <v>11370900</v>
      </c>
      <c r="AE16956" s="2">
        <v>11493700</v>
      </c>
      <c r="AF16956" s="2">
        <v>11671300</v>
      </c>
    </row>
    <row r="16957" spans="1:32">
      <c r="A16957" t="s">
        <v>6721</v>
      </c>
      <c r="B16957" t="s">
        <v>19</v>
      </c>
      <c r="C16957">
        <v>0</v>
      </c>
      <c r="D16957">
        <v>0</v>
      </c>
      <c r="E16957">
        <v>0</v>
      </c>
      <c r="F16957">
        <v>0</v>
      </c>
      <c r="G16957">
        <v>0</v>
      </c>
      <c r="H16957">
        <v>0</v>
      </c>
      <c r="I16957">
        <v>0</v>
      </c>
      <c r="J16957">
        <v>0</v>
      </c>
      <c r="K16957">
        <v>0</v>
      </c>
      <c r="L16957">
        <v>0</v>
      </c>
      <c r="M16957">
        <v>0</v>
      </c>
      <c r="N16957">
        <v>0</v>
      </c>
      <c r="O16957">
        <v>0</v>
      </c>
      <c r="P16957">
        <v>0</v>
      </c>
      <c r="Q16957">
        <v>0</v>
      </c>
      <c r="R16957">
        <v>0</v>
      </c>
      <c r="S16957">
        <v>0</v>
      </c>
      <c r="T16957">
        <v>0</v>
      </c>
      <c r="U16957">
        <v>0</v>
      </c>
      <c r="V16957">
        <v>0</v>
      </c>
      <c r="W16957">
        <v>0</v>
      </c>
      <c r="X16957">
        <v>0</v>
      </c>
      <c r="Y16957">
        <v>0</v>
      </c>
      <c r="Z16957">
        <v>0</v>
      </c>
      <c r="AA16957">
        <v>0</v>
      </c>
      <c r="AB16957">
        <v>0</v>
      </c>
      <c r="AC16957">
        <v>0</v>
      </c>
      <c r="AD16957">
        <v>0</v>
      </c>
      <c r="AE16957">
        <v>0</v>
      </c>
      <c r="AF16957">
        <v>0</v>
      </c>
    </row>
    <row r="16958" spans="1:32">
      <c r="A16958" t="s">
        <v>6722</v>
      </c>
      <c r="B16958" t="s">
        <v>19</v>
      </c>
      <c r="C16958" s="2">
        <v>6001090000000</v>
      </c>
      <c r="D16958" s="2">
        <v>5523550000000</v>
      </c>
      <c r="E16958" s="2">
        <v>4990820000000</v>
      </c>
      <c r="F16958" s="2">
        <v>4990820000000</v>
      </c>
      <c r="G16958" s="2">
        <v>4899560000000</v>
      </c>
      <c r="H16958" s="2">
        <v>4895320000000</v>
      </c>
      <c r="I16958" s="2">
        <v>4822090000000</v>
      </c>
      <c r="J16958" s="2">
        <v>4726590000000</v>
      </c>
      <c r="K16958" s="2">
        <v>4621000000000</v>
      </c>
      <c r="L16958" s="2">
        <v>4499490000000</v>
      </c>
      <c r="M16958" s="2">
        <v>4375330000000</v>
      </c>
      <c r="N16958" s="2">
        <v>4258060000000</v>
      </c>
      <c r="O16958" s="2">
        <v>4180070000000</v>
      </c>
      <c r="P16958" s="2">
        <v>4116920000000</v>
      </c>
      <c r="Q16958" s="2">
        <v>4067580000000</v>
      </c>
      <c r="R16958" s="2">
        <v>4034680000000</v>
      </c>
      <c r="S16958" s="2">
        <v>4013460000000</v>
      </c>
      <c r="T16958" s="2">
        <v>3985870000000</v>
      </c>
      <c r="U16958" s="2">
        <v>4021420000000</v>
      </c>
      <c r="V16958" s="2">
        <v>4026720000000</v>
      </c>
      <c r="W16958" s="2">
        <v>4022480000000</v>
      </c>
      <c r="X16958" s="2">
        <v>4039460000000</v>
      </c>
      <c r="Y16958" s="2">
        <v>4023010000000</v>
      </c>
      <c r="Z16958" s="2">
        <v>4024600000000</v>
      </c>
      <c r="AA16958" s="2">
        <v>4032560000000</v>
      </c>
      <c r="AB16958" s="2">
        <v>4059620000000</v>
      </c>
      <c r="AC16958" s="2">
        <v>4067050000000</v>
      </c>
      <c r="AD16958" s="2">
        <v>4054310000000</v>
      </c>
      <c r="AE16958" s="2">
        <v>4056440000000</v>
      </c>
      <c r="AF16958" s="2">
        <v>4059090000000</v>
      </c>
    </row>
    <row r="16959" spans="1:32">
      <c r="A16959" t="s">
        <v>6723</v>
      </c>
      <c r="B16959" t="s">
        <v>19</v>
      </c>
      <c r="C16959" s="2">
        <v>682898000</v>
      </c>
      <c r="D16959" s="2">
        <v>628556000</v>
      </c>
      <c r="E16959" s="2">
        <v>567934000</v>
      </c>
      <c r="F16959" s="2">
        <v>567934000</v>
      </c>
      <c r="G16959" s="2">
        <v>557549000</v>
      </c>
      <c r="H16959" s="2">
        <v>557066000</v>
      </c>
      <c r="I16959" s="2">
        <v>548733000</v>
      </c>
      <c r="J16959" s="2">
        <v>537865000</v>
      </c>
      <c r="K16959" s="2">
        <v>525849000</v>
      </c>
      <c r="L16959" s="2">
        <v>512022000</v>
      </c>
      <c r="M16959" s="2">
        <v>497894000</v>
      </c>
      <c r="N16959" s="2">
        <v>484549000</v>
      </c>
      <c r="O16959" s="2">
        <v>475674000</v>
      </c>
      <c r="P16959" s="2">
        <v>468488000</v>
      </c>
      <c r="Q16959" s="2">
        <v>462873000</v>
      </c>
      <c r="R16959" s="2">
        <v>459129000</v>
      </c>
      <c r="S16959" s="2">
        <v>456714000</v>
      </c>
      <c r="T16959" s="2">
        <v>453575000</v>
      </c>
      <c r="U16959" s="2">
        <v>457620000</v>
      </c>
      <c r="V16959" s="2">
        <v>458224000</v>
      </c>
      <c r="W16959" s="2">
        <v>457741000</v>
      </c>
      <c r="X16959" s="2">
        <v>459673000</v>
      </c>
      <c r="Y16959" s="2">
        <v>457801000</v>
      </c>
      <c r="Z16959" s="2">
        <v>457982000</v>
      </c>
      <c r="AA16959" s="2">
        <v>458888000</v>
      </c>
      <c r="AB16959" s="2">
        <v>461967000</v>
      </c>
      <c r="AC16959" s="2">
        <v>462813000</v>
      </c>
      <c r="AD16959" s="2">
        <v>461364000</v>
      </c>
      <c r="AE16959" s="2">
        <v>461605000</v>
      </c>
      <c r="AF16959" s="2">
        <v>461907000</v>
      </c>
    </row>
    <row r="16960" spans="1:32">
      <c r="A16960" t="s">
        <v>6724</v>
      </c>
      <c r="B16960" t="s">
        <v>19</v>
      </c>
      <c r="C16960" s="2">
        <v>3645550000</v>
      </c>
      <c r="D16960" s="2">
        <v>3355460000</v>
      </c>
      <c r="E16960" s="2">
        <v>3031840000</v>
      </c>
      <c r="F16960" s="2">
        <v>3031840000</v>
      </c>
      <c r="G16960" s="2">
        <v>2976400000</v>
      </c>
      <c r="H16960" s="2">
        <v>2973820000</v>
      </c>
      <c r="I16960" s="2">
        <v>2929340000</v>
      </c>
      <c r="J16960" s="2">
        <v>2871320000</v>
      </c>
      <c r="K16960" s="2">
        <v>2807170000</v>
      </c>
      <c r="L16960" s="2">
        <v>2733360000</v>
      </c>
      <c r="M16960" s="2">
        <v>2657930000</v>
      </c>
      <c r="N16960" s="2">
        <v>2586700000</v>
      </c>
      <c r="O16960" s="2">
        <v>2539320000</v>
      </c>
      <c r="P16960" s="2">
        <v>2500960000</v>
      </c>
      <c r="Q16960" s="2">
        <v>2470980000</v>
      </c>
      <c r="R16960" s="2">
        <v>2451000000</v>
      </c>
      <c r="S16960" s="2">
        <v>2438100000</v>
      </c>
      <c r="T16960" s="2">
        <v>2421340000</v>
      </c>
      <c r="U16960" s="2">
        <v>2442940000</v>
      </c>
      <c r="V16960" s="2">
        <v>2446160000</v>
      </c>
      <c r="W16960" s="2">
        <v>2443580000</v>
      </c>
      <c r="X16960" s="2">
        <v>2453900000</v>
      </c>
      <c r="Y16960" s="2">
        <v>2443910000</v>
      </c>
      <c r="Z16960" s="2">
        <v>2444870000</v>
      </c>
      <c r="AA16960" s="2">
        <v>2449710000</v>
      </c>
      <c r="AB16960" s="2">
        <v>2466150000</v>
      </c>
      <c r="AC16960" s="2">
        <v>2470660000</v>
      </c>
      <c r="AD16960" s="2">
        <v>2462920000</v>
      </c>
      <c r="AE16960" s="2">
        <v>2464210000</v>
      </c>
      <c r="AF16960" s="2">
        <v>2465820000</v>
      </c>
    </row>
    <row r="16961" spans="1:32">
      <c r="A16961" t="s">
        <v>6725</v>
      </c>
      <c r="B16961" t="s">
        <v>19</v>
      </c>
      <c r="C16961" s="2">
        <v>6411750000</v>
      </c>
      <c r="D16961" s="2">
        <v>5901530000</v>
      </c>
      <c r="E16961" s="2">
        <v>5332360000</v>
      </c>
      <c r="F16961" s="2">
        <v>5332360000</v>
      </c>
      <c r="G16961" s="2">
        <v>5234850000</v>
      </c>
      <c r="H16961" s="2">
        <v>5230310000</v>
      </c>
      <c r="I16961" s="2">
        <v>5152080000</v>
      </c>
      <c r="J16961" s="2">
        <v>5050030000</v>
      </c>
      <c r="K16961" s="2">
        <v>4937220000</v>
      </c>
      <c r="L16961" s="2">
        <v>4807400000</v>
      </c>
      <c r="M16961" s="2">
        <v>4674740000</v>
      </c>
      <c r="N16961" s="2">
        <v>4549450000</v>
      </c>
      <c r="O16961" s="2">
        <v>4466120000</v>
      </c>
      <c r="P16961" s="2">
        <v>4398650000</v>
      </c>
      <c r="Q16961" s="2">
        <v>4345930000</v>
      </c>
      <c r="R16961" s="2">
        <v>4310780000</v>
      </c>
      <c r="S16961" s="2">
        <v>4288110000</v>
      </c>
      <c r="T16961" s="2">
        <v>4258630000</v>
      </c>
      <c r="U16961" s="2">
        <v>4296610000</v>
      </c>
      <c r="V16961" s="2">
        <v>4302280000</v>
      </c>
      <c r="W16961" s="2">
        <v>4297740000</v>
      </c>
      <c r="X16961" s="2">
        <v>4315890000</v>
      </c>
      <c r="Y16961" s="2">
        <v>4298310000</v>
      </c>
      <c r="Z16961" s="2">
        <v>4300010000</v>
      </c>
      <c r="AA16961" s="2">
        <v>4308520000</v>
      </c>
      <c r="AB16961" s="2">
        <v>4337430000</v>
      </c>
      <c r="AC16961" s="2">
        <v>4345370000</v>
      </c>
      <c r="AD16961" s="2">
        <v>4331760000</v>
      </c>
      <c r="AE16961" s="2">
        <v>4334030000</v>
      </c>
      <c r="AF16961" s="2">
        <v>4336860000</v>
      </c>
    </row>
    <row r="16962" spans="1:32">
      <c r="A16962" t="s">
        <v>6726</v>
      </c>
      <c r="B16962" t="s">
        <v>19</v>
      </c>
      <c r="C16962" s="2">
        <v>252665000</v>
      </c>
      <c r="D16962" s="2">
        <v>232559000</v>
      </c>
      <c r="E16962" s="2">
        <v>210130000</v>
      </c>
      <c r="F16962" s="2">
        <v>210130000</v>
      </c>
      <c r="G16962" s="2">
        <v>206288000</v>
      </c>
      <c r="H16962" s="2">
        <v>206109000</v>
      </c>
      <c r="I16962" s="2">
        <v>203026000</v>
      </c>
      <c r="J16962" s="2">
        <v>199005000</v>
      </c>
      <c r="K16962" s="2">
        <v>194559000</v>
      </c>
      <c r="L16962" s="2">
        <v>189443000</v>
      </c>
      <c r="M16962" s="2">
        <v>184216000</v>
      </c>
      <c r="N16962" s="2">
        <v>179278000</v>
      </c>
      <c r="O16962" s="2">
        <v>175994000</v>
      </c>
      <c r="P16962" s="2">
        <v>173336000</v>
      </c>
      <c r="Q16962" s="2">
        <v>171258000</v>
      </c>
      <c r="R16962" s="2">
        <v>169873000</v>
      </c>
      <c r="S16962" s="2">
        <v>168980000</v>
      </c>
      <c r="T16962" s="2">
        <v>167818000</v>
      </c>
      <c r="U16962" s="2">
        <v>169315000</v>
      </c>
      <c r="V16962" s="2">
        <v>169538000</v>
      </c>
      <c r="W16962" s="2">
        <v>169360000</v>
      </c>
      <c r="X16962" s="2">
        <v>170074000</v>
      </c>
      <c r="Y16962" s="2">
        <v>169382000</v>
      </c>
      <c r="Z16962" s="2">
        <v>169449000</v>
      </c>
      <c r="AA16962" s="2">
        <v>169784000</v>
      </c>
      <c r="AB16962" s="2">
        <v>170923000</v>
      </c>
      <c r="AC16962" s="2">
        <v>171236000</v>
      </c>
      <c r="AD16962" s="2">
        <v>170700000</v>
      </c>
      <c r="AE16962" s="2">
        <v>170789000</v>
      </c>
      <c r="AF16962" s="2">
        <v>170901000</v>
      </c>
    </row>
    <row r="16963" spans="1:32">
      <c r="A16963" t="s">
        <v>6727</v>
      </c>
      <c r="B16963" t="s">
        <v>19</v>
      </c>
      <c r="C16963" s="2">
        <v>238076000</v>
      </c>
      <c r="D16963" s="2">
        <v>219131000</v>
      </c>
      <c r="E16963" s="2">
        <v>197996000</v>
      </c>
      <c r="F16963" s="2">
        <v>197996000</v>
      </c>
      <c r="G16963" s="2">
        <v>194376000</v>
      </c>
      <c r="H16963" s="2">
        <v>194207000</v>
      </c>
      <c r="I16963" s="2">
        <v>191302000</v>
      </c>
      <c r="J16963" s="2">
        <v>187513000</v>
      </c>
      <c r="K16963" s="2">
        <v>183324000</v>
      </c>
      <c r="L16963" s="2">
        <v>178504000</v>
      </c>
      <c r="M16963" s="2">
        <v>173578000</v>
      </c>
      <c r="N16963" s="2">
        <v>168926000</v>
      </c>
      <c r="O16963" s="2">
        <v>165832000</v>
      </c>
      <c r="P16963" s="2">
        <v>163327000</v>
      </c>
      <c r="Q16963" s="2">
        <v>161369000</v>
      </c>
      <c r="R16963" s="2">
        <v>160064000</v>
      </c>
      <c r="S16963" s="2">
        <v>159222000</v>
      </c>
      <c r="T16963" s="2">
        <v>158128000</v>
      </c>
      <c r="U16963" s="2">
        <v>159538000</v>
      </c>
      <c r="V16963" s="2">
        <v>159748000</v>
      </c>
      <c r="W16963" s="2">
        <v>159580000</v>
      </c>
      <c r="X16963" s="2">
        <v>160254000</v>
      </c>
      <c r="Y16963" s="2">
        <v>159601000</v>
      </c>
      <c r="Z16963" s="2">
        <v>159664000</v>
      </c>
      <c r="AA16963" s="2">
        <v>159980000</v>
      </c>
      <c r="AB16963" s="2">
        <v>161054000</v>
      </c>
      <c r="AC16963" s="2">
        <v>161348000</v>
      </c>
      <c r="AD16963" s="2">
        <v>160843000</v>
      </c>
      <c r="AE16963" s="2">
        <v>160927000</v>
      </c>
      <c r="AF16963" s="2">
        <v>161033000</v>
      </c>
    </row>
    <row r="16964" spans="1:32">
      <c r="A16964" t="s">
        <v>6728</v>
      </c>
      <c r="B16964" t="s">
        <v>19</v>
      </c>
      <c r="C16964" s="2">
        <v>169537000</v>
      </c>
      <c r="D16964" s="2">
        <v>156046000</v>
      </c>
      <c r="E16964" s="2">
        <v>140996000</v>
      </c>
      <c r="F16964" s="2">
        <v>140996000</v>
      </c>
      <c r="G16964" s="2">
        <v>138418000</v>
      </c>
      <c r="H16964" s="2">
        <v>138298000</v>
      </c>
      <c r="I16964" s="2">
        <v>136229000</v>
      </c>
      <c r="J16964" s="2">
        <v>133531000</v>
      </c>
      <c r="K16964" s="2">
        <v>130548000</v>
      </c>
      <c r="L16964" s="2">
        <v>127115000</v>
      </c>
      <c r="M16964" s="2">
        <v>123608000</v>
      </c>
      <c r="N16964" s="2">
        <v>120295000</v>
      </c>
      <c r="O16964" s="2">
        <v>118091000</v>
      </c>
      <c r="P16964" s="2">
        <v>116307000</v>
      </c>
      <c r="Q16964" s="2">
        <v>114913000</v>
      </c>
      <c r="R16964" s="2">
        <v>113984000</v>
      </c>
      <c r="S16964" s="2">
        <v>113384000</v>
      </c>
      <c r="T16964" s="2">
        <v>112605000</v>
      </c>
      <c r="U16964" s="2">
        <v>113609000</v>
      </c>
      <c r="V16964" s="2">
        <v>113759000</v>
      </c>
      <c r="W16964" s="2">
        <v>113639000</v>
      </c>
      <c r="X16964" s="2">
        <v>114119000</v>
      </c>
      <c r="Y16964" s="2">
        <v>113654000</v>
      </c>
      <c r="Z16964" s="2">
        <v>113699000</v>
      </c>
      <c r="AA16964" s="2">
        <v>113924000</v>
      </c>
      <c r="AB16964" s="2">
        <v>114688000</v>
      </c>
      <c r="AC16964" s="2">
        <v>114898000</v>
      </c>
      <c r="AD16964" s="2">
        <v>114539000</v>
      </c>
      <c r="AE16964" s="2">
        <v>114599000</v>
      </c>
      <c r="AF16964" s="2">
        <v>114674000</v>
      </c>
    </row>
    <row r="16965" spans="1:32">
      <c r="A16965" t="s">
        <v>6729</v>
      </c>
      <c r="B16965" t="s">
        <v>19</v>
      </c>
      <c r="C16965" s="2">
        <v>15834000</v>
      </c>
      <c r="D16965" s="2">
        <v>14574000</v>
      </c>
      <c r="E16965" s="2">
        <v>13168400</v>
      </c>
      <c r="F16965" s="2">
        <v>13168400</v>
      </c>
      <c r="G16965" s="2">
        <v>12927600</v>
      </c>
      <c r="H16965" s="2">
        <v>12916400</v>
      </c>
      <c r="I16965" s="2">
        <v>12723200</v>
      </c>
      <c r="J16965" s="2">
        <v>12471200</v>
      </c>
      <c r="K16965" s="2">
        <v>12192600</v>
      </c>
      <c r="L16965" s="2">
        <v>11872000</v>
      </c>
      <c r="M16965" s="2">
        <v>11544400</v>
      </c>
      <c r="N16965" s="2">
        <v>11235000</v>
      </c>
      <c r="O16965" s="2">
        <v>11029200</v>
      </c>
      <c r="P16965" s="2">
        <v>10862600</v>
      </c>
      <c r="Q16965" s="2">
        <v>10732400</v>
      </c>
      <c r="R16965" s="2">
        <v>10645600</v>
      </c>
      <c r="S16965" s="2">
        <v>10589600</v>
      </c>
      <c r="T16965" s="2">
        <v>10516800</v>
      </c>
      <c r="U16965" s="2">
        <v>10610600</v>
      </c>
      <c r="V16965" s="2">
        <v>10624600</v>
      </c>
      <c r="W16965" s="2">
        <v>10613400</v>
      </c>
      <c r="X16965" s="2">
        <v>10658200</v>
      </c>
      <c r="Y16965" s="2">
        <v>10614800</v>
      </c>
      <c r="Z16965" s="2">
        <v>10619000</v>
      </c>
      <c r="AA16965" s="2">
        <v>10640000</v>
      </c>
      <c r="AB16965" s="2">
        <v>10711400</v>
      </c>
      <c r="AC16965" s="2">
        <v>10731000</v>
      </c>
      <c r="AD16965" s="2">
        <v>10697400</v>
      </c>
      <c r="AE16965" s="2">
        <v>10703000</v>
      </c>
      <c r="AF16965" s="2">
        <v>10710000</v>
      </c>
    </row>
    <row r="16966" spans="1:32">
      <c r="A16966" t="s">
        <v>6730</v>
      </c>
      <c r="B16966" t="s">
        <v>19</v>
      </c>
      <c r="C16966" s="2">
        <v>106314000</v>
      </c>
      <c r="D16966" s="2">
        <v>97854000</v>
      </c>
      <c r="E16966" s="2">
        <v>88416400</v>
      </c>
      <c r="F16966" s="2">
        <v>88416400</v>
      </c>
      <c r="G16966" s="2">
        <v>86799600</v>
      </c>
      <c r="H16966" s="2">
        <v>86724400</v>
      </c>
      <c r="I16966" s="2">
        <v>85427200</v>
      </c>
      <c r="J16966" s="2">
        <v>83735200</v>
      </c>
      <c r="K16966" s="2">
        <v>81864600</v>
      </c>
      <c r="L16966" s="2">
        <v>79712000</v>
      </c>
      <c r="M16966" s="2">
        <v>77512400</v>
      </c>
      <c r="N16966" s="2">
        <v>75435000</v>
      </c>
      <c r="O16966" s="2">
        <v>74053200</v>
      </c>
      <c r="P16966" s="2">
        <v>72934600</v>
      </c>
      <c r="Q16966" s="2">
        <v>72060400</v>
      </c>
      <c r="R16966" s="2">
        <v>71477600</v>
      </c>
      <c r="S16966" s="2">
        <v>71101600</v>
      </c>
      <c r="T16966" s="2">
        <v>70612800</v>
      </c>
      <c r="U16966" s="2">
        <v>71242600</v>
      </c>
      <c r="V16966" s="2">
        <v>71336600</v>
      </c>
      <c r="W16966" s="2">
        <v>71261400</v>
      </c>
      <c r="X16966" s="2">
        <v>71562200</v>
      </c>
      <c r="Y16966" s="2">
        <v>71270800</v>
      </c>
      <c r="Z16966" s="2">
        <v>71299000</v>
      </c>
      <c r="AA16966" s="2">
        <v>71440000</v>
      </c>
      <c r="AB16966" s="2">
        <v>71919400</v>
      </c>
      <c r="AC16966" s="2">
        <v>72051000</v>
      </c>
      <c r="AD16966" s="2">
        <v>71825400</v>
      </c>
      <c r="AE16966" s="2">
        <v>71863000</v>
      </c>
      <c r="AF16966" s="2">
        <v>71910000</v>
      </c>
    </row>
    <row r="16967" spans="1:32">
      <c r="A16967" t="s">
        <v>6731</v>
      </c>
      <c r="B16967" t="s">
        <v>19</v>
      </c>
      <c r="C16967" s="2">
        <v>113100000</v>
      </c>
      <c r="D16967" s="2">
        <v>104100000</v>
      </c>
      <c r="E16967" s="2">
        <v>94060000</v>
      </c>
      <c r="F16967" s="2">
        <v>94060000</v>
      </c>
      <c r="G16967" s="2">
        <v>92340000</v>
      </c>
      <c r="H16967" s="2">
        <v>92260000</v>
      </c>
      <c r="I16967" s="2">
        <v>90880000</v>
      </c>
      <c r="J16967" s="2">
        <v>89080000</v>
      </c>
      <c r="K16967" s="2">
        <v>87090000</v>
      </c>
      <c r="L16967" s="2">
        <v>84800000</v>
      </c>
      <c r="M16967" s="2">
        <v>82460000</v>
      </c>
      <c r="N16967" s="2">
        <v>80250000</v>
      </c>
      <c r="O16967" s="2">
        <v>78780000</v>
      </c>
      <c r="P16967" s="2">
        <v>77590000</v>
      </c>
      <c r="Q16967" s="2">
        <v>76660000</v>
      </c>
      <c r="R16967" s="2">
        <v>76040000</v>
      </c>
      <c r="S16967" s="2">
        <v>75640000</v>
      </c>
      <c r="T16967" s="2">
        <v>75120000</v>
      </c>
      <c r="U16967" s="2">
        <v>75790000</v>
      </c>
      <c r="V16967" s="2">
        <v>75890000</v>
      </c>
      <c r="W16967" s="2">
        <v>75810000</v>
      </c>
      <c r="X16967" s="2">
        <v>76130000</v>
      </c>
      <c r="Y16967" s="2">
        <v>75820000</v>
      </c>
      <c r="Z16967" s="2">
        <v>75850000</v>
      </c>
      <c r="AA16967" s="2">
        <v>76000000</v>
      </c>
      <c r="AB16967" s="2">
        <v>76510000</v>
      </c>
      <c r="AC16967" s="2">
        <v>76650000</v>
      </c>
      <c r="AD16967" s="2">
        <v>76410000</v>
      </c>
      <c r="AE16967" s="2">
        <v>76450000</v>
      </c>
      <c r="AF16967" s="2">
        <v>76500000</v>
      </c>
    </row>
    <row r="16968" spans="1:32">
      <c r="A16968" t="s">
        <v>6732</v>
      </c>
      <c r="B16968" t="s">
        <v>19</v>
      </c>
      <c r="C16968" s="2">
        <v>11310000</v>
      </c>
      <c r="D16968" s="2">
        <v>10410000</v>
      </c>
      <c r="E16968" s="2">
        <v>9406000</v>
      </c>
      <c r="F16968" s="2">
        <v>9406000</v>
      </c>
      <c r="G16968" s="2">
        <v>9234000</v>
      </c>
      <c r="H16968" s="2">
        <v>9226000</v>
      </c>
      <c r="I16968" s="2">
        <v>9088000</v>
      </c>
      <c r="J16968" s="2">
        <v>8908000</v>
      </c>
      <c r="K16968" s="2">
        <v>8709000</v>
      </c>
      <c r="L16968" s="2">
        <v>8480000</v>
      </c>
      <c r="M16968" s="2">
        <v>8246000</v>
      </c>
      <c r="N16968" s="2">
        <v>8025000</v>
      </c>
      <c r="O16968" s="2">
        <v>7878000</v>
      </c>
      <c r="P16968" s="2">
        <v>7759000</v>
      </c>
      <c r="Q16968" s="2">
        <v>7666000</v>
      </c>
      <c r="R16968" s="2">
        <v>7604000</v>
      </c>
      <c r="S16968" s="2">
        <v>7564000</v>
      </c>
      <c r="T16968" s="2">
        <v>7512000</v>
      </c>
      <c r="U16968" s="2">
        <v>7579000</v>
      </c>
      <c r="V16968" s="2">
        <v>7589000</v>
      </c>
      <c r="W16968" s="2">
        <v>7581000</v>
      </c>
      <c r="X16968" s="2">
        <v>7613000</v>
      </c>
      <c r="Y16968" s="2">
        <v>7582000</v>
      </c>
      <c r="Z16968" s="2">
        <v>7585000</v>
      </c>
      <c r="AA16968" s="2">
        <v>7600000</v>
      </c>
      <c r="AB16968" s="2">
        <v>7651000</v>
      </c>
      <c r="AC16968" s="2">
        <v>7665000</v>
      </c>
      <c r="AD16968" s="2">
        <v>7641000</v>
      </c>
      <c r="AE16968" s="2">
        <v>7645000</v>
      </c>
      <c r="AF16968" s="2">
        <v>7650000</v>
      </c>
    </row>
    <row r="16969" spans="1:32">
      <c r="A16969" t="s">
        <v>6733</v>
      </c>
      <c r="B16969" t="s">
        <v>19</v>
      </c>
      <c r="C16969">
        <v>0</v>
      </c>
      <c r="D16969">
        <v>0</v>
      </c>
      <c r="E16969">
        <v>0</v>
      </c>
      <c r="F16969">
        <v>0</v>
      </c>
      <c r="G16969">
        <v>0</v>
      </c>
      <c r="H16969">
        <v>0</v>
      </c>
      <c r="I16969">
        <v>0</v>
      </c>
      <c r="J16969">
        <v>0</v>
      </c>
      <c r="K16969">
        <v>0</v>
      </c>
      <c r="L16969">
        <v>0</v>
      </c>
      <c r="M16969">
        <v>0</v>
      </c>
      <c r="N16969">
        <v>0</v>
      </c>
      <c r="O16969">
        <v>0</v>
      </c>
      <c r="P16969">
        <v>0</v>
      </c>
      <c r="Q16969">
        <v>0</v>
      </c>
      <c r="R16969">
        <v>0</v>
      </c>
      <c r="S16969">
        <v>0</v>
      </c>
      <c r="T16969">
        <v>0</v>
      </c>
      <c r="U16969">
        <v>0</v>
      </c>
      <c r="V16969">
        <v>0</v>
      </c>
      <c r="W16969">
        <v>0</v>
      </c>
      <c r="X16969">
        <v>0</v>
      </c>
      <c r="Y16969">
        <v>0</v>
      </c>
      <c r="Z16969">
        <v>0</v>
      </c>
      <c r="AA16969">
        <v>0</v>
      </c>
      <c r="AB16969">
        <v>0</v>
      </c>
      <c r="AC16969">
        <v>0</v>
      </c>
      <c r="AD16969">
        <v>0</v>
      </c>
      <c r="AE16969">
        <v>0</v>
      </c>
      <c r="AF16969">
        <v>0</v>
      </c>
    </row>
    <row r="16970" spans="1:32">
      <c r="A16970" t="s">
        <v>6734</v>
      </c>
      <c r="B16970" t="s">
        <v>19</v>
      </c>
      <c r="C16970" s="2">
        <v>87469400000000</v>
      </c>
      <c r="D16970" s="2">
        <v>88241300000000</v>
      </c>
      <c r="E16970" s="2">
        <v>94058500000000</v>
      </c>
      <c r="F16970" s="2">
        <v>90842500000000</v>
      </c>
      <c r="G16970" s="2">
        <v>90441100000000</v>
      </c>
      <c r="H16970" s="2">
        <v>92131800000000</v>
      </c>
      <c r="I16970" s="2">
        <v>93676400000000</v>
      </c>
      <c r="J16970" s="2">
        <v>94605700000000</v>
      </c>
      <c r="K16970" s="2">
        <v>94833900000000</v>
      </c>
      <c r="L16970" s="2">
        <v>95266700000000</v>
      </c>
      <c r="M16970" s="2">
        <v>86850200000000</v>
      </c>
      <c r="N16970" s="2">
        <v>78261900000000</v>
      </c>
      <c r="O16970" s="2">
        <v>72732800000000</v>
      </c>
      <c r="P16970" s="2">
        <v>63879900000000</v>
      </c>
      <c r="Q16970" s="2">
        <v>55520300000000</v>
      </c>
      <c r="R16970" s="2">
        <v>56301000000000</v>
      </c>
      <c r="S16970" s="2">
        <v>56837200000000</v>
      </c>
      <c r="T16970" s="2">
        <v>57209000000000</v>
      </c>
      <c r="U16970" s="2">
        <v>57938400000000</v>
      </c>
      <c r="V16970" s="2">
        <v>58660200000000</v>
      </c>
      <c r="W16970" s="2">
        <v>59502800000000</v>
      </c>
      <c r="X16970" s="2">
        <v>60247300000000</v>
      </c>
      <c r="Y16970" s="2">
        <v>60563000000000</v>
      </c>
      <c r="Z16970" s="2">
        <v>60979800000000</v>
      </c>
      <c r="AA16970" s="2">
        <v>61919400000000</v>
      </c>
      <c r="AB16970" s="2">
        <v>62738600000000</v>
      </c>
      <c r="AC16970" s="2">
        <v>63451900000000</v>
      </c>
      <c r="AD16970" s="2">
        <v>64073800000000</v>
      </c>
      <c r="AE16970" s="2">
        <v>64455900000000</v>
      </c>
      <c r="AF16970" s="2">
        <v>64970700000000</v>
      </c>
    </row>
    <row r="16971" spans="1:32">
      <c r="A16971" t="s">
        <v>6735</v>
      </c>
      <c r="B16971" t="s">
        <v>19</v>
      </c>
      <c r="C16971" s="2">
        <v>10609300000</v>
      </c>
      <c r="D16971" s="2">
        <v>10688600000</v>
      </c>
      <c r="E16971" s="2">
        <v>10573800000</v>
      </c>
      <c r="F16971" s="2">
        <v>11440900000</v>
      </c>
      <c r="G16971" s="2">
        <v>11249800000</v>
      </c>
      <c r="H16971" s="2">
        <v>11258300000</v>
      </c>
      <c r="I16971" s="2">
        <v>11426000000</v>
      </c>
      <c r="J16971" s="2">
        <v>11565400000</v>
      </c>
      <c r="K16971" s="2">
        <v>11621200000</v>
      </c>
      <c r="L16971" s="2">
        <v>11676100000</v>
      </c>
      <c r="M16971" s="2">
        <v>11739900000</v>
      </c>
      <c r="N16971" s="2">
        <v>11808000000</v>
      </c>
      <c r="O16971" s="2">
        <v>12133000000</v>
      </c>
      <c r="P16971" s="2">
        <v>12192100000</v>
      </c>
      <c r="Q16971" s="2">
        <v>12237900000</v>
      </c>
      <c r="R16971" s="2">
        <v>12294000000</v>
      </c>
      <c r="S16971" s="2">
        <v>12402700000</v>
      </c>
      <c r="T16971" s="2">
        <v>12486300000</v>
      </c>
      <c r="U16971" s="2">
        <v>12577200000</v>
      </c>
      <c r="V16971" s="2">
        <v>12672400000</v>
      </c>
      <c r="W16971" s="2">
        <v>12747800000</v>
      </c>
      <c r="X16971" s="2">
        <v>12838300000</v>
      </c>
      <c r="Y16971" s="2">
        <v>12931700000</v>
      </c>
      <c r="Z16971" s="2">
        <v>12999000000</v>
      </c>
      <c r="AA16971" s="2">
        <v>13048600000</v>
      </c>
      <c r="AB16971" s="2">
        <v>13145300000</v>
      </c>
      <c r="AC16971" s="2">
        <v>13240800000</v>
      </c>
      <c r="AD16971" s="2">
        <v>13324000000</v>
      </c>
      <c r="AE16971" s="2">
        <v>13403200000</v>
      </c>
      <c r="AF16971" s="2">
        <v>13459300000</v>
      </c>
    </row>
    <row r="16972" spans="1:32">
      <c r="A16972" t="s">
        <v>6736</v>
      </c>
      <c r="B16972" t="s">
        <v>19</v>
      </c>
      <c r="C16972" s="2">
        <v>163565000000</v>
      </c>
      <c r="D16972" s="2">
        <v>164588000000</v>
      </c>
      <c r="E16972" s="2">
        <v>162677000000</v>
      </c>
      <c r="F16972" s="2">
        <v>178079000000</v>
      </c>
      <c r="G16972" s="2">
        <v>173185000000</v>
      </c>
      <c r="H16972" s="2">
        <v>172160000000</v>
      </c>
      <c r="I16972" s="2">
        <v>174232000000</v>
      </c>
      <c r="J16972" s="2">
        <v>176038000000</v>
      </c>
      <c r="K16972" s="2">
        <v>176412000000</v>
      </c>
      <c r="L16972" s="2">
        <v>176834000000</v>
      </c>
      <c r="M16972" s="2">
        <v>177607000000</v>
      </c>
      <c r="N16972" s="2">
        <v>178445000000</v>
      </c>
      <c r="O16972" s="2">
        <v>182451000000</v>
      </c>
      <c r="P16972" s="2">
        <v>183049000000</v>
      </c>
      <c r="Q16972" s="2">
        <v>183227000000</v>
      </c>
      <c r="R16972" s="2">
        <v>183680000000</v>
      </c>
      <c r="S16972" s="2">
        <v>185174000000</v>
      </c>
      <c r="T16972" s="2">
        <v>186270000000</v>
      </c>
      <c r="U16972" s="2">
        <v>187511000000</v>
      </c>
      <c r="V16972" s="2">
        <v>188983000000</v>
      </c>
      <c r="W16972" s="2">
        <v>190053000000</v>
      </c>
      <c r="X16972" s="2">
        <v>191451000000</v>
      </c>
      <c r="Y16972" s="2">
        <v>192865000000</v>
      </c>
      <c r="Z16972" s="2">
        <v>193930000000</v>
      </c>
      <c r="AA16972" s="2">
        <v>194558000000</v>
      </c>
      <c r="AB16972" s="2">
        <v>195956000000</v>
      </c>
      <c r="AC16972" s="2">
        <v>197650000000</v>
      </c>
      <c r="AD16972" s="2">
        <v>199038000000</v>
      </c>
      <c r="AE16972" s="2">
        <v>200390000000</v>
      </c>
      <c r="AF16972" s="2">
        <v>201335000000</v>
      </c>
    </row>
    <row r="16973" spans="1:32">
      <c r="A16973" t="s">
        <v>6737</v>
      </c>
      <c r="B16973" t="s">
        <v>19</v>
      </c>
      <c r="C16973" s="2">
        <v>138667000000</v>
      </c>
      <c r="D16973" s="2">
        <v>139809000000</v>
      </c>
      <c r="E16973" s="2">
        <v>136231000000</v>
      </c>
      <c r="F16973" s="2">
        <v>151923000000</v>
      </c>
      <c r="G16973" s="2">
        <v>146761000000</v>
      </c>
      <c r="H16973" s="2">
        <v>145673000000</v>
      </c>
      <c r="I16973" s="2">
        <v>147665000000</v>
      </c>
      <c r="J16973" s="2">
        <v>149360000000</v>
      </c>
      <c r="K16973" s="2">
        <v>149623000000</v>
      </c>
      <c r="L16973" s="2">
        <v>149803000000</v>
      </c>
      <c r="M16973" s="2">
        <v>150408000000</v>
      </c>
      <c r="N16973" s="2">
        <v>150955000000</v>
      </c>
      <c r="O16973" s="2">
        <v>155763000000</v>
      </c>
      <c r="P16973" s="2">
        <v>156117000000</v>
      </c>
      <c r="Q16973" s="2">
        <v>156074000000</v>
      </c>
      <c r="R16973" s="2">
        <v>156417000000</v>
      </c>
      <c r="S16973" s="2">
        <v>157680000000</v>
      </c>
      <c r="T16973" s="2">
        <v>158626000000</v>
      </c>
      <c r="U16973" s="2">
        <v>159751000000</v>
      </c>
      <c r="V16973" s="2">
        <v>161085000000</v>
      </c>
      <c r="W16973" s="2">
        <v>161924000000</v>
      </c>
      <c r="X16973" s="2">
        <v>163186000000</v>
      </c>
      <c r="Y16973" s="2">
        <v>164450000000</v>
      </c>
      <c r="Z16973" s="2">
        <v>165352000000</v>
      </c>
      <c r="AA16973" s="2">
        <v>165843000000</v>
      </c>
      <c r="AB16973" s="2">
        <v>167200000000</v>
      </c>
      <c r="AC16973" s="2">
        <v>168751000000</v>
      </c>
      <c r="AD16973" s="2">
        <v>169984000000</v>
      </c>
      <c r="AE16973" s="2">
        <v>171175000000</v>
      </c>
      <c r="AF16973" s="2">
        <v>171946000000</v>
      </c>
    </row>
    <row r="16974" spans="1:32">
      <c r="A16974" t="s">
        <v>6738</v>
      </c>
      <c r="B16974" t="s">
        <v>19</v>
      </c>
      <c r="C16974" s="2">
        <v>28351600000</v>
      </c>
      <c r="D16974" s="2">
        <v>28912200000</v>
      </c>
      <c r="E16974" s="2">
        <v>27188600000</v>
      </c>
      <c r="F16974" s="2">
        <v>28353900000</v>
      </c>
      <c r="G16974" s="2">
        <v>27571000000</v>
      </c>
      <c r="H16974" s="2">
        <v>27259000000</v>
      </c>
      <c r="I16974" s="2">
        <v>27231800000</v>
      </c>
      <c r="J16974" s="2">
        <v>27054100000</v>
      </c>
      <c r="K16974" s="2">
        <v>26401000000</v>
      </c>
      <c r="L16974" s="2">
        <v>25781200000</v>
      </c>
      <c r="M16974" s="2">
        <v>25241900000</v>
      </c>
      <c r="N16974" s="2">
        <v>24716800000</v>
      </c>
      <c r="O16974" s="2">
        <v>26151700000</v>
      </c>
      <c r="P16974" s="2">
        <v>25709700000</v>
      </c>
      <c r="Q16974" s="2">
        <v>25263400000</v>
      </c>
      <c r="R16974" s="2">
        <v>24824500000</v>
      </c>
      <c r="S16974" s="2">
        <v>24487800000</v>
      </c>
      <c r="T16974" s="2">
        <v>24138600000</v>
      </c>
      <c r="U16974" s="2">
        <v>24043100000</v>
      </c>
      <c r="V16974" s="2">
        <v>24016100000</v>
      </c>
      <c r="W16974" s="2">
        <v>23959300000</v>
      </c>
      <c r="X16974" s="2">
        <v>23900200000</v>
      </c>
      <c r="Y16974" s="2">
        <v>23807800000</v>
      </c>
      <c r="Z16974" s="2">
        <v>23672000000</v>
      </c>
      <c r="AA16974" s="2">
        <v>23559900000</v>
      </c>
      <c r="AB16974" s="2">
        <v>23534200000</v>
      </c>
      <c r="AC16974" s="2">
        <v>23541500000</v>
      </c>
      <c r="AD16974" s="2">
        <v>23513200000</v>
      </c>
      <c r="AE16974" s="2">
        <v>23473100000</v>
      </c>
      <c r="AF16974" s="2">
        <v>23401500000</v>
      </c>
    </row>
    <row r="16975" spans="1:32">
      <c r="A16975" t="s">
        <v>6739</v>
      </c>
      <c r="B16975" t="s">
        <v>19</v>
      </c>
      <c r="C16975" s="2">
        <v>15839000000</v>
      </c>
      <c r="D16975" s="2">
        <v>16191500000</v>
      </c>
      <c r="E16975" s="2">
        <v>15438800000</v>
      </c>
      <c r="F16975" s="2">
        <v>16191800000</v>
      </c>
      <c r="G16975" s="2">
        <v>15791100000</v>
      </c>
      <c r="H16975" s="2">
        <v>15671000000</v>
      </c>
      <c r="I16975" s="2">
        <v>15720200000</v>
      </c>
      <c r="J16975" s="2">
        <v>15670600000</v>
      </c>
      <c r="K16975" s="2">
        <v>15319000000</v>
      </c>
      <c r="L16975" s="2">
        <v>14991400000</v>
      </c>
      <c r="M16975" s="2">
        <v>14715400000</v>
      </c>
      <c r="N16975" s="2">
        <v>14438100000</v>
      </c>
      <c r="O16975" s="2">
        <v>15272200000</v>
      </c>
      <c r="P16975" s="2">
        <v>15051700000</v>
      </c>
      <c r="Q16975" s="2">
        <v>14821000000</v>
      </c>
      <c r="R16975" s="2">
        <v>14598000000</v>
      </c>
      <c r="S16975" s="2">
        <v>14427700000</v>
      </c>
      <c r="T16975" s="2">
        <v>14247300000</v>
      </c>
      <c r="U16975" s="2">
        <v>14224600000</v>
      </c>
      <c r="V16975" s="2">
        <v>14239000000</v>
      </c>
      <c r="W16975" s="2">
        <v>14230500000</v>
      </c>
      <c r="X16975" s="2">
        <v>14216800000</v>
      </c>
      <c r="Y16975" s="2">
        <v>14185200000</v>
      </c>
      <c r="Z16975" s="2">
        <v>14120700000</v>
      </c>
      <c r="AA16975" s="2">
        <v>14075100000</v>
      </c>
      <c r="AB16975" s="2">
        <v>14077600000</v>
      </c>
      <c r="AC16975" s="2">
        <v>14096500000</v>
      </c>
      <c r="AD16975" s="2">
        <v>14094800000</v>
      </c>
      <c r="AE16975" s="2">
        <v>14085100000</v>
      </c>
      <c r="AF16975" s="2">
        <v>14055600000</v>
      </c>
    </row>
    <row r="16976" spans="1:32">
      <c r="A16976" t="s">
        <v>6740</v>
      </c>
      <c r="B16976" t="s">
        <v>19</v>
      </c>
      <c r="C16976" s="2">
        <v>67243700000</v>
      </c>
      <c r="D16976" s="2">
        <v>68241200000</v>
      </c>
      <c r="E16976" s="2">
        <v>62714900000</v>
      </c>
      <c r="F16976" s="2">
        <v>65160200000</v>
      </c>
      <c r="G16976" s="2">
        <v>63048300000</v>
      </c>
      <c r="H16976" s="2">
        <v>61984000000</v>
      </c>
      <c r="I16976" s="2">
        <v>61597400000</v>
      </c>
      <c r="J16976" s="2">
        <v>60956900000</v>
      </c>
      <c r="K16976" s="2">
        <v>59427600000</v>
      </c>
      <c r="L16976" s="2">
        <v>57955100000</v>
      </c>
      <c r="M16976" s="2">
        <v>56671100000</v>
      </c>
      <c r="N16976" s="2">
        <v>55400900000</v>
      </c>
      <c r="O16976" s="2">
        <v>58544200000</v>
      </c>
      <c r="P16976" s="2">
        <v>57441600000</v>
      </c>
      <c r="Q16976" s="2">
        <v>56305100000</v>
      </c>
      <c r="R16976" s="2">
        <v>55226000000</v>
      </c>
      <c r="S16976" s="2">
        <v>54392300000</v>
      </c>
      <c r="T16976" s="2">
        <v>53544000000</v>
      </c>
      <c r="U16976" s="2">
        <v>53179100000</v>
      </c>
      <c r="V16976" s="2">
        <v>52983700000</v>
      </c>
      <c r="W16976" s="2">
        <v>52712900000</v>
      </c>
      <c r="X16976" s="2">
        <v>52475400000</v>
      </c>
      <c r="Y16976" s="2">
        <v>52210800000</v>
      </c>
      <c r="Z16976" s="2">
        <v>51852100000</v>
      </c>
      <c r="AA16976" s="2">
        <v>51513200000</v>
      </c>
      <c r="AB16976" s="2">
        <v>51388900000</v>
      </c>
      <c r="AC16976" s="2">
        <v>51339800000</v>
      </c>
      <c r="AD16976" s="2">
        <v>51209700000</v>
      </c>
      <c r="AE16976" s="2">
        <v>51083300000</v>
      </c>
      <c r="AF16976" s="2">
        <v>50878700000</v>
      </c>
    </row>
    <row r="16977" spans="1:32">
      <c r="A16977" t="s">
        <v>6741</v>
      </c>
      <c r="B16977" t="s">
        <v>19</v>
      </c>
      <c r="C16977" s="2">
        <v>763375000</v>
      </c>
      <c r="D16977" s="2">
        <v>777424000</v>
      </c>
      <c r="E16977" s="2">
        <v>732833000</v>
      </c>
      <c r="F16977" s="2">
        <v>756021000</v>
      </c>
      <c r="G16977" s="2">
        <v>746856000</v>
      </c>
      <c r="H16977" s="2">
        <v>746195000</v>
      </c>
      <c r="I16977" s="2">
        <v>750018000</v>
      </c>
      <c r="J16977" s="2">
        <v>749718000</v>
      </c>
      <c r="K16977" s="2">
        <v>736755000</v>
      </c>
      <c r="L16977" s="2">
        <v>724677000</v>
      </c>
      <c r="M16977" s="2">
        <v>714176000</v>
      </c>
      <c r="N16977" s="2">
        <v>703348000</v>
      </c>
      <c r="O16977" s="2">
        <v>741636000</v>
      </c>
      <c r="P16977" s="2">
        <v>733402000</v>
      </c>
      <c r="Q16977" s="2">
        <v>724985000</v>
      </c>
      <c r="R16977" s="2">
        <v>716528000</v>
      </c>
      <c r="S16977" s="2">
        <v>709243000</v>
      </c>
      <c r="T16977" s="2">
        <v>701794000</v>
      </c>
      <c r="U16977" s="2">
        <v>700810000</v>
      </c>
      <c r="V16977" s="2">
        <v>701334000</v>
      </c>
      <c r="W16977" s="2">
        <v>701136000</v>
      </c>
      <c r="X16977" s="2">
        <v>700249000</v>
      </c>
      <c r="Y16977" s="2">
        <v>698329000</v>
      </c>
      <c r="Z16977" s="2">
        <v>695219000</v>
      </c>
      <c r="AA16977" s="2">
        <v>693505000</v>
      </c>
      <c r="AB16977" s="2">
        <v>692921000</v>
      </c>
      <c r="AC16977" s="2">
        <v>692935000</v>
      </c>
      <c r="AD16977" s="2">
        <v>692199000</v>
      </c>
      <c r="AE16977" s="2">
        <v>691087000</v>
      </c>
      <c r="AF16977" s="2">
        <v>689311000</v>
      </c>
    </row>
    <row r="16978" spans="1:32">
      <c r="A16978" t="s">
        <v>6742</v>
      </c>
      <c r="B16978" t="s">
        <v>19</v>
      </c>
      <c r="C16978" s="2">
        <v>3337600000</v>
      </c>
      <c r="D16978" s="2">
        <v>3446600000</v>
      </c>
      <c r="E16978" s="2">
        <v>3285210000</v>
      </c>
      <c r="F16978" s="2">
        <v>3349110000</v>
      </c>
      <c r="G16978" s="2">
        <v>3300110000</v>
      </c>
      <c r="H16978" s="2">
        <v>3291360000</v>
      </c>
      <c r="I16978" s="2">
        <v>3297150000</v>
      </c>
      <c r="J16978" s="2">
        <v>3273790000</v>
      </c>
      <c r="K16978" s="2">
        <v>3164840000</v>
      </c>
      <c r="L16978" s="2">
        <v>3063610000</v>
      </c>
      <c r="M16978" s="2">
        <v>2974080000</v>
      </c>
      <c r="N16978" s="2">
        <v>2883210000</v>
      </c>
      <c r="O16978" s="2">
        <v>3111960000</v>
      </c>
      <c r="P16978" s="2">
        <v>3043400000</v>
      </c>
      <c r="Q16978" s="2">
        <v>2977010000</v>
      </c>
      <c r="R16978" s="2">
        <v>2908960000</v>
      </c>
      <c r="S16978" s="2">
        <v>2844980000</v>
      </c>
      <c r="T16978" s="2">
        <v>2781020000</v>
      </c>
      <c r="U16978" s="2">
        <v>2766840000</v>
      </c>
      <c r="V16978" s="2">
        <v>2761820000</v>
      </c>
      <c r="W16978" s="2">
        <v>2752890000</v>
      </c>
      <c r="X16978" s="2">
        <v>2738210000</v>
      </c>
      <c r="Y16978" s="2">
        <v>2716390000</v>
      </c>
      <c r="Z16978" s="2">
        <v>2687360000</v>
      </c>
      <c r="AA16978" s="2">
        <v>2670270000</v>
      </c>
      <c r="AB16978" s="2">
        <v>2657910000</v>
      </c>
      <c r="AC16978" s="2">
        <v>2647380000</v>
      </c>
      <c r="AD16978" s="2">
        <v>2635430000</v>
      </c>
      <c r="AE16978" s="2">
        <v>2619050000</v>
      </c>
      <c r="AF16978" s="2">
        <v>2600600000</v>
      </c>
    </row>
    <row r="16979" spans="1:32">
      <c r="A16979" t="s">
        <v>6743</v>
      </c>
      <c r="B16979" t="s">
        <v>19</v>
      </c>
      <c r="C16979" s="2">
        <v>1711830000</v>
      </c>
      <c r="D16979" s="2">
        <v>1754500000</v>
      </c>
      <c r="E16979" s="2">
        <v>1474220000</v>
      </c>
      <c r="F16979" s="2">
        <v>1437130000</v>
      </c>
      <c r="G16979" s="2">
        <v>1428260000</v>
      </c>
      <c r="H16979" s="2">
        <v>1422470000</v>
      </c>
      <c r="I16979" s="2">
        <v>1411020000</v>
      </c>
      <c r="J16979" s="2">
        <v>1387830000</v>
      </c>
      <c r="K16979" s="2">
        <v>1328600000</v>
      </c>
      <c r="L16979" s="2">
        <v>1270320000</v>
      </c>
      <c r="M16979" s="2">
        <v>1214170000</v>
      </c>
      <c r="N16979" s="2">
        <v>1156030000</v>
      </c>
      <c r="O16979" s="2">
        <v>1302720000</v>
      </c>
      <c r="P16979" s="2">
        <v>1256520000</v>
      </c>
      <c r="Q16979" s="2">
        <v>1214250000</v>
      </c>
      <c r="R16979" s="2">
        <v>1170190000</v>
      </c>
      <c r="S16979" s="2">
        <v>1123930000</v>
      </c>
      <c r="T16979" s="2">
        <v>1079280000</v>
      </c>
      <c r="U16979" s="2">
        <v>1057170000</v>
      </c>
      <c r="V16979" s="2">
        <v>1039580000</v>
      </c>
      <c r="W16979" s="2">
        <v>1022250000</v>
      </c>
      <c r="X16979" s="2">
        <v>1001210000</v>
      </c>
      <c r="Y16979" s="2">
        <v>976120000</v>
      </c>
      <c r="Z16979" s="2">
        <v>949570000</v>
      </c>
      <c r="AA16979" s="2">
        <v>931510000</v>
      </c>
      <c r="AB16979" s="2">
        <v>912200000</v>
      </c>
      <c r="AC16979" s="2">
        <v>893180000</v>
      </c>
      <c r="AD16979" s="2">
        <v>874000000</v>
      </c>
      <c r="AE16979" s="2">
        <v>853700000</v>
      </c>
      <c r="AF16979" s="2">
        <v>833660000</v>
      </c>
    </row>
    <row r="16980" spans="1:32">
      <c r="A16980" t="s">
        <v>6744</v>
      </c>
      <c r="B16980" t="s">
        <v>19</v>
      </c>
      <c r="C16980" s="2">
        <v>257263000</v>
      </c>
      <c r="D16980" s="2">
        <v>263120000</v>
      </c>
      <c r="E16980" s="2">
        <v>217034000</v>
      </c>
      <c r="F16980" s="2">
        <v>211746000</v>
      </c>
      <c r="G16980" s="2">
        <v>210672000</v>
      </c>
      <c r="H16980" s="2">
        <v>210054000</v>
      </c>
      <c r="I16980" s="2">
        <v>208604000</v>
      </c>
      <c r="J16980" s="2">
        <v>205406000</v>
      </c>
      <c r="K16980" s="2">
        <v>196818000</v>
      </c>
      <c r="L16980" s="2">
        <v>188334000</v>
      </c>
      <c r="M16980" s="2">
        <v>180140000</v>
      </c>
      <c r="N16980" s="2">
        <v>171600000</v>
      </c>
      <c r="O16980" s="2">
        <v>193430000</v>
      </c>
      <c r="P16980" s="2">
        <v>186534000</v>
      </c>
      <c r="Q16980" s="2">
        <v>180136000</v>
      </c>
      <c r="R16980" s="2">
        <v>173394000</v>
      </c>
      <c r="S16980" s="2">
        <v>166330000</v>
      </c>
      <c r="T16980" s="2">
        <v>159544000</v>
      </c>
      <c r="U16980" s="2">
        <v>156072000</v>
      </c>
      <c r="V16980" s="2">
        <v>153396000</v>
      </c>
      <c r="W16980" s="2">
        <v>150732000</v>
      </c>
      <c r="X16980" s="2">
        <v>147470000</v>
      </c>
      <c r="Y16980" s="2">
        <v>143582000</v>
      </c>
      <c r="Z16980" s="2">
        <v>139482000</v>
      </c>
      <c r="AA16980" s="2">
        <v>136670000</v>
      </c>
      <c r="AB16980" s="2">
        <v>133662000</v>
      </c>
      <c r="AC16980" s="2">
        <v>130702000</v>
      </c>
      <c r="AD16980" s="2">
        <v>127732000</v>
      </c>
      <c r="AE16980" s="2">
        <v>124594000</v>
      </c>
      <c r="AF16980" s="2">
        <v>121526000</v>
      </c>
    </row>
    <row r="16981" spans="1:32">
      <c r="A16981" t="s">
        <v>6745</v>
      </c>
      <c r="B16981" t="s">
        <v>19</v>
      </c>
      <c r="C16981">
        <v>0</v>
      </c>
      <c r="D16981">
        <v>0</v>
      </c>
      <c r="E16981">
        <v>0</v>
      </c>
      <c r="F16981">
        <v>0</v>
      </c>
      <c r="G16981">
        <v>0</v>
      </c>
      <c r="H16981">
        <v>0</v>
      </c>
      <c r="I16981">
        <v>0</v>
      </c>
      <c r="J16981">
        <v>0</v>
      </c>
      <c r="K16981">
        <v>0</v>
      </c>
      <c r="L16981">
        <v>0</v>
      </c>
      <c r="M16981">
        <v>0</v>
      </c>
      <c r="N16981">
        <v>0</v>
      </c>
      <c r="O16981">
        <v>0</v>
      </c>
      <c r="P16981">
        <v>0</v>
      </c>
      <c r="Q16981">
        <v>0</v>
      </c>
      <c r="R16981">
        <v>0</v>
      </c>
      <c r="S16981">
        <v>0</v>
      </c>
      <c r="T16981">
        <v>0</v>
      </c>
      <c r="U16981">
        <v>0</v>
      </c>
      <c r="V16981">
        <v>0</v>
      </c>
      <c r="W16981">
        <v>0</v>
      </c>
      <c r="X16981">
        <v>0</v>
      </c>
      <c r="Y16981">
        <v>0</v>
      </c>
      <c r="Z16981">
        <v>0</v>
      </c>
      <c r="AA16981">
        <v>0</v>
      </c>
      <c r="AB16981">
        <v>0</v>
      </c>
      <c r="AC16981">
        <v>0</v>
      </c>
      <c r="AD16981">
        <v>0</v>
      </c>
      <c r="AE16981">
        <v>0</v>
      </c>
      <c r="AF16981">
        <v>0</v>
      </c>
    </row>
    <row r="16982" spans="1:32">
      <c r="A16982" t="s">
        <v>6746</v>
      </c>
      <c r="B16982" t="s">
        <v>19</v>
      </c>
      <c r="C16982" s="2">
        <v>43843900000000</v>
      </c>
      <c r="D16982" s="2">
        <v>51984900000000</v>
      </c>
      <c r="E16982" s="2">
        <v>51104000000000</v>
      </c>
      <c r="F16982" s="2">
        <v>49979600000000</v>
      </c>
      <c r="G16982" s="2">
        <v>49142000000000</v>
      </c>
      <c r="H16982" s="2">
        <v>49962200000000</v>
      </c>
      <c r="I16982" s="2">
        <v>51683800000000</v>
      </c>
      <c r="J16982" s="2">
        <v>52369900000000</v>
      </c>
      <c r="K16982" s="2">
        <v>52295600000000</v>
      </c>
      <c r="L16982" s="2">
        <v>52103800000000</v>
      </c>
      <c r="M16982" s="2">
        <v>49192000000000</v>
      </c>
      <c r="N16982" s="2">
        <v>46559900000000</v>
      </c>
      <c r="O16982" s="2">
        <v>44477400000000</v>
      </c>
      <c r="P16982" s="2">
        <v>41895300000000</v>
      </c>
      <c r="Q16982" s="2">
        <v>39475800000000</v>
      </c>
      <c r="R16982" s="2">
        <v>39469200000000</v>
      </c>
      <c r="S16982" s="2">
        <v>39582500000000</v>
      </c>
      <c r="T16982" s="2">
        <v>39832700000000</v>
      </c>
      <c r="U16982" s="2">
        <v>39910200000000</v>
      </c>
      <c r="V16982" s="2">
        <v>39863200000000</v>
      </c>
      <c r="W16982" s="2">
        <v>39977000000000</v>
      </c>
      <c r="X16982" s="2">
        <v>40221000000000</v>
      </c>
      <c r="Y16982" s="2">
        <v>40400000000000</v>
      </c>
      <c r="Z16982" s="2">
        <v>40363100000000</v>
      </c>
      <c r="AA16982" s="2">
        <v>40171500000000</v>
      </c>
      <c r="AB16982" s="2">
        <v>40001500000000</v>
      </c>
      <c r="AC16982" s="2">
        <v>39981600000000</v>
      </c>
      <c r="AD16982" s="2">
        <v>39995200000000</v>
      </c>
      <c r="AE16982" s="2">
        <v>39892600000000</v>
      </c>
      <c r="AF16982" s="2">
        <v>39998900000000</v>
      </c>
    </row>
    <row r="16983" spans="1:32">
      <c r="A16983" t="s">
        <v>6747</v>
      </c>
      <c r="B16983" t="s">
        <v>19</v>
      </c>
      <c r="C16983" s="2">
        <v>13096900000</v>
      </c>
      <c r="D16983" s="2">
        <v>13187100000</v>
      </c>
      <c r="E16983" s="2">
        <v>13172200000</v>
      </c>
      <c r="F16983" s="2">
        <v>13316900000</v>
      </c>
      <c r="G16983" s="2">
        <v>13144600000</v>
      </c>
      <c r="H16983" s="2">
        <v>12994000000</v>
      </c>
      <c r="I16983" s="2">
        <v>13242100000</v>
      </c>
      <c r="J16983" s="2">
        <v>13778800000</v>
      </c>
      <c r="K16983" s="2">
        <v>14065200000</v>
      </c>
      <c r="L16983" s="2">
        <v>14130500000</v>
      </c>
      <c r="M16983" s="2">
        <v>14196300000</v>
      </c>
      <c r="N16983" s="2">
        <v>14143200000</v>
      </c>
      <c r="O16983" s="2">
        <v>14131300000</v>
      </c>
      <c r="P16983" s="2">
        <v>14259600000</v>
      </c>
      <c r="Q16983" s="2">
        <v>14228000000</v>
      </c>
      <c r="R16983" s="2">
        <v>14226300000</v>
      </c>
      <c r="S16983" s="2">
        <v>14275100000</v>
      </c>
      <c r="T16983" s="2">
        <v>14313200000</v>
      </c>
      <c r="U16983" s="2">
        <v>14461000000</v>
      </c>
      <c r="V16983" s="2">
        <v>14549200000</v>
      </c>
      <c r="W16983" s="2">
        <v>14587800000</v>
      </c>
      <c r="X16983" s="2">
        <v>14646700000</v>
      </c>
      <c r="Y16983" s="2">
        <v>14745200000</v>
      </c>
      <c r="Z16983" s="2">
        <v>14853600000</v>
      </c>
      <c r="AA16983" s="2">
        <v>14891800000</v>
      </c>
      <c r="AB16983" s="2">
        <v>14900200000</v>
      </c>
      <c r="AC16983" s="2">
        <v>14878900000</v>
      </c>
      <c r="AD16983" s="2">
        <v>14907200000</v>
      </c>
      <c r="AE16983" s="2">
        <v>14965800000</v>
      </c>
      <c r="AF16983" s="2">
        <v>14984900000</v>
      </c>
    </row>
    <row r="16984" spans="1:32">
      <c r="A16984" t="s">
        <v>6748</v>
      </c>
      <c r="B16984" t="s">
        <v>19</v>
      </c>
      <c r="C16984" s="2">
        <v>350003000000</v>
      </c>
      <c r="D16984" s="2">
        <v>354013000000</v>
      </c>
      <c r="E16984" s="2">
        <v>353339000000</v>
      </c>
      <c r="F16984" s="2">
        <v>357313000000</v>
      </c>
      <c r="G16984" s="2">
        <v>351904000000</v>
      </c>
      <c r="H16984" s="2">
        <v>346865000000</v>
      </c>
      <c r="I16984" s="2">
        <v>354262000000</v>
      </c>
      <c r="J16984" s="2">
        <v>369911000000</v>
      </c>
      <c r="K16984" s="2">
        <v>378059000000</v>
      </c>
      <c r="L16984" s="2">
        <v>379865000000</v>
      </c>
      <c r="M16984" s="2">
        <v>381586000000</v>
      </c>
      <c r="N16984" s="2">
        <v>379552000000</v>
      </c>
      <c r="O16984" s="2">
        <v>378871000000</v>
      </c>
      <c r="P16984" s="2">
        <v>382495000000</v>
      </c>
      <c r="Q16984" s="2">
        <v>381327000000</v>
      </c>
      <c r="R16984" s="2">
        <v>381155000000</v>
      </c>
      <c r="S16984" s="2">
        <v>382204000000</v>
      </c>
      <c r="T16984" s="2">
        <v>383225000000</v>
      </c>
      <c r="U16984" s="2">
        <v>387329000000</v>
      </c>
      <c r="V16984" s="2">
        <v>389952000000</v>
      </c>
      <c r="W16984" s="2">
        <v>390696000000</v>
      </c>
      <c r="X16984" s="2">
        <v>392248000000</v>
      </c>
      <c r="Y16984" s="2">
        <v>395086000000</v>
      </c>
      <c r="Z16984" s="2">
        <v>398018000000</v>
      </c>
      <c r="AA16984" s="2">
        <v>399144000000</v>
      </c>
      <c r="AB16984" s="2">
        <v>399180000000</v>
      </c>
      <c r="AC16984" s="2">
        <v>398423000000</v>
      </c>
      <c r="AD16984" s="2">
        <v>398954000000</v>
      </c>
      <c r="AE16984" s="2">
        <v>400694000000</v>
      </c>
      <c r="AF16984" s="2">
        <v>400957000000</v>
      </c>
    </row>
    <row r="16985" spans="1:32">
      <c r="A16985" t="s">
        <v>6749</v>
      </c>
      <c r="B16985" t="s">
        <v>19</v>
      </c>
      <c r="C16985" s="2">
        <v>66006900000</v>
      </c>
      <c r="D16985" s="2">
        <v>77209400000</v>
      </c>
      <c r="E16985" s="2">
        <v>75328000000</v>
      </c>
      <c r="F16985" s="2">
        <v>75416300000</v>
      </c>
      <c r="G16985" s="2">
        <v>74151600000</v>
      </c>
      <c r="H16985" s="2">
        <v>73152900000</v>
      </c>
      <c r="I16985" s="2">
        <v>74188000000</v>
      </c>
      <c r="J16985" s="2">
        <v>76594600000</v>
      </c>
      <c r="K16985" s="2">
        <v>77650300000</v>
      </c>
      <c r="L16985" s="2">
        <v>77466400000</v>
      </c>
      <c r="M16985" s="2">
        <v>77285600000</v>
      </c>
      <c r="N16985" s="2">
        <v>76581300000</v>
      </c>
      <c r="O16985" s="2">
        <v>76224900000</v>
      </c>
      <c r="P16985" s="2">
        <v>76662800000</v>
      </c>
      <c r="Q16985" s="2">
        <v>76271900000</v>
      </c>
      <c r="R16985" s="2">
        <v>76043000000</v>
      </c>
      <c r="S16985" s="2">
        <v>76099700000</v>
      </c>
      <c r="T16985" s="2">
        <v>76057000000</v>
      </c>
      <c r="U16985" s="2">
        <v>76539600000</v>
      </c>
      <c r="V16985" s="2">
        <v>76794600000</v>
      </c>
      <c r="W16985" s="2">
        <v>76776900000</v>
      </c>
      <c r="X16985" s="2">
        <v>76932600000</v>
      </c>
      <c r="Y16985" s="2">
        <v>77260500000</v>
      </c>
      <c r="Z16985" s="2">
        <v>77599400000</v>
      </c>
      <c r="AA16985" s="2">
        <v>77602500000</v>
      </c>
      <c r="AB16985" s="2">
        <v>77443200000</v>
      </c>
      <c r="AC16985" s="2">
        <v>77143800000</v>
      </c>
      <c r="AD16985" s="2">
        <v>77059400000</v>
      </c>
      <c r="AE16985" s="2">
        <v>77201200000</v>
      </c>
      <c r="AF16985" s="2">
        <v>77149300000</v>
      </c>
    </row>
    <row r="16986" spans="1:32">
      <c r="A16986" t="s">
        <v>6750</v>
      </c>
      <c r="B16986" t="s">
        <v>19</v>
      </c>
      <c r="C16986" s="2">
        <v>36248500000</v>
      </c>
      <c r="D16986" s="2">
        <v>42342900000</v>
      </c>
      <c r="E16986" s="2">
        <v>41317400000</v>
      </c>
      <c r="F16986" s="2">
        <v>41375400000</v>
      </c>
      <c r="G16986" s="2">
        <v>40658500000</v>
      </c>
      <c r="H16986" s="2">
        <v>40086500000</v>
      </c>
      <c r="I16986" s="2">
        <v>40668800000</v>
      </c>
      <c r="J16986" s="2">
        <v>42037300000</v>
      </c>
      <c r="K16986" s="2">
        <v>42638300000</v>
      </c>
      <c r="L16986" s="2">
        <v>42544500000</v>
      </c>
      <c r="M16986" s="2">
        <v>42443500000</v>
      </c>
      <c r="N16986" s="2">
        <v>42050700000</v>
      </c>
      <c r="O16986" s="2">
        <v>41848300000</v>
      </c>
      <c r="P16986" s="2">
        <v>42103200000</v>
      </c>
      <c r="Q16986" s="2">
        <v>41879800000</v>
      </c>
      <c r="R16986" s="2">
        <v>41752000000</v>
      </c>
      <c r="S16986" s="2">
        <v>41774600000</v>
      </c>
      <c r="T16986" s="2">
        <v>41754100000</v>
      </c>
      <c r="U16986" s="2">
        <v>42029400000</v>
      </c>
      <c r="V16986" s="2">
        <v>42173100000</v>
      </c>
      <c r="W16986" s="2">
        <v>42167900000</v>
      </c>
      <c r="X16986" s="2">
        <v>42255400000</v>
      </c>
      <c r="Y16986" s="2">
        <v>42442700000</v>
      </c>
      <c r="Z16986" s="2">
        <v>42629600000</v>
      </c>
      <c r="AA16986" s="2">
        <v>42638000000</v>
      </c>
      <c r="AB16986" s="2">
        <v>42551400000</v>
      </c>
      <c r="AC16986" s="2">
        <v>42375300000</v>
      </c>
      <c r="AD16986" s="2">
        <v>42330300000</v>
      </c>
      <c r="AE16986" s="2">
        <v>42409700000</v>
      </c>
      <c r="AF16986" s="2">
        <v>42384900000</v>
      </c>
    </row>
    <row r="16987" spans="1:32">
      <c r="A16987" t="s">
        <v>6751</v>
      </c>
      <c r="B16987" t="s">
        <v>19</v>
      </c>
      <c r="C16987" s="2">
        <v>24596900000</v>
      </c>
      <c r="D16987" s="2">
        <v>26067400000</v>
      </c>
      <c r="E16987" s="2">
        <v>25820200000</v>
      </c>
      <c r="F16987" s="2">
        <v>26017500000</v>
      </c>
      <c r="G16987" s="2">
        <v>25587300000</v>
      </c>
      <c r="H16987" s="2">
        <v>25212700000</v>
      </c>
      <c r="I16987" s="2">
        <v>25704900000</v>
      </c>
      <c r="J16987" s="2">
        <v>26789200000</v>
      </c>
      <c r="K16987" s="2">
        <v>27323700000</v>
      </c>
      <c r="L16987" s="2">
        <v>27392600000</v>
      </c>
      <c r="M16987" s="2">
        <v>27457100000</v>
      </c>
      <c r="N16987" s="2">
        <v>27268100000</v>
      </c>
      <c r="O16987" s="2">
        <v>27178400000</v>
      </c>
      <c r="P16987" s="2">
        <v>27410600000</v>
      </c>
      <c r="Q16987" s="2">
        <v>27305600000</v>
      </c>
      <c r="R16987" s="2">
        <v>27259600000</v>
      </c>
      <c r="S16987" s="2">
        <v>27320800000</v>
      </c>
      <c r="T16987" s="2">
        <v>27361700000</v>
      </c>
      <c r="U16987" s="2">
        <v>27626700000</v>
      </c>
      <c r="V16987" s="2">
        <v>27778600000</v>
      </c>
      <c r="W16987" s="2">
        <v>27817900000</v>
      </c>
      <c r="X16987" s="2">
        <v>27910400000</v>
      </c>
      <c r="Y16987" s="2">
        <v>28087900000</v>
      </c>
      <c r="Z16987" s="2">
        <v>28272900000</v>
      </c>
      <c r="AA16987" s="2">
        <v>28335900000</v>
      </c>
      <c r="AB16987" s="2">
        <v>28312500000</v>
      </c>
      <c r="AC16987" s="2">
        <v>28231600000</v>
      </c>
      <c r="AD16987" s="2">
        <v>28246200000</v>
      </c>
      <c r="AE16987" s="2">
        <v>28354300000</v>
      </c>
      <c r="AF16987" s="2">
        <v>28351000000</v>
      </c>
    </row>
    <row r="16988" spans="1:32">
      <c r="A16988" t="s">
        <v>6752</v>
      </c>
      <c r="B16988" t="s">
        <v>19</v>
      </c>
      <c r="C16988" s="2">
        <v>34344900000</v>
      </c>
      <c r="D16988" s="2">
        <v>61310900000</v>
      </c>
      <c r="E16988" s="2">
        <v>56772700000</v>
      </c>
      <c r="F16988" s="2">
        <v>55530200000</v>
      </c>
      <c r="G16988" s="2">
        <v>54421100000</v>
      </c>
      <c r="H16988" s="2">
        <v>53805900000</v>
      </c>
      <c r="I16988" s="2">
        <v>53607300000</v>
      </c>
      <c r="J16988" s="2">
        <v>53652600000</v>
      </c>
      <c r="K16988" s="2">
        <v>53200000000</v>
      </c>
      <c r="L16988" s="2">
        <v>52030300000</v>
      </c>
      <c r="M16988" s="2">
        <v>50951700000</v>
      </c>
      <c r="N16988" s="2">
        <v>49924700000</v>
      </c>
      <c r="O16988" s="2">
        <v>49323400000</v>
      </c>
      <c r="P16988" s="2">
        <v>49064400000</v>
      </c>
      <c r="Q16988" s="2">
        <v>48527000000</v>
      </c>
      <c r="R16988" s="2">
        <v>48030200000</v>
      </c>
      <c r="S16988" s="2">
        <v>47757800000</v>
      </c>
      <c r="T16988" s="2">
        <v>47294800000</v>
      </c>
      <c r="U16988" s="2">
        <v>46934600000</v>
      </c>
      <c r="V16988" s="2">
        <v>46590000000</v>
      </c>
      <c r="W16988" s="2">
        <v>46273600000</v>
      </c>
      <c r="X16988" s="2">
        <v>46053000000</v>
      </c>
      <c r="Y16988" s="2">
        <v>45832900000</v>
      </c>
      <c r="Z16988" s="2">
        <v>45577100000</v>
      </c>
      <c r="AA16988" s="2">
        <v>45153400000</v>
      </c>
      <c r="AB16988" s="2">
        <v>44736400000</v>
      </c>
      <c r="AC16988" s="2">
        <v>44295400000</v>
      </c>
      <c r="AD16988" s="2">
        <v>43871100000</v>
      </c>
      <c r="AE16988" s="2">
        <v>43590400000</v>
      </c>
      <c r="AF16988" s="2">
        <v>43358100000</v>
      </c>
    </row>
    <row r="16989" spans="1:32">
      <c r="A16989" t="s">
        <v>6753</v>
      </c>
      <c r="B16989" t="s">
        <v>19</v>
      </c>
      <c r="C16989" s="2">
        <v>603996000</v>
      </c>
      <c r="D16989" s="2">
        <v>666857000</v>
      </c>
      <c r="E16989" s="2">
        <v>656345000</v>
      </c>
      <c r="F16989" s="2">
        <v>659562000</v>
      </c>
      <c r="G16989" s="2">
        <v>650480000</v>
      </c>
      <c r="H16989" s="2">
        <v>643136000</v>
      </c>
      <c r="I16989" s="2">
        <v>652800000</v>
      </c>
      <c r="J16989" s="2">
        <v>673852000</v>
      </c>
      <c r="K16989" s="2">
        <v>683927000</v>
      </c>
      <c r="L16989" s="2">
        <v>684128000</v>
      </c>
      <c r="M16989" s="2">
        <v>684384000</v>
      </c>
      <c r="N16989" s="2">
        <v>679966000</v>
      </c>
      <c r="O16989" s="2">
        <v>678076000</v>
      </c>
      <c r="P16989" s="2">
        <v>682678000</v>
      </c>
      <c r="Q16989" s="2">
        <v>680397000</v>
      </c>
      <c r="R16989" s="2">
        <v>679472000</v>
      </c>
      <c r="S16989" s="2">
        <v>680654000</v>
      </c>
      <c r="T16989" s="2">
        <v>681189000</v>
      </c>
      <c r="U16989" s="2">
        <v>686272000</v>
      </c>
      <c r="V16989" s="2">
        <v>689151000</v>
      </c>
      <c r="W16989" s="2">
        <v>689850000</v>
      </c>
      <c r="X16989" s="2">
        <v>691784000</v>
      </c>
      <c r="Y16989" s="2">
        <v>695197000</v>
      </c>
      <c r="Z16989" s="2">
        <v>698705000</v>
      </c>
      <c r="AA16989" s="2">
        <v>699622000</v>
      </c>
      <c r="AB16989" s="2">
        <v>698994000</v>
      </c>
      <c r="AC16989" s="2">
        <v>697285000</v>
      </c>
      <c r="AD16989" s="2">
        <v>697377000</v>
      </c>
      <c r="AE16989" s="2">
        <v>699213000</v>
      </c>
      <c r="AF16989" s="2">
        <v>699326000</v>
      </c>
    </row>
    <row r="16990" spans="1:32">
      <c r="A16990" t="s">
        <v>6754</v>
      </c>
      <c r="B16990" t="s">
        <v>19</v>
      </c>
      <c r="C16990" s="2">
        <v>2416380000</v>
      </c>
      <c r="D16990" s="2">
        <v>2463510000</v>
      </c>
      <c r="E16990" s="2">
        <v>2455630000</v>
      </c>
      <c r="F16990" s="2">
        <v>2480940000</v>
      </c>
      <c r="G16990" s="2">
        <v>2441680000</v>
      </c>
      <c r="H16990" s="2">
        <v>2405290000</v>
      </c>
      <c r="I16990" s="2">
        <v>2457140000</v>
      </c>
      <c r="J16990" s="2">
        <v>2567390000</v>
      </c>
      <c r="K16990" s="2">
        <v>2624560000</v>
      </c>
      <c r="L16990" s="2">
        <v>2636230000</v>
      </c>
      <c r="M16990" s="2">
        <v>2646100000</v>
      </c>
      <c r="N16990" s="2">
        <v>2631500000</v>
      </c>
      <c r="O16990" s="2">
        <v>2625530000</v>
      </c>
      <c r="P16990" s="2">
        <v>2650640000</v>
      </c>
      <c r="Q16990" s="2">
        <v>2640820000</v>
      </c>
      <c r="R16990" s="2">
        <v>2638980000</v>
      </c>
      <c r="S16990" s="2">
        <v>2646360000</v>
      </c>
      <c r="T16990" s="2">
        <v>2652410000</v>
      </c>
      <c r="U16990" s="2">
        <v>2681270000</v>
      </c>
      <c r="V16990" s="2">
        <v>2698350000</v>
      </c>
      <c r="W16990" s="2">
        <v>2703680000</v>
      </c>
      <c r="X16990" s="2">
        <v>2714100000</v>
      </c>
      <c r="Y16990" s="2">
        <v>2733360000</v>
      </c>
      <c r="Z16990" s="2">
        <v>2753540000</v>
      </c>
      <c r="AA16990" s="2">
        <v>2760650000</v>
      </c>
      <c r="AB16990" s="2">
        <v>2760870000</v>
      </c>
      <c r="AC16990" s="2">
        <v>2754190000</v>
      </c>
      <c r="AD16990" s="2">
        <v>2757350000</v>
      </c>
      <c r="AE16990" s="2">
        <v>2769630000</v>
      </c>
      <c r="AF16990" s="2">
        <v>2770190000</v>
      </c>
    </row>
    <row r="16991" spans="1:32">
      <c r="A16991" t="s">
        <v>6755</v>
      </c>
      <c r="B16991" t="s">
        <v>19</v>
      </c>
      <c r="C16991" s="2">
        <v>427469000</v>
      </c>
      <c r="D16991" s="2">
        <v>1373310000</v>
      </c>
      <c r="E16991" s="2">
        <v>1214480000</v>
      </c>
      <c r="F16991" s="2">
        <v>1161130000</v>
      </c>
      <c r="G16991" s="2">
        <v>1135420000</v>
      </c>
      <c r="H16991" s="2">
        <v>1126260000</v>
      </c>
      <c r="I16991" s="2">
        <v>1102230000</v>
      </c>
      <c r="J16991" s="2">
        <v>1066500000</v>
      </c>
      <c r="K16991" s="2">
        <v>1030650000</v>
      </c>
      <c r="L16991" s="2">
        <v>984714000</v>
      </c>
      <c r="M16991" s="2">
        <v>942414000</v>
      </c>
      <c r="N16991" s="2">
        <v>910812000</v>
      </c>
      <c r="O16991" s="2">
        <v>891685000</v>
      </c>
      <c r="P16991" s="2">
        <v>873774000</v>
      </c>
      <c r="Q16991" s="2">
        <v>857656000</v>
      </c>
      <c r="R16991" s="2">
        <v>840858000</v>
      </c>
      <c r="S16991" s="2">
        <v>828749000</v>
      </c>
      <c r="T16991" s="2">
        <v>809940000</v>
      </c>
      <c r="U16991" s="2">
        <v>787358000</v>
      </c>
      <c r="V16991" s="2">
        <v>769196000</v>
      </c>
      <c r="W16991" s="2">
        <v>755874000</v>
      </c>
      <c r="X16991" s="2">
        <v>744530000</v>
      </c>
      <c r="Y16991" s="2">
        <v>729992000</v>
      </c>
      <c r="Z16991" s="2">
        <v>713852000</v>
      </c>
      <c r="AA16991" s="2">
        <v>696369000</v>
      </c>
      <c r="AB16991" s="2">
        <v>681225000</v>
      </c>
      <c r="AC16991" s="2">
        <v>667758000</v>
      </c>
      <c r="AD16991" s="2">
        <v>651341000</v>
      </c>
      <c r="AE16991" s="2">
        <v>637130000</v>
      </c>
      <c r="AF16991" s="2">
        <v>628519000</v>
      </c>
    </row>
    <row r="16992" spans="1:32">
      <c r="A16992" t="s">
        <v>6756</v>
      </c>
      <c r="B16992" t="s">
        <v>19</v>
      </c>
      <c r="C16992" s="2">
        <v>62725800</v>
      </c>
      <c r="D16992" s="2">
        <v>200305000</v>
      </c>
      <c r="E16992" s="2">
        <v>177223000</v>
      </c>
      <c r="F16992" s="2">
        <v>169445000</v>
      </c>
      <c r="G16992" s="2">
        <v>165717000</v>
      </c>
      <c r="H16992" s="2">
        <v>164416000</v>
      </c>
      <c r="I16992" s="2">
        <v>160949000</v>
      </c>
      <c r="J16992" s="2">
        <v>155763000</v>
      </c>
      <c r="K16992" s="2">
        <v>150530000</v>
      </c>
      <c r="L16992" s="2">
        <v>143826000</v>
      </c>
      <c r="M16992" s="2">
        <v>137658000</v>
      </c>
      <c r="N16992" s="2">
        <v>133053000</v>
      </c>
      <c r="O16992" s="2">
        <v>130262000</v>
      </c>
      <c r="P16992" s="2">
        <v>127654000</v>
      </c>
      <c r="Q16992" s="2">
        <v>125305000</v>
      </c>
      <c r="R16992" s="2">
        <v>122857000</v>
      </c>
      <c r="S16992" s="2">
        <v>121090000</v>
      </c>
      <c r="T16992" s="2">
        <v>118347000</v>
      </c>
      <c r="U16992" s="2">
        <v>115055000</v>
      </c>
      <c r="V16992" s="2">
        <v>112406000</v>
      </c>
      <c r="W16992" s="2">
        <v>110462000</v>
      </c>
      <c r="X16992" s="2">
        <v>108806000</v>
      </c>
      <c r="Y16992" s="2">
        <v>106682000</v>
      </c>
      <c r="Z16992" s="2">
        <v>104325000</v>
      </c>
      <c r="AA16992" s="2">
        <v>101772000</v>
      </c>
      <c r="AB16992" s="2">
        <v>99559400</v>
      </c>
      <c r="AC16992" s="2">
        <v>97594300</v>
      </c>
      <c r="AD16992" s="2">
        <v>95198500</v>
      </c>
      <c r="AE16992" s="2">
        <v>93122200</v>
      </c>
      <c r="AF16992" s="2">
        <v>91862900</v>
      </c>
    </row>
    <row r="16993" spans="1:32">
      <c r="A16993" t="s">
        <v>6757</v>
      </c>
      <c r="B16993" t="s">
        <v>19</v>
      </c>
      <c r="C16993">
        <v>0</v>
      </c>
      <c r="D16993">
        <v>0</v>
      </c>
      <c r="E16993">
        <v>0</v>
      </c>
      <c r="F16993">
        <v>0</v>
      </c>
      <c r="G16993">
        <v>0</v>
      </c>
      <c r="H16993">
        <v>0</v>
      </c>
      <c r="I16993">
        <v>0</v>
      </c>
      <c r="J16993">
        <v>0</v>
      </c>
      <c r="K16993">
        <v>0</v>
      </c>
      <c r="L16993">
        <v>0</v>
      </c>
      <c r="M16993">
        <v>0</v>
      </c>
      <c r="N16993">
        <v>0</v>
      </c>
      <c r="O16993">
        <v>0</v>
      </c>
      <c r="P16993">
        <v>0</v>
      </c>
      <c r="Q16993">
        <v>0</v>
      </c>
      <c r="R16993">
        <v>0</v>
      </c>
      <c r="S16993">
        <v>0</v>
      </c>
      <c r="T16993">
        <v>0</v>
      </c>
      <c r="U16993">
        <v>0</v>
      </c>
      <c r="V16993">
        <v>0</v>
      </c>
      <c r="W16993">
        <v>0</v>
      </c>
      <c r="X16993">
        <v>0</v>
      </c>
      <c r="Y16993">
        <v>0</v>
      </c>
      <c r="Z16993">
        <v>0</v>
      </c>
      <c r="AA16993">
        <v>0</v>
      </c>
      <c r="AB16993">
        <v>0</v>
      </c>
      <c r="AC16993">
        <v>0</v>
      </c>
      <c r="AD16993">
        <v>0</v>
      </c>
      <c r="AE16993">
        <v>0</v>
      </c>
      <c r="AF16993">
        <v>0</v>
      </c>
    </row>
    <row r="16994" spans="1:32">
      <c r="A16994" t="s">
        <v>6758</v>
      </c>
      <c r="B16994" t="s">
        <v>19</v>
      </c>
      <c r="C16994" s="2">
        <v>15090200000000</v>
      </c>
      <c r="D16994" s="2">
        <v>15268400000000</v>
      </c>
      <c r="E16994" s="2">
        <v>14472000000000</v>
      </c>
      <c r="F16994" s="2">
        <v>14586300000000</v>
      </c>
      <c r="G16994" s="2">
        <v>14746200000000</v>
      </c>
      <c r="H16994" s="2">
        <v>15108800000000</v>
      </c>
      <c r="I16994" s="2">
        <v>15409100000000</v>
      </c>
      <c r="J16994" s="2">
        <v>15566400000000</v>
      </c>
      <c r="K16994" s="2">
        <v>15603300000000</v>
      </c>
      <c r="L16994" s="2">
        <v>15563800000000</v>
      </c>
      <c r="M16994" s="2">
        <v>15508200000000</v>
      </c>
      <c r="N16994" s="2">
        <v>15494600000000</v>
      </c>
      <c r="O16994" s="2">
        <v>15532400000000</v>
      </c>
      <c r="P16994" s="2">
        <v>15628700000000</v>
      </c>
      <c r="Q16994" s="2">
        <v>15767100000000</v>
      </c>
      <c r="R16994" s="2">
        <v>15908100000000</v>
      </c>
      <c r="S16994" s="2">
        <v>16039800000000</v>
      </c>
      <c r="T16994" s="2">
        <v>16177500000000</v>
      </c>
      <c r="U16994" s="2">
        <v>16347100000000</v>
      </c>
      <c r="V16994" s="2">
        <v>16453100000000</v>
      </c>
      <c r="W16994" s="2">
        <v>16599300000000</v>
      </c>
      <c r="X16994" s="2">
        <v>16812100000000</v>
      </c>
      <c r="Y16994" s="2">
        <v>17028600000000</v>
      </c>
      <c r="Z16994" s="2">
        <v>17198800000000</v>
      </c>
      <c r="AA16994" s="2">
        <v>17361700000000</v>
      </c>
      <c r="AB16994" s="2">
        <v>17525100000000</v>
      </c>
      <c r="AC16994" s="2">
        <v>17752700000000</v>
      </c>
      <c r="AD16994" s="2">
        <v>17917000000000</v>
      </c>
      <c r="AE16994" s="2">
        <v>18047500000000</v>
      </c>
      <c r="AF16994" s="2">
        <v>18242100000000</v>
      </c>
    </row>
    <row r="16995" spans="1:32">
      <c r="A16995" t="s">
        <v>6759</v>
      </c>
      <c r="B16995" t="s">
        <v>19</v>
      </c>
      <c r="C16995" s="2">
        <v>15523200000</v>
      </c>
      <c r="D16995" s="2">
        <v>15524200000</v>
      </c>
      <c r="E16995" s="2">
        <v>15440000000</v>
      </c>
      <c r="F16995" s="2">
        <v>15929300000</v>
      </c>
      <c r="G16995" s="2">
        <v>15823800000</v>
      </c>
      <c r="H16995" s="2">
        <v>15939300000</v>
      </c>
      <c r="I16995" s="2">
        <v>16295100000</v>
      </c>
      <c r="J16995" s="2">
        <v>16700700000</v>
      </c>
      <c r="K16995" s="2">
        <v>16966400000</v>
      </c>
      <c r="L16995" s="2">
        <v>17147300000</v>
      </c>
      <c r="M16995" s="2">
        <v>17259400000</v>
      </c>
      <c r="N16995" s="2">
        <v>17305200000</v>
      </c>
      <c r="O16995" s="2">
        <v>17375800000</v>
      </c>
      <c r="P16995" s="2">
        <v>17471300000</v>
      </c>
      <c r="Q16995" s="2">
        <v>17609200000</v>
      </c>
      <c r="R16995" s="2">
        <v>17797100000</v>
      </c>
      <c r="S16995" s="2">
        <v>17986100000</v>
      </c>
      <c r="T16995" s="2">
        <v>18134600000</v>
      </c>
      <c r="U16995" s="2">
        <v>18316700000</v>
      </c>
      <c r="V16995" s="2">
        <v>18481000000</v>
      </c>
      <c r="W16995" s="2">
        <v>18672500000</v>
      </c>
      <c r="X16995" s="2">
        <v>18798200000</v>
      </c>
      <c r="Y16995" s="2">
        <v>19002100000</v>
      </c>
      <c r="Z16995" s="2">
        <v>19243600000</v>
      </c>
      <c r="AA16995" s="2">
        <v>19426900000</v>
      </c>
      <c r="AB16995" s="2">
        <v>19556600000</v>
      </c>
      <c r="AC16995" s="2">
        <v>19771800000</v>
      </c>
      <c r="AD16995" s="2">
        <v>20011500000</v>
      </c>
      <c r="AE16995" s="2">
        <v>20213000000</v>
      </c>
      <c r="AF16995" s="2">
        <v>20309300000</v>
      </c>
    </row>
    <row r="16996" spans="1:32">
      <c r="A16996" t="s">
        <v>6760</v>
      </c>
      <c r="B16996" t="s">
        <v>19</v>
      </c>
      <c r="C16996" s="2">
        <v>190392000000</v>
      </c>
      <c r="D16996" s="2">
        <v>190034000000</v>
      </c>
      <c r="E16996" s="2">
        <v>189540000000</v>
      </c>
      <c r="F16996" s="2">
        <v>195844000000</v>
      </c>
      <c r="G16996" s="2">
        <v>194323000000</v>
      </c>
      <c r="H16996" s="2">
        <v>195562000000</v>
      </c>
      <c r="I16996" s="2">
        <v>200249000000</v>
      </c>
      <c r="J16996" s="2">
        <v>205681000000</v>
      </c>
      <c r="K16996" s="2">
        <v>209360000000</v>
      </c>
      <c r="L16996" s="2">
        <v>211914000000</v>
      </c>
      <c r="M16996" s="2">
        <v>213373000000</v>
      </c>
      <c r="N16996" s="2">
        <v>213953000000</v>
      </c>
      <c r="O16996" s="2">
        <v>214858000000</v>
      </c>
      <c r="P16996" s="2">
        <v>216089000000</v>
      </c>
      <c r="Q16996" s="2">
        <v>217832000000</v>
      </c>
      <c r="R16996" s="2">
        <v>220276000000</v>
      </c>
      <c r="S16996" s="2">
        <v>222826000000</v>
      </c>
      <c r="T16996" s="2">
        <v>224673000000</v>
      </c>
      <c r="U16996" s="2">
        <v>226940000000</v>
      </c>
      <c r="V16996" s="2">
        <v>229164000000</v>
      </c>
      <c r="W16996" s="2">
        <v>231528000000</v>
      </c>
      <c r="X16996" s="2">
        <v>233215000000</v>
      </c>
      <c r="Y16996" s="2">
        <v>235791000000</v>
      </c>
      <c r="Z16996" s="2">
        <v>238955000000</v>
      </c>
      <c r="AA16996" s="2">
        <v>241428000000</v>
      </c>
      <c r="AB16996" s="2">
        <v>242982000000</v>
      </c>
      <c r="AC16996" s="2">
        <v>245766000000</v>
      </c>
      <c r="AD16996" s="2">
        <v>248920000000</v>
      </c>
      <c r="AE16996" s="2">
        <v>251683000000</v>
      </c>
      <c r="AF16996" s="2">
        <v>252673000000</v>
      </c>
    </row>
    <row r="16997" spans="1:32">
      <c r="A16997" t="s">
        <v>6761</v>
      </c>
      <c r="B16997" t="s">
        <v>19</v>
      </c>
      <c r="C16997" s="2">
        <v>28955000000</v>
      </c>
      <c r="D16997" s="2">
        <v>28950900000</v>
      </c>
      <c r="E16997" s="2">
        <v>28079900000</v>
      </c>
      <c r="F16997" s="2">
        <v>28864400000</v>
      </c>
      <c r="G16997" s="2">
        <v>28845800000</v>
      </c>
      <c r="H16997" s="2">
        <v>29202500000</v>
      </c>
      <c r="I16997" s="2">
        <v>29789400000</v>
      </c>
      <c r="J16997" s="2">
        <v>30358700000</v>
      </c>
      <c r="K16997" s="2">
        <v>30674600000</v>
      </c>
      <c r="L16997" s="2">
        <v>30833800000</v>
      </c>
      <c r="M16997" s="2">
        <v>30904100000</v>
      </c>
      <c r="N16997" s="2">
        <v>30929400000</v>
      </c>
      <c r="O16997" s="2">
        <v>31030700000</v>
      </c>
      <c r="P16997" s="2">
        <v>31197100000</v>
      </c>
      <c r="Q16997" s="2">
        <v>31435800000</v>
      </c>
      <c r="R16997" s="2">
        <v>31744100000</v>
      </c>
      <c r="S16997" s="2">
        <v>32074100000</v>
      </c>
      <c r="T16997" s="2">
        <v>32329000000</v>
      </c>
      <c r="U16997" s="2">
        <v>32657800000</v>
      </c>
      <c r="V16997" s="2">
        <v>32903600000</v>
      </c>
      <c r="W16997" s="2">
        <v>33238100000</v>
      </c>
      <c r="X16997" s="2">
        <v>33542700000</v>
      </c>
      <c r="Y16997" s="2">
        <v>33920200000</v>
      </c>
      <c r="Z16997" s="2">
        <v>34324900000</v>
      </c>
      <c r="AA16997" s="2">
        <v>34676200000</v>
      </c>
      <c r="AB16997" s="2">
        <v>34923800000</v>
      </c>
      <c r="AC16997" s="2">
        <v>35322900000</v>
      </c>
      <c r="AD16997" s="2">
        <v>35720600000</v>
      </c>
      <c r="AE16997" s="2">
        <v>36084400000</v>
      </c>
      <c r="AF16997" s="2">
        <v>36335500000</v>
      </c>
    </row>
    <row r="16998" spans="1:32">
      <c r="A16998" t="s">
        <v>6762</v>
      </c>
      <c r="B16998" t="s">
        <v>19</v>
      </c>
      <c r="C16998" s="2">
        <v>14665000000</v>
      </c>
      <c r="D16998" s="2">
        <v>14425500000</v>
      </c>
      <c r="E16998" s="2">
        <v>14356400000</v>
      </c>
      <c r="F16998" s="2">
        <v>14905700000</v>
      </c>
      <c r="G16998" s="2">
        <v>14743900000</v>
      </c>
      <c r="H16998" s="2">
        <v>14837400000</v>
      </c>
      <c r="I16998" s="2">
        <v>15257900000</v>
      </c>
      <c r="J16998" s="2">
        <v>15734300000</v>
      </c>
      <c r="K16998" s="2">
        <v>16056400000</v>
      </c>
      <c r="L16998" s="2">
        <v>16276000000</v>
      </c>
      <c r="M16998" s="2">
        <v>16395700000</v>
      </c>
      <c r="N16998" s="2">
        <v>16437200000</v>
      </c>
      <c r="O16998" s="2">
        <v>16500700000</v>
      </c>
      <c r="P16998" s="2">
        <v>16595700000</v>
      </c>
      <c r="Q16998" s="2">
        <v>16741400000</v>
      </c>
      <c r="R16998" s="2">
        <v>16946900000</v>
      </c>
      <c r="S16998" s="2">
        <v>17163100000</v>
      </c>
      <c r="T16998" s="2">
        <v>17329400000</v>
      </c>
      <c r="U16998" s="2">
        <v>17517000000</v>
      </c>
      <c r="V16998" s="2">
        <v>17702100000</v>
      </c>
      <c r="W16998" s="2">
        <v>17910200000</v>
      </c>
      <c r="X16998" s="2">
        <v>18050000000</v>
      </c>
      <c r="Y16998" s="2">
        <v>18279200000</v>
      </c>
      <c r="Z16998" s="2">
        <v>18557500000</v>
      </c>
      <c r="AA16998" s="2">
        <v>18766200000</v>
      </c>
      <c r="AB16998" s="2">
        <v>18903700000</v>
      </c>
      <c r="AC16998" s="2">
        <v>19143400000</v>
      </c>
      <c r="AD16998" s="2">
        <v>19421000000</v>
      </c>
      <c r="AE16998" s="2">
        <v>19658800000</v>
      </c>
      <c r="AF16998" s="2">
        <v>19749300000</v>
      </c>
    </row>
    <row r="16999" spans="1:32">
      <c r="A16999" t="s">
        <v>6763</v>
      </c>
      <c r="B16999" t="s">
        <v>19</v>
      </c>
      <c r="C16999" s="2">
        <v>11307800000</v>
      </c>
      <c r="D16999" s="2">
        <v>11098800000</v>
      </c>
      <c r="E16999" s="2">
        <v>11051900000</v>
      </c>
      <c r="F16999" s="2">
        <v>11469100000</v>
      </c>
      <c r="G16999" s="2">
        <v>11354900000</v>
      </c>
      <c r="H16999" s="2">
        <v>11424800000</v>
      </c>
      <c r="I16999" s="2">
        <v>11741400000</v>
      </c>
      <c r="J16999" s="2">
        <v>12114400000</v>
      </c>
      <c r="K16999" s="2">
        <v>12353700000</v>
      </c>
      <c r="L16999" s="2">
        <v>12521200000</v>
      </c>
      <c r="M16999" s="2">
        <v>12609100000</v>
      </c>
      <c r="N16999" s="2">
        <v>12638300000</v>
      </c>
      <c r="O16999" s="2">
        <v>12689300000</v>
      </c>
      <c r="P16999" s="2">
        <v>12761900000</v>
      </c>
      <c r="Q16999" s="2">
        <v>12875300000</v>
      </c>
      <c r="R16999" s="2">
        <v>13038600000</v>
      </c>
      <c r="S16999" s="2">
        <v>13202500000</v>
      </c>
      <c r="T16999" s="2">
        <v>13316200000</v>
      </c>
      <c r="U16999" s="2">
        <v>13471100000</v>
      </c>
      <c r="V16999" s="2">
        <v>13613400000</v>
      </c>
      <c r="W16999" s="2">
        <v>13768300000</v>
      </c>
      <c r="X16999" s="2">
        <v>13874700000</v>
      </c>
      <c r="Y16999" s="2">
        <v>14040600000</v>
      </c>
      <c r="Z16999" s="2">
        <v>14265500000</v>
      </c>
      <c r="AA16999" s="2">
        <v>14421000000</v>
      </c>
      <c r="AB16999" s="2">
        <v>14525300000</v>
      </c>
      <c r="AC16999" s="2">
        <v>14701600000</v>
      </c>
      <c r="AD16999" s="2">
        <v>14915900000</v>
      </c>
      <c r="AE16999" s="2">
        <v>15100700000</v>
      </c>
      <c r="AF16999" s="2">
        <v>15167500000</v>
      </c>
    </row>
    <row r="17000" spans="1:32">
      <c r="A17000" t="s">
        <v>6764</v>
      </c>
      <c r="B17000" t="s">
        <v>19</v>
      </c>
      <c r="C17000" s="2">
        <v>54811100000</v>
      </c>
      <c r="D17000" s="2">
        <v>54810900000</v>
      </c>
      <c r="E17000" s="2">
        <v>54626000000</v>
      </c>
      <c r="F17000" s="2">
        <v>56750600000</v>
      </c>
      <c r="G17000" s="2">
        <v>56086500000</v>
      </c>
      <c r="H17000" s="2">
        <v>56451200000</v>
      </c>
      <c r="I17000" s="2">
        <v>58075700000</v>
      </c>
      <c r="J17000" s="2">
        <v>59966300000</v>
      </c>
      <c r="K17000" s="2">
        <v>61231600000</v>
      </c>
      <c r="L17000" s="2">
        <v>62112500000</v>
      </c>
      <c r="M17000" s="2">
        <v>62592300000</v>
      </c>
      <c r="N17000" s="2">
        <v>62764900000</v>
      </c>
      <c r="O17000" s="2">
        <v>63029700000</v>
      </c>
      <c r="P17000" s="2">
        <v>63394100000</v>
      </c>
      <c r="Q17000" s="2">
        <v>63958600000</v>
      </c>
      <c r="R17000" s="2">
        <v>64772100000</v>
      </c>
      <c r="S17000" s="2">
        <v>65617100000</v>
      </c>
      <c r="T17000" s="2">
        <v>66233300000</v>
      </c>
      <c r="U17000" s="2">
        <v>66980000000</v>
      </c>
      <c r="V17000" s="2">
        <v>67716700000</v>
      </c>
      <c r="W17000" s="2">
        <v>68536700000</v>
      </c>
      <c r="X17000" s="2">
        <v>69058400000</v>
      </c>
      <c r="Y17000" s="2">
        <v>69929900000</v>
      </c>
      <c r="Z17000" s="2">
        <v>71030600000</v>
      </c>
      <c r="AA17000" s="2">
        <v>71840700000</v>
      </c>
      <c r="AB17000" s="2">
        <v>72370600000</v>
      </c>
      <c r="AC17000" s="2">
        <v>73302800000</v>
      </c>
      <c r="AD17000" s="2">
        <v>74403000000</v>
      </c>
      <c r="AE17000" s="2">
        <v>75341400000</v>
      </c>
      <c r="AF17000" s="2">
        <v>75675400000</v>
      </c>
    </row>
    <row r="17001" spans="1:32">
      <c r="A17001" t="s">
        <v>6765</v>
      </c>
      <c r="B17001" t="s">
        <v>19</v>
      </c>
      <c r="C17001" s="2">
        <v>375487000</v>
      </c>
      <c r="D17001" s="2">
        <v>368030000</v>
      </c>
      <c r="E17001" s="2">
        <v>363360000</v>
      </c>
      <c r="F17001" s="2">
        <v>372213000</v>
      </c>
      <c r="G17001" s="2">
        <v>371583000</v>
      </c>
      <c r="H17001" s="2">
        <v>374130000</v>
      </c>
      <c r="I17001" s="2">
        <v>380459000</v>
      </c>
      <c r="J17001" s="2">
        <v>387235000</v>
      </c>
      <c r="K17001" s="2">
        <v>391953000</v>
      </c>
      <c r="L17001" s="2">
        <v>395353000</v>
      </c>
      <c r="M17001" s="2">
        <v>397582000</v>
      </c>
      <c r="N17001" s="2">
        <v>398905000</v>
      </c>
      <c r="O17001" s="2">
        <v>400745000</v>
      </c>
      <c r="P17001" s="2">
        <v>402899000</v>
      </c>
      <c r="Q17001" s="2">
        <v>405708000</v>
      </c>
      <c r="R17001" s="2">
        <v>409313000</v>
      </c>
      <c r="S17001" s="2">
        <v>412948000</v>
      </c>
      <c r="T17001" s="2">
        <v>415870000</v>
      </c>
      <c r="U17001" s="2">
        <v>419277000</v>
      </c>
      <c r="V17001" s="2">
        <v>422405000</v>
      </c>
      <c r="W17001" s="2">
        <v>425906000</v>
      </c>
      <c r="X17001" s="2">
        <v>428607000</v>
      </c>
      <c r="Y17001" s="2">
        <v>432264000</v>
      </c>
      <c r="Z17001" s="2">
        <v>436564000</v>
      </c>
      <c r="AA17001" s="2">
        <v>440005000</v>
      </c>
      <c r="AB17001" s="2">
        <v>442564000</v>
      </c>
      <c r="AC17001" s="2">
        <v>446352000</v>
      </c>
      <c r="AD17001" s="2">
        <v>450511000</v>
      </c>
      <c r="AE17001" s="2">
        <v>454205000</v>
      </c>
      <c r="AF17001" s="2">
        <v>456225000</v>
      </c>
    </row>
    <row r="17002" spans="1:32">
      <c r="A17002" t="s">
        <v>6766</v>
      </c>
      <c r="B17002" t="s">
        <v>19</v>
      </c>
      <c r="C17002" s="2">
        <v>1280820000</v>
      </c>
      <c r="D17002" s="2">
        <v>1207550000</v>
      </c>
      <c r="E17002" s="2">
        <v>1192000000</v>
      </c>
      <c r="F17002" s="2">
        <v>1233010000</v>
      </c>
      <c r="G17002" s="2">
        <v>1223290000</v>
      </c>
      <c r="H17002" s="2">
        <v>1234290000</v>
      </c>
      <c r="I17002" s="2">
        <v>1264780000</v>
      </c>
      <c r="J17002" s="2">
        <v>1298660000</v>
      </c>
      <c r="K17002" s="2">
        <v>1320020000</v>
      </c>
      <c r="L17002" s="2">
        <v>1334610000</v>
      </c>
      <c r="M17002" s="2">
        <v>1342400000</v>
      </c>
      <c r="N17002" s="2">
        <v>1344750000</v>
      </c>
      <c r="O17002" s="2">
        <v>1349870000</v>
      </c>
      <c r="P17002" s="2">
        <v>1356730000</v>
      </c>
      <c r="Q17002" s="2">
        <v>1367970000</v>
      </c>
      <c r="R17002" s="2">
        <v>1384210000</v>
      </c>
      <c r="S17002" s="2">
        <v>1400640000</v>
      </c>
      <c r="T17002" s="2">
        <v>1412980000</v>
      </c>
      <c r="U17002" s="2">
        <v>1427880000</v>
      </c>
      <c r="V17002" s="2">
        <v>1441560000</v>
      </c>
      <c r="W17002" s="2">
        <v>1457370000</v>
      </c>
      <c r="X17002" s="2">
        <v>1468840000</v>
      </c>
      <c r="Y17002" s="2">
        <v>1486030000</v>
      </c>
      <c r="Z17002" s="2">
        <v>1506840000</v>
      </c>
      <c r="AA17002" s="2">
        <v>1522930000</v>
      </c>
      <c r="AB17002" s="2">
        <v>1534460000</v>
      </c>
      <c r="AC17002" s="2">
        <v>1552840000</v>
      </c>
      <c r="AD17002" s="2">
        <v>1573370000</v>
      </c>
      <c r="AE17002" s="2">
        <v>1591170000</v>
      </c>
      <c r="AF17002" s="2">
        <v>1599740000</v>
      </c>
    </row>
    <row r="17003" spans="1:32">
      <c r="A17003" t="s">
        <v>6767</v>
      </c>
      <c r="B17003" t="s">
        <v>19</v>
      </c>
      <c r="C17003" s="2">
        <v>240184000</v>
      </c>
      <c r="D17003" s="2">
        <v>244632000</v>
      </c>
      <c r="E17003" s="2">
        <v>215925000</v>
      </c>
      <c r="F17003" s="2">
        <v>219376000</v>
      </c>
      <c r="G17003" s="2">
        <v>222236000</v>
      </c>
      <c r="H17003" s="2">
        <v>227166000</v>
      </c>
      <c r="I17003" s="2">
        <v>230571000</v>
      </c>
      <c r="J17003" s="2">
        <v>232172000</v>
      </c>
      <c r="K17003" s="2">
        <v>231935000</v>
      </c>
      <c r="L17003" s="2">
        <v>230788000</v>
      </c>
      <c r="M17003" s="2">
        <v>229816000</v>
      </c>
      <c r="N17003" s="2">
        <v>229538000</v>
      </c>
      <c r="O17003" s="2">
        <v>230115000</v>
      </c>
      <c r="P17003" s="2">
        <v>231463000</v>
      </c>
      <c r="Q17003" s="2">
        <v>233186000</v>
      </c>
      <c r="R17003" s="2">
        <v>234876000</v>
      </c>
      <c r="S17003" s="2">
        <v>236794000</v>
      </c>
      <c r="T17003" s="2">
        <v>238657000</v>
      </c>
      <c r="U17003" s="2">
        <v>241112000</v>
      </c>
      <c r="V17003" s="2">
        <v>242327000</v>
      </c>
      <c r="W17003" s="2">
        <v>244800000</v>
      </c>
      <c r="X17003" s="2">
        <v>248003000</v>
      </c>
      <c r="Y17003" s="2">
        <v>250901000</v>
      </c>
      <c r="Z17003" s="2">
        <v>253390000</v>
      </c>
      <c r="AA17003" s="2">
        <v>256146000</v>
      </c>
      <c r="AB17003" s="2">
        <v>258327000</v>
      </c>
      <c r="AC17003" s="2">
        <v>261451000</v>
      </c>
      <c r="AD17003" s="2">
        <v>263640000</v>
      </c>
      <c r="AE17003" s="2">
        <v>266046000</v>
      </c>
      <c r="AF17003" s="2">
        <v>269422000</v>
      </c>
    </row>
    <row r="17004" spans="1:32">
      <c r="A17004" t="s">
        <v>6768</v>
      </c>
      <c r="B17004" t="s">
        <v>19</v>
      </c>
      <c r="C17004" s="2">
        <v>27273100</v>
      </c>
      <c r="D17004" s="2">
        <v>27825900</v>
      </c>
      <c r="E17004" s="2">
        <v>23429200</v>
      </c>
      <c r="F17004" s="2">
        <v>23780300</v>
      </c>
      <c r="G17004" s="2">
        <v>24088900</v>
      </c>
      <c r="H17004" s="2">
        <v>24620000</v>
      </c>
      <c r="I17004" s="2">
        <v>25002000</v>
      </c>
      <c r="J17004" s="2">
        <v>25195600</v>
      </c>
      <c r="K17004" s="2">
        <v>25186300</v>
      </c>
      <c r="L17004" s="2">
        <v>25081200</v>
      </c>
      <c r="M17004" s="2">
        <v>24994100</v>
      </c>
      <c r="N17004" s="2">
        <v>24982100</v>
      </c>
      <c r="O17004" s="2">
        <v>25059100</v>
      </c>
      <c r="P17004" s="2">
        <v>25213500</v>
      </c>
      <c r="Q17004" s="2">
        <v>25404300</v>
      </c>
      <c r="R17004" s="2">
        <v>25589900</v>
      </c>
      <c r="S17004" s="2">
        <v>25799100</v>
      </c>
      <c r="T17004" s="2">
        <v>26004600</v>
      </c>
      <c r="U17004" s="2">
        <v>26269200</v>
      </c>
      <c r="V17004" s="2">
        <v>26412200</v>
      </c>
      <c r="W17004" s="2">
        <v>26683800</v>
      </c>
      <c r="X17004" s="2">
        <v>27030300</v>
      </c>
      <c r="Y17004" s="2">
        <v>27344900</v>
      </c>
      <c r="Z17004" s="2">
        <v>27618600</v>
      </c>
      <c r="AA17004" s="2">
        <v>27917400</v>
      </c>
      <c r="AB17004" s="2">
        <v>28160100</v>
      </c>
      <c r="AC17004" s="2">
        <v>28499300</v>
      </c>
      <c r="AD17004" s="2">
        <v>28743000</v>
      </c>
      <c r="AE17004" s="2">
        <v>29004300</v>
      </c>
      <c r="AF17004" s="2">
        <v>29371000</v>
      </c>
    </row>
    <row r="17005" spans="1:32">
      <c r="A17005" t="s">
        <v>6769</v>
      </c>
      <c r="B17005" t="s">
        <v>19</v>
      </c>
      <c r="C17005" s="2">
        <v>2000000000000</v>
      </c>
      <c r="D17005" s="2">
        <v>2000000000000</v>
      </c>
      <c r="E17005" s="2">
        <v>1791000000000</v>
      </c>
      <c r="F17005" s="2">
        <v>1516000000000</v>
      </c>
      <c r="G17005" s="2">
        <v>1860000000000</v>
      </c>
      <c r="H17005" s="2">
        <v>1929000000000</v>
      </c>
      <c r="I17005" s="2">
        <v>1799000000000</v>
      </c>
      <c r="J17005" s="2">
        <v>1904000000000</v>
      </c>
      <c r="K17005" s="2">
        <v>1892000000000</v>
      </c>
      <c r="L17005" s="2">
        <v>1880000000000</v>
      </c>
      <c r="M17005" s="2">
        <v>1868000000000</v>
      </c>
      <c r="N17005" s="2">
        <v>1856000000000</v>
      </c>
      <c r="O17005" s="2">
        <v>1845000000000</v>
      </c>
      <c r="P17005" s="2">
        <v>1834000000000</v>
      </c>
      <c r="Q17005" s="2">
        <v>1823000000000</v>
      </c>
      <c r="R17005" s="2">
        <v>1812000000000</v>
      </c>
      <c r="S17005" s="2">
        <v>1801000000000</v>
      </c>
      <c r="T17005" s="2">
        <v>1791000000000</v>
      </c>
      <c r="U17005" s="2">
        <v>1780000000000</v>
      </c>
      <c r="V17005" s="2">
        <v>1770000000000</v>
      </c>
      <c r="W17005" s="2">
        <v>1760000000000</v>
      </c>
      <c r="X17005" s="2">
        <v>1751000000000</v>
      </c>
      <c r="Y17005" s="2">
        <v>1768000000000</v>
      </c>
      <c r="Z17005" s="2">
        <v>1786000000000</v>
      </c>
      <c r="AA17005" s="2">
        <v>1803000000000</v>
      </c>
      <c r="AB17005" s="2">
        <v>1821000000000</v>
      </c>
      <c r="AC17005" s="2">
        <v>1838000000000</v>
      </c>
      <c r="AD17005" s="2">
        <v>1861000000000</v>
      </c>
      <c r="AE17005" s="2">
        <v>1885000000000</v>
      </c>
      <c r="AF17005" s="2">
        <v>1908000000000</v>
      </c>
    </row>
    <row r="17006" spans="1:32">
      <c r="A17006" t="s">
        <v>6770</v>
      </c>
      <c r="B17006" t="s">
        <v>19</v>
      </c>
      <c r="C17006" s="2">
        <v>5544910000000</v>
      </c>
      <c r="D17006" s="2">
        <v>5471740000000</v>
      </c>
      <c r="E17006" s="2">
        <v>5313020000000</v>
      </c>
      <c r="F17006" s="2">
        <v>5442320000000</v>
      </c>
      <c r="G17006" s="2">
        <v>5560140000000</v>
      </c>
      <c r="H17006" s="2">
        <v>5751440000000</v>
      </c>
      <c r="I17006" s="2">
        <v>5893510000000</v>
      </c>
      <c r="J17006" s="2">
        <v>5948110000000</v>
      </c>
      <c r="K17006" s="2">
        <v>5953170000000</v>
      </c>
      <c r="L17006" s="2">
        <v>5930410000000</v>
      </c>
      <c r="M17006" s="2">
        <v>5918450000000</v>
      </c>
      <c r="N17006" s="2">
        <v>5965400000000</v>
      </c>
      <c r="O17006" s="2">
        <v>6018460000000</v>
      </c>
      <c r="P17006" s="2">
        <v>6072070000000</v>
      </c>
      <c r="Q17006" s="2">
        <v>6153140000000</v>
      </c>
      <c r="R17006" s="2">
        <v>6260920000000</v>
      </c>
      <c r="S17006" s="2">
        <v>6368450000000</v>
      </c>
      <c r="T17006" s="2">
        <v>6470190000000</v>
      </c>
      <c r="U17006" s="2">
        <v>6572910000000</v>
      </c>
      <c r="V17006" s="2">
        <v>6637320000000</v>
      </c>
      <c r="W17006" s="2">
        <v>6733930000000</v>
      </c>
      <c r="X17006" s="2">
        <v>6830910000000</v>
      </c>
      <c r="Y17006" s="2">
        <v>6922530000000</v>
      </c>
      <c r="Z17006" s="2">
        <v>6987370000000</v>
      </c>
      <c r="AA17006" s="2">
        <v>7020130000000</v>
      </c>
      <c r="AB17006" s="2">
        <v>7026600000000</v>
      </c>
      <c r="AC17006" s="2">
        <v>7096930000000</v>
      </c>
      <c r="AD17006" s="2">
        <v>7134750000000</v>
      </c>
      <c r="AE17006" s="2">
        <v>7156530000000</v>
      </c>
      <c r="AF17006" s="2">
        <v>7242710000000</v>
      </c>
    </row>
    <row r="17007" spans="1:32">
      <c r="A17007" t="s">
        <v>6771</v>
      </c>
      <c r="B17007" t="s">
        <v>19</v>
      </c>
      <c r="C17007" s="2">
        <v>634283000</v>
      </c>
      <c r="D17007" s="2">
        <v>626095000</v>
      </c>
      <c r="E17007" s="2">
        <v>608221000</v>
      </c>
      <c r="F17007" s="2">
        <v>632226000</v>
      </c>
      <c r="G17007" s="2">
        <v>646423000</v>
      </c>
      <c r="H17007" s="2">
        <v>668884000</v>
      </c>
      <c r="I17007" s="2">
        <v>685560000</v>
      </c>
      <c r="J17007" s="2">
        <v>691963000</v>
      </c>
      <c r="K17007" s="2">
        <v>692508000</v>
      </c>
      <c r="L17007" s="2">
        <v>689728000</v>
      </c>
      <c r="M17007" s="2">
        <v>688200000</v>
      </c>
      <c r="N17007" s="2">
        <v>693444000</v>
      </c>
      <c r="O17007" s="2">
        <v>699482000</v>
      </c>
      <c r="P17007" s="2">
        <v>705651000</v>
      </c>
      <c r="Q17007" s="2">
        <v>715058000</v>
      </c>
      <c r="R17007" s="2">
        <v>727529000</v>
      </c>
      <c r="S17007" s="2">
        <v>739940000</v>
      </c>
      <c r="T17007" s="2">
        <v>751631000</v>
      </c>
      <c r="U17007" s="2">
        <v>763556000</v>
      </c>
      <c r="V17007" s="2">
        <v>770976000</v>
      </c>
      <c r="W17007" s="2">
        <v>782107000</v>
      </c>
      <c r="X17007" s="2">
        <v>793326000</v>
      </c>
      <c r="Y17007" s="2">
        <v>803926000</v>
      </c>
      <c r="Z17007" s="2">
        <v>811449000</v>
      </c>
      <c r="AA17007" s="2">
        <v>815291000</v>
      </c>
      <c r="AB17007" s="2">
        <v>816172000</v>
      </c>
      <c r="AC17007" s="2">
        <v>824342000</v>
      </c>
      <c r="AD17007" s="2">
        <v>828729000</v>
      </c>
      <c r="AE17007" s="2">
        <v>831276000</v>
      </c>
      <c r="AF17007" s="2">
        <v>841243000</v>
      </c>
    </row>
    <row r="17008" spans="1:32">
      <c r="A17008" t="s">
        <v>6772</v>
      </c>
      <c r="B17008" t="s">
        <v>19</v>
      </c>
      <c r="C17008" s="2">
        <v>3423900000</v>
      </c>
      <c r="D17008" s="2">
        <v>3381780000</v>
      </c>
      <c r="E17008" s="2">
        <v>3288510000</v>
      </c>
      <c r="F17008" s="2">
        <v>3523420000</v>
      </c>
      <c r="G17008" s="2">
        <v>3608290000</v>
      </c>
      <c r="H17008" s="2">
        <v>3736140000</v>
      </c>
      <c r="I17008" s="2">
        <v>3831010000</v>
      </c>
      <c r="J17008" s="2">
        <v>3867370000</v>
      </c>
      <c r="K17008" s="2">
        <v>3869930000</v>
      </c>
      <c r="L17008" s="2">
        <v>3852910000</v>
      </c>
      <c r="M17008" s="2">
        <v>3842830000</v>
      </c>
      <c r="N17008" s="2">
        <v>3869690000</v>
      </c>
      <c r="O17008" s="2">
        <v>3901920000</v>
      </c>
      <c r="P17008" s="2">
        <v>3935640000</v>
      </c>
      <c r="Q17008" s="2">
        <v>3987960000</v>
      </c>
      <c r="R17008" s="2">
        <v>4056880000</v>
      </c>
      <c r="S17008" s="2">
        <v>4125150000</v>
      </c>
      <c r="T17008" s="2">
        <v>4188870000</v>
      </c>
      <c r="U17008" s="2">
        <v>4255230000</v>
      </c>
      <c r="V17008" s="2">
        <v>4295890000</v>
      </c>
      <c r="W17008" s="2">
        <v>4356890000</v>
      </c>
      <c r="X17008" s="2">
        <v>4418870000</v>
      </c>
      <c r="Y17008" s="2">
        <v>4477460000</v>
      </c>
      <c r="Z17008" s="2">
        <v>4519280000</v>
      </c>
      <c r="AA17008" s="2">
        <v>4541100000</v>
      </c>
      <c r="AB17008" s="2">
        <v>4547460000</v>
      </c>
      <c r="AC17008" s="2">
        <v>4593000000</v>
      </c>
      <c r="AD17008" s="2">
        <v>4617380000</v>
      </c>
      <c r="AE17008" s="2">
        <v>4631760000</v>
      </c>
      <c r="AF17008" s="2">
        <v>4686800000</v>
      </c>
    </row>
    <row r="17009" spans="1:32">
      <c r="A17009" t="s">
        <v>6773</v>
      </c>
      <c r="B17009" t="s">
        <v>19</v>
      </c>
      <c r="C17009" s="2">
        <v>5938600000</v>
      </c>
      <c r="D17009" s="2">
        <v>5861020000</v>
      </c>
      <c r="E17009" s="2">
        <v>5692250000</v>
      </c>
      <c r="F17009" s="2">
        <v>5870530000</v>
      </c>
      <c r="G17009" s="2">
        <v>5999830000</v>
      </c>
      <c r="H17009" s="2">
        <v>6207210000</v>
      </c>
      <c r="I17009" s="2">
        <v>6361200000</v>
      </c>
      <c r="J17009" s="2">
        <v>6420360000</v>
      </c>
      <c r="K17009" s="2">
        <v>6425630000</v>
      </c>
      <c r="L17009" s="2">
        <v>6400490000</v>
      </c>
      <c r="M17009" s="2">
        <v>6386990000</v>
      </c>
      <c r="N17009" s="2">
        <v>6436730000</v>
      </c>
      <c r="O17009" s="2">
        <v>6493420000</v>
      </c>
      <c r="P17009" s="2">
        <v>6550990000</v>
      </c>
      <c r="Q17009" s="2">
        <v>6638390000</v>
      </c>
      <c r="R17009" s="2">
        <v>6754440000</v>
      </c>
      <c r="S17009" s="2">
        <v>6870080000</v>
      </c>
      <c r="T17009" s="2">
        <v>6979270000</v>
      </c>
      <c r="U17009" s="2">
        <v>7090040000</v>
      </c>
      <c r="V17009" s="2">
        <v>7159250000</v>
      </c>
      <c r="W17009" s="2">
        <v>7263070000</v>
      </c>
      <c r="X17009" s="2">
        <v>7367470000</v>
      </c>
      <c r="Y17009" s="2">
        <v>7466110000</v>
      </c>
      <c r="Z17009" s="2">
        <v>7536010000</v>
      </c>
      <c r="AA17009" s="2">
        <v>7571510000</v>
      </c>
      <c r="AB17009" s="2">
        <v>7579050000</v>
      </c>
      <c r="AC17009" s="2">
        <v>7654910000</v>
      </c>
      <c r="AD17009" s="2">
        <v>7695680000</v>
      </c>
      <c r="AE17009" s="2">
        <v>7719240000</v>
      </c>
      <c r="AF17009" s="2">
        <v>7812020000</v>
      </c>
    </row>
    <row r="17010" spans="1:32">
      <c r="A17010" t="s">
        <v>6774</v>
      </c>
      <c r="B17010" t="s">
        <v>19</v>
      </c>
      <c r="C17010" s="2">
        <v>241059000</v>
      </c>
      <c r="D17010" s="2">
        <v>238297000</v>
      </c>
      <c r="E17010" s="2">
        <v>232047000</v>
      </c>
      <c r="F17010" s="2">
        <v>258917000</v>
      </c>
      <c r="G17010" s="2">
        <v>265699000</v>
      </c>
      <c r="H17010" s="2">
        <v>275348000</v>
      </c>
      <c r="I17010" s="2">
        <v>282503000</v>
      </c>
      <c r="J17010" s="2">
        <v>285240000</v>
      </c>
      <c r="K17010" s="2">
        <v>285383000</v>
      </c>
      <c r="L17010" s="2">
        <v>283987000</v>
      </c>
      <c r="M17010" s="2">
        <v>283098000</v>
      </c>
      <c r="N17010" s="2">
        <v>284847000</v>
      </c>
      <c r="O17010" s="2">
        <v>287081000</v>
      </c>
      <c r="P17010" s="2">
        <v>289496000</v>
      </c>
      <c r="Q17010" s="2">
        <v>293329000</v>
      </c>
      <c r="R17010" s="2">
        <v>298340000</v>
      </c>
      <c r="S17010" s="2">
        <v>303270000</v>
      </c>
      <c r="T17010" s="2">
        <v>307817000</v>
      </c>
      <c r="U17010" s="2">
        <v>312684000</v>
      </c>
      <c r="V17010" s="2">
        <v>315606000</v>
      </c>
      <c r="W17010" s="2">
        <v>319990000</v>
      </c>
      <c r="X17010" s="2">
        <v>324493000</v>
      </c>
      <c r="Y17010" s="2">
        <v>328753000</v>
      </c>
      <c r="Z17010" s="2">
        <v>331816000</v>
      </c>
      <c r="AA17010" s="2">
        <v>333458000</v>
      </c>
      <c r="AB17010" s="2">
        <v>334064000</v>
      </c>
      <c r="AC17010" s="2">
        <v>337410000</v>
      </c>
      <c r="AD17010" s="2">
        <v>339195000</v>
      </c>
      <c r="AE17010" s="2">
        <v>340270000</v>
      </c>
      <c r="AF17010" s="2">
        <v>344266000</v>
      </c>
    </row>
    <row r="17011" spans="1:32">
      <c r="A17011" t="s">
        <v>6775</v>
      </c>
      <c r="B17011" t="s">
        <v>19</v>
      </c>
      <c r="C17011" s="2">
        <v>226384000</v>
      </c>
      <c r="D17011" s="2">
        <v>223750000</v>
      </c>
      <c r="E17011" s="2">
        <v>217818000</v>
      </c>
      <c r="F17011" s="2">
        <v>241006000</v>
      </c>
      <c r="G17011" s="2">
        <v>247216000</v>
      </c>
      <c r="H17011" s="2">
        <v>256149000</v>
      </c>
      <c r="I17011" s="2">
        <v>262774000</v>
      </c>
      <c r="J17011" s="2">
        <v>265309000</v>
      </c>
      <c r="K17011" s="2">
        <v>265451000</v>
      </c>
      <c r="L17011" s="2">
        <v>264179000</v>
      </c>
      <c r="M17011" s="2">
        <v>263380000</v>
      </c>
      <c r="N17011" s="2">
        <v>265050000</v>
      </c>
      <c r="O17011" s="2">
        <v>267155000</v>
      </c>
      <c r="P17011" s="2">
        <v>269415000</v>
      </c>
      <c r="Q17011" s="2">
        <v>272986000</v>
      </c>
      <c r="R17011" s="2">
        <v>277660000</v>
      </c>
      <c r="S17011" s="2">
        <v>282266000</v>
      </c>
      <c r="T17011" s="2">
        <v>286523000</v>
      </c>
      <c r="U17011" s="2">
        <v>291056000</v>
      </c>
      <c r="V17011" s="2">
        <v>293788000</v>
      </c>
      <c r="W17011" s="2">
        <v>297887000</v>
      </c>
      <c r="X17011" s="2">
        <v>302089000</v>
      </c>
      <c r="Y17011" s="2">
        <v>306063000</v>
      </c>
      <c r="Z17011" s="2">
        <v>308916000</v>
      </c>
      <c r="AA17011" s="2">
        <v>310437000</v>
      </c>
      <c r="AB17011" s="2">
        <v>310974000</v>
      </c>
      <c r="AC17011" s="2">
        <v>314089000</v>
      </c>
      <c r="AD17011" s="2">
        <v>315752000</v>
      </c>
      <c r="AE17011" s="2">
        <v>316749000</v>
      </c>
      <c r="AF17011" s="2">
        <v>320478000</v>
      </c>
    </row>
    <row r="17012" spans="1:32">
      <c r="A17012" t="s">
        <v>6776</v>
      </c>
      <c r="B17012" t="s">
        <v>19</v>
      </c>
      <c r="C17012" s="2">
        <v>187721000</v>
      </c>
      <c r="D17012" s="2">
        <v>186957000</v>
      </c>
      <c r="E17012" s="2">
        <v>184242000</v>
      </c>
      <c r="F17012" s="2">
        <v>275488000</v>
      </c>
      <c r="G17012" s="2">
        <v>286264000</v>
      </c>
      <c r="H17012" s="2">
        <v>298185000</v>
      </c>
      <c r="I17012" s="2">
        <v>306996000</v>
      </c>
      <c r="J17012" s="2">
        <v>310329000</v>
      </c>
      <c r="K17012" s="2">
        <v>310185000</v>
      </c>
      <c r="L17012" s="2">
        <v>307752000</v>
      </c>
      <c r="M17012" s="2">
        <v>305839000</v>
      </c>
      <c r="N17012" s="2">
        <v>306234000</v>
      </c>
      <c r="O17012" s="2">
        <v>307733000</v>
      </c>
      <c r="P17012" s="2">
        <v>309892000</v>
      </c>
      <c r="Q17012" s="2">
        <v>313901000</v>
      </c>
      <c r="R17012" s="2">
        <v>318879000</v>
      </c>
      <c r="S17012" s="2">
        <v>323564000</v>
      </c>
      <c r="T17012" s="2">
        <v>327513000</v>
      </c>
      <c r="U17012" s="2">
        <v>332635000</v>
      </c>
      <c r="V17012" s="2">
        <v>335313000</v>
      </c>
      <c r="W17012" s="2">
        <v>339332000</v>
      </c>
      <c r="X17012" s="2">
        <v>343790000</v>
      </c>
      <c r="Y17012" s="2">
        <v>348026000</v>
      </c>
      <c r="Z17012" s="2">
        <v>351218000</v>
      </c>
      <c r="AA17012" s="2">
        <v>353218000</v>
      </c>
      <c r="AB17012" s="2">
        <v>354761000</v>
      </c>
      <c r="AC17012" s="2">
        <v>358323000</v>
      </c>
      <c r="AD17012" s="2">
        <v>360180000</v>
      </c>
      <c r="AE17012" s="2">
        <v>361439000</v>
      </c>
      <c r="AF17012" s="2">
        <v>365378000</v>
      </c>
    </row>
    <row r="17013" spans="1:32">
      <c r="A17013" t="s">
        <v>6777</v>
      </c>
      <c r="B17013" t="s">
        <v>19</v>
      </c>
      <c r="C17013" s="2">
        <v>15125400</v>
      </c>
      <c r="D17013" s="2">
        <v>14953100</v>
      </c>
      <c r="E17013" s="2">
        <v>14562500</v>
      </c>
      <c r="F17013" s="2">
        <v>16299100</v>
      </c>
      <c r="G17013" s="2">
        <v>16728600</v>
      </c>
      <c r="H17013" s="2">
        <v>17337200</v>
      </c>
      <c r="I17013" s="2">
        <v>17788500</v>
      </c>
      <c r="J17013" s="2">
        <v>17961100</v>
      </c>
      <c r="K17013" s="2">
        <v>17969900</v>
      </c>
      <c r="L17013" s="2">
        <v>17881300</v>
      </c>
      <c r="M17013" s="2">
        <v>17824600</v>
      </c>
      <c r="N17013" s="2">
        <v>17933700</v>
      </c>
      <c r="O17013" s="2">
        <v>18073700</v>
      </c>
      <c r="P17013" s="2">
        <v>18225400</v>
      </c>
      <c r="Q17013" s="2">
        <v>18466700</v>
      </c>
      <c r="R17013" s="2">
        <v>18781900</v>
      </c>
      <c r="S17013" s="2">
        <v>19091800</v>
      </c>
      <c r="T17013" s="2">
        <v>19377400</v>
      </c>
      <c r="U17013" s="2">
        <v>19683800</v>
      </c>
      <c r="V17013" s="2">
        <v>19867400</v>
      </c>
      <c r="W17013" s="2">
        <v>20142800</v>
      </c>
      <c r="X17013" s="2">
        <v>20426100</v>
      </c>
      <c r="Y17013" s="2">
        <v>20694100</v>
      </c>
      <c r="Z17013" s="2">
        <v>20886800</v>
      </c>
      <c r="AA17013" s="2">
        <v>20990400</v>
      </c>
      <c r="AB17013" s="2">
        <v>21029100</v>
      </c>
      <c r="AC17013" s="2">
        <v>21239800</v>
      </c>
      <c r="AD17013" s="2">
        <v>21352100</v>
      </c>
      <c r="AE17013" s="2">
        <v>21419900</v>
      </c>
      <c r="AF17013" s="2">
        <v>21671200</v>
      </c>
    </row>
    <row r="17014" spans="1:32">
      <c r="A17014" t="s">
        <v>6778</v>
      </c>
      <c r="B17014" t="s">
        <v>19</v>
      </c>
      <c r="C17014" s="2">
        <v>100501000</v>
      </c>
      <c r="D17014" s="2">
        <v>99299500</v>
      </c>
      <c r="E17014" s="2">
        <v>96616700</v>
      </c>
      <c r="F17014" s="2">
        <v>105301000</v>
      </c>
      <c r="G17014" s="2">
        <v>107932000</v>
      </c>
      <c r="H17014" s="2">
        <v>111797000</v>
      </c>
      <c r="I17014" s="2">
        <v>114664000</v>
      </c>
      <c r="J17014" s="2">
        <v>115762000</v>
      </c>
      <c r="K17014" s="2">
        <v>115831000</v>
      </c>
      <c r="L17014" s="2">
        <v>115297000</v>
      </c>
      <c r="M17014" s="2">
        <v>114970000</v>
      </c>
      <c r="N17014" s="2">
        <v>115734000</v>
      </c>
      <c r="O17014" s="2">
        <v>116674000</v>
      </c>
      <c r="P17014" s="2">
        <v>117670000</v>
      </c>
      <c r="Q17014" s="2">
        <v>119232000</v>
      </c>
      <c r="R17014" s="2">
        <v>121283000</v>
      </c>
      <c r="S17014" s="2">
        <v>123308000</v>
      </c>
      <c r="T17014" s="2">
        <v>125189000</v>
      </c>
      <c r="U17014" s="2">
        <v>127170000</v>
      </c>
      <c r="V17014" s="2">
        <v>128374000</v>
      </c>
      <c r="W17014" s="2">
        <v>130180000</v>
      </c>
      <c r="X17014" s="2">
        <v>132023000</v>
      </c>
      <c r="Y17014" s="2">
        <v>133767000</v>
      </c>
      <c r="Z17014" s="2">
        <v>135015000</v>
      </c>
      <c r="AA17014" s="2">
        <v>135674000</v>
      </c>
      <c r="AB17014" s="2">
        <v>135888000</v>
      </c>
      <c r="AC17014" s="2">
        <v>137248000</v>
      </c>
      <c r="AD17014" s="2">
        <v>137976000</v>
      </c>
      <c r="AE17014" s="2">
        <v>138409000</v>
      </c>
      <c r="AF17014" s="2">
        <v>140045000</v>
      </c>
    </row>
    <row r="17015" spans="1:32">
      <c r="A17015" t="s">
        <v>6779</v>
      </c>
      <c r="B17015" t="s">
        <v>19</v>
      </c>
      <c r="C17015" s="2">
        <v>105302000</v>
      </c>
      <c r="D17015" s="2">
        <v>103956000</v>
      </c>
      <c r="E17015" s="2">
        <v>101010000</v>
      </c>
      <c r="F17015" s="2">
        <v>105700000</v>
      </c>
      <c r="G17015" s="2">
        <v>108112000</v>
      </c>
      <c r="H17015" s="2">
        <v>111885000</v>
      </c>
      <c r="I17015" s="2">
        <v>114686000</v>
      </c>
      <c r="J17015" s="2">
        <v>115761000</v>
      </c>
      <c r="K17015" s="2">
        <v>115849000</v>
      </c>
      <c r="L17015" s="2">
        <v>115374000</v>
      </c>
      <c r="M17015" s="2">
        <v>115108000</v>
      </c>
      <c r="N17015" s="2">
        <v>115969000</v>
      </c>
      <c r="O17015" s="2">
        <v>116969000</v>
      </c>
      <c r="P17015" s="2">
        <v>117996000</v>
      </c>
      <c r="Q17015" s="2">
        <v>119568000</v>
      </c>
      <c r="R17015" s="2">
        <v>121649000</v>
      </c>
      <c r="S17015" s="2">
        <v>123718000</v>
      </c>
      <c r="T17015" s="2">
        <v>125663000</v>
      </c>
      <c r="U17015" s="2">
        <v>127656000</v>
      </c>
      <c r="V17015" s="2">
        <v>128892000</v>
      </c>
      <c r="W17015" s="2">
        <v>130746000</v>
      </c>
      <c r="X17015" s="2">
        <v>132618000</v>
      </c>
      <c r="Y17015" s="2">
        <v>134387000</v>
      </c>
      <c r="Z17015" s="2">
        <v>135644000</v>
      </c>
      <c r="AA17015" s="2">
        <v>136289000</v>
      </c>
      <c r="AB17015" s="2">
        <v>136446000</v>
      </c>
      <c r="AC17015" s="2">
        <v>137812000</v>
      </c>
      <c r="AD17015" s="2">
        <v>138545000</v>
      </c>
      <c r="AE17015" s="2">
        <v>138972000</v>
      </c>
      <c r="AF17015" s="2">
        <v>140635000</v>
      </c>
    </row>
    <row r="17016" spans="1:32">
      <c r="A17016" t="s">
        <v>6780</v>
      </c>
      <c r="B17016" t="s">
        <v>19</v>
      </c>
      <c r="C17016" s="2">
        <v>10660300</v>
      </c>
      <c r="D17016" s="2">
        <v>10531300</v>
      </c>
      <c r="E17016" s="2">
        <v>10244100</v>
      </c>
      <c r="F17016" s="2">
        <v>11080000</v>
      </c>
      <c r="G17016" s="2">
        <v>11352400</v>
      </c>
      <c r="H17016" s="2">
        <v>11757000</v>
      </c>
      <c r="I17016" s="2">
        <v>12057200</v>
      </c>
      <c r="J17016" s="2">
        <v>12172200</v>
      </c>
      <c r="K17016" s="2">
        <v>12179800</v>
      </c>
      <c r="L17016" s="2">
        <v>12124800</v>
      </c>
      <c r="M17016" s="2">
        <v>12091600</v>
      </c>
      <c r="N17016" s="2">
        <v>12173800</v>
      </c>
      <c r="O17016" s="2">
        <v>12273800</v>
      </c>
      <c r="P17016" s="2">
        <v>12379200</v>
      </c>
      <c r="Q17016" s="2">
        <v>12543600</v>
      </c>
      <c r="R17016" s="2">
        <v>12759800</v>
      </c>
      <c r="S17016" s="2">
        <v>12973600</v>
      </c>
      <c r="T17016" s="2">
        <v>13172600</v>
      </c>
      <c r="U17016" s="2">
        <v>13381200</v>
      </c>
      <c r="V17016" s="2">
        <v>13508400</v>
      </c>
      <c r="W17016" s="2">
        <v>13699200</v>
      </c>
      <c r="X17016" s="2">
        <v>13893600</v>
      </c>
      <c r="Y17016" s="2">
        <v>14077400</v>
      </c>
      <c r="Z17016" s="2">
        <v>14208800</v>
      </c>
      <c r="AA17016" s="2">
        <v>14277800</v>
      </c>
      <c r="AB17016" s="2">
        <v>14299200</v>
      </c>
      <c r="AC17016" s="2">
        <v>14442400</v>
      </c>
      <c r="AD17016" s="2">
        <v>14519000</v>
      </c>
      <c r="AE17016" s="2">
        <v>14564400</v>
      </c>
      <c r="AF17016" s="2">
        <v>14737000</v>
      </c>
    </row>
    <row r="17017" spans="1:32">
      <c r="A17017" t="s">
        <v>6781</v>
      </c>
      <c r="B17017" t="s">
        <v>19</v>
      </c>
      <c r="C17017">
        <v>0</v>
      </c>
      <c r="D17017">
        <v>0</v>
      </c>
      <c r="E17017">
        <v>0</v>
      </c>
      <c r="F17017">
        <v>0</v>
      </c>
      <c r="G17017">
        <v>0</v>
      </c>
      <c r="H17017">
        <v>0</v>
      </c>
      <c r="I17017">
        <v>0</v>
      </c>
      <c r="J17017">
        <v>0</v>
      </c>
      <c r="K17017">
        <v>0</v>
      </c>
      <c r="L17017">
        <v>0</v>
      </c>
      <c r="M17017">
        <v>0</v>
      </c>
      <c r="N17017">
        <v>0</v>
      </c>
      <c r="O17017">
        <v>0</v>
      </c>
      <c r="P17017">
        <v>0</v>
      </c>
      <c r="Q17017">
        <v>0</v>
      </c>
      <c r="R17017">
        <v>0</v>
      </c>
      <c r="S17017">
        <v>0</v>
      </c>
      <c r="T17017">
        <v>0</v>
      </c>
      <c r="U17017">
        <v>0</v>
      </c>
      <c r="V17017">
        <v>0</v>
      </c>
      <c r="W17017">
        <v>0</v>
      </c>
      <c r="X17017">
        <v>0</v>
      </c>
      <c r="Y17017">
        <v>0</v>
      </c>
      <c r="Z17017">
        <v>0</v>
      </c>
      <c r="AA17017">
        <v>0</v>
      </c>
      <c r="AB17017">
        <v>0</v>
      </c>
      <c r="AC17017">
        <v>0</v>
      </c>
      <c r="AD17017">
        <v>0</v>
      </c>
      <c r="AE17017">
        <v>0</v>
      </c>
      <c r="AF17017">
        <v>0</v>
      </c>
    </row>
    <row r="17018" spans="1:32">
      <c r="A17018" t="s">
        <v>6782</v>
      </c>
      <c r="B17018" t="s">
        <v>19</v>
      </c>
      <c r="C17018" s="2">
        <v>1515610000000</v>
      </c>
      <c r="D17018" s="2">
        <v>1390920000000</v>
      </c>
      <c r="E17018" s="2">
        <v>1483640000000</v>
      </c>
      <c r="F17018" s="2">
        <v>1597090000000</v>
      </c>
      <c r="G17018" s="2">
        <v>1674010000000</v>
      </c>
      <c r="H17018" s="2">
        <v>1744820000000</v>
      </c>
      <c r="I17018" s="2">
        <v>1786650000000</v>
      </c>
      <c r="J17018" s="2">
        <v>1797000000000</v>
      </c>
      <c r="K17018" s="2">
        <v>1787350000000</v>
      </c>
      <c r="L17018" s="2">
        <v>1770240000000</v>
      </c>
      <c r="M17018" s="2">
        <v>1753810000000</v>
      </c>
      <c r="N17018" s="2">
        <v>1740690000000</v>
      </c>
      <c r="O17018" s="2">
        <v>1733310000000</v>
      </c>
      <c r="P17018" s="2">
        <v>1734860000000</v>
      </c>
      <c r="Q17018" s="2">
        <v>1738130000000</v>
      </c>
      <c r="R17018" s="2">
        <v>1758550000000</v>
      </c>
      <c r="S17018" s="2">
        <v>1778540000000</v>
      </c>
      <c r="T17018" s="2">
        <v>1790210000000</v>
      </c>
      <c r="U17018" s="2">
        <v>1827910000000</v>
      </c>
      <c r="V17018" s="2">
        <v>1842070000000</v>
      </c>
      <c r="W17018" s="2">
        <v>1862870000000</v>
      </c>
      <c r="X17018" s="2">
        <v>1893720000000</v>
      </c>
      <c r="Y17018" s="2">
        <v>1930370000000</v>
      </c>
      <c r="Z17018" s="2">
        <v>1967910000000</v>
      </c>
      <c r="AA17018" s="2">
        <v>1995180000000</v>
      </c>
      <c r="AB17018" s="2">
        <v>1993820000000</v>
      </c>
      <c r="AC17018" s="2">
        <v>2027450000000</v>
      </c>
      <c r="AD17018" s="2">
        <v>2062320000000</v>
      </c>
      <c r="AE17018" s="2">
        <v>2096750000000</v>
      </c>
      <c r="AF17018" s="2">
        <v>2124510000000</v>
      </c>
    </row>
    <row r="17019" spans="1:32">
      <c r="A17019" t="s">
        <v>6783</v>
      </c>
      <c r="B17019" t="s">
        <v>19</v>
      </c>
      <c r="C17019" s="2">
        <v>138331000</v>
      </c>
      <c r="D17019" s="2">
        <v>124141000</v>
      </c>
      <c r="E17019" s="2">
        <v>130300000</v>
      </c>
      <c r="F17019" s="2">
        <v>143221000</v>
      </c>
      <c r="G17019" s="2">
        <v>151554000</v>
      </c>
      <c r="H17019" s="2">
        <v>158679000</v>
      </c>
      <c r="I17019" s="2">
        <v>162483000</v>
      </c>
      <c r="J17019" s="2">
        <v>162785000</v>
      </c>
      <c r="K17019" s="2">
        <v>160913000</v>
      </c>
      <c r="L17019" s="2">
        <v>158316000</v>
      </c>
      <c r="M17019" s="2">
        <v>155901000</v>
      </c>
      <c r="N17019" s="2">
        <v>154090000</v>
      </c>
      <c r="O17019" s="2">
        <v>152339000</v>
      </c>
      <c r="P17019" s="2">
        <v>151252000</v>
      </c>
      <c r="Q17019" s="2">
        <v>150407000</v>
      </c>
      <c r="R17019" s="2">
        <v>151433000</v>
      </c>
      <c r="S17019" s="2">
        <v>152399000</v>
      </c>
      <c r="T17019" s="2">
        <v>152339000</v>
      </c>
      <c r="U17019" s="2">
        <v>155116000</v>
      </c>
      <c r="V17019" s="2">
        <v>155237000</v>
      </c>
      <c r="W17019" s="2">
        <v>156022000</v>
      </c>
      <c r="X17019" s="2">
        <v>157894000</v>
      </c>
      <c r="Y17019" s="2">
        <v>160550000</v>
      </c>
      <c r="Z17019" s="2">
        <v>163207000</v>
      </c>
      <c r="AA17019" s="2">
        <v>164717000</v>
      </c>
      <c r="AB17019" s="2">
        <v>163026000</v>
      </c>
      <c r="AC17019" s="2">
        <v>165260000</v>
      </c>
      <c r="AD17019" s="2">
        <v>167555000</v>
      </c>
      <c r="AE17019" s="2">
        <v>169789000</v>
      </c>
      <c r="AF17019" s="2">
        <v>171298000</v>
      </c>
    </row>
    <row r="17020" spans="1:32">
      <c r="A17020" t="s">
        <v>6784</v>
      </c>
      <c r="B17020" t="s">
        <v>19</v>
      </c>
      <c r="C17020" s="2">
        <v>738458000</v>
      </c>
      <c r="D17020" s="2">
        <v>662711000</v>
      </c>
      <c r="E17020" s="2">
        <v>695589000</v>
      </c>
      <c r="F17020" s="2">
        <v>764567000</v>
      </c>
      <c r="G17020" s="2">
        <v>809049000</v>
      </c>
      <c r="H17020" s="2">
        <v>847084000</v>
      </c>
      <c r="I17020" s="2">
        <v>867390000</v>
      </c>
      <c r="J17020" s="2">
        <v>869002000</v>
      </c>
      <c r="K17020" s="2">
        <v>859010000</v>
      </c>
      <c r="L17020" s="2">
        <v>845150000</v>
      </c>
      <c r="M17020" s="2">
        <v>832256000</v>
      </c>
      <c r="N17020" s="2">
        <v>822586000</v>
      </c>
      <c r="O17020" s="2">
        <v>813239000</v>
      </c>
      <c r="P17020" s="2">
        <v>807437000</v>
      </c>
      <c r="Q17020" s="2">
        <v>802924000</v>
      </c>
      <c r="R17020" s="2">
        <v>808404000</v>
      </c>
      <c r="S17020" s="2">
        <v>813561000</v>
      </c>
      <c r="T17020" s="2">
        <v>813239000</v>
      </c>
      <c r="U17020" s="2">
        <v>828066000</v>
      </c>
      <c r="V17020" s="2">
        <v>828711000</v>
      </c>
      <c r="W17020" s="2">
        <v>832901000</v>
      </c>
      <c r="X17020" s="2">
        <v>842893000</v>
      </c>
      <c r="Y17020" s="2">
        <v>857076000</v>
      </c>
      <c r="Z17020" s="2">
        <v>871258000</v>
      </c>
      <c r="AA17020" s="2">
        <v>879317000</v>
      </c>
      <c r="AB17020" s="2">
        <v>870291000</v>
      </c>
      <c r="AC17020" s="2">
        <v>882217000</v>
      </c>
      <c r="AD17020" s="2">
        <v>894466000</v>
      </c>
      <c r="AE17020" s="2">
        <v>906392000</v>
      </c>
      <c r="AF17020" s="2">
        <v>914451000</v>
      </c>
    </row>
    <row r="17021" spans="1:32">
      <c r="A17021" t="s">
        <v>6785</v>
      </c>
      <c r="B17021" t="s">
        <v>19</v>
      </c>
      <c r="C17021" s="2">
        <v>1476550000</v>
      </c>
      <c r="D17021" s="2">
        <v>1343320000</v>
      </c>
      <c r="E17021" s="2">
        <v>1404650000</v>
      </c>
      <c r="F17021" s="2">
        <v>1531700000</v>
      </c>
      <c r="G17021" s="2">
        <v>1617290000</v>
      </c>
      <c r="H17021" s="2">
        <v>1692400000</v>
      </c>
      <c r="I17021" s="2">
        <v>1735220000</v>
      </c>
      <c r="J17021" s="2">
        <v>1744090000</v>
      </c>
      <c r="K17021" s="2">
        <v>1731130000</v>
      </c>
      <c r="L17021" s="2">
        <v>1710100000</v>
      </c>
      <c r="M17021" s="2">
        <v>1691430000</v>
      </c>
      <c r="N17021" s="2">
        <v>1679200000</v>
      </c>
      <c r="O17021" s="2">
        <v>1667520000</v>
      </c>
      <c r="P17021" s="2">
        <v>1662390000</v>
      </c>
      <c r="Q17021" s="2">
        <v>1659530000</v>
      </c>
      <c r="R17021" s="2">
        <v>1674490000</v>
      </c>
      <c r="S17021" s="2">
        <v>1689450000</v>
      </c>
      <c r="T17021" s="2">
        <v>1695220000</v>
      </c>
      <c r="U17021" s="2">
        <v>1727840000</v>
      </c>
      <c r="V17021" s="2">
        <v>1736480000</v>
      </c>
      <c r="W17021" s="2">
        <v>1751310000</v>
      </c>
      <c r="X17021" s="2">
        <v>1775530000</v>
      </c>
      <c r="Y17021" s="2">
        <v>1807530000</v>
      </c>
      <c r="Z17021" s="2">
        <v>1839270000</v>
      </c>
      <c r="AA17021" s="2">
        <v>1859930000</v>
      </c>
      <c r="AB17021" s="2">
        <v>1850710000</v>
      </c>
      <c r="AC17021" s="2">
        <v>1878480000</v>
      </c>
      <c r="AD17021" s="2">
        <v>1906620000</v>
      </c>
      <c r="AE17021" s="2">
        <v>1934850000</v>
      </c>
      <c r="AF17021" s="2">
        <v>1957190000</v>
      </c>
    </row>
    <row r="17022" spans="1:32">
      <c r="A17022" t="s">
        <v>6786</v>
      </c>
      <c r="B17022" t="s">
        <v>19</v>
      </c>
      <c r="C17022" s="2">
        <v>51181000</v>
      </c>
      <c r="D17022" s="2">
        <v>45931200</v>
      </c>
      <c r="E17022" s="2">
        <v>48209800</v>
      </c>
      <c r="F17022" s="2">
        <v>52990600</v>
      </c>
      <c r="G17022" s="2">
        <v>56073500</v>
      </c>
      <c r="H17022" s="2">
        <v>58709600</v>
      </c>
      <c r="I17022" s="2">
        <v>60117000</v>
      </c>
      <c r="J17022" s="2">
        <v>60228700</v>
      </c>
      <c r="K17022" s="2">
        <v>59536200</v>
      </c>
      <c r="L17022" s="2">
        <v>58575600</v>
      </c>
      <c r="M17022" s="2">
        <v>57682000</v>
      </c>
      <c r="N17022" s="2">
        <v>57011800</v>
      </c>
      <c r="O17022" s="2">
        <v>56363900</v>
      </c>
      <c r="P17022" s="2">
        <v>55961800</v>
      </c>
      <c r="Q17022" s="2">
        <v>55649000</v>
      </c>
      <c r="R17022" s="2">
        <v>56028800</v>
      </c>
      <c r="S17022" s="2">
        <v>56386200</v>
      </c>
      <c r="T17022" s="2">
        <v>56363900</v>
      </c>
      <c r="U17022" s="2">
        <v>57391500</v>
      </c>
      <c r="V17022" s="2">
        <v>57436200</v>
      </c>
      <c r="W17022" s="2">
        <v>57726600</v>
      </c>
      <c r="X17022" s="2">
        <v>58419200</v>
      </c>
      <c r="Y17022" s="2">
        <v>59402100</v>
      </c>
      <c r="Z17022" s="2">
        <v>60385100</v>
      </c>
      <c r="AA17022" s="2">
        <v>60943600</v>
      </c>
      <c r="AB17022" s="2">
        <v>60318100</v>
      </c>
      <c r="AC17022" s="2">
        <v>61144700</v>
      </c>
      <c r="AD17022" s="2">
        <v>61993600</v>
      </c>
      <c r="AE17022" s="2">
        <v>62820200</v>
      </c>
      <c r="AF17022" s="2">
        <v>63378700</v>
      </c>
    </row>
    <row r="17023" spans="1:32">
      <c r="A17023" t="s">
        <v>6787</v>
      </c>
      <c r="B17023" t="s">
        <v>19</v>
      </c>
      <c r="C17023" s="2">
        <v>48225600</v>
      </c>
      <c r="D17023" s="2">
        <v>43278900</v>
      </c>
      <c r="E17023" s="2">
        <v>45426000</v>
      </c>
      <c r="F17023" s="2">
        <v>49930700</v>
      </c>
      <c r="G17023" s="2">
        <v>52835600</v>
      </c>
      <c r="H17023" s="2">
        <v>55319500</v>
      </c>
      <c r="I17023" s="2">
        <v>56645600</v>
      </c>
      <c r="J17023" s="2">
        <v>56750900</v>
      </c>
      <c r="K17023" s="2">
        <v>56098300</v>
      </c>
      <c r="L17023" s="2">
        <v>55193200</v>
      </c>
      <c r="M17023" s="2">
        <v>54351200</v>
      </c>
      <c r="N17023" s="2">
        <v>53719700</v>
      </c>
      <c r="O17023" s="2">
        <v>53109200</v>
      </c>
      <c r="P17023" s="2">
        <v>52730300</v>
      </c>
      <c r="Q17023" s="2">
        <v>52435600</v>
      </c>
      <c r="R17023" s="2">
        <v>52793500</v>
      </c>
      <c r="S17023" s="2">
        <v>53130300</v>
      </c>
      <c r="T17023" s="2">
        <v>53109200</v>
      </c>
      <c r="U17023" s="2">
        <v>54077500</v>
      </c>
      <c r="V17023" s="2">
        <v>54119600</v>
      </c>
      <c r="W17023" s="2">
        <v>54393300</v>
      </c>
      <c r="X17023" s="2">
        <v>55045800</v>
      </c>
      <c r="Y17023" s="2">
        <v>55972000</v>
      </c>
      <c r="Z17023" s="2">
        <v>56898200</v>
      </c>
      <c r="AA17023" s="2">
        <v>57424500</v>
      </c>
      <c r="AB17023" s="2">
        <v>56835100</v>
      </c>
      <c r="AC17023" s="2">
        <v>57613900</v>
      </c>
      <c r="AD17023" s="2">
        <v>58413800</v>
      </c>
      <c r="AE17023" s="2">
        <v>59192700</v>
      </c>
      <c r="AF17023" s="2">
        <v>59718900</v>
      </c>
    </row>
    <row r="17024" spans="1:32">
      <c r="A17024" t="s">
        <v>6788</v>
      </c>
      <c r="B17024" t="s">
        <v>19</v>
      </c>
      <c r="C17024" s="2">
        <v>34342400</v>
      </c>
      <c r="D17024" s="2">
        <v>30819800</v>
      </c>
      <c r="E17024" s="2">
        <v>32348700</v>
      </c>
      <c r="F17024" s="2">
        <v>35556600</v>
      </c>
      <c r="G17024" s="2">
        <v>37625200</v>
      </c>
      <c r="H17024" s="2">
        <v>39394000</v>
      </c>
      <c r="I17024" s="2">
        <v>40338400</v>
      </c>
      <c r="J17024" s="2">
        <v>40413300</v>
      </c>
      <c r="K17024" s="2">
        <v>39948600</v>
      </c>
      <c r="L17024" s="2">
        <v>39304000</v>
      </c>
      <c r="M17024" s="2">
        <v>38704400</v>
      </c>
      <c r="N17024" s="2">
        <v>38254700</v>
      </c>
      <c r="O17024" s="2">
        <v>37820000</v>
      </c>
      <c r="P17024" s="2">
        <v>37550200</v>
      </c>
      <c r="Q17024" s="2">
        <v>37340300</v>
      </c>
      <c r="R17024" s="2">
        <v>37595100</v>
      </c>
      <c r="S17024" s="2">
        <v>37835000</v>
      </c>
      <c r="T17024" s="2">
        <v>37820000</v>
      </c>
      <c r="U17024" s="2">
        <v>38509500</v>
      </c>
      <c r="V17024" s="2">
        <v>38539500</v>
      </c>
      <c r="W17024" s="2">
        <v>38734400</v>
      </c>
      <c r="X17024" s="2">
        <v>39199100</v>
      </c>
      <c r="Y17024" s="2">
        <v>39858600</v>
      </c>
      <c r="Z17024" s="2">
        <v>40518200</v>
      </c>
      <c r="AA17024" s="2">
        <v>40892900</v>
      </c>
      <c r="AB17024" s="2">
        <v>40473200</v>
      </c>
      <c r="AC17024" s="2">
        <v>41027800</v>
      </c>
      <c r="AD17024" s="2">
        <v>41597500</v>
      </c>
      <c r="AE17024" s="2">
        <v>42152100</v>
      </c>
      <c r="AF17024" s="2">
        <v>42526800</v>
      </c>
    </row>
    <row r="17025" spans="1:32">
      <c r="A17025" t="s">
        <v>6789</v>
      </c>
      <c r="B17025" t="s">
        <v>19</v>
      </c>
      <c r="C17025" s="2">
        <v>3207420</v>
      </c>
      <c r="D17025" s="2">
        <v>2878430</v>
      </c>
      <c r="E17025" s="2">
        <v>3021220</v>
      </c>
      <c r="F17025" s="2">
        <v>3320820</v>
      </c>
      <c r="G17025" s="2">
        <v>3514020</v>
      </c>
      <c r="H17025" s="2">
        <v>3679220</v>
      </c>
      <c r="I17025" s="2">
        <v>3767420</v>
      </c>
      <c r="J17025" s="2">
        <v>3774420</v>
      </c>
      <c r="K17025" s="2">
        <v>3731020</v>
      </c>
      <c r="L17025" s="2">
        <v>3670820</v>
      </c>
      <c r="M17025" s="2">
        <v>3614820</v>
      </c>
      <c r="N17025" s="2">
        <v>3572820</v>
      </c>
      <c r="O17025" s="2">
        <v>3532220</v>
      </c>
      <c r="P17025" s="2">
        <v>3507020</v>
      </c>
      <c r="Q17025" s="2">
        <v>3487420</v>
      </c>
      <c r="R17025" s="2">
        <v>3511220</v>
      </c>
      <c r="S17025" s="2">
        <v>3533620</v>
      </c>
      <c r="T17025" s="2">
        <v>3532220</v>
      </c>
      <c r="U17025" s="2">
        <v>3596620</v>
      </c>
      <c r="V17025" s="2">
        <v>3599420</v>
      </c>
      <c r="W17025" s="2">
        <v>3617620</v>
      </c>
      <c r="X17025" s="2">
        <v>3661020</v>
      </c>
      <c r="Y17025" s="2">
        <v>3722620</v>
      </c>
      <c r="Z17025" s="2">
        <v>3784220</v>
      </c>
      <c r="AA17025" s="2">
        <v>3819220</v>
      </c>
      <c r="AB17025" s="2">
        <v>3780020</v>
      </c>
      <c r="AC17025" s="2">
        <v>3831820</v>
      </c>
      <c r="AD17025" s="2">
        <v>3885020</v>
      </c>
      <c r="AE17025" s="2">
        <v>3936820</v>
      </c>
      <c r="AF17025" s="2">
        <v>3971820</v>
      </c>
    </row>
    <row r="17026" spans="1:32">
      <c r="A17026" t="s">
        <v>6790</v>
      </c>
      <c r="B17026" t="s">
        <v>19</v>
      </c>
      <c r="C17026" s="2">
        <v>21535400</v>
      </c>
      <c r="D17026" s="2">
        <v>19326400</v>
      </c>
      <c r="E17026" s="2">
        <v>20285200</v>
      </c>
      <c r="F17026" s="2">
        <v>22296800</v>
      </c>
      <c r="G17026" s="2">
        <v>23594000</v>
      </c>
      <c r="H17026" s="2">
        <v>24703200</v>
      </c>
      <c r="I17026" s="2">
        <v>25295400</v>
      </c>
      <c r="J17026" s="2">
        <v>25342400</v>
      </c>
      <c r="K17026" s="2">
        <v>25051000</v>
      </c>
      <c r="L17026" s="2">
        <v>24646800</v>
      </c>
      <c r="M17026" s="2">
        <v>24270800</v>
      </c>
      <c r="N17026" s="2">
        <v>23988800</v>
      </c>
      <c r="O17026" s="2">
        <v>23716200</v>
      </c>
      <c r="P17026" s="2">
        <v>23547000</v>
      </c>
      <c r="Q17026" s="2">
        <v>23415400</v>
      </c>
      <c r="R17026" s="2">
        <v>23575200</v>
      </c>
      <c r="S17026" s="2">
        <v>23725600</v>
      </c>
      <c r="T17026" s="2">
        <v>23716200</v>
      </c>
      <c r="U17026" s="2">
        <v>24148600</v>
      </c>
      <c r="V17026" s="2">
        <v>24167400</v>
      </c>
      <c r="W17026" s="2">
        <v>24289600</v>
      </c>
      <c r="X17026" s="2">
        <v>24581000</v>
      </c>
      <c r="Y17026" s="2">
        <v>24994600</v>
      </c>
      <c r="Z17026" s="2">
        <v>25408200</v>
      </c>
      <c r="AA17026" s="2">
        <v>25643200</v>
      </c>
      <c r="AB17026" s="2">
        <v>25380000</v>
      </c>
      <c r="AC17026" s="2">
        <v>25727800</v>
      </c>
      <c r="AD17026" s="2">
        <v>26085000</v>
      </c>
      <c r="AE17026" s="2">
        <v>26432800</v>
      </c>
      <c r="AF17026" s="2">
        <v>26667800</v>
      </c>
    </row>
    <row r="17027" spans="1:32">
      <c r="A17027" t="s">
        <v>6791</v>
      </c>
      <c r="B17027" t="s">
        <v>19</v>
      </c>
      <c r="C17027" s="2">
        <v>22910100</v>
      </c>
      <c r="D17027" s="2">
        <v>20560100</v>
      </c>
      <c r="E17027" s="2">
        <v>21580100</v>
      </c>
      <c r="F17027" s="2">
        <v>23720100</v>
      </c>
      <c r="G17027" s="2">
        <v>25100100</v>
      </c>
      <c r="H17027" s="2">
        <v>26280100</v>
      </c>
      <c r="I17027" s="2">
        <v>26910100</v>
      </c>
      <c r="J17027" s="2">
        <v>26960100</v>
      </c>
      <c r="K17027" s="2">
        <v>26650100</v>
      </c>
      <c r="L17027" s="2">
        <v>26220100</v>
      </c>
      <c r="M17027" s="2">
        <v>25820100</v>
      </c>
      <c r="N17027" s="2">
        <v>25520100</v>
      </c>
      <c r="O17027" s="2">
        <v>25230100</v>
      </c>
      <c r="P17027" s="2">
        <v>25050100</v>
      </c>
      <c r="Q17027" s="2">
        <v>24910100</v>
      </c>
      <c r="R17027" s="2">
        <v>25080100</v>
      </c>
      <c r="S17027" s="2">
        <v>25240100</v>
      </c>
      <c r="T17027" s="2">
        <v>25230100</v>
      </c>
      <c r="U17027" s="2">
        <v>25690100</v>
      </c>
      <c r="V17027" s="2">
        <v>25710100</v>
      </c>
      <c r="W17027" s="2">
        <v>25840100</v>
      </c>
      <c r="X17027" s="2">
        <v>26150100</v>
      </c>
      <c r="Y17027" s="2">
        <v>26590100</v>
      </c>
      <c r="Z17027" s="2">
        <v>27030100</v>
      </c>
      <c r="AA17027" s="2">
        <v>27280100</v>
      </c>
      <c r="AB17027" s="2">
        <v>27000100</v>
      </c>
      <c r="AC17027" s="2">
        <v>27370100</v>
      </c>
      <c r="AD17027" s="2">
        <v>27750100</v>
      </c>
      <c r="AE17027" s="2">
        <v>28120100</v>
      </c>
      <c r="AF17027" s="2">
        <v>28370100</v>
      </c>
    </row>
    <row r="17028" spans="1:32">
      <c r="A17028" t="s">
        <v>6792</v>
      </c>
      <c r="B17028" t="s">
        <v>19</v>
      </c>
      <c r="C17028" s="2">
        <v>2291020</v>
      </c>
      <c r="D17028" s="2">
        <v>2056030</v>
      </c>
      <c r="E17028" s="2">
        <v>2158030</v>
      </c>
      <c r="F17028" s="2">
        <v>2372020</v>
      </c>
      <c r="G17028" s="2">
        <v>2510020</v>
      </c>
      <c r="H17028" s="2">
        <v>2628020</v>
      </c>
      <c r="I17028" s="2">
        <v>2691020</v>
      </c>
      <c r="J17028" s="2">
        <v>2696020</v>
      </c>
      <c r="K17028" s="2">
        <v>2665020</v>
      </c>
      <c r="L17028" s="2">
        <v>2622020</v>
      </c>
      <c r="M17028" s="2">
        <v>2582020</v>
      </c>
      <c r="N17028" s="2">
        <v>2552020</v>
      </c>
      <c r="O17028" s="2">
        <v>2523020</v>
      </c>
      <c r="P17028" s="2">
        <v>2505020</v>
      </c>
      <c r="Q17028" s="2">
        <v>2491020</v>
      </c>
      <c r="R17028" s="2">
        <v>2508020</v>
      </c>
      <c r="S17028" s="2">
        <v>2524020</v>
      </c>
      <c r="T17028" s="2">
        <v>2523020</v>
      </c>
      <c r="U17028" s="2">
        <v>2569020</v>
      </c>
      <c r="V17028" s="2">
        <v>2571020</v>
      </c>
      <c r="W17028" s="2">
        <v>2584020</v>
      </c>
      <c r="X17028" s="2">
        <v>2615020</v>
      </c>
      <c r="Y17028" s="2">
        <v>2659020</v>
      </c>
      <c r="Z17028" s="2">
        <v>2703020</v>
      </c>
      <c r="AA17028" s="2">
        <v>2728020</v>
      </c>
      <c r="AB17028" s="2">
        <v>2700020</v>
      </c>
      <c r="AC17028" s="2">
        <v>2737020</v>
      </c>
      <c r="AD17028" s="2">
        <v>2775020</v>
      </c>
      <c r="AE17028" s="2">
        <v>2812020</v>
      </c>
      <c r="AF17028" s="2">
        <v>2837020</v>
      </c>
    </row>
    <row r="17029" spans="1:32">
      <c r="A17029" t="s">
        <v>6793</v>
      </c>
      <c r="B17029" t="s">
        <v>19</v>
      </c>
      <c r="C17029">
        <v>0</v>
      </c>
      <c r="D17029">
        <v>0</v>
      </c>
      <c r="E17029">
        <v>0</v>
      </c>
      <c r="F17029">
        <v>0</v>
      </c>
      <c r="G17029">
        <v>0</v>
      </c>
      <c r="H17029">
        <v>0</v>
      </c>
      <c r="I17029">
        <v>0</v>
      </c>
      <c r="J17029">
        <v>0</v>
      </c>
      <c r="K17029">
        <v>0</v>
      </c>
      <c r="L17029">
        <v>0</v>
      </c>
      <c r="M17029">
        <v>0</v>
      </c>
      <c r="N17029">
        <v>0</v>
      </c>
      <c r="O17029">
        <v>0</v>
      </c>
      <c r="P17029">
        <v>0</v>
      </c>
      <c r="Q17029">
        <v>0</v>
      </c>
      <c r="R17029">
        <v>0</v>
      </c>
      <c r="S17029">
        <v>0</v>
      </c>
      <c r="T17029">
        <v>0</v>
      </c>
      <c r="U17029">
        <v>0</v>
      </c>
      <c r="V17029">
        <v>0</v>
      </c>
      <c r="W17029">
        <v>0</v>
      </c>
      <c r="X17029">
        <v>0</v>
      </c>
      <c r="Y17029">
        <v>0</v>
      </c>
      <c r="Z17029">
        <v>0</v>
      </c>
      <c r="AA17029">
        <v>0</v>
      </c>
      <c r="AB17029">
        <v>0</v>
      </c>
      <c r="AC17029">
        <v>0</v>
      </c>
      <c r="AD17029">
        <v>0</v>
      </c>
      <c r="AE17029">
        <v>0</v>
      </c>
      <c r="AF17029">
        <v>0</v>
      </c>
    </row>
    <row r="17030" spans="1:32">
      <c r="A17030" t="s">
        <v>6794</v>
      </c>
      <c r="B17030" t="s">
        <v>19</v>
      </c>
      <c r="C17030" s="2">
        <v>1670580000000</v>
      </c>
      <c r="D17030" s="2">
        <v>1695040000000</v>
      </c>
      <c r="E17030" s="2">
        <v>1648650000000</v>
      </c>
      <c r="F17030" s="2">
        <v>1703950000000</v>
      </c>
      <c r="G17030" s="2">
        <v>1732670000000</v>
      </c>
      <c r="H17030" s="2">
        <v>1758460000000</v>
      </c>
      <c r="I17030" s="2">
        <v>1776290000000</v>
      </c>
      <c r="J17030" s="2">
        <v>1783340000000</v>
      </c>
      <c r="K17030" s="2">
        <v>1779010000000</v>
      </c>
      <c r="L17030" s="2">
        <v>1769530000000</v>
      </c>
      <c r="M17030" s="2">
        <v>1751740000000</v>
      </c>
      <c r="N17030" s="2">
        <v>1750610000000</v>
      </c>
      <c r="O17030" s="2">
        <v>1770860000000</v>
      </c>
      <c r="P17030" s="2">
        <v>1794050000000</v>
      </c>
      <c r="Q17030" s="2">
        <v>1820710000000</v>
      </c>
      <c r="R17030" s="2">
        <v>1853440000000</v>
      </c>
      <c r="S17030" s="2">
        <v>1887820000000</v>
      </c>
      <c r="T17030" s="2">
        <v>1921540000000</v>
      </c>
      <c r="U17030" s="2">
        <v>1964870000000</v>
      </c>
      <c r="V17030" s="2">
        <v>2001840000000</v>
      </c>
      <c r="W17030" s="2">
        <v>2042170000000</v>
      </c>
      <c r="X17030" s="2">
        <v>2083730000000</v>
      </c>
      <c r="Y17030" s="2">
        <v>2130250000000</v>
      </c>
      <c r="Z17030" s="2">
        <v>2176290000000</v>
      </c>
      <c r="AA17030" s="2">
        <v>2217900000000</v>
      </c>
      <c r="AB17030" s="2">
        <v>2253840000000</v>
      </c>
      <c r="AC17030" s="2">
        <v>2301870000000</v>
      </c>
      <c r="AD17030" s="2">
        <v>2349830000000</v>
      </c>
      <c r="AE17030" s="2">
        <v>2397380000000</v>
      </c>
      <c r="AF17030" s="2">
        <v>2451420000000</v>
      </c>
    </row>
    <row r="17031" spans="1:32">
      <c r="A17031" t="s">
        <v>6795</v>
      </c>
      <c r="B17031" t="s">
        <v>19</v>
      </c>
      <c r="C17031" s="2">
        <v>191840000</v>
      </c>
      <c r="D17031" s="2">
        <v>194697000</v>
      </c>
      <c r="E17031" s="2">
        <v>189520000</v>
      </c>
      <c r="F17031" s="2">
        <v>200746000</v>
      </c>
      <c r="G17031" s="2">
        <v>204350000</v>
      </c>
      <c r="H17031" s="2">
        <v>207457000</v>
      </c>
      <c r="I17031" s="2">
        <v>209590000</v>
      </c>
      <c r="J17031" s="2">
        <v>210410000</v>
      </c>
      <c r="K17031" s="2">
        <v>209843000</v>
      </c>
      <c r="L17031" s="2">
        <v>208641000</v>
      </c>
      <c r="M17031" s="2">
        <v>206453000</v>
      </c>
      <c r="N17031" s="2">
        <v>206183000</v>
      </c>
      <c r="O17031" s="2">
        <v>208432000</v>
      </c>
      <c r="P17031" s="2">
        <v>211053000</v>
      </c>
      <c r="Q17031" s="2">
        <v>214102000</v>
      </c>
      <c r="R17031" s="2">
        <v>217871000</v>
      </c>
      <c r="S17031" s="2">
        <v>221835000</v>
      </c>
      <c r="T17031" s="2">
        <v>225710000</v>
      </c>
      <c r="U17031" s="2">
        <v>230749000</v>
      </c>
      <c r="V17031" s="2">
        <v>235000000</v>
      </c>
      <c r="W17031" s="2">
        <v>239656000</v>
      </c>
      <c r="X17031" s="2">
        <v>244473000</v>
      </c>
      <c r="Y17031" s="2">
        <v>249876000</v>
      </c>
      <c r="Z17031" s="2">
        <v>255231000</v>
      </c>
      <c r="AA17031" s="2">
        <v>260060000</v>
      </c>
      <c r="AB17031" s="2">
        <v>264264000</v>
      </c>
      <c r="AC17031" s="2">
        <v>269827000</v>
      </c>
      <c r="AD17031" s="2">
        <v>275376000</v>
      </c>
      <c r="AE17031" s="2">
        <v>280894000</v>
      </c>
      <c r="AF17031" s="2">
        <v>287165000</v>
      </c>
    </row>
    <row r="17032" spans="1:32">
      <c r="A17032" t="s">
        <v>6796</v>
      </c>
      <c r="B17032" t="s">
        <v>19</v>
      </c>
      <c r="C17032" s="2">
        <v>1044050000</v>
      </c>
      <c r="D17032" s="2">
        <v>1060150000</v>
      </c>
      <c r="E17032" s="2">
        <v>1033690000</v>
      </c>
      <c r="F17032" s="2">
        <v>1150290000</v>
      </c>
      <c r="G17032" s="2">
        <v>1173390000</v>
      </c>
      <c r="H17032" s="2">
        <v>1191950000</v>
      </c>
      <c r="I17032" s="2">
        <v>1204540000</v>
      </c>
      <c r="J17032" s="2">
        <v>1209130000</v>
      </c>
      <c r="K17032" s="2">
        <v>1205240000</v>
      </c>
      <c r="L17032" s="2">
        <v>1197410000</v>
      </c>
      <c r="M17032" s="2">
        <v>1183830000</v>
      </c>
      <c r="N17032" s="2">
        <v>1180770000</v>
      </c>
      <c r="O17032" s="2">
        <v>1192150000</v>
      </c>
      <c r="P17032" s="2">
        <v>1205920000</v>
      </c>
      <c r="Q17032" s="2">
        <v>1222390000</v>
      </c>
      <c r="R17032" s="2">
        <v>1243020000</v>
      </c>
      <c r="S17032" s="2">
        <v>1264780000</v>
      </c>
      <c r="T17032" s="2">
        <v>1285890000</v>
      </c>
      <c r="U17032" s="2">
        <v>1314040000</v>
      </c>
      <c r="V17032" s="2">
        <v>1337240000</v>
      </c>
      <c r="W17032" s="2">
        <v>1362850000</v>
      </c>
      <c r="X17032" s="2">
        <v>1389570000</v>
      </c>
      <c r="Y17032" s="2">
        <v>1419670000</v>
      </c>
      <c r="Z17032" s="2">
        <v>1449590000</v>
      </c>
      <c r="AA17032" s="2">
        <v>1476450000</v>
      </c>
      <c r="AB17032" s="2">
        <v>1500200000</v>
      </c>
      <c r="AC17032" s="2">
        <v>1531030000</v>
      </c>
      <c r="AD17032" s="2">
        <v>1561700000</v>
      </c>
      <c r="AE17032" s="2">
        <v>1592380000</v>
      </c>
      <c r="AF17032" s="2">
        <v>1627250000</v>
      </c>
    </row>
    <row r="17033" spans="1:32">
      <c r="A17033" t="s">
        <v>6797</v>
      </c>
      <c r="B17033" t="s">
        <v>19</v>
      </c>
      <c r="C17033" s="2">
        <v>1792400000</v>
      </c>
      <c r="D17033" s="2">
        <v>1818850000</v>
      </c>
      <c r="E17033" s="2">
        <v>1769730000</v>
      </c>
      <c r="F17033" s="2">
        <v>1850120000</v>
      </c>
      <c r="G17033" s="2">
        <v>1882250000</v>
      </c>
      <c r="H17033" s="2">
        <v>1910560000</v>
      </c>
      <c r="I17033" s="2">
        <v>1930060000</v>
      </c>
      <c r="J17033" s="2">
        <v>1937660000</v>
      </c>
      <c r="K17033" s="2">
        <v>1932720000</v>
      </c>
      <c r="L17033" s="2">
        <v>1922050000</v>
      </c>
      <c r="M17033" s="2">
        <v>1902340000</v>
      </c>
      <c r="N17033" s="2">
        <v>1900520000</v>
      </c>
      <c r="O17033" s="2">
        <v>1921920000</v>
      </c>
      <c r="P17033" s="2">
        <v>1946620000</v>
      </c>
      <c r="Q17033" s="2">
        <v>1975170000</v>
      </c>
      <c r="R17033" s="2">
        <v>2010330000</v>
      </c>
      <c r="S17033" s="2">
        <v>2047280000</v>
      </c>
      <c r="T17033" s="2">
        <v>2083480000</v>
      </c>
      <c r="U17033" s="2">
        <v>2130240000</v>
      </c>
      <c r="V17033" s="2">
        <v>2169930000</v>
      </c>
      <c r="W17033" s="2">
        <v>2213310000</v>
      </c>
      <c r="X17033" s="2">
        <v>2258090000</v>
      </c>
      <c r="Y17033" s="2">
        <v>2308260000</v>
      </c>
      <c r="Z17033" s="2">
        <v>2357960000</v>
      </c>
      <c r="AA17033" s="2">
        <v>2402820000</v>
      </c>
      <c r="AB17033" s="2">
        <v>2441710000</v>
      </c>
      <c r="AC17033" s="2">
        <v>2493450000</v>
      </c>
      <c r="AD17033" s="2">
        <v>2545090000</v>
      </c>
      <c r="AE17033" s="2">
        <v>2596350000</v>
      </c>
      <c r="AF17033" s="2">
        <v>2654620000</v>
      </c>
    </row>
    <row r="17034" spans="1:32">
      <c r="A17034" t="s">
        <v>6798</v>
      </c>
      <c r="B17034" t="s">
        <v>19</v>
      </c>
      <c r="C17034" s="2">
        <v>74339200</v>
      </c>
      <c r="D17034" s="2">
        <v>75537500</v>
      </c>
      <c r="E17034" s="2">
        <v>73820700</v>
      </c>
      <c r="F17034" s="2">
        <v>87524100</v>
      </c>
      <c r="G17034" s="2">
        <v>89507300</v>
      </c>
      <c r="H17034" s="2">
        <v>90989300</v>
      </c>
      <c r="I17034" s="2">
        <v>91981700</v>
      </c>
      <c r="J17034" s="2">
        <v>92320300</v>
      </c>
      <c r="K17034" s="2">
        <v>91964900</v>
      </c>
      <c r="L17034" s="2">
        <v>91281800</v>
      </c>
      <c r="M17034" s="2">
        <v>90153000</v>
      </c>
      <c r="N17034" s="2">
        <v>89781100</v>
      </c>
      <c r="O17034" s="2">
        <v>90507600</v>
      </c>
      <c r="P17034" s="2">
        <v>91440300</v>
      </c>
      <c r="Q17034" s="2">
        <v>92599500</v>
      </c>
      <c r="R17034" s="2">
        <v>94080800</v>
      </c>
      <c r="S17034" s="2">
        <v>95647300</v>
      </c>
      <c r="T17034" s="2">
        <v>97153200</v>
      </c>
      <c r="U17034" s="2">
        <v>99227900</v>
      </c>
      <c r="V17034" s="2">
        <v>100886000</v>
      </c>
      <c r="W17034" s="2">
        <v>102736000</v>
      </c>
      <c r="X17034" s="2">
        <v>104688000</v>
      </c>
      <c r="Y17034" s="2">
        <v>106899000</v>
      </c>
      <c r="Z17034" s="2">
        <v>109105000</v>
      </c>
      <c r="AA17034" s="2">
        <v>111072000</v>
      </c>
      <c r="AB17034" s="2">
        <v>112848000</v>
      </c>
      <c r="AC17034" s="2">
        <v>115098000</v>
      </c>
      <c r="AD17034" s="2">
        <v>117328000</v>
      </c>
      <c r="AE17034" s="2">
        <v>119575000</v>
      </c>
      <c r="AF17034" s="2">
        <v>122131000</v>
      </c>
    </row>
    <row r="17035" spans="1:32">
      <c r="A17035" t="s">
        <v>6799</v>
      </c>
      <c r="B17035" t="s">
        <v>19</v>
      </c>
      <c r="C17035" s="2">
        <v>69648800</v>
      </c>
      <c r="D17035" s="2">
        <v>70761100</v>
      </c>
      <c r="E17035" s="2">
        <v>69119900</v>
      </c>
      <c r="F17035" s="2">
        <v>80901400</v>
      </c>
      <c r="G17035" s="2">
        <v>82693100</v>
      </c>
      <c r="H17035" s="2">
        <v>84050200</v>
      </c>
      <c r="I17035" s="2">
        <v>84961200</v>
      </c>
      <c r="J17035" s="2">
        <v>85276100</v>
      </c>
      <c r="K17035" s="2">
        <v>84958500</v>
      </c>
      <c r="L17035" s="2">
        <v>84343000</v>
      </c>
      <c r="M17035" s="2">
        <v>83317200</v>
      </c>
      <c r="N17035" s="2">
        <v>82998900</v>
      </c>
      <c r="O17035" s="2">
        <v>83696000</v>
      </c>
      <c r="P17035" s="2">
        <v>84579200</v>
      </c>
      <c r="Q17035" s="2">
        <v>85667800</v>
      </c>
      <c r="R17035" s="2">
        <v>87053400</v>
      </c>
      <c r="S17035" s="2">
        <v>88517500</v>
      </c>
      <c r="T17035" s="2">
        <v>89928000</v>
      </c>
      <c r="U17035" s="2">
        <v>91858000</v>
      </c>
      <c r="V17035" s="2">
        <v>93410200</v>
      </c>
      <c r="W17035" s="2">
        <v>95138600</v>
      </c>
      <c r="X17035" s="2">
        <v>96957300</v>
      </c>
      <c r="Y17035" s="2">
        <v>99015300</v>
      </c>
      <c r="Z17035" s="2">
        <v>101068000</v>
      </c>
      <c r="AA17035" s="2">
        <v>102900000</v>
      </c>
      <c r="AB17035" s="2">
        <v>104547000</v>
      </c>
      <c r="AC17035" s="2">
        <v>106645000</v>
      </c>
      <c r="AD17035" s="2">
        <v>108724000</v>
      </c>
      <c r="AE17035" s="2">
        <v>110818000</v>
      </c>
      <c r="AF17035" s="2">
        <v>113198000</v>
      </c>
    </row>
    <row r="17036" spans="1:32">
      <c r="A17036" t="s">
        <v>6800</v>
      </c>
      <c r="B17036" t="s">
        <v>19</v>
      </c>
      <c r="C17036" s="2">
        <v>63558300</v>
      </c>
      <c r="D17036" s="2">
        <v>64937000</v>
      </c>
      <c r="E17036" s="2">
        <v>64593100</v>
      </c>
      <c r="F17036" s="2">
        <v>112659000</v>
      </c>
      <c r="G17036" s="2">
        <v>116635000</v>
      </c>
      <c r="H17036" s="2">
        <v>118982000</v>
      </c>
      <c r="I17036" s="2">
        <v>120474000</v>
      </c>
      <c r="J17036" s="2">
        <v>120845000</v>
      </c>
      <c r="K17036" s="2">
        <v>120014000</v>
      </c>
      <c r="L17036" s="2">
        <v>118586000</v>
      </c>
      <c r="M17036" s="2">
        <v>116530000</v>
      </c>
      <c r="N17036" s="2">
        <v>115173000</v>
      </c>
      <c r="O17036" s="2">
        <v>115229000</v>
      </c>
      <c r="P17036" s="2">
        <v>115705000</v>
      </c>
      <c r="Q17036" s="2">
        <v>116609000</v>
      </c>
      <c r="R17036" s="2">
        <v>117956000</v>
      </c>
      <c r="S17036" s="2">
        <v>119414000</v>
      </c>
      <c r="T17036" s="2">
        <v>120718000</v>
      </c>
      <c r="U17036" s="2">
        <v>122966000</v>
      </c>
      <c r="V17036" s="2">
        <v>124426000</v>
      </c>
      <c r="W17036" s="2">
        <v>126188000</v>
      </c>
      <c r="X17036" s="2">
        <v>128186000</v>
      </c>
      <c r="Y17036" s="2">
        <v>130531000</v>
      </c>
      <c r="Z17036" s="2">
        <v>132927000</v>
      </c>
      <c r="AA17036" s="2">
        <v>134984000</v>
      </c>
      <c r="AB17036" s="2">
        <v>137073000</v>
      </c>
      <c r="AC17036" s="2">
        <v>139361000</v>
      </c>
      <c r="AD17036" s="2">
        <v>141575000</v>
      </c>
      <c r="AE17036" s="2">
        <v>143921000</v>
      </c>
      <c r="AF17036" s="2">
        <v>146594000</v>
      </c>
    </row>
    <row r="17037" spans="1:32">
      <c r="A17037" t="s">
        <v>6801</v>
      </c>
      <c r="B17037" t="s">
        <v>19</v>
      </c>
      <c r="C17037" s="2">
        <v>4668540</v>
      </c>
      <c r="D17037" s="2">
        <v>4744040</v>
      </c>
      <c r="E17037" s="2">
        <v>4637030</v>
      </c>
      <c r="F17037" s="2">
        <v>5523800</v>
      </c>
      <c r="G17037" s="2">
        <v>5650000</v>
      </c>
      <c r="H17037" s="2">
        <v>5743840</v>
      </c>
      <c r="I17037" s="2">
        <v>5806630</v>
      </c>
      <c r="J17037" s="2">
        <v>5827950</v>
      </c>
      <c r="K17037" s="2">
        <v>5805250</v>
      </c>
      <c r="L17037" s="2">
        <v>5761740</v>
      </c>
      <c r="M17037" s="2">
        <v>5690070</v>
      </c>
      <c r="N17037" s="2">
        <v>5665960</v>
      </c>
      <c r="O17037" s="2">
        <v>5711180</v>
      </c>
      <c r="P17037" s="2">
        <v>5769520</v>
      </c>
      <c r="Q17037" s="2">
        <v>5842260</v>
      </c>
      <c r="R17037" s="2">
        <v>5935350</v>
      </c>
      <c r="S17037" s="2">
        <v>6033810</v>
      </c>
      <c r="T17037" s="2">
        <v>6128390</v>
      </c>
      <c r="U17037" s="2">
        <v>6259030</v>
      </c>
      <c r="V17037" s="2">
        <v>6363180</v>
      </c>
      <c r="W17037" s="2">
        <v>6479520</v>
      </c>
      <c r="X17037" s="2">
        <v>6602300</v>
      </c>
      <c r="Y17037" s="2">
        <v>6741470</v>
      </c>
      <c r="Z17037" s="2">
        <v>6880400</v>
      </c>
      <c r="AA17037" s="2">
        <v>7004230</v>
      </c>
      <c r="AB17037" s="2">
        <v>7116170</v>
      </c>
      <c r="AC17037" s="2">
        <v>7257710</v>
      </c>
      <c r="AD17037" s="2">
        <v>7397950</v>
      </c>
      <c r="AE17037" s="2">
        <v>7539390</v>
      </c>
      <c r="AF17037" s="2">
        <v>7700240</v>
      </c>
    </row>
    <row r="17038" spans="1:32">
      <c r="A17038" t="s">
        <v>6802</v>
      </c>
      <c r="B17038" t="s">
        <v>19</v>
      </c>
      <c r="C17038" s="2">
        <v>30790000</v>
      </c>
      <c r="D17038" s="2">
        <v>31273600</v>
      </c>
      <c r="E17038" s="2">
        <v>30522300</v>
      </c>
      <c r="F17038" s="2">
        <v>34896500</v>
      </c>
      <c r="G17038" s="2">
        <v>35636300</v>
      </c>
      <c r="H17038" s="2">
        <v>36211400</v>
      </c>
      <c r="I17038" s="2">
        <v>36599400</v>
      </c>
      <c r="J17038" s="2">
        <v>36736700</v>
      </c>
      <c r="K17038" s="2">
        <v>36608400</v>
      </c>
      <c r="L17038" s="2">
        <v>36355700</v>
      </c>
      <c r="M17038" s="2">
        <v>35927200</v>
      </c>
      <c r="N17038" s="2">
        <v>35810400</v>
      </c>
      <c r="O17038" s="2">
        <v>36131500</v>
      </c>
      <c r="P17038" s="2">
        <v>36529300</v>
      </c>
      <c r="Q17038" s="2">
        <v>37012600</v>
      </c>
      <c r="R17038" s="2">
        <v>37623300</v>
      </c>
      <c r="S17038" s="2">
        <v>38267800</v>
      </c>
      <c r="T17038" s="2">
        <v>38891000</v>
      </c>
      <c r="U17038" s="2">
        <v>39733300</v>
      </c>
      <c r="V17038" s="2">
        <v>40418500</v>
      </c>
      <c r="W17038" s="2">
        <v>41178500</v>
      </c>
      <c r="X17038" s="2">
        <v>41974900</v>
      </c>
      <c r="Y17038" s="2">
        <v>42874200</v>
      </c>
      <c r="Z17038" s="2">
        <v>43769900</v>
      </c>
      <c r="AA17038" s="2">
        <v>44571400</v>
      </c>
      <c r="AB17038" s="2">
        <v>45286500</v>
      </c>
      <c r="AC17038" s="2">
        <v>46205200</v>
      </c>
      <c r="AD17038" s="2">
        <v>47117600</v>
      </c>
      <c r="AE17038" s="2">
        <v>48033200</v>
      </c>
      <c r="AF17038" s="2">
        <v>49074300</v>
      </c>
    </row>
    <row r="17039" spans="1:32">
      <c r="A17039" t="s">
        <v>6803</v>
      </c>
      <c r="B17039" t="s">
        <v>19</v>
      </c>
      <c r="C17039" s="2">
        <v>31905500</v>
      </c>
      <c r="D17039" s="2">
        <v>32384300</v>
      </c>
      <c r="E17039" s="2">
        <v>31534800</v>
      </c>
      <c r="F17039" s="2">
        <v>33773000</v>
      </c>
      <c r="G17039" s="2">
        <v>34395600</v>
      </c>
      <c r="H17039" s="2">
        <v>34923400</v>
      </c>
      <c r="I17039" s="2">
        <v>35284800</v>
      </c>
      <c r="J17039" s="2">
        <v>35422000</v>
      </c>
      <c r="K17039" s="2">
        <v>35322300</v>
      </c>
      <c r="L17039" s="2">
        <v>35113700</v>
      </c>
      <c r="M17039" s="2">
        <v>34738600</v>
      </c>
      <c r="N17039" s="2">
        <v>34683100</v>
      </c>
      <c r="O17039" s="2">
        <v>35051500</v>
      </c>
      <c r="P17039" s="2">
        <v>35484000</v>
      </c>
      <c r="Q17039" s="2">
        <v>35990300</v>
      </c>
      <c r="R17039" s="2">
        <v>36618000</v>
      </c>
      <c r="S17039" s="2">
        <v>37278400</v>
      </c>
      <c r="T17039" s="2">
        <v>37923100</v>
      </c>
      <c r="U17039" s="2">
        <v>38766000</v>
      </c>
      <c r="V17039" s="2">
        <v>39473400</v>
      </c>
      <c r="W17039" s="2">
        <v>40249500</v>
      </c>
      <c r="X17039" s="2">
        <v>41054000</v>
      </c>
      <c r="Y17039" s="2">
        <v>41957200</v>
      </c>
      <c r="Z17039" s="2">
        <v>42853100</v>
      </c>
      <c r="AA17039" s="2">
        <v>43660000</v>
      </c>
      <c r="AB17039" s="2">
        <v>44365000</v>
      </c>
      <c r="AC17039" s="2">
        <v>45294000</v>
      </c>
      <c r="AD17039" s="2">
        <v>46220000</v>
      </c>
      <c r="AE17039" s="2">
        <v>47142000</v>
      </c>
      <c r="AF17039" s="2">
        <v>48190000</v>
      </c>
    </row>
    <row r="17040" spans="1:32">
      <c r="A17040" t="s">
        <v>6804</v>
      </c>
      <c r="B17040" t="s">
        <v>19</v>
      </c>
      <c r="C17040" s="2">
        <v>3259100</v>
      </c>
      <c r="D17040" s="2">
        <v>3309860</v>
      </c>
      <c r="E17040" s="2">
        <v>3228960</v>
      </c>
      <c r="F17040" s="2">
        <v>3647600</v>
      </c>
      <c r="G17040" s="2">
        <v>3723120</v>
      </c>
      <c r="H17040" s="2">
        <v>3782680</v>
      </c>
      <c r="I17040" s="2">
        <v>3822960</v>
      </c>
      <c r="J17040" s="2">
        <v>3837400</v>
      </c>
      <c r="K17040" s="2">
        <v>3824460</v>
      </c>
      <c r="L17040" s="2">
        <v>3798740</v>
      </c>
      <c r="M17040" s="2">
        <v>3754720</v>
      </c>
      <c r="N17040" s="2">
        <v>3743620</v>
      </c>
      <c r="O17040" s="2">
        <v>3778300</v>
      </c>
      <c r="P17040" s="2">
        <v>3820800</v>
      </c>
      <c r="Q17040" s="2">
        <v>3872060</v>
      </c>
      <c r="R17040" s="2">
        <v>3936600</v>
      </c>
      <c r="S17040" s="2">
        <v>4004680</v>
      </c>
      <c r="T17040" s="2">
        <v>4070620</v>
      </c>
      <c r="U17040" s="2">
        <v>4159200</v>
      </c>
      <c r="V17040" s="2">
        <v>4231680</v>
      </c>
      <c r="W17040" s="2">
        <v>4311900</v>
      </c>
      <c r="X17040" s="2">
        <v>4395800</v>
      </c>
      <c r="Y17040" s="2">
        <v>4490440</v>
      </c>
      <c r="Z17040" s="2">
        <v>4584620</v>
      </c>
      <c r="AA17040" s="2">
        <v>4669000</v>
      </c>
      <c r="AB17040" s="2">
        <v>4744000</v>
      </c>
      <c r="AC17040" s="2">
        <v>4840800</v>
      </c>
      <c r="AD17040" s="2">
        <v>4937000</v>
      </c>
      <c r="AE17040" s="2">
        <v>5033400</v>
      </c>
      <c r="AF17040" s="2">
        <v>5143000</v>
      </c>
    </row>
    <row r="17041" spans="1:32">
      <c r="A17041" t="s">
        <v>6805</v>
      </c>
      <c r="B17041" t="s">
        <v>19</v>
      </c>
      <c r="C17041">
        <v>0</v>
      </c>
      <c r="D17041">
        <v>0</v>
      </c>
      <c r="E17041">
        <v>0</v>
      </c>
      <c r="F17041">
        <v>0</v>
      </c>
      <c r="G17041">
        <v>0</v>
      </c>
      <c r="H17041">
        <v>0</v>
      </c>
      <c r="I17041">
        <v>0</v>
      </c>
      <c r="J17041">
        <v>0</v>
      </c>
      <c r="K17041">
        <v>0</v>
      </c>
      <c r="L17041">
        <v>0</v>
      </c>
      <c r="M17041">
        <v>0</v>
      </c>
      <c r="N17041">
        <v>0</v>
      </c>
      <c r="O17041">
        <v>0</v>
      </c>
      <c r="P17041">
        <v>0</v>
      </c>
      <c r="Q17041">
        <v>0</v>
      </c>
      <c r="R17041">
        <v>0</v>
      </c>
      <c r="S17041">
        <v>0</v>
      </c>
      <c r="T17041">
        <v>0</v>
      </c>
      <c r="U17041">
        <v>0</v>
      </c>
      <c r="V17041">
        <v>0</v>
      </c>
      <c r="W17041">
        <v>0</v>
      </c>
      <c r="X17041">
        <v>0</v>
      </c>
      <c r="Y17041">
        <v>0</v>
      </c>
      <c r="Z17041">
        <v>0</v>
      </c>
      <c r="AA17041">
        <v>0</v>
      </c>
      <c r="AB17041">
        <v>0</v>
      </c>
      <c r="AC17041">
        <v>0</v>
      </c>
      <c r="AD17041">
        <v>0</v>
      </c>
      <c r="AE17041">
        <v>0</v>
      </c>
      <c r="AF17041">
        <v>0</v>
      </c>
    </row>
    <row r="17042" spans="1:32">
      <c r="A17042" t="s">
        <v>6806</v>
      </c>
      <c r="B17042" t="s">
        <v>19</v>
      </c>
      <c r="C17042" s="2">
        <v>2808930000000</v>
      </c>
      <c r="D17042" s="2">
        <v>2715390000000</v>
      </c>
      <c r="E17042" s="2">
        <v>2689140000000</v>
      </c>
      <c r="F17042" s="2">
        <v>2790790000000</v>
      </c>
      <c r="G17042" s="2">
        <v>2846430000000</v>
      </c>
      <c r="H17042" s="2">
        <v>2974930000000</v>
      </c>
      <c r="I17042" s="2">
        <v>3076430000000</v>
      </c>
      <c r="J17042" s="2">
        <v>3105910000000</v>
      </c>
      <c r="K17042" s="2">
        <v>3100910000000</v>
      </c>
      <c r="L17042" s="2">
        <v>3089190000000</v>
      </c>
      <c r="M17042" s="2">
        <v>3087640000000</v>
      </c>
      <c r="N17042" s="2">
        <v>3111580000000</v>
      </c>
      <c r="O17042" s="2">
        <v>3133470000000</v>
      </c>
      <c r="P17042" s="2">
        <v>3161730000000</v>
      </c>
      <c r="Q17042" s="2">
        <v>3198840000000</v>
      </c>
      <c r="R17042" s="2">
        <v>3249620000000</v>
      </c>
      <c r="S17042" s="2">
        <v>3293910000000</v>
      </c>
      <c r="T17042" s="2">
        <v>3326360000000</v>
      </c>
      <c r="U17042" s="2">
        <v>3383380000000</v>
      </c>
      <c r="V17042" s="2">
        <v>3409080000000</v>
      </c>
      <c r="W17042" s="2">
        <v>3446730000000</v>
      </c>
      <c r="X17042" s="2">
        <v>3495150000000</v>
      </c>
      <c r="Y17042" s="2">
        <v>3541690000000</v>
      </c>
      <c r="Z17042" s="2">
        <v>3581250000000</v>
      </c>
      <c r="AA17042" s="2">
        <v>3610360000000</v>
      </c>
      <c r="AB17042" s="2">
        <v>3626920000000</v>
      </c>
      <c r="AC17042" s="2">
        <v>3678640000000</v>
      </c>
      <c r="AD17042" s="2">
        <v>3727300000000</v>
      </c>
      <c r="AE17042" s="2">
        <v>3765530000000</v>
      </c>
      <c r="AF17042" s="2">
        <v>3809320000000</v>
      </c>
    </row>
    <row r="17043" spans="1:32">
      <c r="A17043" t="s">
        <v>6807</v>
      </c>
      <c r="B17043" t="s">
        <v>19</v>
      </c>
      <c r="C17043" s="2">
        <v>314432000</v>
      </c>
      <c r="D17043" s="2">
        <v>303830000</v>
      </c>
      <c r="E17043" s="2">
        <v>300948000</v>
      </c>
      <c r="F17043" s="2">
        <v>317530000</v>
      </c>
      <c r="G17043" s="2">
        <v>324165000</v>
      </c>
      <c r="H17043" s="2">
        <v>338982000</v>
      </c>
      <c r="I17043" s="2">
        <v>350684000</v>
      </c>
      <c r="J17043" s="2">
        <v>354109000</v>
      </c>
      <c r="K17043" s="2">
        <v>353482000</v>
      </c>
      <c r="L17043" s="2">
        <v>352031000</v>
      </c>
      <c r="M17043" s="2">
        <v>351735000</v>
      </c>
      <c r="N17043" s="2">
        <v>354268000</v>
      </c>
      <c r="O17043" s="2">
        <v>356625000</v>
      </c>
      <c r="P17043" s="2">
        <v>359755000</v>
      </c>
      <c r="Q17043" s="2">
        <v>363923000</v>
      </c>
      <c r="R17043" s="2">
        <v>369662000</v>
      </c>
      <c r="S17043" s="2">
        <v>374648000</v>
      </c>
      <c r="T17043" s="2">
        <v>378249000</v>
      </c>
      <c r="U17043" s="2">
        <v>384761000</v>
      </c>
      <c r="V17043" s="2">
        <v>387626000</v>
      </c>
      <c r="W17043" s="2">
        <v>391854000</v>
      </c>
      <c r="X17043" s="2">
        <v>397358000</v>
      </c>
      <c r="Y17043" s="2">
        <v>402659000</v>
      </c>
      <c r="Z17043" s="2">
        <v>407186000</v>
      </c>
      <c r="AA17043" s="2">
        <v>410543000</v>
      </c>
      <c r="AB17043" s="2">
        <v>412449000</v>
      </c>
      <c r="AC17043" s="2">
        <v>418344000</v>
      </c>
      <c r="AD17043" s="2">
        <v>423888000</v>
      </c>
      <c r="AE17043" s="2">
        <v>428260000</v>
      </c>
      <c r="AF17043" s="2">
        <v>433225000</v>
      </c>
    </row>
    <row r="17044" spans="1:32">
      <c r="A17044" t="s">
        <v>6808</v>
      </c>
      <c r="B17044" t="s">
        <v>19</v>
      </c>
      <c r="C17044" s="2">
        <v>1696220000</v>
      </c>
      <c r="D17044" s="2">
        <v>1640430000</v>
      </c>
      <c r="E17044" s="2">
        <v>1626230000</v>
      </c>
      <c r="F17044" s="2">
        <v>1771490000</v>
      </c>
      <c r="G17044" s="2">
        <v>1810470000</v>
      </c>
      <c r="H17044" s="2">
        <v>1893670000</v>
      </c>
      <c r="I17044" s="2">
        <v>1959380000</v>
      </c>
      <c r="J17044" s="2">
        <v>1978630000</v>
      </c>
      <c r="K17044" s="2">
        <v>1974750000</v>
      </c>
      <c r="L17044" s="2">
        <v>1965870000</v>
      </c>
      <c r="M17044" s="2">
        <v>1963490000</v>
      </c>
      <c r="N17044" s="2">
        <v>1976340000</v>
      </c>
      <c r="O17044" s="2">
        <v>1988670000</v>
      </c>
      <c r="P17044" s="2">
        <v>2005470000</v>
      </c>
      <c r="Q17044" s="2">
        <v>2028530000</v>
      </c>
      <c r="R17044" s="2">
        <v>2060010000</v>
      </c>
      <c r="S17044" s="2">
        <v>2087300000</v>
      </c>
      <c r="T17044" s="2">
        <v>2106840000</v>
      </c>
      <c r="U17044" s="2">
        <v>2142800000</v>
      </c>
      <c r="V17044" s="2">
        <v>2158430000</v>
      </c>
      <c r="W17044" s="2">
        <v>2181500000</v>
      </c>
      <c r="X17044" s="2">
        <v>2211820000</v>
      </c>
      <c r="Y17044" s="2">
        <v>2240970000</v>
      </c>
      <c r="Z17044" s="2">
        <v>2266090000</v>
      </c>
      <c r="AA17044" s="2">
        <v>2284870000</v>
      </c>
      <c r="AB17044" s="2">
        <v>2296160000</v>
      </c>
      <c r="AC17044" s="2">
        <v>2328750000</v>
      </c>
      <c r="AD17044" s="2">
        <v>2359200000</v>
      </c>
      <c r="AE17044" s="2">
        <v>2383310000</v>
      </c>
      <c r="AF17044" s="2">
        <v>2410750000</v>
      </c>
    </row>
    <row r="17045" spans="1:32">
      <c r="A17045" t="s">
        <v>6809</v>
      </c>
      <c r="B17045" t="s">
        <v>19</v>
      </c>
      <c r="C17045" s="2">
        <v>2958440000</v>
      </c>
      <c r="D17045" s="2">
        <v>2858590000</v>
      </c>
      <c r="E17045" s="2">
        <v>2831010000</v>
      </c>
      <c r="F17045" s="2">
        <v>2961500000</v>
      </c>
      <c r="G17045" s="2">
        <v>3022250000</v>
      </c>
      <c r="H17045" s="2">
        <v>3159890000</v>
      </c>
      <c r="I17045" s="2">
        <v>3268600000</v>
      </c>
      <c r="J17045" s="2">
        <v>3300360000</v>
      </c>
      <c r="K17045" s="2">
        <v>3294740000</v>
      </c>
      <c r="L17045" s="2">
        <v>3281650000</v>
      </c>
      <c r="M17045" s="2">
        <v>3279330000</v>
      </c>
      <c r="N17045" s="2">
        <v>3303690000</v>
      </c>
      <c r="O17045" s="2">
        <v>3326160000</v>
      </c>
      <c r="P17045" s="2">
        <v>3355700000</v>
      </c>
      <c r="Q17045" s="2">
        <v>3394740000</v>
      </c>
      <c r="R17045" s="2">
        <v>3448490000</v>
      </c>
      <c r="S17045" s="2">
        <v>3495240000</v>
      </c>
      <c r="T17045" s="2">
        <v>3529150000</v>
      </c>
      <c r="U17045" s="2">
        <v>3589930000</v>
      </c>
      <c r="V17045" s="2">
        <v>3616870000</v>
      </c>
      <c r="W17045" s="2">
        <v>3656550000</v>
      </c>
      <c r="X17045" s="2">
        <v>3708000000</v>
      </c>
      <c r="Y17045" s="2">
        <v>3757540000</v>
      </c>
      <c r="Z17045" s="2">
        <v>3799740000</v>
      </c>
      <c r="AA17045" s="2">
        <v>3830940000</v>
      </c>
      <c r="AB17045" s="2">
        <v>3848500000</v>
      </c>
      <c r="AC17045" s="2">
        <v>3903550000</v>
      </c>
      <c r="AD17045" s="2">
        <v>3955360000</v>
      </c>
      <c r="AE17045" s="2">
        <v>3996160000</v>
      </c>
      <c r="AF17045" s="2">
        <v>4042570000</v>
      </c>
    </row>
    <row r="17046" spans="1:32">
      <c r="A17046" t="s">
        <v>6810</v>
      </c>
      <c r="B17046" t="s">
        <v>19</v>
      </c>
      <c r="C17046" s="2">
        <v>121610000</v>
      </c>
      <c r="D17046" s="2">
        <v>117832000</v>
      </c>
      <c r="E17046" s="2">
        <v>116966000</v>
      </c>
      <c r="F17046" s="2">
        <v>132635000</v>
      </c>
      <c r="G17046" s="2">
        <v>135692000</v>
      </c>
      <c r="H17046" s="2">
        <v>141921000</v>
      </c>
      <c r="I17046" s="2">
        <v>146842000</v>
      </c>
      <c r="J17046" s="2">
        <v>148274000</v>
      </c>
      <c r="K17046" s="2">
        <v>147958000</v>
      </c>
      <c r="L17046" s="2">
        <v>147235000</v>
      </c>
      <c r="M17046" s="2">
        <v>147008000</v>
      </c>
      <c r="N17046" s="2">
        <v>147876000</v>
      </c>
      <c r="O17046" s="2">
        <v>148745000</v>
      </c>
      <c r="P17046" s="2">
        <v>149950000</v>
      </c>
      <c r="Q17046" s="2">
        <v>151671000</v>
      </c>
      <c r="R17046" s="2">
        <v>153975000</v>
      </c>
      <c r="S17046" s="2">
        <v>155971000</v>
      </c>
      <c r="T17046" s="2">
        <v>157398000</v>
      </c>
      <c r="U17046" s="2">
        <v>160038000</v>
      </c>
      <c r="V17046" s="2">
        <v>161183000</v>
      </c>
      <c r="W17046" s="2">
        <v>162865000</v>
      </c>
      <c r="X17046" s="2">
        <v>165090000</v>
      </c>
      <c r="Y17046" s="2">
        <v>167219000</v>
      </c>
      <c r="Z17046" s="2">
        <v>169072000</v>
      </c>
      <c r="AA17046" s="2">
        <v>170471000</v>
      </c>
      <c r="AB17046" s="2">
        <v>171390000</v>
      </c>
      <c r="AC17046" s="2">
        <v>173788000</v>
      </c>
      <c r="AD17046" s="2">
        <v>176007000</v>
      </c>
      <c r="AE17046" s="2">
        <v>177770000</v>
      </c>
      <c r="AF17046" s="2">
        <v>179799000</v>
      </c>
    </row>
    <row r="17047" spans="1:32">
      <c r="A17047" t="s">
        <v>6811</v>
      </c>
      <c r="B17047" t="s">
        <v>19</v>
      </c>
      <c r="C17047" s="2">
        <v>114050000</v>
      </c>
      <c r="D17047" s="2">
        <v>110474000</v>
      </c>
      <c r="E17047" s="2">
        <v>109634000</v>
      </c>
      <c r="F17047" s="2">
        <v>123269000</v>
      </c>
      <c r="G17047" s="2">
        <v>126078000</v>
      </c>
      <c r="H17047" s="2">
        <v>131861000</v>
      </c>
      <c r="I17047" s="2">
        <v>136429000</v>
      </c>
      <c r="J17047" s="2">
        <v>137759000</v>
      </c>
      <c r="K17047" s="2">
        <v>137471000</v>
      </c>
      <c r="L17047" s="2">
        <v>136813000</v>
      </c>
      <c r="M17047" s="2">
        <v>136614000</v>
      </c>
      <c r="N17047" s="2">
        <v>137441000</v>
      </c>
      <c r="O17047" s="2">
        <v>138262000</v>
      </c>
      <c r="P17047" s="2">
        <v>139393000</v>
      </c>
      <c r="Q17047" s="2">
        <v>140995000</v>
      </c>
      <c r="R17047" s="2">
        <v>143146000</v>
      </c>
      <c r="S17047" s="2">
        <v>145010000</v>
      </c>
      <c r="T17047" s="2">
        <v>146345000</v>
      </c>
      <c r="U17047" s="2">
        <v>148806000</v>
      </c>
      <c r="V17047" s="2">
        <v>149876000</v>
      </c>
      <c r="W17047" s="2">
        <v>151449000</v>
      </c>
      <c r="X17047" s="2">
        <v>153523000</v>
      </c>
      <c r="Y17047" s="2">
        <v>155511000</v>
      </c>
      <c r="Z17047" s="2">
        <v>157237000</v>
      </c>
      <c r="AA17047" s="2">
        <v>158536000</v>
      </c>
      <c r="AB17047" s="2">
        <v>159378000</v>
      </c>
      <c r="AC17047" s="2">
        <v>161613000</v>
      </c>
      <c r="AD17047" s="2">
        <v>163685000</v>
      </c>
      <c r="AE17047" s="2">
        <v>165330000</v>
      </c>
      <c r="AF17047" s="2">
        <v>167220000</v>
      </c>
    </row>
    <row r="17048" spans="1:32">
      <c r="A17048" t="s">
        <v>6812</v>
      </c>
      <c r="B17048" t="s">
        <v>19</v>
      </c>
      <c r="C17048" s="2">
        <v>100649000</v>
      </c>
      <c r="D17048" s="2">
        <v>98695400</v>
      </c>
      <c r="E17048" s="2">
        <v>98926700</v>
      </c>
      <c r="F17048" s="2">
        <v>148277000</v>
      </c>
      <c r="G17048" s="2">
        <v>152775000</v>
      </c>
      <c r="H17048" s="2">
        <v>159938000</v>
      </c>
      <c r="I17048" s="2">
        <v>165596000</v>
      </c>
      <c r="J17048" s="2">
        <v>167227000</v>
      </c>
      <c r="K17048" s="2">
        <v>166666000</v>
      </c>
      <c r="L17048" s="2">
        <v>165419000</v>
      </c>
      <c r="M17048" s="2">
        <v>164771000</v>
      </c>
      <c r="N17048" s="2">
        <v>165023000</v>
      </c>
      <c r="O17048" s="2">
        <v>165553000</v>
      </c>
      <c r="P17048" s="2">
        <v>166520000</v>
      </c>
      <c r="Q17048" s="2">
        <v>168357000</v>
      </c>
      <c r="R17048" s="2">
        <v>170599000</v>
      </c>
      <c r="S17048" s="2">
        <v>172514000</v>
      </c>
      <c r="T17048" s="2">
        <v>173813000</v>
      </c>
      <c r="U17048" s="2">
        <v>176492000</v>
      </c>
      <c r="V17048" s="2">
        <v>177576000</v>
      </c>
      <c r="W17048" s="2">
        <v>179150000</v>
      </c>
      <c r="X17048" s="2">
        <v>181376000</v>
      </c>
      <c r="Y17048" s="2">
        <v>183463000</v>
      </c>
      <c r="Z17048" s="2">
        <v>185413000</v>
      </c>
      <c r="AA17048" s="2">
        <v>186977000</v>
      </c>
      <c r="AB17048" s="2">
        <v>188437000</v>
      </c>
      <c r="AC17048" s="2">
        <v>190900000</v>
      </c>
      <c r="AD17048" s="2">
        <v>193046000</v>
      </c>
      <c r="AE17048" s="2">
        <v>194806000</v>
      </c>
      <c r="AF17048" s="2">
        <v>196911000</v>
      </c>
    </row>
    <row r="17049" spans="1:32">
      <c r="A17049" t="s">
        <v>6813</v>
      </c>
      <c r="B17049" t="s">
        <v>19</v>
      </c>
      <c r="C17049" s="2">
        <v>8047190</v>
      </c>
      <c r="D17049" s="2">
        <v>7812580</v>
      </c>
      <c r="E17049" s="2">
        <v>7758770</v>
      </c>
      <c r="F17049" s="2">
        <v>8764110</v>
      </c>
      <c r="G17049" s="2">
        <v>8957790</v>
      </c>
      <c r="H17049" s="2">
        <v>9360250</v>
      </c>
      <c r="I17049" s="2">
        <v>9678320</v>
      </c>
      <c r="J17049" s="2">
        <v>9769330</v>
      </c>
      <c r="K17049" s="2">
        <v>9749990</v>
      </c>
      <c r="L17049" s="2">
        <v>9705290</v>
      </c>
      <c r="M17049" s="2">
        <v>9693780</v>
      </c>
      <c r="N17049" s="2">
        <v>9755950</v>
      </c>
      <c r="O17049" s="2">
        <v>9817250</v>
      </c>
      <c r="P17049" s="2">
        <v>9898650</v>
      </c>
      <c r="Q17049" s="2">
        <v>10014600</v>
      </c>
      <c r="R17049" s="2">
        <v>10166400</v>
      </c>
      <c r="S17049" s="2">
        <v>10298800</v>
      </c>
      <c r="T17049" s="2">
        <v>10395800</v>
      </c>
      <c r="U17049" s="2">
        <v>10566800</v>
      </c>
      <c r="V17049" s="2">
        <v>10644200</v>
      </c>
      <c r="W17049" s="2">
        <v>10756100</v>
      </c>
      <c r="X17049" s="2">
        <v>10901400</v>
      </c>
      <c r="Y17049" s="2">
        <v>11039500</v>
      </c>
      <c r="Z17049" s="2">
        <v>11159600</v>
      </c>
      <c r="AA17049" s="2">
        <v>11249600</v>
      </c>
      <c r="AB17049" s="2">
        <v>11312400</v>
      </c>
      <c r="AC17049" s="2">
        <v>11468700</v>
      </c>
      <c r="AD17049" s="2">
        <v>11612400</v>
      </c>
      <c r="AE17049" s="2">
        <v>11726000</v>
      </c>
      <c r="AF17049" s="2">
        <v>11859800</v>
      </c>
    </row>
    <row r="17050" spans="1:32">
      <c r="A17050" t="s">
        <v>6814</v>
      </c>
      <c r="B17050" t="s">
        <v>19</v>
      </c>
      <c r="C17050" s="2">
        <v>49997900</v>
      </c>
      <c r="D17050" s="2">
        <v>48385500</v>
      </c>
      <c r="E17050" s="2">
        <v>47991900</v>
      </c>
      <c r="F17050" s="2">
        <v>53200200</v>
      </c>
      <c r="G17050" s="2">
        <v>54398300</v>
      </c>
      <c r="H17050" s="2">
        <v>56900800</v>
      </c>
      <c r="I17050" s="2">
        <v>58877200</v>
      </c>
      <c r="J17050" s="2">
        <v>59455200</v>
      </c>
      <c r="K17050" s="2">
        <v>59333600</v>
      </c>
      <c r="L17050" s="2">
        <v>59055500</v>
      </c>
      <c r="M17050" s="2">
        <v>58974200</v>
      </c>
      <c r="N17050" s="2">
        <v>59341600</v>
      </c>
      <c r="O17050" s="2">
        <v>59700900</v>
      </c>
      <c r="P17050" s="2">
        <v>60195600</v>
      </c>
      <c r="Q17050" s="2">
        <v>60886100</v>
      </c>
      <c r="R17050" s="2">
        <v>61822500</v>
      </c>
      <c r="S17050" s="2">
        <v>62633600</v>
      </c>
      <c r="T17050" s="2">
        <v>63213000</v>
      </c>
      <c r="U17050" s="2">
        <v>64285200</v>
      </c>
      <c r="V17050" s="2">
        <v>64749500</v>
      </c>
      <c r="W17050" s="2">
        <v>65434200</v>
      </c>
      <c r="X17050" s="2">
        <v>66337500</v>
      </c>
      <c r="Y17050" s="2">
        <v>67204800</v>
      </c>
      <c r="Z17050" s="2">
        <v>67955400</v>
      </c>
      <c r="AA17050" s="2">
        <v>68519100</v>
      </c>
      <c r="AB17050" s="2">
        <v>68870100</v>
      </c>
      <c r="AC17050" s="2">
        <v>69842400</v>
      </c>
      <c r="AD17050" s="2">
        <v>70747400</v>
      </c>
      <c r="AE17050" s="2">
        <v>71465500</v>
      </c>
      <c r="AF17050" s="2">
        <v>72285200</v>
      </c>
    </row>
    <row r="17051" spans="1:32">
      <c r="A17051" t="s">
        <v>6815</v>
      </c>
      <c r="B17051" t="s">
        <v>19</v>
      </c>
      <c r="C17051" s="2">
        <v>55053300</v>
      </c>
      <c r="D17051" s="2">
        <v>53314600</v>
      </c>
      <c r="E17051" s="2">
        <v>52844700</v>
      </c>
      <c r="F17051" s="2">
        <v>55938200</v>
      </c>
      <c r="G17051" s="2">
        <v>57063400</v>
      </c>
      <c r="H17051" s="2">
        <v>59613700</v>
      </c>
      <c r="I17051" s="2">
        <v>61629000</v>
      </c>
      <c r="J17051" s="2">
        <v>62207900</v>
      </c>
      <c r="K17051" s="2">
        <v>62105800</v>
      </c>
      <c r="L17051" s="2">
        <v>61865600</v>
      </c>
      <c r="M17051" s="2">
        <v>61832500</v>
      </c>
      <c r="N17051" s="2">
        <v>62303200</v>
      </c>
      <c r="O17051" s="2">
        <v>62739600</v>
      </c>
      <c r="P17051" s="2">
        <v>63298500</v>
      </c>
      <c r="Q17051" s="2">
        <v>64047300</v>
      </c>
      <c r="R17051" s="2">
        <v>65051300</v>
      </c>
      <c r="S17051" s="2">
        <v>65929300</v>
      </c>
      <c r="T17051" s="2">
        <v>66578300</v>
      </c>
      <c r="U17051" s="2">
        <v>67699300</v>
      </c>
      <c r="V17051" s="2">
        <v>68213300</v>
      </c>
      <c r="W17051" s="2">
        <v>68959300</v>
      </c>
      <c r="X17051" s="2">
        <v>69914300</v>
      </c>
      <c r="Y17051" s="2">
        <v>70827300</v>
      </c>
      <c r="Z17051" s="2">
        <v>71607300</v>
      </c>
      <c r="AA17051" s="2">
        <v>72182300</v>
      </c>
      <c r="AB17051" s="2">
        <v>72537300</v>
      </c>
      <c r="AC17051" s="2">
        <v>73558300</v>
      </c>
      <c r="AD17051" s="2">
        <v>74511300</v>
      </c>
      <c r="AE17051" s="2">
        <v>75259300</v>
      </c>
      <c r="AF17051" s="2">
        <v>76130300</v>
      </c>
    </row>
    <row r="17052" spans="1:32">
      <c r="A17052" t="s">
        <v>6816</v>
      </c>
      <c r="B17052" t="s">
        <v>19</v>
      </c>
      <c r="C17052" s="2">
        <v>5894650</v>
      </c>
      <c r="D17052" s="2">
        <v>5724920</v>
      </c>
      <c r="E17052" s="2">
        <v>5681940</v>
      </c>
      <c r="F17052" s="2">
        <v>6182640</v>
      </c>
      <c r="G17052" s="2">
        <v>6307680</v>
      </c>
      <c r="H17052" s="2">
        <v>6584740</v>
      </c>
      <c r="I17052" s="2">
        <v>6803810</v>
      </c>
      <c r="J17052" s="2">
        <v>6865580</v>
      </c>
      <c r="K17052" s="2">
        <v>6854150</v>
      </c>
      <c r="L17052" s="2">
        <v>6827120</v>
      </c>
      <c r="M17052" s="2">
        <v>6823500</v>
      </c>
      <c r="N17052" s="2">
        <v>6874640</v>
      </c>
      <c r="O17052" s="2">
        <v>6922930</v>
      </c>
      <c r="P17052" s="2">
        <v>6983700</v>
      </c>
      <c r="Q17052" s="2">
        <v>7067460</v>
      </c>
      <c r="R17052" s="2">
        <v>7176260</v>
      </c>
      <c r="S17052" s="2">
        <v>7271860</v>
      </c>
      <c r="T17052" s="2">
        <v>7343660</v>
      </c>
      <c r="U17052" s="2">
        <v>7463860</v>
      </c>
      <c r="V17052" s="2">
        <v>7520660</v>
      </c>
      <c r="W17052" s="2">
        <v>7601860</v>
      </c>
      <c r="X17052" s="2">
        <v>7704860</v>
      </c>
      <c r="Y17052" s="2">
        <v>7802470</v>
      </c>
      <c r="Z17052" s="2">
        <v>7886470</v>
      </c>
      <c r="AA17052" s="2">
        <v>7948470</v>
      </c>
      <c r="AB17052" s="2">
        <v>7991470</v>
      </c>
      <c r="AC17052" s="2">
        <v>8101670</v>
      </c>
      <c r="AD17052" s="2">
        <v>8203270</v>
      </c>
      <c r="AE17052" s="2">
        <v>8282870</v>
      </c>
      <c r="AF17052" s="2">
        <v>8378070</v>
      </c>
    </row>
    <row r="17053" spans="1:32">
      <c r="A17053" t="s">
        <v>6817</v>
      </c>
      <c r="B17053" t="s">
        <v>19</v>
      </c>
      <c r="C17053">
        <v>0</v>
      </c>
      <c r="D17053">
        <v>0</v>
      </c>
      <c r="E17053">
        <v>0</v>
      </c>
      <c r="F17053">
        <v>0</v>
      </c>
      <c r="G17053">
        <v>0</v>
      </c>
      <c r="H17053">
        <v>0</v>
      </c>
      <c r="I17053">
        <v>0</v>
      </c>
      <c r="J17053">
        <v>0</v>
      </c>
      <c r="K17053">
        <v>0</v>
      </c>
      <c r="L17053">
        <v>0</v>
      </c>
      <c r="M17053">
        <v>0</v>
      </c>
      <c r="N17053">
        <v>0</v>
      </c>
      <c r="O17053">
        <v>0</v>
      </c>
      <c r="P17053">
        <v>0</v>
      </c>
      <c r="Q17053">
        <v>0</v>
      </c>
      <c r="R17053">
        <v>0</v>
      </c>
      <c r="S17053">
        <v>0</v>
      </c>
      <c r="T17053">
        <v>0</v>
      </c>
      <c r="U17053">
        <v>0</v>
      </c>
      <c r="V17053">
        <v>0</v>
      </c>
      <c r="W17053">
        <v>0</v>
      </c>
      <c r="X17053">
        <v>0</v>
      </c>
      <c r="Y17053">
        <v>0</v>
      </c>
      <c r="Z17053">
        <v>0</v>
      </c>
      <c r="AA17053">
        <v>0</v>
      </c>
      <c r="AB17053">
        <v>0</v>
      </c>
      <c r="AC17053">
        <v>0</v>
      </c>
      <c r="AD17053">
        <v>0</v>
      </c>
      <c r="AE17053">
        <v>0</v>
      </c>
      <c r="AF17053">
        <v>0</v>
      </c>
    </row>
    <row r="17054" spans="1:32">
      <c r="A17054" t="s">
        <v>6818</v>
      </c>
      <c r="B17054" t="s">
        <v>19</v>
      </c>
      <c r="C17054" s="2">
        <v>5255510000000</v>
      </c>
      <c r="D17054" s="2">
        <v>5306520000000</v>
      </c>
      <c r="E17054" s="2">
        <v>5556760000000</v>
      </c>
      <c r="F17054" s="2">
        <v>5670250000000</v>
      </c>
      <c r="G17054" s="2">
        <v>5640310000000</v>
      </c>
      <c r="H17054" s="2">
        <v>5653080000000</v>
      </c>
      <c r="I17054" s="2">
        <v>5762150000000</v>
      </c>
      <c r="J17054" s="2">
        <v>5807720000000</v>
      </c>
      <c r="K17054" s="2">
        <v>5788330000000</v>
      </c>
      <c r="L17054" s="2">
        <v>5758650000000</v>
      </c>
      <c r="M17054" s="2">
        <v>5752080000000</v>
      </c>
      <c r="N17054" s="2">
        <v>5801440000000</v>
      </c>
      <c r="O17054" s="2">
        <v>5846690000000</v>
      </c>
      <c r="P17054" s="2">
        <v>5897350000000</v>
      </c>
      <c r="Q17054" s="2">
        <v>5958970000000</v>
      </c>
      <c r="R17054" s="2">
        <v>6046390000000</v>
      </c>
      <c r="S17054" s="2">
        <v>6095480000000</v>
      </c>
      <c r="T17054" s="2">
        <v>6135570000000</v>
      </c>
      <c r="U17054" s="2">
        <v>6205080000000</v>
      </c>
      <c r="V17054" s="2">
        <v>6255700000000</v>
      </c>
      <c r="W17054" s="2">
        <v>6332630000000</v>
      </c>
      <c r="X17054" s="2">
        <v>6419900000000</v>
      </c>
      <c r="Y17054" s="2">
        <v>6499780000000</v>
      </c>
      <c r="Z17054" s="2">
        <v>6569330000000</v>
      </c>
      <c r="AA17054" s="2">
        <v>6628450000000</v>
      </c>
      <c r="AB17054" s="2">
        <v>6666520000000</v>
      </c>
      <c r="AC17054" s="2">
        <v>6758190000000</v>
      </c>
      <c r="AD17054" s="2">
        <v>6843730000000</v>
      </c>
      <c r="AE17054" s="2">
        <v>6923320000000</v>
      </c>
      <c r="AF17054" s="2">
        <v>7009670000000</v>
      </c>
    </row>
    <row r="17055" spans="1:32">
      <c r="A17055" t="s">
        <v>6819</v>
      </c>
      <c r="B17055" t="s">
        <v>19</v>
      </c>
      <c r="C17055" s="2">
        <v>576415000</v>
      </c>
      <c r="D17055" s="2">
        <v>578291000</v>
      </c>
      <c r="E17055" s="2">
        <v>598291000</v>
      </c>
      <c r="F17055" s="2">
        <v>629801000</v>
      </c>
      <c r="G17055" s="2">
        <v>630138000</v>
      </c>
      <c r="H17055" s="2">
        <v>634694000</v>
      </c>
      <c r="I17055" s="2">
        <v>648649000</v>
      </c>
      <c r="J17055" s="2">
        <v>654603000</v>
      </c>
      <c r="K17055" s="2">
        <v>652538000</v>
      </c>
      <c r="L17055" s="2">
        <v>649096000</v>
      </c>
      <c r="M17055" s="2">
        <v>648148000</v>
      </c>
      <c r="N17055" s="2">
        <v>653384000</v>
      </c>
      <c r="O17055" s="2">
        <v>658101000</v>
      </c>
      <c r="P17055" s="2">
        <v>663541000</v>
      </c>
      <c r="Q17055" s="2">
        <v>670288000</v>
      </c>
      <c r="R17055" s="2">
        <v>680059000</v>
      </c>
      <c r="S17055" s="2">
        <v>685506000</v>
      </c>
      <c r="T17055" s="2">
        <v>689726000</v>
      </c>
      <c r="U17055" s="2">
        <v>697642000</v>
      </c>
      <c r="V17055" s="2">
        <v>703055000</v>
      </c>
      <c r="W17055" s="2">
        <v>711506000</v>
      </c>
      <c r="X17055" s="2">
        <v>721235000</v>
      </c>
      <c r="Y17055" s="2">
        <v>730275000</v>
      </c>
      <c r="Z17055" s="2">
        <v>738089000</v>
      </c>
      <c r="AA17055" s="2">
        <v>744714000</v>
      </c>
      <c r="AB17055" s="2">
        <v>748980000</v>
      </c>
      <c r="AC17055" s="2">
        <v>759273000</v>
      </c>
      <c r="AD17055" s="2">
        <v>768901000</v>
      </c>
      <c r="AE17055" s="2">
        <v>777932000</v>
      </c>
      <c r="AF17055" s="2">
        <v>787596000</v>
      </c>
    </row>
    <row r="17056" spans="1:32">
      <c r="A17056" t="s">
        <v>6820</v>
      </c>
      <c r="B17056" t="s">
        <v>19</v>
      </c>
      <c r="C17056" s="2">
        <v>3096340000</v>
      </c>
      <c r="D17056" s="2">
        <v>3106440000</v>
      </c>
      <c r="E17056" s="2">
        <v>3214030000</v>
      </c>
      <c r="F17056" s="2">
        <v>3462480000</v>
      </c>
      <c r="G17056" s="2">
        <v>3467060000</v>
      </c>
      <c r="H17056" s="2">
        <v>3492890000</v>
      </c>
      <c r="I17056" s="2">
        <v>3570670000</v>
      </c>
      <c r="J17056" s="2">
        <v>3603490000</v>
      </c>
      <c r="K17056" s="2">
        <v>3591480000</v>
      </c>
      <c r="L17056" s="2">
        <v>3570860000</v>
      </c>
      <c r="M17056" s="2">
        <v>3563700000</v>
      </c>
      <c r="N17056" s="2">
        <v>3589940000</v>
      </c>
      <c r="O17056" s="2">
        <v>3613740000</v>
      </c>
      <c r="P17056" s="2">
        <v>3642190000</v>
      </c>
      <c r="Q17056" s="2">
        <v>3678230000</v>
      </c>
      <c r="R17056" s="2">
        <v>3730600000</v>
      </c>
      <c r="S17056" s="2">
        <v>3759470000</v>
      </c>
      <c r="T17056" s="2">
        <v>3781320000</v>
      </c>
      <c r="U17056" s="2">
        <v>3823930000</v>
      </c>
      <c r="V17056" s="2">
        <v>3852050000</v>
      </c>
      <c r="W17056" s="2">
        <v>3896580000</v>
      </c>
      <c r="X17056" s="2">
        <v>3948470000</v>
      </c>
      <c r="Y17056" s="2">
        <v>3996540000</v>
      </c>
      <c r="Z17056" s="2">
        <v>4037890000</v>
      </c>
      <c r="AA17056" s="2">
        <v>4072980000</v>
      </c>
      <c r="AB17056" s="2">
        <v>4095820000</v>
      </c>
      <c r="AC17056" s="2">
        <v>4150650000</v>
      </c>
      <c r="AD17056" s="2">
        <v>4201680000</v>
      </c>
      <c r="AE17056" s="2">
        <v>4249720000</v>
      </c>
      <c r="AF17056" s="2">
        <v>4301010000</v>
      </c>
    </row>
    <row r="17057" spans="1:32">
      <c r="A17057" t="s">
        <v>6821</v>
      </c>
      <c r="B17057" t="s">
        <v>19</v>
      </c>
      <c r="C17057" s="2">
        <v>5451890000</v>
      </c>
      <c r="D17057" s="2">
        <v>5477630000</v>
      </c>
      <c r="E17057" s="2">
        <v>5682780000</v>
      </c>
      <c r="F17057" s="2">
        <v>5919140000</v>
      </c>
      <c r="G17057" s="2">
        <v>5913820000</v>
      </c>
      <c r="H17057" s="2">
        <v>5949760000</v>
      </c>
      <c r="I17057" s="2">
        <v>6076730000</v>
      </c>
      <c r="J17057" s="2">
        <v>6130760000</v>
      </c>
      <c r="K17057" s="2">
        <v>6111340000</v>
      </c>
      <c r="L17057" s="2">
        <v>6079740000</v>
      </c>
      <c r="M17057" s="2">
        <v>6071800000</v>
      </c>
      <c r="N17057" s="2">
        <v>6122200000</v>
      </c>
      <c r="O17057" s="2">
        <v>6167750000</v>
      </c>
      <c r="P17057" s="2">
        <v>6219650000</v>
      </c>
      <c r="Q17057" s="2">
        <v>6283550000</v>
      </c>
      <c r="R17057" s="2">
        <v>6375600000</v>
      </c>
      <c r="S17057" s="2">
        <v>6427080000</v>
      </c>
      <c r="T17057" s="2">
        <v>6467590000</v>
      </c>
      <c r="U17057" s="2">
        <v>6541820000</v>
      </c>
      <c r="V17057" s="2">
        <v>6593560000</v>
      </c>
      <c r="W17057" s="2">
        <v>6673690000</v>
      </c>
      <c r="X17057" s="2">
        <v>6765460000</v>
      </c>
      <c r="Y17057" s="2">
        <v>6850490000</v>
      </c>
      <c r="Z17057" s="2">
        <v>6924160000</v>
      </c>
      <c r="AA17057" s="2">
        <v>6986650000</v>
      </c>
      <c r="AB17057" s="2">
        <v>7026820000</v>
      </c>
      <c r="AC17057" s="2">
        <v>7123780000</v>
      </c>
      <c r="AD17057" s="2">
        <v>7214490000</v>
      </c>
      <c r="AE17057" s="2">
        <v>7299390000</v>
      </c>
      <c r="AF17057" s="2">
        <v>7390540000</v>
      </c>
    </row>
    <row r="17058" spans="1:32">
      <c r="A17058" t="s">
        <v>6822</v>
      </c>
      <c r="B17058" t="s">
        <v>19</v>
      </c>
      <c r="C17058" s="2">
        <v>224435000</v>
      </c>
      <c r="D17058" s="2">
        <v>226480000</v>
      </c>
      <c r="E17058" s="2">
        <v>236924000</v>
      </c>
      <c r="F17058" s="2">
        <v>258156000</v>
      </c>
      <c r="G17058" s="2">
        <v>257559000</v>
      </c>
      <c r="H17058" s="2">
        <v>258490000</v>
      </c>
      <c r="I17058" s="2">
        <v>263778000</v>
      </c>
      <c r="J17058" s="2">
        <v>265925000</v>
      </c>
      <c r="K17058" s="2">
        <v>264917000</v>
      </c>
      <c r="L17058" s="2">
        <v>263222000</v>
      </c>
      <c r="M17058" s="2">
        <v>262523000</v>
      </c>
      <c r="N17058" s="2">
        <v>264251000</v>
      </c>
      <c r="O17058" s="2">
        <v>265868000</v>
      </c>
      <c r="P17058" s="2">
        <v>267874000</v>
      </c>
      <c r="Q17058" s="2">
        <v>270465000</v>
      </c>
      <c r="R17058" s="2">
        <v>274183000</v>
      </c>
      <c r="S17058" s="2">
        <v>276205000</v>
      </c>
      <c r="T17058" s="2">
        <v>277748000</v>
      </c>
      <c r="U17058" s="2">
        <v>280743000</v>
      </c>
      <c r="V17058" s="2">
        <v>282712000</v>
      </c>
      <c r="W17058" s="2">
        <v>285826000</v>
      </c>
      <c r="X17058" s="2">
        <v>289485000</v>
      </c>
      <c r="Y17058" s="2">
        <v>292810000</v>
      </c>
      <c r="Z17058" s="2">
        <v>295663000</v>
      </c>
      <c r="AA17058" s="2">
        <v>298093000</v>
      </c>
      <c r="AB17058" s="2">
        <v>299708000</v>
      </c>
      <c r="AC17058" s="2">
        <v>303540000</v>
      </c>
      <c r="AD17058" s="2">
        <v>307065000</v>
      </c>
      <c r="AE17058" s="2">
        <v>310381000</v>
      </c>
      <c r="AF17058" s="2">
        <v>313953000</v>
      </c>
    </row>
    <row r="17059" spans="1:32">
      <c r="A17059" t="s">
        <v>6823</v>
      </c>
      <c r="B17059" t="s">
        <v>19</v>
      </c>
      <c r="C17059" s="2">
        <v>210453000</v>
      </c>
      <c r="D17059" s="2">
        <v>212271000</v>
      </c>
      <c r="E17059" s="2">
        <v>221861000</v>
      </c>
      <c r="F17059" s="2">
        <v>240585000</v>
      </c>
      <c r="G17059" s="2">
        <v>240062000</v>
      </c>
      <c r="H17059" s="2">
        <v>240991000</v>
      </c>
      <c r="I17059" s="2">
        <v>245942000</v>
      </c>
      <c r="J17059" s="2">
        <v>247963000</v>
      </c>
      <c r="K17059" s="2">
        <v>247039000</v>
      </c>
      <c r="L17059" s="2">
        <v>245490000</v>
      </c>
      <c r="M17059" s="2">
        <v>244874000</v>
      </c>
      <c r="N17059" s="2">
        <v>246529000</v>
      </c>
      <c r="O17059" s="2">
        <v>248072000</v>
      </c>
      <c r="P17059" s="2">
        <v>249967000</v>
      </c>
      <c r="Q17059" s="2">
        <v>252400000</v>
      </c>
      <c r="R17059" s="2">
        <v>255894000</v>
      </c>
      <c r="S17059" s="2">
        <v>257800000</v>
      </c>
      <c r="T17059" s="2">
        <v>259260000</v>
      </c>
      <c r="U17059" s="2">
        <v>262074000</v>
      </c>
      <c r="V17059" s="2">
        <v>263937000</v>
      </c>
      <c r="W17059" s="2">
        <v>266876000</v>
      </c>
      <c r="X17059" s="2">
        <v>270319000</v>
      </c>
      <c r="Y17059" s="2">
        <v>273455000</v>
      </c>
      <c r="Z17059" s="2">
        <v>276148000</v>
      </c>
      <c r="AA17059" s="2">
        <v>278442000</v>
      </c>
      <c r="AB17059" s="2">
        <v>279960000</v>
      </c>
      <c r="AC17059" s="2">
        <v>283569000</v>
      </c>
      <c r="AD17059" s="2">
        <v>286897000</v>
      </c>
      <c r="AE17059" s="2">
        <v>290024000</v>
      </c>
      <c r="AF17059" s="2">
        <v>293392000</v>
      </c>
    </row>
    <row r="17060" spans="1:32">
      <c r="A17060" t="s">
        <v>6824</v>
      </c>
      <c r="B17060" t="s">
        <v>19</v>
      </c>
      <c r="C17060" s="2">
        <v>187717000</v>
      </c>
      <c r="D17060" s="2">
        <v>193186000</v>
      </c>
      <c r="E17060" s="2">
        <v>209529000</v>
      </c>
      <c r="F17060" s="2">
        <v>266891000</v>
      </c>
      <c r="G17060" s="2">
        <v>264802000</v>
      </c>
      <c r="H17060" s="2">
        <v>263417000</v>
      </c>
      <c r="I17060" s="2">
        <v>267920000</v>
      </c>
      <c r="J17060" s="2">
        <v>269378000</v>
      </c>
      <c r="K17060" s="2">
        <v>267786000</v>
      </c>
      <c r="L17060" s="2">
        <v>264982000</v>
      </c>
      <c r="M17060" s="2">
        <v>263091000</v>
      </c>
      <c r="N17060" s="2">
        <v>263312000</v>
      </c>
      <c r="O17060" s="2">
        <v>263767000</v>
      </c>
      <c r="P17060" s="2">
        <v>264989000</v>
      </c>
      <c r="Q17060" s="2">
        <v>267017000</v>
      </c>
      <c r="R17060" s="2">
        <v>269858000</v>
      </c>
      <c r="S17060" s="2">
        <v>271200000</v>
      </c>
      <c r="T17060" s="2">
        <v>272059000</v>
      </c>
      <c r="U17060" s="2">
        <v>274329000</v>
      </c>
      <c r="V17060" s="2">
        <v>275412000</v>
      </c>
      <c r="W17060" s="2">
        <v>277358000</v>
      </c>
      <c r="X17060" s="2">
        <v>279984000</v>
      </c>
      <c r="Y17060" s="2">
        <v>282125000</v>
      </c>
      <c r="Z17060" s="2">
        <v>283859000</v>
      </c>
      <c r="AA17060" s="2">
        <v>285377000</v>
      </c>
      <c r="AB17060" s="2">
        <v>286583000</v>
      </c>
      <c r="AC17060" s="2">
        <v>289204000</v>
      </c>
      <c r="AD17060" s="2">
        <v>291394000</v>
      </c>
      <c r="AE17060" s="2">
        <v>293507000</v>
      </c>
      <c r="AF17060" s="2">
        <v>295843000</v>
      </c>
    </row>
    <row r="17061" spans="1:32">
      <c r="A17061" t="s">
        <v>6825</v>
      </c>
      <c r="B17061" t="s">
        <v>19</v>
      </c>
      <c r="C17061" s="2">
        <v>15515500</v>
      </c>
      <c r="D17061" s="2">
        <v>15886900</v>
      </c>
      <c r="E17061" s="2">
        <v>17069900</v>
      </c>
      <c r="F17061" s="2">
        <v>17722700</v>
      </c>
      <c r="G17061" s="2">
        <v>17470300</v>
      </c>
      <c r="H17061" s="2">
        <v>17345900</v>
      </c>
      <c r="I17061" s="2">
        <v>17601100</v>
      </c>
      <c r="J17061" s="2">
        <v>17694400</v>
      </c>
      <c r="K17061" s="2">
        <v>17616500</v>
      </c>
      <c r="L17061" s="2">
        <v>17501200</v>
      </c>
      <c r="M17061" s="2">
        <v>17457400</v>
      </c>
      <c r="N17061" s="2">
        <v>17579200</v>
      </c>
      <c r="O17061" s="2">
        <v>17699100</v>
      </c>
      <c r="P17061" s="2">
        <v>17841500</v>
      </c>
      <c r="Q17061" s="2">
        <v>18020400</v>
      </c>
      <c r="R17061" s="2">
        <v>18265500</v>
      </c>
      <c r="S17061" s="2">
        <v>18399600</v>
      </c>
      <c r="T17061" s="2">
        <v>18513500</v>
      </c>
      <c r="U17061" s="2">
        <v>18702800</v>
      </c>
      <c r="V17061" s="2">
        <v>18843200</v>
      </c>
      <c r="W17061" s="2">
        <v>19053600</v>
      </c>
      <c r="X17061" s="2">
        <v>19295100</v>
      </c>
      <c r="Y17061" s="2">
        <v>19505600</v>
      </c>
      <c r="Z17061" s="2">
        <v>19688400</v>
      </c>
      <c r="AA17061" s="2">
        <v>19845400</v>
      </c>
      <c r="AB17061" s="2">
        <v>19951100</v>
      </c>
      <c r="AC17061" s="2">
        <v>20199100</v>
      </c>
      <c r="AD17061" s="2">
        <v>20424500</v>
      </c>
      <c r="AE17061" s="2">
        <v>20632700</v>
      </c>
      <c r="AF17061" s="2">
        <v>20865000</v>
      </c>
    </row>
    <row r="17062" spans="1:32">
      <c r="A17062" t="s">
        <v>6826</v>
      </c>
      <c r="B17062" t="s">
        <v>19</v>
      </c>
      <c r="C17062" s="2">
        <v>91415200</v>
      </c>
      <c r="D17062" s="2">
        <v>91843900</v>
      </c>
      <c r="E17062" s="2">
        <v>95284100</v>
      </c>
      <c r="F17062" s="2">
        <v>103516000</v>
      </c>
      <c r="G17062" s="2">
        <v>103579000</v>
      </c>
      <c r="H17062" s="2">
        <v>104258000</v>
      </c>
      <c r="I17062" s="2">
        <v>106540000</v>
      </c>
      <c r="J17062" s="2">
        <v>107492000</v>
      </c>
      <c r="K17062" s="2">
        <v>107117000</v>
      </c>
      <c r="L17062" s="2">
        <v>106473000</v>
      </c>
      <c r="M17062" s="2">
        <v>106229000</v>
      </c>
      <c r="N17062" s="2">
        <v>106973000</v>
      </c>
      <c r="O17062" s="2">
        <v>107653000</v>
      </c>
      <c r="P17062" s="2">
        <v>108482000</v>
      </c>
      <c r="Q17062" s="2">
        <v>109543000</v>
      </c>
      <c r="R17062" s="2">
        <v>111080000</v>
      </c>
      <c r="S17062" s="2">
        <v>111923000</v>
      </c>
      <c r="T17062" s="2">
        <v>112558000</v>
      </c>
      <c r="U17062" s="2">
        <v>113807000</v>
      </c>
      <c r="V17062" s="2">
        <v>114624000</v>
      </c>
      <c r="W17062" s="2">
        <v>115921000</v>
      </c>
      <c r="X17062" s="2">
        <v>117440000</v>
      </c>
      <c r="Y17062" s="2">
        <v>118840000</v>
      </c>
      <c r="Z17062" s="2">
        <v>120041000</v>
      </c>
      <c r="AA17062" s="2">
        <v>121062000</v>
      </c>
      <c r="AB17062" s="2">
        <v>121732000</v>
      </c>
      <c r="AC17062" s="2">
        <v>123333000</v>
      </c>
      <c r="AD17062" s="2">
        <v>124818000</v>
      </c>
      <c r="AE17062" s="2">
        <v>126216000</v>
      </c>
      <c r="AF17062" s="2">
        <v>127711000</v>
      </c>
    </row>
    <row r="17063" spans="1:32">
      <c r="A17063" t="s">
        <v>6827</v>
      </c>
      <c r="B17063" t="s">
        <v>19</v>
      </c>
      <c r="C17063" s="2">
        <v>105465000</v>
      </c>
      <c r="D17063" s="2">
        <v>107442000</v>
      </c>
      <c r="E17063" s="2">
        <v>114379000</v>
      </c>
      <c r="F17063" s="2">
        <v>115219000</v>
      </c>
      <c r="G17063" s="2">
        <v>113811000</v>
      </c>
      <c r="H17063" s="2">
        <v>113319000</v>
      </c>
      <c r="I17063" s="2">
        <v>115119000</v>
      </c>
      <c r="J17063" s="2">
        <v>115826000</v>
      </c>
      <c r="K17063" s="2">
        <v>115380000</v>
      </c>
      <c r="L17063" s="2">
        <v>114740000</v>
      </c>
      <c r="M17063" s="2">
        <v>114576000</v>
      </c>
      <c r="N17063" s="2">
        <v>115530000</v>
      </c>
      <c r="O17063" s="2">
        <v>116434000</v>
      </c>
      <c r="P17063" s="2">
        <v>117447000</v>
      </c>
      <c r="Q17063" s="2">
        <v>118678000</v>
      </c>
      <c r="R17063" s="2">
        <v>120380000</v>
      </c>
      <c r="S17063" s="2">
        <v>121332000</v>
      </c>
      <c r="T17063" s="2">
        <v>122146000</v>
      </c>
      <c r="U17063" s="2">
        <v>123470000</v>
      </c>
      <c r="V17063" s="2">
        <v>124480000</v>
      </c>
      <c r="W17063" s="2">
        <v>125982000</v>
      </c>
      <c r="X17063" s="2">
        <v>127677000</v>
      </c>
      <c r="Y17063" s="2">
        <v>129188000</v>
      </c>
      <c r="Z17063" s="2">
        <v>130509000</v>
      </c>
      <c r="AA17063" s="2">
        <v>131637000</v>
      </c>
      <c r="AB17063" s="2">
        <v>132375000</v>
      </c>
      <c r="AC17063" s="2">
        <v>134133000</v>
      </c>
      <c r="AD17063" s="2">
        <v>135757000</v>
      </c>
      <c r="AE17063" s="2">
        <v>137255000</v>
      </c>
      <c r="AF17063" s="2">
        <v>138912000</v>
      </c>
    </row>
    <row r="17064" spans="1:32">
      <c r="A17064" t="s">
        <v>6828</v>
      </c>
      <c r="B17064" t="s">
        <v>19</v>
      </c>
      <c r="C17064" s="2">
        <v>11747100</v>
      </c>
      <c r="D17064" s="2">
        <v>12136500</v>
      </c>
      <c r="E17064" s="2">
        <v>13248700</v>
      </c>
      <c r="F17064" s="2">
        <v>13043800</v>
      </c>
      <c r="G17064" s="2">
        <v>12742200</v>
      </c>
      <c r="H17064" s="2">
        <v>12553700</v>
      </c>
      <c r="I17064" s="2">
        <v>12683800</v>
      </c>
      <c r="J17064" s="2">
        <v>12725100</v>
      </c>
      <c r="K17064" s="2">
        <v>12666000</v>
      </c>
      <c r="L17064" s="2">
        <v>12588000</v>
      </c>
      <c r="M17064" s="2">
        <v>12565300</v>
      </c>
      <c r="N17064" s="2">
        <v>12666100</v>
      </c>
      <c r="O17064" s="2">
        <v>12766800</v>
      </c>
      <c r="P17064" s="2">
        <v>12879400</v>
      </c>
      <c r="Q17064" s="2">
        <v>13015500</v>
      </c>
      <c r="R17064" s="2">
        <v>13196000</v>
      </c>
      <c r="S17064" s="2">
        <v>13296400</v>
      </c>
      <c r="T17064" s="2">
        <v>13389300</v>
      </c>
      <c r="U17064" s="2">
        <v>13524000</v>
      </c>
      <c r="V17064" s="2">
        <v>13636000</v>
      </c>
      <c r="W17064" s="2">
        <v>13796500</v>
      </c>
      <c r="X17064" s="2">
        <v>13975500</v>
      </c>
      <c r="Y17064" s="2">
        <v>14127600</v>
      </c>
      <c r="Z17064" s="2">
        <v>14261700</v>
      </c>
      <c r="AA17064" s="2">
        <v>14377400</v>
      </c>
      <c r="AB17064" s="2">
        <v>14455000</v>
      </c>
      <c r="AC17064" s="2">
        <v>14636600</v>
      </c>
      <c r="AD17064" s="2">
        <v>14801300</v>
      </c>
      <c r="AE17064" s="2">
        <v>14951100</v>
      </c>
      <c r="AF17064" s="2">
        <v>15122400</v>
      </c>
    </row>
    <row r="17065" spans="1:32">
      <c r="A17065" t="s">
        <v>6829</v>
      </c>
      <c r="B17065" t="s">
        <v>19</v>
      </c>
      <c r="C17065">
        <v>0</v>
      </c>
      <c r="D17065">
        <v>0</v>
      </c>
      <c r="E17065">
        <v>0</v>
      </c>
      <c r="F17065">
        <v>0</v>
      </c>
      <c r="G17065">
        <v>0</v>
      </c>
      <c r="H17065">
        <v>0</v>
      </c>
      <c r="I17065">
        <v>0</v>
      </c>
      <c r="J17065">
        <v>0</v>
      </c>
      <c r="K17065">
        <v>0</v>
      </c>
      <c r="L17065">
        <v>0</v>
      </c>
      <c r="M17065">
        <v>0</v>
      </c>
      <c r="N17065">
        <v>0</v>
      </c>
      <c r="O17065">
        <v>0</v>
      </c>
      <c r="P17065">
        <v>0</v>
      </c>
      <c r="Q17065">
        <v>0</v>
      </c>
      <c r="R17065">
        <v>0</v>
      </c>
      <c r="S17065">
        <v>0</v>
      </c>
      <c r="T17065">
        <v>0</v>
      </c>
      <c r="U17065">
        <v>0</v>
      </c>
      <c r="V17065">
        <v>0</v>
      </c>
      <c r="W17065">
        <v>0</v>
      </c>
      <c r="X17065">
        <v>0</v>
      </c>
      <c r="Y17065">
        <v>0</v>
      </c>
      <c r="Z17065">
        <v>0</v>
      </c>
      <c r="AA17065">
        <v>0</v>
      </c>
      <c r="AB17065">
        <v>0</v>
      </c>
      <c r="AC17065">
        <v>0</v>
      </c>
      <c r="AD17065">
        <v>0</v>
      </c>
      <c r="AE17065">
        <v>0</v>
      </c>
      <c r="AF17065">
        <v>0</v>
      </c>
    </row>
    <row r="17066" spans="1:32">
      <c r="A17066" t="s">
        <v>6830</v>
      </c>
      <c r="B17066" t="s">
        <v>19</v>
      </c>
      <c r="C17066" s="2">
        <v>2975290000000</v>
      </c>
      <c r="D17066" s="2">
        <v>3003890000000</v>
      </c>
      <c r="E17066" s="2">
        <v>3145120000000</v>
      </c>
      <c r="F17066" s="2">
        <v>3209370000000</v>
      </c>
      <c r="G17066" s="2">
        <v>3191190000000</v>
      </c>
      <c r="H17066" s="2">
        <v>3200600000000</v>
      </c>
      <c r="I17066" s="2">
        <v>3259530000000</v>
      </c>
      <c r="J17066" s="2">
        <v>3286610000000</v>
      </c>
      <c r="K17066" s="2">
        <v>3275620000000</v>
      </c>
      <c r="L17066" s="2">
        <v>3259010000000</v>
      </c>
      <c r="M17066" s="2">
        <v>3256090000000</v>
      </c>
      <c r="N17066" s="2">
        <v>3281380000000</v>
      </c>
      <c r="O17066" s="2">
        <v>3309560000000</v>
      </c>
      <c r="P17066" s="2">
        <v>3337700000000</v>
      </c>
      <c r="Q17066" s="2">
        <v>3372450000000</v>
      </c>
      <c r="R17066" s="2">
        <v>3420060000000</v>
      </c>
      <c r="S17066" s="2">
        <v>3447870000000</v>
      </c>
      <c r="T17066" s="2">
        <v>3472390000000</v>
      </c>
      <c r="U17066" s="2">
        <v>3511930000000</v>
      </c>
      <c r="V17066" s="2">
        <v>3541160000000</v>
      </c>
      <c r="W17066" s="2">
        <v>3582920000000</v>
      </c>
      <c r="X17066" s="2">
        <v>3633640000000</v>
      </c>
      <c r="Y17066" s="2">
        <v>3679440000000</v>
      </c>
      <c r="Z17066" s="2">
        <v>3716870000000</v>
      </c>
      <c r="AA17066" s="2">
        <v>3750250000000</v>
      </c>
      <c r="AB17066" s="2">
        <v>3771990000000</v>
      </c>
      <c r="AC17066" s="2">
        <v>3825320000000</v>
      </c>
      <c r="AD17066" s="2">
        <v>3873430000000</v>
      </c>
      <c r="AE17066" s="2">
        <v>3918580000000</v>
      </c>
      <c r="AF17066" s="2">
        <v>3968190000000</v>
      </c>
    </row>
    <row r="17067" spans="1:32">
      <c r="A17067" t="s">
        <v>6831</v>
      </c>
      <c r="B17067" t="s">
        <v>19</v>
      </c>
      <c r="C17067" s="2">
        <v>326323000</v>
      </c>
      <c r="D17067" s="2">
        <v>327359000</v>
      </c>
      <c r="E17067" s="2">
        <v>338638000</v>
      </c>
      <c r="F17067" s="2">
        <v>356469000</v>
      </c>
      <c r="G17067" s="2">
        <v>356521000</v>
      </c>
      <c r="H17067" s="2">
        <v>359343000</v>
      </c>
      <c r="I17067" s="2">
        <v>366929000</v>
      </c>
      <c r="J17067" s="2">
        <v>370444000</v>
      </c>
      <c r="K17067" s="2">
        <v>369269000</v>
      </c>
      <c r="L17067" s="2">
        <v>367341000</v>
      </c>
      <c r="M17067" s="2">
        <v>366904000</v>
      </c>
      <c r="N17067" s="2">
        <v>369565000</v>
      </c>
      <c r="O17067" s="2">
        <v>372526000</v>
      </c>
      <c r="P17067" s="2">
        <v>375543000</v>
      </c>
      <c r="Q17067" s="2">
        <v>379347000</v>
      </c>
      <c r="R17067" s="2">
        <v>384667000</v>
      </c>
      <c r="S17067" s="2">
        <v>387748000</v>
      </c>
      <c r="T17067" s="2">
        <v>390341000</v>
      </c>
      <c r="U17067" s="2">
        <v>394847000</v>
      </c>
      <c r="V17067" s="2">
        <v>397977000</v>
      </c>
      <c r="W17067" s="2">
        <v>402564000</v>
      </c>
      <c r="X17067" s="2">
        <v>408216000</v>
      </c>
      <c r="Y17067" s="2">
        <v>413398000</v>
      </c>
      <c r="Z17067" s="2">
        <v>417609000</v>
      </c>
      <c r="AA17067" s="2">
        <v>421341000</v>
      </c>
      <c r="AB17067" s="2">
        <v>423778000</v>
      </c>
      <c r="AC17067" s="2">
        <v>429772000</v>
      </c>
      <c r="AD17067" s="2">
        <v>435187000</v>
      </c>
      <c r="AE17067" s="2">
        <v>440305000</v>
      </c>
      <c r="AF17067" s="2">
        <v>445867000</v>
      </c>
    </row>
    <row r="17068" spans="1:32">
      <c r="A17068" t="s">
        <v>6832</v>
      </c>
      <c r="B17068" t="s">
        <v>19</v>
      </c>
      <c r="C17068" s="2">
        <v>1752920000</v>
      </c>
      <c r="D17068" s="2">
        <v>1758500000</v>
      </c>
      <c r="E17068" s="2">
        <v>1819170000</v>
      </c>
      <c r="F17068" s="2">
        <v>1959780000</v>
      </c>
      <c r="G17068" s="2">
        <v>1961640000</v>
      </c>
      <c r="H17068" s="2">
        <v>1977550000</v>
      </c>
      <c r="I17068" s="2">
        <v>2019910000</v>
      </c>
      <c r="J17068" s="2">
        <v>2039260000</v>
      </c>
      <c r="K17068" s="2">
        <v>2032390000</v>
      </c>
      <c r="L17068" s="2">
        <v>2020840000</v>
      </c>
      <c r="M17068" s="2">
        <v>2017330000</v>
      </c>
      <c r="N17068" s="2">
        <v>2030550000</v>
      </c>
      <c r="O17068" s="2">
        <v>2045590000</v>
      </c>
      <c r="P17068" s="2">
        <v>2061340000</v>
      </c>
      <c r="Q17068" s="2">
        <v>2081660000</v>
      </c>
      <c r="R17068" s="2">
        <v>2110210000</v>
      </c>
      <c r="S17068" s="2">
        <v>2126510000</v>
      </c>
      <c r="T17068" s="2">
        <v>2139960000</v>
      </c>
      <c r="U17068" s="2">
        <v>2164210000</v>
      </c>
      <c r="V17068" s="2">
        <v>2180500000</v>
      </c>
      <c r="W17068" s="2">
        <v>2204670000</v>
      </c>
      <c r="X17068" s="2">
        <v>2234790000</v>
      </c>
      <c r="Y17068" s="2">
        <v>2262350000</v>
      </c>
      <c r="Z17068" s="2">
        <v>2284650000</v>
      </c>
      <c r="AA17068" s="2">
        <v>2304400000</v>
      </c>
      <c r="AB17068" s="2">
        <v>2317440000</v>
      </c>
      <c r="AC17068" s="2">
        <v>2349370000</v>
      </c>
      <c r="AD17068" s="2">
        <v>2378070000</v>
      </c>
      <c r="AE17068" s="2">
        <v>2405290000</v>
      </c>
      <c r="AF17068" s="2">
        <v>2434860000</v>
      </c>
    </row>
    <row r="17069" spans="1:32">
      <c r="A17069" t="s">
        <v>6833</v>
      </c>
      <c r="B17069" t="s">
        <v>19</v>
      </c>
      <c r="C17069" s="2">
        <v>3086460000</v>
      </c>
      <c r="D17069" s="2">
        <v>3100770000</v>
      </c>
      <c r="E17069" s="2">
        <v>3216490000</v>
      </c>
      <c r="F17069" s="2">
        <v>3350250000</v>
      </c>
      <c r="G17069" s="2">
        <v>3345920000</v>
      </c>
      <c r="H17069" s="2">
        <v>3368570000</v>
      </c>
      <c r="I17069" s="2">
        <v>3437480000</v>
      </c>
      <c r="J17069" s="2">
        <v>3469430000</v>
      </c>
      <c r="K17069" s="2">
        <v>3458400000</v>
      </c>
      <c r="L17069" s="2">
        <v>3440700000</v>
      </c>
      <c r="M17069" s="2">
        <v>3437120000</v>
      </c>
      <c r="N17069" s="2">
        <v>3462820000</v>
      </c>
      <c r="O17069" s="2">
        <v>3491320000</v>
      </c>
      <c r="P17069" s="2">
        <v>3520130000</v>
      </c>
      <c r="Q17069" s="2">
        <v>3556150000</v>
      </c>
      <c r="R17069" s="2">
        <v>3606260000</v>
      </c>
      <c r="S17069" s="2">
        <v>3635410000</v>
      </c>
      <c r="T17069" s="2">
        <v>3660270000</v>
      </c>
      <c r="U17069" s="2">
        <v>3702500000</v>
      </c>
      <c r="V17069" s="2">
        <v>3732410000</v>
      </c>
      <c r="W17069" s="2">
        <v>3775910000</v>
      </c>
      <c r="X17069" s="2">
        <v>3829230000</v>
      </c>
      <c r="Y17069" s="2">
        <v>3877980000</v>
      </c>
      <c r="Z17069" s="2">
        <v>3917660000</v>
      </c>
      <c r="AA17069" s="2">
        <v>3952880000</v>
      </c>
      <c r="AB17069" s="2">
        <v>3975830000</v>
      </c>
      <c r="AC17069" s="2">
        <v>4032280000</v>
      </c>
      <c r="AD17069" s="2">
        <v>4083300000</v>
      </c>
      <c r="AE17069" s="2">
        <v>4131420000</v>
      </c>
      <c r="AF17069" s="2">
        <v>4183850000</v>
      </c>
    </row>
    <row r="17070" spans="1:32">
      <c r="A17070" t="s">
        <v>6834</v>
      </c>
      <c r="B17070" t="s">
        <v>19</v>
      </c>
      <c r="C17070" s="2">
        <v>127059000</v>
      </c>
      <c r="D17070" s="2">
        <v>128206000</v>
      </c>
      <c r="E17070" s="2">
        <v>134100000</v>
      </c>
      <c r="F17070" s="2">
        <v>146119000</v>
      </c>
      <c r="G17070" s="2">
        <v>145730000</v>
      </c>
      <c r="H17070" s="2">
        <v>146347000</v>
      </c>
      <c r="I17070" s="2">
        <v>149223000</v>
      </c>
      <c r="J17070" s="2">
        <v>150493000</v>
      </c>
      <c r="K17070" s="2">
        <v>149914000</v>
      </c>
      <c r="L17070" s="2">
        <v>148965000</v>
      </c>
      <c r="M17070" s="2">
        <v>148605000</v>
      </c>
      <c r="N17070" s="2">
        <v>149467000</v>
      </c>
      <c r="O17070" s="2">
        <v>150496000</v>
      </c>
      <c r="P17070" s="2">
        <v>151603000</v>
      </c>
      <c r="Q17070" s="2">
        <v>153065000</v>
      </c>
      <c r="R17070" s="2">
        <v>155096000</v>
      </c>
      <c r="S17070" s="2">
        <v>156235000</v>
      </c>
      <c r="T17070" s="2">
        <v>157184000</v>
      </c>
      <c r="U17070" s="2">
        <v>158888000</v>
      </c>
      <c r="V17070" s="2">
        <v>160029000</v>
      </c>
      <c r="W17070" s="2">
        <v>161719000</v>
      </c>
      <c r="X17070" s="2">
        <v>163842000</v>
      </c>
      <c r="Y17070" s="2">
        <v>165748000</v>
      </c>
      <c r="Z17070" s="2">
        <v>167288000</v>
      </c>
      <c r="AA17070" s="2">
        <v>168656000</v>
      </c>
      <c r="AB17070" s="2">
        <v>169577000</v>
      </c>
      <c r="AC17070" s="2">
        <v>171808000</v>
      </c>
      <c r="AD17070" s="2">
        <v>173790000</v>
      </c>
      <c r="AE17070" s="2">
        <v>175669000</v>
      </c>
      <c r="AF17070" s="2">
        <v>177731000</v>
      </c>
    </row>
    <row r="17071" spans="1:32">
      <c r="A17071" t="s">
        <v>6835</v>
      </c>
      <c r="B17071" t="s">
        <v>19</v>
      </c>
      <c r="C17071" s="2">
        <v>119143000</v>
      </c>
      <c r="D17071" s="2">
        <v>120162000</v>
      </c>
      <c r="E17071" s="2">
        <v>125574000</v>
      </c>
      <c r="F17071" s="2">
        <v>136173000</v>
      </c>
      <c r="G17071" s="2">
        <v>135829000</v>
      </c>
      <c r="H17071" s="2">
        <v>136439000</v>
      </c>
      <c r="I17071" s="2">
        <v>139132000</v>
      </c>
      <c r="J17071" s="2">
        <v>140328000</v>
      </c>
      <c r="K17071" s="2">
        <v>139798000</v>
      </c>
      <c r="L17071" s="2">
        <v>138930000</v>
      </c>
      <c r="M17071" s="2">
        <v>138615000</v>
      </c>
      <c r="N17071" s="2">
        <v>139443000</v>
      </c>
      <c r="O17071" s="2">
        <v>140422000</v>
      </c>
      <c r="P17071" s="2">
        <v>141469000</v>
      </c>
      <c r="Q17071" s="2">
        <v>142842000</v>
      </c>
      <c r="R17071" s="2">
        <v>144749000</v>
      </c>
      <c r="S17071" s="2">
        <v>145824000</v>
      </c>
      <c r="T17071" s="2">
        <v>146722000</v>
      </c>
      <c r="U17071" s="2">
        <v>148323000</v>
      </c>
      <c r="V17071" s="2">
        <v>149402000</v>
      </c>
      <c r="W17071" s="2">
        <v>150997000</v>
      </c>
      <c r="X17071" s="2">
        <v>152995000</v>
      </c>
      <c r="Y17071" s="2">
        <v>154792000</v>
      </c>
      <c r="Z17071" s="2">
        <v>156246000</v>
      </c>
      <c r="AA17071" s="2">
        <v>157537000</v>
      </c>
      <c r="AB17071" s="2">
        <v>158403000</v>
      </c>
      <c r="AC17071" s="2">
        <v>160505000</v>
      </c>
      <c r="AD17071" s="2">
        <v>162376000</v>
      </c>
      <c r="AE17071" s="2">
        <v>164148000</v>
      </c>
      <c r="AF17071" s="2">
        <v>166091000</v>
      </c>
    </row>
    <row r="17072" spans="1:32">
      <c r="A17072" t="s">
        <v>6836</v>
      </c>
      <c r="B17072" t="s">
        <v>19</v>
      </c>
      <c r="C17072" s="2">
        <v>106274000</v>
      </c>
      <c r="D17072" s="2">
        <v>109357000</v>
      </c>
      <c r="E17072" s="2">
        <v>118591000</v>
      </c>
      <c r="F17072" s="2">
        <v>151069000</v>
      </c>
      <c r="G17072" s="2">
        <v>149855000</v>
      </c>
      <c r="H17072" s="2">
        <v>149127000</v>
      </c>
      <c r="I17072" s="2">
        <v>151597000</v>
      </c>
      <c r="J17072" s="2">
        <v>152462000</v>
      </c>
      <c r="K17072" s="2">
        <v>151534000</v>
      </c>
      <c r="L17072" s="2">
        <v>149961000</v>
      </c>
      <c r="M17072" s="2">
        <v>148914000</v>
      </c>
      <c r="N17072" s="2">
        <v>148946000</v>
      </c>
      <c r="O17072" s="2">
        <v>149300000</v>
      </c>
      <c r="P17072" s="2">
        <v>149953000</v>
      </c>
      <c r="Q17072" s="2">
        <v>151100000</v>
      </c>
      <c r="R17072" s="2">
        <v>152677000</v>
      </c>
      <c r="S17072" s="2">
        <v>153413000</v>
      </c>
      <c r="T17072" s="2">
        <v>153950000</v>
      </c>
      <c r="U17072" s="2">
        <v>155241000</v>
      </c>
      <c r="V17072" s="2">
        <v>155880000</v>
      </c>
      <c r="W17072" s="2">
        <v>156934000</v>
      </c>
      <c r="X17072" s="2">
        <v>158446000</v>
      </c>
      <c r="Y17072" s="2">
        <v>159670000</v>
      </c>
      <c r="Z17072" s="2">
        <v>160619000</v>
      </c>
      <c r="AA17072" s="2">
        <v>161466000</v>
      </c>
      <c r="AB17072" s="2">
        <v>162149000</v>
      </c>
      <c r="AC17072" s="2">
        <v>163676000</v>
      </c>
      <c r="AD17072" s="2">
        <v>164904000</v>
      </c>
      <c r="AE17072" s="2">
        <v>166102000</v>
      </c>
      <c r="AF17072" s="2">
        <v>167475000</v>
      </c>
    </row>
    <row r="17073" spans="1:32">
      <c r="A17073" t="s">
        <v>6837</v>
      </c>
      <c r="B17073" t="s">
        <v>19</v>
      </c>
      <c r="C17073" s="2">
        <v>8783840</v>
      </c>
      <c r="D17073" s="2">
        <v>8993020</v>
      </c>
      <c r="E17073" s="2">
        <v>9661220</v>
      </c>
      <c r="F17073" s="2">
        <v>10031200</v>
      </c>
      <c r="G17073" s="2">
        <v>9885130</v>
      </c>
      <c r="H17073" s="2">
        <v>9820500</v>
      </c>
      <c r="I17073" s="2">
        <v>9957330</v>
      </c>
      <c r="J17073" s="2">
        <v>10013600</v>
      </c>
      <c r="K17073" s="2">
        <v>9969190</v>
      </c>
      <c r="L17073" s="2">
        <v>9904590</v>
      </c>
      <c r="M17073" s="2">
        <v>9881680</v>
      </c>
      <c r="N17073" s="2">
        <v>9943270</v>
      </c>
      <c r="O17073" s="2">
        <v>10018500</v>
      </c>
      <c r="P17073" s="2">
        <v>10097200</v>
      </c>
      <c r="Q17073" s="2">
        <v>10198200</v>
      </c>
      <c r="R17073" s="2">
        <v>10332300</v>
      </c>
      <c r="S17073" s="2">
        <v>10408000</v>
      </c>
      <c r="T17073" s="2">
        <v>10477400</v>
      </c>
      <c r="U17073" s="2">
        <v>10585000</v>
      </c>
      <c r="V17073" s="2">
        <v>10666100</v>
      </c>
      <c r="W17073" s="2">
        <v>10780300</v>
      </c>
      <c r="X17073" s="2">
        <v>10920500</v>
      </c>
      <c r="Y17073" s="2">
        <v>11041100</v>
      </c>
      <c r="Z17073" s="2">
        <v>11139600</v>
      </c>
      <c r="AA17073" s="2">
        <v>11228300</v>
      </c>
      <c r="AB17073" s="2">
        <v>11288600</v>
      </c>
      <c r="AC17073" s="2">
        <v>11432700</v>
      </c>
      <c r="AD17073" s="2">
        <v>11559400</v>
      </c>
      <c r="AE17073" s="2">
        <v>11677700</v>
      </c>
      <c r="AF17073" s="2">
        <v>11811300</v>
      </c>
    </row>
    <row r="17074" spans="1:32">
      <c r="A17074" t="s">
        <v>6838</v>
      </c>
      <c r="B17074" t="s">
        <v>19</v>
      </c>
      <c r="C17074" s="2">
        <v>51752500</v>
      </c>
      <c r="D17074" s="2">
        <v>51991100</v>
      </c>
      <c r="E17074" s="2">
        <v>53931700</v>
      </c>
      <c r="F17074" s="2">
        <v>58591000</v>
      </c>
      <c r="G17074" s="2">
        <v>58605100</v>
      </c>
      <c r="H17074" s="2">
        <v>59027200</v>
      </c>
      <c r="I17074" s="2">
        <v>60270000</v>
      </c>
      <c r="J17074" s="2">
        <v>60831800</v>
      </c>
      <c r="K17074" s="2">
        <v>60617000</v>
      </c>
      <c r="L17074" s="2">
        <v>60256100</v>
      </c>
      <c r="M17074" s="2">
        <v>60133500</v>
      </c>
      <c r="N17074" s="2">
        <v>60506200</v>
      </c>
      <c r="O17074" s="2">
        <v>60938000</v>
      </c>
      <c r="P17074" s="2">
        <v>61396200</v>
      </c>
      <c r="Q17074" s="2">
        <v>61994200</v>
      </c>
      <c r="R17074" s="2">
        <v>62833000</v>
      </c>
      <c r="S17074" s="2">
        <v>63308200</v>
      </c>
      <c r="T17074" s="2">
        <v>63699400</v>
      </c>
      <c r="U17074" s="2">
        <v>64410400</v>
      </c>
      <c r="V17074" s="2">
        <v>64883400</v>
      </c>
      <c r="W17074" s="2">
        <v>65587400</v>
      </c>
      <c r="X17074" s="2">
        <v>66469000</v>
      </c>
      <c r="Y17074" s="2">
        <v>67271400</v>
      </c>
      <c r="Z17074" s="2">
        <v>67919900</v>
      </c>
      <c r="AA17074" s="2">
        <v>68494500</v>
      </c>
      <c r="AB17074" s="2">
        <v>68876700</v>
      </c>
      <c r="AC17074" s="2">
        <v>69809400</v>
      </c>
      <c r="AD17074" s="2">
        <v>70644000</v>
      </c>
      <c r="AE17074" s="2">
        <v>71436200</v>
      </c>
      <c r="AF17074" s="2">
        <v>72298900</v>
      </c>
    </row>
    <row r="17075" spans="1:32">
      <c r="A17075" t="s">
        <v>6839</v>
      </c>
      <c r="B17075" t="s">
        <v>19</v>
      </c>
      <c r="C17075" s="2">
        <v>59707400</v>
      </c>
      <c r="D17075" s="2">
        <v>60819800</v>
      </c>
      <c r="E17075" s="2">
        <v>64736500</v>
      </c>
      <c r="F17075" s="2">
        <v>65214500</v>
      </c>
      <c r="G17075" s="2">
        <v>64394300</v>
      </c>
      <c r="H17075" s="2">
        <v>64157100</v>
      </c>
      <c r="I17075" s="2">
        <v>65122100</v>
      </c>
      <c r="J17075" s="2">
        <v>65546500</v>
      </c>
      <c r="K17075" s="2">
        <v>65294000</v>
      </c>
      <c r="L17075" s="2">
        <v>64935700</v>
      </c>
      <c r="M17075" s="2">
        <v>64856700</v>
      </c>
      <c r="N17075" s="2">
        <v>65346100</v>
      </c>
      <c r="O17075" s="2">
        <v>65907600</v>
      </c>
      <c r="P17075" s="2">
        <v>66469700</v>
      </c>
      <c r="Q17075" s="2">
        <v>67164100</v>
      </c>
      <c r="R17075" s="2">
        <v>68092900</v>
      </c>
      <c r="S17075" s="2">
        <v>68632300</v>
      </c>
      <c r="T17075" s="2">
        <v>69128000</v>
      </c>
      <c r="U17075" s="2">
        <v>69880300</v>
      </c>
      <c r="V17075" s="2">
        <v>70463300</v>
      </c>
      <c r="W17075" s="2">
        <v>71279100</v>
      </c>
      <c r="X17075" s="2">
        <v>72264000</v>
      </c>
      <c r="Y17075" s="2">
        <v>73130000</v>
      </c>
      <c r="Z17075" s="2">
        <v>73840500</v>
      </c>
      <c r="AA17075" s="2">
        <v>74478500</v>
      </c>
      <c r="AB17075" s="2">
        <v>74899500</v>
      </c>
      <c r="AC17075" s="2">
        <v>75921300</v>
      </c>
      <c r="AD17075" s="2">
        <v>76834500</v>
      </c>
      <c r="AE17075" s="2">
        <v>77685700</v>
      </c>
      <c r="AF17075" s="2">
        <v>78636600</v>
      </c>
    </row>
    <row r="17076" spans="1:32">
      <c r="A17076" t="s">
        <v>6840</v>
      </c>
      <c r="B17076" t="s">
        <v>19</v>
      </c>
      <c r="C17076" s="2">
        <v>6650480</v>
      </c>
      <c r="D17076" s="2">
        <v>6869960</v>
      </c>
      <c r="E17076" s="2">
        <v>7498300</v>
      </c>
      <c r="F17076" s="2">
        <v>7382900</v>
      </c>
      <c r="G17076" s="2">
        <v>7209860</v>
      </c>
      <c r="H17076" s="2">
        <v>7107420</v>
      </c>
      <c r="I17076" s="2">
        <v>7175420</v>
      </c>
      <c r="J17076" s="2">
        <v>7201300</v>
      </c>
      <c r="K17076" s="2">
        <v>7167800</v>
      </c>
      <c r="L17076" s="2">
        <v>7124140</v>
      </c>
      <c r="M17076" s="2">
        <v>7112340</v>
      </c>
      <c r="N17076" s="2">
        <v>7164220</v>
      </c>
      <c r="O17076" s="2">
        <v>7226520</v>
      </c>
      <c r="P17076" s="2">
        <v>7288940</v>
      </c>
      <c r="Q17076" s="2">
        <v>7365820</v>
      </c>
      <c r="R17076" s="2">
        <v>7464580</v>
      </c>
      <c r="S17076" s="2">
        <v>7521460</v>
      </c>
      <c r="T17076" s="2">
        <v>7577600</v>
      </c>
      <c r="U17076" s="2">
        <v>7654060</v>
      </c>
      <c r="V17076" s="2">
        <v>7718660</v>
      </c>
      <c r="W17076" s="2">
        <v>7805820</v>
      </c>
      <c r="X17076" s="2">
        <v>7909800</v>
      </c>
      <c r="Y17076" s="2">
        <v>7997000</v>
      </c>
      <c r="Z17076" s="2">
        <v>8069100</v>
      </c>
      <c r="AA17076" s="2">
        <v>8134700</v>
      </c>
      <c r="AB17076" s="2">
        <v>8178900</v>
      </c>
      <c r="AC17076" s="2">
        <v>8284260</v>
      </c>
      <c r="AD17076" s="2">
        <v>8376900</v>
      </c>
      <c r="AE17076" s="2">
        <v>8462140</v>
      </c>
      <c r="AF17076" s="2">
        <v>8560320</v>
      </c>
    </row>
    <row r="17077" spans="1:32">
      <c r="A17077" t="s">
        <v>6841</v>
      </c>
      <c r="B17077" t="s">
        <v>19</v>
      </c>
      <c r="C17077">
        <v>0</v>
      </c>
      <c r="D17077">
        <v>0</v>
      </c>
      <c r="E17077">
        <v>0</v>
      </c>
      <c r="F17077">
        <v>0</v>
      </c>
      <c r="G17077">
        <v>0</v>
      </c>
      <c r="H17077">
        <v>0</v>
      </c>
      <c r="I17077">
        <v>0</v>
      </c>
      <c r="J17077">
        <v>0</v>
      </c>
      <c r="K17077">
        <v>0</v>
      </c>
      <c r="L17077">
        <v>0</v>
      </c>
      <c r="M17077">
        <v>0</v>
      </c>
      <c r="N17077">
        <v>0</v>
      </c>
      <c r="O17077">
        <v>0</v>
      </c>
      <c r="P17077">
        <v>0</v>
      </c>
      <c r="Q17077">
        <v>0</v>
      </c>
      <c r="R17077">
        <v>0</v>
      </c>
      <c r="S17077">
        <v>0</v>
      </c>
      <c r="T17077">
        <v>0</v>
      </c>
      <c r="U17077">
        <v>0</v>
      </c>
      <c r="V17077">
        <v>0</v>
      </c>
      <c r="W17077">
        <v>0</v>
      </c>
      <c r="X17077">
        <v>0</v>
      </c>
      <c r="Y17077">
        <v>0</v>
      </c>
      <c r="Z17077">
        <v>0</v>
      </c>
      <c r="AA17077">
        <v>0</v>
      </c>
      <c r="AB17077">
        <v>0</v>
      </c>
      <c r="AC17077">
        <v>0</v>
      </c>
      <c r="AD17077">
        <v>0</v>
      </c>
      <c r="AE17077">
        <v>0</v>
      </c>
      <c r="AF17077">
        <v>0</v>
      </c>
    </row>
    <row r="17078" spans="1:32">
      <c r="A17078" t="s">
        <v>6842</v>
      </c>
      <c r="B17078" t="s">
        <v>19</v>
      </c>
      <c r="C17078" s="2">
        <v>19187800000000</v>
      </c>
      <c r="D17078" s="2">
        <v>19652000000000</v>
      </c>
      <c r="E17078" s="2">
        <v>18940400000000</v>
      </c>
      <c r="F17078" s="2">
        <v>19432000000000</v>
      </c>
      <c r="G17078" s="2">
        <v>19518700000000</v>
      </c>
      <c r="H17078" s="2">
        <v>19701400000000</v>
      </c>
      <c r="I17078" s="2">
        <v>19851000000000</v>
      </c>
      <c r="J17078" s="2">
        <v>19935300000000</v>
      </c>
      <c r="K17078" s="2">
        <v>19963800000000</v>
      </c>
      <c r="L17078" s="2">
        <v>19941100000000</v>
      </c>
      <c r="M17078" s="2">
        <v>19904500000000</v>
      </c>
      <c r="N17078" s="2">
        <v>19921900000000</v>
      </c>
      <c r="O17078" s="2">
        <v>19992800000000</v>
      </c>
      <c r="P17078" s="2">
        <v>20087000000000</v>
      </c>
      <c r="Q17078" s="2">
        <v>20204600000000</v>
      </c>
      <c r="R17078" s="2">
        <v>20370000000000</v>
      </c>
      <c r="S17078" s="2">
        <v>20553500000000</v>
      </c>
      <c r="T17078" s="2">
        <v>20729500000000</v>
      </c>
      <c r="U17078" s="2">
        <v>20973700000000</v>
      </c>
      <c r="V17078" s="2">
        <v>21181000000000</v>
      </c>
      <c r="W17078" s="2">
        <v>21430400000000</v>
      </c>
      <c r="X17078" s="2">
        <v>21720800000000</v>
      </c>
      <c r="Y17078" s="2">
        <v>22019800000000</v>
      </c>
      <c r="Z17078" s="2">
        <v>22324300000000</v>
      </c>
      <c r="AA17078" s="2">
        <v>22583900000000</v>
      </c>
      <c r="AB17078" s="2">
        <v>22729600000000</v>
      </c>
      <c r="AC17078" s="2">
        <v>23036100000000</v>
      </c>
      <c r="AD17078" s="2">
        <v>23326000000000</v>
      </c>
      <c r="AE17078" s="2">
        <v>23585500000000</v>
      </c>
      <c r="AF17078" s="2">
        <v>23895700000000</v>
      </c>
    </row>
    <row r="17079" spans="1:32">
      <c r="A17079" t="s">
        <v>6843</v>
      </c>
      <c r="B17079" t="s">
        <v>19</v>
      </c>
      <c r="C17079" s="2">
        <v>191546000000</v>
      </c>
      <c r="D17079" s="2">
        <v>210392000000</v>
      </c>
      <c r="E17079" s="2">
        <v>207962000000</v>
      </c>
      <c r="F17079" s="2">
        <v>208081000000</v>
      </c>
      <c r="G17079" s="2">
        <v>203099000000</v>
      </c>
      <c r="H17079" s="2">
        <v>201630000000</v>
      </c>
      <c r="I17079" s="2">
        <v>202053000000</v>
      </c>
      <c r="J17079" s="2">
        <v>203766000000</v>
      </c>
      <c r="K17079" s="2">
        <v>205769000000</v>
      </c>
      <c r="L17079" s="2">
        <v>207665000000</v>
      </c>
      <c r="M17079" s="2">
        <v>209760000000</v>
      </c>
      <c r="N17079" s="2">
        <v>213360000000</v>
      </c>
      <c r="O17079" s="2">
        <v>216966000000</v>
      </c>
      <c r="P17079" s="2">
        <v>220376000000</v>
      </c>
      <c r="Q17079" s="2">
        <v>223089000000</v>
      </c>
      <c r="R17079" s="2">
        <v>225408000000</v>
      </c>
      <c r="S17079" s="2">
        <v>228329000000</v>
      </c>
      <c r="T17079" s="2">
        <v>231948000000</v>
      </c>
      <c r="U17079" s="2">
        <v>235077000000</v>
      </c>
      <c r="V17079" s="2">
        <v>238500000000</v>
      </c>
      <c r="W17079" s="2">
        <v>241728000000</v>
      </c>
      <c r="X17079" s="2">
        <v>244961000000</v>
      </c>
      <c r="Y17079" s="2">
        <v>248196000000</v>
      </c>
      <c r="Z17079" s="2">
        <v>251032000000</v>
      </c>
      <c r="AA17079" s="2">
        <v>253962000000</v>
      </c>
      <c r="AB17079" s="2">
        <v>257179000000</v>
      </c>
      <c r="AC17079" s="2">
        <v>260815000000</v>
      </c>
      <c r="AD17079" s="2">
        <v>264049000000</v>
      </c>
      <c r="AE17079" s="2">
        <v>266880000000</v>
      </c>
      <c r="AF17079" s="2">
        <v>271416000000</v>
      </c>
    </row>
    <row r="17080" spans="1:32">
      <c r="A17080" t="s">
        <v>6844</v>
      </c>
      <c r="B17080" t="s">
        <v>19</v>
      </c>
      <c r="C17080" s="2">
        <v>234749000000</v>
      </c>
      <c r="D17080" s="2">
        <v>251709000000</v>
      </c>
      <c r="E17080" s="2">
        <v>248904000000</v>
      </c>
      <c r="F17080" s="2">
        <v>250486000000</v>
      </c>
      <c r="G17080" s="2">
        <v>246476000000</v>
      </c>
      <c r="H17080" s="2">
        <v>245659000000</v>
      </c>
      <c r="I17080" s="2">
        <v>246513000000</v>
      </c>
      <c r="J17080" s="2">
        <v>248414000000</v>
      </c>
      <c r="K17080" s="2">
        <v>250458000000</v>
      </c>
      <c r="L17080" s="2">
        <v>252462000000</v>
      </c>
      <c r="M17080" s="2">
        <v>254657000000</v>
      </c>
      <c r="N17080" s="2">
        <v>258193000000</v>
      </c>
      <c r="O17080" s="2">
        <v>261663000000</v>
      </c>
      <c r="P17080" s="2">
        <v>265050000000</v>
      </c>
      <c r="Q17080" s="2">
        <v>267857000000</v>
      </c>
      <c r="R17080" s="2">
        <v>270397000000</v>
      </c>
      <c r="S17080" s="2">
        <v>273449000000</v>
      </c>
      <c r="T17080" s="2">
        <v>276996000000</v>
      </c>
      <c r="U17080" s="2">
        <v>280195000000</v>
      </c>
      <c r="V17080" s="2">
        <v>283666000000</v>
      </c>
      <c r="W17080" s="2">
        <v>286971000000</v>
      </c>
      <c r="X17080" s="2">
        <v>290306000000</v>
      </c>
      <c r="Y17080" s="2">
        <v>293652000000</v>
      </c>
      <c r="Z17080" s="2">
        <v>296600000000</v>
      </c>
      <c r="AA17080" s="2">
        <v>299618000000</v>
      </c>
      <c r="AB17080" s="2">
        <v>302768000000</v>
      </c>
      <c r="AC17080" s="2">
        <v>306421000000</v>
      </c>
      <c r="AD17080" s="2">
        <v>309666000000</v>
      </c>
      <c r="AE17080" s="2">
        <v>312687000000</v>
      </c>
      <c r="AF17080" s="2">
        <v>317148000000</v>
      </c>
    </row>
    <row r="17081" spans="1:32">
      <c r="A17081" t="s">
        <v>6845</v>
      </c>
      <c r="B17081" t="s">
        <v>19</v>
      </c>
      <c r="C17081" s="2">
        <v>184973000000</v>
      </c>
      <c r="D17081" s="2">
        <v>201644000000</v>
      </c>
      <c r="E17081" s="2">
        <v>198522000000</v>
      </c>
      <c r="F17081" s="2">
        <v>199334000000</v>
      </c>
      <c r="G17081" s="2">
        <v>195200000000</v>
      </c>
      <c r="H17081" s="2">
        <v>194299000000</v>
      </c>
      <c r="I17081" s="2">
        <v>194835000000</v>
      </c>
      <c r="J17081" s="2">
        <v>196478000000</v>
      </c>
      <c r="K17081" s="2">
        <v>198227000000</v>
      </c>
      <c r="L17081" s="2">
        <v>199914000000</v>
      </c>
      <c r="M17081" s="2">
        <v>201583000000</v>
      </c>
      <c r="N17081" s="2">
        <v>204813000000</v>
      </c>
      <c r="O17081" s="2">
        <v>207896000000</v>
      </c>
      <c r="P17081" s="2">
        <v>211007000000</v>
      </c>
      <c r="Q17081" s="2">
        <v>213446000000</v>
      </c>
      <c r="R17081" s="2">
        <v>215644000000</v>
      </c>
      <c r="S17081" s="2">
        <v>218460000000</v>
      </c>
      <c r="T17081" s="2">
        <v>221662000000</v>
      </c>
      <c r="U17081" s="2">
        <v>224654000000</v>
      </c>
      <c r="V17081" s="2">
        <v>227891000000</v>
      </c>
      <c r="W17081" s="2">
        <v>230881000000</v>
      </c>
      <c r="X17081" s="2">
        <v>233920000000</v>
      </c>
      <c r="Y17081" s="2">
        <v>237177000000</v>
      </c>
      <c r="Z17081" s="2">
        <v>239835000000</v>
      </c>
      <c r="AA17081" s="2">
        <v>242743000000</v>
      </c>
      <c r="AB17081" s="2">
        <v>245631000000</v>
      </c>
      <c r="AC17081" s="2">
        <v>249094000000</v>
      </c>
      <c r="AD17081" s="2">
        <v>252240000000</v>
      </c>
      <c r="AE17081" s="2">
        <v>254953000000</v>
      </c>
      <c r="AF17081" s="2">
        <v>259221000000</v>
      </c>
    </row>
    <row r="17082" spans="1:32">
      <c r="A17082" t="s">
        <v>6846</v>
      </c>
      <c r="B17082" t="s">
        <v>19</v>
      </c>
      <c r="C17082" s="2">
        <v>135734000000</v>
      </c>
      <c r="D17082" s="2">
        <v>149373000000</v>
      </c>
      <c r="E17082" s="2">
        <v>147695000000</v>
      </c>
      <c r="F17082" s="2">
        <v>147696000000</v>
      </c>
      <c r="G17082" s="2">
        <v>144111000000</v>
      </c>
      <c r="H17082" s="2">
        <v>143044000000</v>
      </c>
      <c r="I17082" s="2">
        <v>143383000000</v>
      </c>
      <c r="J17082" s="2">
        <v>144618000000</v>
      </c>
      <c r="K17082" s="2">
        <v>146047000000</v>
      </c>
      <c r="L17082" s="2">
        <v>147470000000</v>
      </c>
      <c r="M17082" s="2">
        <v>148890000000</v>
      </c>
      <c r="N17082" s="2">
        <v>151519000000</v>
      </c>
      <c r="O17082" s="2">
        <v>154152000000</v>
      </c>
      <c r="P17082" s="2">
        <v>156586000000</v>
      </c>
      <c r="Q17082" s="2">
        <v>158622000000</v>
      </c>
      <c r="R17082" s="2">
        <v>160259000000</v>
      </c>
      <c r="S17082" s="2">
        <v>162399000000</v>
      </c>
      <c r="T17082" s="2">
        <v>165042000000</v>
      </c>
      <c r="U17082" s="2">
        <v>167288000000</v>
      </c>
      <c r="V17082" s="2">
        <v>169836000000</v>
      </c>
      <c r="W17082" s="2">
        <v>172090000000</v>
      </c>
      <c r="X17082" s="2">
        <v>174448000000</v>
      </c>
      <c r="Y17082" s="2">
        <v>176807000000</v>
      </c>
      <c r="Z17082" s="2">
        <v>178866000000</v>
      </c>
      <c r="AA17082" s="2">
        <v>181022000000</v>
      </c>
      <c r="AB17082" s="2">
        <v>183374000000</v>
      </c>
      <c r="AC17082" s="2">
        <v>186036000000</v>
      </c>
      <c r="AD17082" s="2">
        <v>188397000000</v>
      </c>
      <c r="AE17082" s="2">
        <v>190452000000</v>
      </c>
      <c r="AF17082" s="2">
        <v>193819000000</v>
      </c>
    </row>
    <row r="17083" spans="1:32">
      <c r="A17083" t="s">
        <v>6847</v>
      </c>
      <c r="B17083" t="s">
        <v>19</v>
      </c>
      <c r="C17083" s="2">
        <v>80070500000</v>
      </c>
      <c r="D17083" s="2">
        <v>88073400000</v>
      </c>
      <c r="E17083" s="2">
        <v>87086700000</v>
      </c>
      <c r="F17083" s="2">
        <v>87129000000</v>
      </c>
      <c r="G17083" s="2">
        <v>85006500000</v>
      </c>
      <c r="H17083" s="2">
        <v>84396400000</v>
      </c>
      <c r="I17083" s="2">
        <v>84589800000</v>
      </c>
      <c r="J17083" s="2">
        <v>85320300000</v>
      </c>
      <c r="K17083" s="2">
        <v>86147100000</v>
      </c>
      <c r="L17083" s="2">
        <v>86978700000</v>
      </c>
      <c r="M17083" s="2">
        <v>87849300000</v>
      </c>
      <c r="N17083" s="2">
        <v>89387000000</v>
      </c>
      <c r="O17083" s="2">
        <v>90898600000</v>
      </c>
      <c r="P17083" s="2">
        <v>92361200000</v>
      </c>
      <c r="Q17083" s="2">
        <v>93516100000</v>
      </c>
      <c r="R17083" s="2">
        <v>94502500000</v>
      </c>
      <c r="S17083" s="2">
        <v>95790900000</v>
      </c>
      <c r="T17083" s="2">
        <v>97301200000</v>
      </c>
      <c r="U17083" s="2">
        <v>98634500000</v>
      </c>
      <c r="V17083" s="2">
        <v>100139000000</v>
      </c>
      <c r="W17083" s="2">
        <v>101498000000</v>
      </c>
      <c r="X17083" s="2">
        <v>102839000000</v>
      </c>
      <c r="Y17083" s="2">
        <v>104281000000</v>
      </c>
      <c r="Z17083" s="2">
        <v>105524000000</v>
      </c>
      <c r="AA17083" s="2">
        <v>106765000000</v>
      </c>
      <c r="AB17083" s="2">
        <v>108201000000</v>
      </c>
      <c r="AC17083" s="2">
        <v>109746000000</v>
      </c>
      <c r="AD17083" s="2">
        <v>111090000000</v>
      </c>
      <c r="AE17083" s="2">
        <v>112331000000</v>
      </c>
      <c r="AF17083" s="2">
        <v>114279000000</v>
      </c>
    </row>
    <row r="17084" spans="1:32">
      <c r="A17084" t="s">
        <v>6848</v>
      </c>
      <c r="B17084" t="s">
        <v>19</v>
      </c>
      <c r="C17084" s="2">
        <v>142917000000</v>
      </c>
      <c r="D17084" s="2">
        <v>157225000000</v>
      </c>
      <c r="E17084" s="2">
        <v>155170000000</v>
      </c>
      <c r="F17084" s="2">
        <v>155367000000</v>
      </c>
      <c r="G17084" s="2">
        <v>151592000000</v>
      </c>
      <c r="H17084" s="2">
        <v>150545000000</v>
      </c>
      <c r="I17084" s="2">
        <v>150913000000</v>
      </c>
      <c r="J17084" s="2">
        <v>152183000000</v>
      </c>
      <c r="K17084" s="2">
        <v>153648000000</v>
      </c>
      <c r="L17084" s="2">
        <v>155202000000</v>
      </c>
      <c r="M17084" s="2">
        <v>156747000000</v>
      </c>
      <c r="N17084" s="2">
        <v>159504000000</v>
      </c>
      <c r="O17084" s="2">
        <v>162265000000</v>
      </c>
      <c r="P17084" s="2">
        <v>164820000000</v>
      </c>
      <c r="Q17084" s="2">
        <v>166875000000</v>
      </c>
      <c r="R17084" s="2">
        <v>168624000000</v>
      </c>
      <c r="S17084" s="2">
        <v>170981000000</v>
      </c>
      <c r="T17084" s="2">
        <v>173643000000</v>
      </c>
      <c r="U17084" s="2">
        <v>176003000000</v>
      </c>
      <c r="V17084" s="2">
        <v>178673000000</v>
      </c>
      <c r="W17084" s="2">
        <v>181051000000</v>
      </c>
      <c r="X17084" s="2">
        <v>183531000000</v>
      </c>
      <c r="Y17084" s="2">
        <v>186111000000</v>
      </c>
      <c r="Z17084" s="2">
        <v>188189000000</v>
      </c>
      <c r="AA17084" s="2">
        <v>190465000000</v>
      </c>
      <c r="AB17084" s="2">
        <v>192938000000</v>
      </c>
      <c r="AC17084" s="2">
        <v>195722000000</v>
      </c>
      <c r="AD17084" s="2">
        <v>198199000000</v>
      </c>
      <c r="AE17084" s="2">
        <v>200368000000</v>
      </c>
      <c r="AF17084" s="2">
        <v>203856000000</v>
      </c>
    </row>
    <row r="17085" spans="1:32">
      <c r="A17085" t="s">
        <v>6849</v>
      </c>
      <c r="B17085" t="s">
        <v>19</v>
      </c>
      <c r="C17085" s="2">
        <v>1721670000</v>
      </c>
      <c r="D17085" s="2">
        <v>1861380000</v>
      </c>
      <c r="E17085" s="2">
        <v>1846590000</v>
      </c>
      <c r="F17085" s="2">
        <v>1853350000</v>
      </c>
      <c r="G17085" s="2">
        <v>1818030000</v>
      </c>
      <c r="H17085" s="2">
        <v>1808110000</v>
      </c>
      <c r="I17085" s="2">
        <v>1813610000</v>
      </c>
      <c r="J17085" s="2">
        <v>1827160000</v>
      </c>
      <c r="K17085" s="2">
        <v>1843810000</v>
      </c>
      <c r="L17085" s="2">
        <v>1860230000</v>
      </c>
      <c r="M17085" s="2">
        <v>1876620000</v>
      </c>
      <c r="N17085" s="2">
        <v>1905360000</v>
      </c>
      <c r="O17085" s="2">
        <v>1933370000</v>
      </c>
      <c r="P17085" s="2">
        <v>1961410000</v>
      </c>
      <c r="Q17085" s="2">
        <v>1983540000</v>
      </c>
      <c r="R17085" s="2">
        <v>2002710000</v>
      </c>
      <c r="S17085" s="2">
        <v>2027010000</v>
      </c>
      <c r="T17085" s="2">
        <v>2055440000</v>
      </c>
      <c r="U17085" s="2">
        <v>2080910000</v>
      </c>
      <c r="V17085" s="2">
        <v>2108550000</v>
      </c>
      <c r="W17085" s="2">
        <v>2135350000</v>
      </c>
      <c r="X17085" s="2">
        <v>2161270000</v>
      </c>
      <c r="Y17085" s="2">
        <v>2188160000</v>
      </c>
      <c r="Z17085" s="2">
        <v>2211100000</v>
      </c>
      <c r="AA17085" s="2">
        <v>2235920000</v>
      </c>
      <c r="AB17085" s="2">
        <v>2261450000</v>
      </c>
      <c r="AC17085" s="2">
        <v>2290480000</v>
      </c>
      <c r="AD17085" s="2">
        <v>2316440000</v>
      </c>
      <c r="AE17085" s="2">
        <v>2340220000</v>
      </c>
      <c r="AF17085" s="2">
        <v>2376390000</v>
      </c>
    </row>
    <row r="17086" spans="1:32">
      <c r="A17086" t="s">
        <v>6850</v>
      </c>
      <c r="B17086" t="s">
        <v>19</v>
      </c>
      <c r="C17086" s="2">
        <v>9177220000</v>
      </c>
      <c r="D17086" s="2">
        <v>10047900000</v>
      </c>
      <c r="E17086" s="2">
        <v>9936230000</v>
      </c>
      <c r="F17086" s="2">
        <v>9965970000</v>
      </c>
      <c r="G17086" s="2">
        <v>9740090000</v>
      </c>
      <c r="H17086" s="2">
        <v>9679780000</v>
      </c>
      <c r="I17086" s="2">
        <v>9706970000</v>
      </c>
      <c r="J17086" s="2">
        <v>9790650000</v>
      </c>
      <c r="K17086" s="2">
        <v>9883480000</v>
      </c>
      <c r="L17086" s="2">
        <v>9976460000</v>
      </c>
      <c r="M17086" s="2">
        <v>10072200000</v>
      </c>
      <c r="N17086" s="2">
        <v>10243300000</v>
      </c>
      <c r="O17086" s="2">
        <v>10412100000</v>
      </c>
      <c r="P17086" s="2">
        <v>10574300000</v>
      </c>
      <c r="Q17086" s="2">
        <v>10705500000</v>
      </c>
      <c r="R17086" s="2">
        <v>10814700000</v>
      </c>
      <c r="S17086" s="2">
        <v>10964500000</v>
      </c>
      <c r="T17086" s="2">
        <v>11134700000</v>
      </c>
      <c r="U17086" s="2">
        <v>11286500000</v>
      </c>
      <c r="V17086" s="2">
        <v>11458200000</v>
      </c>
      <c r="W17086" s="2">
        <v>11621500000</v>
      </c>
      <c r="X17086" s="2">
        <v>11775900000</v>
      </c>
      <c r="Y17086" s="2">
        <v>11940700000</v>
      </c>
      <c r="Z17086" s="2">
        <v>12085800000</v>
      </c>
      <c r="AA17086" s="2">
        <v>12229800000</v>
      </c>
      <c r="AB17086" s="2">
        <v>12392000000</v>
      </c>
      <c r="AC17086" s="2">
        <v>12567700000</v>
      </c>
      <c r="AD17086" s="2">
        <v>12733200000</v>
      </c>
      <c r="AE17086" s="2">
        <v>12877400000</v>
      </c>
      <c r="AF17086" s="2">
        <v>13094200000</v>
      </c>
    </row>
    <row r="17087" spans="1:32">
      <c r="A17087" t="s">
        <v>6851</v>
      </c>
      <c r="B17087" t="s">
        <v>19</v>
      </c>
      <c r="C17087" s="2">
        <v>497308000</v>
      </c>
      <c r="D17087" s="2">
        <v>509955000</v>
      </c>
      <c r="E17087" s="2">
        <v>500503000</v>
      </c>
      <c r="F17087" s="2">
        <v>509124000</v>
      </c>
      <c r="G17087" s="2">
        <v>509235000</v>
      </c>
      <c r="H17087" s="2">
        <v>511196000</v>
      </c>
      <c r="I17087" s="2">
        <v>514042000</v>
      </c>
      <c r="J17087" s="2">
        <v>516470000</v>
      </c>
      <c r="K17087" s="2">
        <v>518834000</v>
      </c>
      <c r="L17087" s="2">
        <v>520047000</v>
      </c>
      <c r="M17087" s="2">
        <v>520832000</v>
      </c>
      <c r="N17087" s="2">
        <v>522987000</v>
      </c>
      <c r="O17087" s="2">
        <v>526392000</v>
      </c>
      <c r="P17087" s="2">
        <v>529912000</v>
      </c>
      <c r="Q17087" s="2">
        <v>533806000</v>
      </c>
      <c r="R17087" s="2">
        <v>538116000</v>
      </c>
      <c r="S17087" s="2">
        <v>543075000</v>
      </c>
      <c r="T17087" s="2">
        <v>548260000</v>
      </c>
      <c r="U17087" s="2">
        <v>554141000</v>
      </c>
      <c r="V17087" s="2">
        <v>560166000</v>
      </c>
      <c r="W17087" s="2">
        <v>567012000</v>
      </c>
      <c r="X17087" s="2">
        <v>574553000</v>
      </c>
      <c r="Y17087" s="2">
        <v>581990000</v>
      </c>
      <c r="Z17087" s="2">
        <v>589573000</v>
      </c>
      <c r="AA17087" s="2">
        <v>596370000</v>
      </c>
      <c r="AB17087" s="2">
        <v>600968000</v>
      </c>
      <c r="AC17087" s="2">
        <v>608778000</v>
      </c>
      <c r="AD17087" s="2">
        <v>616000000</v>
      </c>
      <c r="AE17087" s="2">
        <v>622419000</v>
      </c>
      <c r="AF17087" s="2">
        <v>630454000</v>
      </c>
    </row>
    <row r="17088" spans="1:32">
      <c r="A17088" t="s">
        <v>6852</v>
      </c>
      <c r="B17088" t="s">
        <v>19</v>
      </c>
      <c r="C17088" s="2">
        <v>60629700</v>
      </c>
      <c r="D17088" s="2">
        <v>62281000</v>
      </c>
      <c r="E17088" s="2">
        <v>63618600</v>
      </c>
      <c r="F17088" s="2">
        <v>64014800</v>
      </c>
      <c r="G17088" s="2">
        <v>63573000</v>
      </c>
      <c r="H17088" s="2">
        <v>63223300</v>
      </c>
      <c r="I17088" s="2">
        <v>63218500</v>
      </c>
      <c r="J17088" s="2">
        <v>63336000</v>
      </c>
      <c r="K17088" s="2">
        <v>63668800</v>
      </c>
      <c r="L17088" s="2">
        <v>63889400</v>
      </c>
      <c r="M17088" s="2">
        <v>64072500</v>
      </c>
      <c r="N17088" s="2">
        <v>64421300</v>
      </c>
      <c r="O17088" s="2">
        <v>64940400</v>
      </c>
      <c r="P17088" s="2">
        <v>65434300</v>
      </c>
      <c r="Q17088" s="2">
        <v>65953200</v>
      </c>
      <c r="R17088" s="2">
        <v>66447200</v>
      </c>
      <c r="S17088" s="2">
        <v>67039000</v>
      </c>
      <c r="T17088" s="2">
        <v>67709900</v>
      </c>
      <c r="U17088" s="2">
        <v>68340200</v>
      </c>
      <c r="V17088" s="2">
        <v>69117300</v>
      </c>
      <c r="W17088" s="2">
        <v>69956400</v>
      </c>
      <c r="X17088" s="2">
        <v>70838500</v>
      </c>
      <c r="Y17088" s="2">
        <v>71660000</v>
      </c>
      <c r="Z17088" s="2">
        <v>72516500</v>
      </c>
      <c r="AA17088" s="2">
        <v>73305900</v>
      </c>
      <c r="AB17088" s="2">
        <v>73865600</v>
      </c>
      <c r="AC17088" s="2">
        <v>74755600</v>
      </c>
      <c r="AD17088" s="2">
        <v>75560100</v>
      </c>
      <c r="AE17088" s="2">
        <v>76265800</v>
      </c>
      <c r="AF17088" s="2">
        <v>77194800</v>
      </c>
    </row>
    <row r="17089" spans="1:32">
      <c r="A17089" t="s">
        <v>6853</v>
      </c>
      <c r="B17089" t="s">
        <v>19</v>
      </c>
      <c r="C17089">
        <v>0</v>
      </c>
      <c r="D17089">
        <v>0</v>
      </c>
      <c r="E17089">
        <v>0</v>
      </c>
      <c r="F17089">
        <v>0</v>
      </c>
      <c r="G17089">
        <v>0</v>
      </c>
      <c r="H17089">
        <v>0</v>
      </c>
      <c r="I17089">
        <v>0</v>
      </c>
      <c r="J17089">
        <v>0</v>
      </c>
      <c r="K17089">
        <v>0</v>
      </c>
      <c r="L17089">
        <v>0</v>
      </c>
      <c r="M17089">
        <v>0</v>
      </c>
      <c r="N17089">
        <v>0</v>
      </c>
      <c r="O17089">
        <v>0</v>
      </c>
      <c r="P17089">
        <v>0</v>
      </c>
      <c r="Q17089">
        <v>0</v>
      </c>
      <c r="R17089">
        <v>0</v>
      </c>
      <c r="S17089">
        <v>0</v>
      </c>
      <c r="T17089">
        <v>0</v>
      </c>
      <c r="U17089">
        <v>0</v>
      </c>
      <c r="V17089">
        <v>0</v>
      </c>
      <c r="W17089">
        <v>0</v>
      </c>
      <c r="X17089">
        <v>0</v>
      </c>
      <c r="Y17089">
        <v>0</v>
      </c>
      <c r="Z17089">
        <v>0</v>
      </c>
      <c r="AA17089">
        <v>0</v>
      </c>
      <c r="AB17089">
        <v>0</v>
      </c>
      <c r="AC17089">
        <v>0</v>
      </c>
      <c r="AD17089">
        <v>0</v>
      </c>
      <c r="AE17089">
        <v>0</v>
      </c>
      <c r="AF17089">
        <v>0</v>
      </c>
    </row>
    <row r="17090" spans="1:32">
      <c r="A17090" t="s">
        <v>6854</v>
      </c>
      <c r="B17090" t="s">
        <v>19</v>
      </c>
      <c r="C17090" s="2">
        <v>70968900000000</v>
      </c>
      <c r="D17090" s="2">
        <v>64067400000000</v>
      </c>
      <c r="E17090" s="2">
        <v>59541100000000</v>
      </c>
      <c r="F17090" s="2">
        <v>54512900000000</v>
      </c>
      <c r="G17090" s="2">
        <v>51660900000000</v>
      </c>
      <c r="H17090" s="2">
        <v>49653700000000</v>
      </c>
      <c r="I17090" s="2">
        <v>46794100000000</v>
      </c>
      <c r="J17090" s="2">
        <v>43931900000000</v>
      </c>
      <c r="K17090" s="2">
        <v>43295500000000</v>
      </c>
      <c r="L17090" s="2">
        <v>42763600000000</v>
      </c>
      <c r="M17090" s="2">
        <v>42611000000000</v>
      </c>
      <c r="N17090" s="2">
        <v>42783600000000</v>
      </c>
      <c r="O17090" s="2">
        <v>43258100000000</v>
      </c>
      <c r="P17090" s="2">
        <v>43670400000000</v>
      </c>
      <c r="Q17090" s="2">
        <v>44010700000000</v>
      </c>
      <c r="R17090" s="2">
        <v>44250000000000</v>
      </c>
      <c r="S17090" s="2">
        <v>44397100000000</v>
      </c>
      <c r="T17090" s="2">
        <v>44851400000000</v>
      </c>
      <c r="U17090" s="2">
        <v>44966600000000</v>
      </c>
      <c r="V17090" s="2">
        <v>45580000000000</v>
      </c>
      <c r="W17090" s="2">
        <v>46100500000000</v>
      </c>
      <c r="X17090" s="2">
        <v>46556600000000</v>
      </c>
      <c r="Y17090" s="2">
        <v>46786400000000</v>
      </c>
      <c r="Z17090" s="2">
        <v>47054600000000</v>
      </c>
      <c r="AA17090" s="2">
        <v>47361000000000</v>
      </c>
      <c r="AB17090" s="2">
        <v>47552100000000</v>
      </c>
      <c r="AC17090" s="2">
        <v>48003600000000</v>
      </c>
      <c r="AD17090" s="2">
        <v>48500600000000</v>
      </c>
      <c r="AE17090" s="2">
        <v>48744900000000</v>
      </c>
      <c r="AF17090" s="2">
        <v>49182900000000</v>
      </c>
    </row>
    <row r="17091" spans="1:32">
      <c r="A17091" t="s">
        <v>6855</v>
      </c>
      <c r="B17091" t="s">
        <v>19</v>
      </c>
      <c r="C17091" s="2">
        <v>202334000000</v>
      </c>
      <c r="D17091" s="2">
        <v>201469000000</v>
      </c>
      <c r="E17091" s="2">
        <v>200945000000</v>
      </c>
      <c r="F17091" s="2">
        <v>211977000000</v>
      </c>
      <c r="G17091" s="2">
        <v>204164000000</v>
      </c>
      <c r="H17091" s="2">
        <v>196270000000</v>
      </c>
      <c r="I17091" s="2">
        <v>194212000000</v>
      </c>
      <c r="J17091" s="2">
        <v>193366000000</v>
      </c>
      <c r="K17091" s="2">
        <v>190148000000</v>
      </c>
      <c r="L17091" s="2">
        <v>189131000000</v>
      </c>
      <c r="M17091" s="2">
        <v>188133000000</v>
      </c>
      <c r="N17091" s="2">
        <v>186561000000</v>
      </c>
      <c r="O17091" s="2">
        <v>184913000000</v>
      </c>
      <c r="P17091" s="2">
        <v>184041000000</v>
      </c>
      <c r="Q17091" s="2">
        <v>183457000000</v>
      </c>
      <c r="R17091" s="2">
        <v>183062000000</v>
      </c>
      <c r="S17091" s="2">
        <v>183057000000</v>
      </c>
      <c r="T17091" s="2">
        <v>183787000000</v>
      </c>
      <c r="U17091" s="2">
        <v>184781000000</v>
      </c>
      <c r="V17091" s="2">
        <v>186237000000</v>
      </c>
      <c r="W17091" s="2">
        <v>187476000000</v>
      </c>
      <c r="X17091" s="2">
        <v>189012000000</v>
      </c>
      <c r="Y17091" s="2">
        <v>190030000000</v>
      </c>
      <c r="Z17091" s="2">
        <v>191255000000</v>
      </c>
      <c r="AA17091" s="2">
        <v>192281000000</v>
      </c>
      <c r="AB17091" s="2">
        <v>193113000000</v>
      </c>
      <c r="AC17091" s="2">
        <v>194160000000</v>
      </c>
      <c r="AD17091" s="2">
        <v>194005000000</v>
      </c>
      <c r="AE17091" s="2">
        <v>194820000000</v>
      </c>
      <c r="AF17091" s="2">
        <v>196250000000</v>
      </c>
    </row>
    <row r="17092" spans="1:32">
      <c r="A17092" t="s">
        <v>6856</v>
      </c>
      <c r="B17092" t="s">
        <v>19</v>
      </c>
      <c r="C17092" s="2">
        <v>40094400000</v>
      </c>
      <c r="D17092" s="2">
        <v>35475400000</v>
      </c>
      <c r="E17092" s="2">
        <v>32680800000</v>
      </c>
      <c r="F17092" s="2">
        <v>31082800000</v>
      </c>
      <c r="G17092" s="2">
        <v>29699800000</v>
      </c>
      <c r="H17092" s="2">
        <v>28421300000</v>
      </c>
      <c r="I17092" s="2">
        <v>26982800000</v>
      </c>
      <c r="J17092" s="2">
        <v>25649700000</v>
      </c>
      <c r="K17092" s="2">
        <v>25452000000</v>
      </c>
      <c r="L17092" s="2">
        <v>25326700000</v>
      </c>
      <c r="M17092" s="2">
        <v>25309600000</v>
      </c>
      <c r="N17092" s="2">
        <v>25410100000</v>
      </c>
      <c r="O17092" s="2">
        <v>25627100000</v>
      </c>
      <c r="P17092" s="2">
        <v>25748300000</v>
      </c>
      <c r="Q17092" s="2">
        <v>25820600000</v>
      </c>
      <c r="R17092" s="2">
        <v>25829200000</v>
      </c>
      <c r="S17092" s="2">
        <v>25804400000</v>
      </c>
      <c r="T17092" s="2">
        <v>25986500000</v>
      </c>
      <c r="U17092" s="2">
        <v>25986300000</v>
      </c>
      <c r="V17092" s="2">
        <v>26328800000</v>
      </c>
      <c r="W17092" s="2">
        <v>26579600000</v>
      </c>
      <c r="X17092" s="2">
        <v>26816800000</v>
      </c>
      <c r="Y17092" s="2">
        <v>26941200000</v>
      </c>
      <c r="Z17092" s="2">
        <v>27116600000</v>
      </c>
      <c r="AA17092" s="2">
        <v>27289200000</v>
      </c>
      <c r="AB17092" s="2">
        <v>27488300000</v>
      </c>
      <c r="AC17092" s="2">
        <v>27766500000</v>
      </c>
      <c r="AD17092" s="2">
        <v>28001000000</v>
      </c>
      <c r="AE17092" s="2">
        <v>28107600000</v>
      </c>
      <c r="AF17092" s="2">
        <v>28310700000</v>
      </c>
    </row>
    <row r="17093" spans="1:32">
      <c r="A17093" t="s">
        <v>6857</v>
      </c>
      <c r="B17093" t="s">
        <v>19</v>
      </c>
      <c r="C17093" s="2">
        <v>62137900000</v>
      </c>
      <c r="D17093" s="2">
        <v>54014000000</v>
      </c>
      <c r="E17093" s="2">
        <v>49098900000</v>
      </c>
      <c r="F17093" s="2">
        <v>45801400000</v>
      </c>
      <c r="G17093" s="2">
        <v>43691600000</v>
      </c>
      <c r="H17093" s="2">
        <v>41772500000</v>
      </c>
      <c r="I17093" s="2">
        <v>39322100000</v>
      </c>
      <c r="J17093" s="2">
        <v>37001100000</v>
      </c>
      <c r="K17093" s="2">
        <v>36788000000</v>
      </c>
      <c r="L17093" s="2">
        <v>36614300000</v>
      </c>
      <c r="M17093" s="2">
        <v>36624000000</v>
      </c>
      <c r="N17093" s="2">
        <v>36868400000</v>
      </c>
      <c r="O17093" s="2">
        <v>37326300000</v>
      </c>
      <c r="P17093" s="2">
        <v>37576100000</v>
      </c>
      <c r="Q17093" s="2">
        <v>37726800000</v>
      </c>
      <c r="R17093" s="2">
        <v>37760500000</v>
      </c>
      <c r="S17093" s="2">
        <v>37716100000</v>
      </c>
      <c r="T17093" s="2">
        <v>38008600000</v>
      </c>
      <c r="U17093" s="2">
        <v>37964900000</v>
      </c>
      <c r="V17093" s="2">
        <v>38506500000</v>
      </c>
      <c r="W17093" s="2">
        <v>38896600000</v>
      </c>
      <c r="X17093" s="2">
        <v>39251100000</v>
      </c>
      <c r="Y17093" s="2">
        <v>39428500000</v>
      </c>
      <c r="Z17093" s="2">
        <v>39683600000</v>
      </c>
      <c r="AA17093" s="2">
        <v>39941400000</v>
      </c>
      <c r="AB17093" s="2">
        <v>40258500000</v>
      </c>
      <c r="AC17093" s="2">
        <v>40708000000</v>
      </c>
      <c r="AD17093" s="2">
        <v>41125500000</v>
      </c>
      <c r="AE17093" s="2">
        <v>41278300000</v>
      </c>
      <c r="AF17093" s="2">
        <v>41579700000</v>
      </c>
    </row>
    <row r="17094" spans="1:32">
      <c r="A17094" t="s">
        <v>6858</v>
      </c>
      <c r="B17094" t="s">
        <v>19</v>
      </c>
      <c r="C17094" s="2">
        <v>37683500000</v>
      </c>
      <c r="D17094" s="2">
        <v>37363300000</v>
      </c>
      <c r="E17094" s="2">
        <v>37169600000</v>
      </c>
      <c r="F17094" s="2">
        <v>39093600000</v>
      </c>
      <c r="G17094" s="2">
        <v>37644500000</v>
      </c>
      <c r="H17094" s="2">
        <v>36183000000</v>
      </c>
      <c r="I17094" s="2">
        <v>35767400000</v>
      </c>
      <c r="J17094" s="2">
        <v>35566300000</v>
      </c>
      <c r="K17094" s="2">
        <v>34989600000</v>
      </c>
      <c r="L17094" s="2">
        <v>34793300000</v>
      </c>
      <c r="M17094" s="2">
        <v>34624200000</v>
      </c>
      <c r="N17094" s="2">
        <v>34344700000</v>
      </c>
      <c r="O17094" s="2">
        <v>34043700000</v>
      </c>
      <c r="P17094" s="2">
        <v>33904000000</v>
      </c>
      <c r="Q17094" s="2">
        <v>33810200000</v>
      </c>
      <c r="R17094" s="2">
        <v>33731800000</v>
      </c>
      <c r="S17094" s="2">
        <v>33730000000</v>
      </c>
      <c r="T17094" s="2">
        <v>33861200000</v>
      </c>
      <c r="U17094" s="2">
        <v>34038900000</v>
      </c>
      <c r="V17094" s="2">
        <v>34319500000</v>
      </c>
      <c r="W17094" s="2">
        <v>34544200000</v>
      </c>
      <c r="X17094" s="2">
        <v>34827400000</v>
      </c>
      <c r="Y17094" s="2">
        <v>35013900000</v>
      </c>
      <c r="Z17094" s="2">
        <v>35243300000</v>
      </c>
      <c r="AA17094" s="2">
        <v>35442900000</v>
      </c>
      <c r="AB17094" s="2">
        <v>35594900000</v>
      </c>
      <c r="AC17094" s="2">
        <v>35782100000</v>
      </c>
      <c r="AD17094" s="2">
        <v>35778700000</v>
      </c>
      <c r="AE17094" s="2">
        <v>35924300000</v>
      </c>
      <c r="AF17094" s="2">
        <v>36175400000</v>
      </c>
    </row>
    <row r="17095" spans="1:32">
      <c r="A17095" t="s">
        <v>6859</v>
      </c>
      <c r="B17095" t="s">
        <v>19</v>
      </c>
      <c r="C17095" s="2">
        <v>15058100000</v>
      </c>
      <c r="D17095" s="2">
        <v>14756500000</v>
      </c>
      <c r="E17095" s="2">
        <v>14574000000</v>
      </c>
      <c r="F17095" s="2">
        <v>15185800000</v>
      </c>
      <c r="G17095" s="2">
        <v>14621300000</v>
      </c>
      <c r="H17095" s="2">
        <v>14043900000</v>
      </c>
      <c r="I17095" s="2">
        <v>13833800000</v>
      </c>
      <c r="J17095" s="2">
        <v>13707900000</v>
      </c>
      <c r="K17095" s="2">
        <v>13501600000</v>
      </c>
      <c r="L17095" s="2">
        <v>13425700000</v>
      </c>
      <c r="M17095" s="2">
        <v>13366600000</v>
      </c>
      <c r="N17095" s="2">
        <v>13266500000</v>
      </c>
      <c r="O17095" s="2">
        <v>13174400000</v>
      </c>
      <c r="P17095" s="2">
        <v>13124000000</v>
      </c>
      <c r="Q17095" s="2">
        <v>13089900000</v>
      </c>
      <c r="R17095" s="2">
        <v>13061400000</v>
      </c>
      <c r="S17095" s="2">
        <v>13069700000</v>
      </c>
      <c r="T17095" s="2">
        <v>13120300000</v>
      </c>
      <c r="U17095" s="2">
        <v>13178200000</v>
      </c>
      <c r="V17095" s="2">
        <v>13297500000</v>
      </c>
      <c r="W17095" s="2">
        <v>13391400000</v>
      </c>
      <c r="X17095" s="2">
        <v>13493800000</v>
      </c>
      <c r="Y17095" s="2">
        <v>13569900000</v>
      </c>
      <c r="Z17095" s="2">
        <v>13658800000</v>
      </c>
      <c r="AA17095" s="2">
        <v>13737800000</v>
      </c>
      <c r="AB17095" s="2">
        <v>13799200000</v>
      </c>
      <c r="AC17095" s="2">
        <v>13875400000</v>
      </c>
      <c r="AD17095" s="2">
        <v>13881000000</v>
      </c>
      <c r="AE17095" s="2">
        <v>13936200000</v>
      </c>
      <c r="AF17095" s="2">
        <v>14036800000</v>
      </c>
    </row>
    <row r="17096" spans="1:32">
      <c r="A17096" t="s">
        <v>6860</v>
      </c>
      <c r="B17096" t="s">
        <v>19</v>
      </c>
      <c r="C17096" s="2">
        <v>2652450000</v>
      </c>
      <c r="D17096" s="2">
        <v>2437640000</v>
      </c>
      <c r="E17096" s="2">
        <v>2307680000</v>
      </c>
      <c r="F17096" s="2">
        <v>2279390000</v>
      </c>
      <c r="G17096" s="2">
        <v>2184330000</v>
      </c>
      <c r="H17096" s="2">
        <v>2094360000</v>
      </c>
      <c r="I17096" s="2">
        <v>2020200000</v>
      </c>
      <c r="J17096" s="2">
        <v>1956040000</v>
      </c>
      <c r="K17096" s="2">
        <v>1933550000</v>
      </c>
      <c r="L17096" s="2">
        <v>1923350000</v>
      </c>
      <c r="M17096" s="2">
        <v>1918950000</v>
      </c>
      <c r="N17096" s="2">
        <v>1916990000</v>
      </c>
      <c r="O17096" s="2">
        <v>1920340000</v>
      </c>
      <c r="P17096" s="2">
        <v>1922530000</v>
      </c>
      <c r="Q17096" s="2">
        <v>1923730000</v>
      </c>
      <c r="R17096" s="2">
        <v>1922280000</v>
      </c>
      <c r="S17096" s="2">
        <v>1921280000</v>
      </c>
      <c r="T17096" s="2">
        <v>1932470000</v>
      </c>
      <c r="U17096" s="2">
        <v>1936370000</v>
      </c>
      <c r="V17096" s="2">
        <v>1958460000</v>
      </c>
      <c r="W17096" s="2">
        <v>1974360000</v>
      </c>
      <c r="X17096" s="2">
        <v>1991200000</v>
      </c>
      <c r="Y17096" s="2">
        <v>2001550000</v>
      </c>
      <c r="Z17096" s="2">
        <v>2013850000</v>
      </c>
      <c r="AA17096" s="2">
        <v>2026290000</v>
      </c>
      <c r="AB17096" s="2">
        <v>2039390000</v>
      </c>
      <c r="AC17096" s="2">
        <v>2055930000</v>
      </c>
      <c r="AD17096" s="2">
        <v>2066020000</v>
      </c>
      <c r="AE17096" s="2">
        <v>2074770000</v>
      </c>
      <c r="AF17096" s="2">
        <v>2089260000</v>
      </c>
    </row>
    <row r="17097" spans="1:32">
      <c r="A17097" t="s">
        <v>6861</v>
      </c>
      <c r="B17097" t="s">
        <v>19</v>
      </c>
      <c r="C17097" s="2">
        <v>355160000</v>
      </c>
      <c r="D17097" s="2">
        <v>335098000</v>
      </c>
      <c r="E17097" s="2">
        <v>322960000</v>
      </c>
      <c r="F17097" s="2">
        <v>326534000</v>
      </c>
      <c r="G17097" s="2">
        <v>313478000</v>
      </c>
      <c r="H17097" s="2">
        <v>300898000</v>
      </c>
      <c r="I17097" s="2">
        <v>292906000</v>
      </c>
      <c r="J17097" s="2">
        <v>286594000</v>
      </c>
      <c r="K17097" s="2">
        <v>282874000</v>
      </c>
      <c r="L17097" s="2">
        <v>281282000</v>
      </c>
      <c r="M17097" s="2">
        <v>280338000</v>
      </c>
      <c r="N17097" s="2">
        <v>279296000</v>
      </c>
      <c r="O17097" s="2">
        <v>278586000</v>
      </c>
      <c r="P17097" s="2">
        <v>278330000</v>
      </c>
      <c r="Q17097" s="2">
        <v>278122000</v>
      </c>
      <c r="R17097" s="2">
        <v>277820000</v>
      </c>
      <c r="S17097" s="2">
        <v>277708000</v>
      </c>
      <c r="T17097" s="2">
        <v>279108000</v>
      </c>
      <c r="U17097" s="2">
        <v>280068000</v>
      </c>
      <c r="V17097" s="2">
        <v>282856000</v>
      </c>
      <c r="W17097" s="2">
        <v>284980000</v>
      </c>
      <c r="X17097" s="2">
        <v>287406000</v>
      </c>
      <c r="Y17097" s="2">
        <v>288912000</v>
      </c>
      <c r="Z17097" s="2">
        <v>290700000</v>
      </c>
      <c r="AA17097" s="2">
        <v>292502000</v>
      </c>
      <c r="AB17097" s="2">
        <v>294058000</v>
      </c>
      <c r="AC17097" s="2">
        <v>296136000</v>
      </c>
      <c r="AD17097" s="2">
        <v>297072000</v>
      </c>
      <c r="AE17097" s="2">
        <v>298222000</v>
      </c>
      <c r="AF17097" s="2">
        <v>300322000</v>
      </c>
    </row>
    <row r="17098" spans="1:32">
      <c r="A17098" t="s">
        <v>6862</v>
      </c>
      <c r="B17098" t="s">
        <v>19</v>
      </c>
      <c r="C17098" s="2">
        <v>2167060000</v>
      </c>
      <c r="D17098" s="2">
        <v>2032360000</v>
      </c>
      <c r="E17098" s="2">
        <v>1950860000</v>
      </c>
      <c r="F17098" s="2">
        <v>1961610000</v>
      </c>
      <c r="G17098" s="2">
        <v>1883340000</v>
      </c>
      <c r="H17098" s="2">
        <v>1806260000</v>
      </c>
      <c r="I17098" s="2">
        <v>1755030000</v>
      </c>
      <c r="J17098" s="2">
        <v>1713670000</v>
      </c>
      <c r="K17098" s="2">
        <v>1691850000</v>
      </c>
      <c r="L17098" s="2">
        <v>1683220000</v>
      </c>
      <c r="M17098" s="2">
        <v>1677600000</v>
      </c>
      <c r="N17098" s="2">
        <v>1672020000</v>
      </c>
      <c r="O17098" s="2">
        <v>1670010000</v>
      </c>
      <c r="P17098" s="2">
        <v>1668330000</v>
      </c>
      <c r="Q17098" s="2">
        <v>1667960000</v>
      </c>
      <c r="R17098" s="2">
        <v>1665620000</v>
      </c>
      <c r="S17098" s="2">
        <v>1665870000</v>
      </c>
      <c r="T17098" s="2">
        <v>1674570000</v>
      </c>
      <c r="U17098" s="2">
        <v>1679630000</v>
      </c>
      <c r="V17098" s="2">
        <v>1696280000</v>
      </c>
      <c r="W17098" s="2">
        <v>1709480000</v>
      </c>
      <c r="X17098" s="2">
        <v>1724030000</v>
      </c>
      <c r="Y17098" s="2">
        <v>1732750000</v>
      </c>
      <c r="Z17098" s="2">
        <v>1743700000</v>
      </c>
      <c r="AA17098" s="2">
        <v>1754740000</v>
      </c>
      <c r="AB17098" s="2">
        <v>1764820000</v>
      </c>
      <c r="AC17098" s="2">
        <v>1777060000</v>
      </c>
      <c r="AD17098" s="2">
        <v>1784010000</v>
      </c>
      <c r="AE17098" s="2">
        <v>1790360000</v>
      </c>
      <c r="AF17098" s="2">
        <v>1803060000</v>
      </c>
    </row>
    <row r="17099" spans="1:32">
      <c r="A17099" t="s">
        <v>6863</v>
      </c>
      <c r="B17099" t="s">
        <v>19</v>
      </c>
      <c r="C17099" s="2">
        <v>2601050000000</v>
      </c>
      <c r="D17099" s="2">
        <v>2600910000000</v>
      </c>
      <c r="E17099" s="2">
        <v>2686820000000</v>
      </c>
      <c r="F17099" s="2">
        <v>2572760000000</v>
      </c>
      <c r="G17099" s="2">
        <v>2414720000000</v>
      </c>
      <c r="H17099" s="2">
        <v>2422690000000</v>
      </c>
      <c r="I17099" s="2">
        <v>2399650000000</v>
      </c>
      <c r="J17099" s="2">
        <v>2344610000000</v>
      </c>
      <c r="K17099" s="2">
        <v>2319600000000</v>
      </c>
      <c r="L17099" s="2">
        <v>2295600000000</v>
      </c>
      <c r="M17099" s="2">
        <v>2275600000000</v>
      </c>
      <c r="N17099" s="2">
        <v>2252610000000</v>
      </c>
      <c r="O17099" s="2">
        <v>2239610000000</v>
      </c>
      <c r="P17099" s="2">
        <v>2233620000000</v>
      </c>
      <c r="Q17099" s="2">
        <v>2227620000000</v>
      </c>
      <c r="R17099" s="2">
        <v>2227620000000</v>
      </c>
      <c r="S17099" s="2">
        <v>2236620000000</v>
      </c>
      <c r="T17099" s="2">
        <v>2247630000000</v>
      </c>
      <c r="U17099" s="2">
        <v>2266630000000</v>
      </c>
      <c r="V17099" s="2">
        <v>2281640000000</v>
      </c>
      <c r="W17099" s="2">
        <v>2300640000000</v>
      </c>
      <c r="X17099" s="2">
        <v>2313650000000</v>
      </c>
      <c r="Y17099" s="2">
        <v>2328650000000</v>
      </c>
      <c r="Z17099" s="2">
        <v>2343660000000</v>
      </c>
      <c r="AA17099" s="2">
        <v>2354660000000</v>
      </c>
      <c r="AB17099" s="2">
        <v>2367660000000</v>
      </c>
      <c r="AC17099" s="2">
        <v>2366670000000</v>
      </c>
      <c r="AD17099" s="2">
        <v>2377680000000</v>
      </c>
      <c r="AE17099" s="2">
        <v>2395680000000</v>
      </c>
      <c r="AF17099" s="2">
        <v>2408690000000</v>
      </c>
    </row>
    <row r="17100" spans="1:32">
      <c r="A17100" t="s">
        <v>6864</v>
      </c>
      <c r="B17100" t="s">
        <v>19</v>
      </c>
      <c r="C17100" s="2">
        <v>104900000</v>
      </c>
      <c r="D17100" s="2">
        <v>90570000</v>
      </c>
      <c r="E17100" s="2">
        <v>81900000</v>
      </c>
      <c r="F17100" s="2">
        <v>75810000</v>
      </c>
      <c r="G17100" s="2">
        <v>72270000</v>
      </c>
      <c r="H17100" s="2">
        <v>69070000</v>
      </c>
      <c r="I17100" s="2">
        <v>64790000</v>
      </c>
      <c r="J17100" s="2">
        <v>60710000</v>
      </c>
      <c r="K17100" s="2">
        <v>60410000</v>
      </c>
      <c r="L17100" s="2">
        <v>60130000</v>
      </c>
      <c r="M17100" s="2">
        <v>60170000</v>
      </c>
      <c r="N17100" s="2">
        <v>60640000</v>
      </c>
      <c r="O17100" s="2">
        <v>61490000</v>
      </c>
      <c r="P17100" s="2">
        <v>61950000</v>
      </c>
      <c r="Q17100" s="2">
        <v>62230000</v>
      </c>
      <c r="R17100" s="2">
        <v>62300000</v>
      </c>
      <c r="S17100" s="2">
        <v>62220000</v>
      </c>
      <c r="T17100" s="2">
        <v>62720000</v>
      </c>
      <c r="U17100" s="2">
        <v>62620000</v>
      </c>
      <c r="V17100" s="2">
        <v>63540000</v>
      </c>
      <c r="W17100" s="2">
        <v>64200000</v>
      </c>
      <c r="X17100" s="2">
        <v>64790000</v>
      </c>
      <c r="Y17100" s="2">
        <v>65080000</v>
      </c>
      <c r="Z17100" s="2">
        <v>65500000</v>
      </c>
      <c r="AA17100" s="2">
        <v>65930000</v>
      </c>
      <c r="AB17100" s="2">
        <v>66470000</v>
      </c>
      <c r="AC17100" s="2">
        <v>67240000</v>
      </c>
      <c r="AD17100" s="2">
        <v>67980000</v>
      </c>
      <c r="AE17100" s="2">
        <v>68230000</v>
      </c>
      <c r="AF17100" s="2">
        <v>68730000</v>
      </c>
    </row>
    <row r="17101" spans="1:32">
      <c r="A17101" t="s">
        <v>6865</v>
      </c>
      <c r="B17101" t="s">
        <v>19</v>
      </c>
      <c r="C17101">
        <v>0</v>
      </c>
      <c r="D17101">
        <v>0</v>
      </c>
      <c r="E17101">
        <v>0</v>
      </c>
      <c r="F17101">
        <v>0</v>
      </c>
      <c r="G17101">
        <v>0</v>
      </c>
      <c r="H17101">
        <v>0</v>
      </c>
      <c r="I17101">
        <v>0</v>
      </c>
      <c r="J17101">
        <v>0</v>
      </c>
      <c r="K17101">
        <v>0</v>
      </c>
      <c r="L17101">
        <v>0</v>
      </c>
      <c r="M17101">
        <v>0</v>
      </c>
      <c r="N17101">
        <v>0</v>
      </c>
      <c r="O17101">
        <v>0</v>
      </c>
      <c r="P17101">
        <v>0</v>
      </c>
      <c r="Q17101">
        <v>0</v>
      </c>
      <c r="R17101">
        <v>0</v>
      </c>
      <c r="S17101">
        <v>0</v>
      </c>
      <c r="T17101">
        <v>0</v>
      </c>
      <c r="U17101">
        <v>0</v>
      </c>
      <c r="V17101">
        <v>0</v>
      </c>
      <c r="W17101">
        <v>0</v>
      </c>
      <c r="X17101">
        <v>0</v>
      </c>
      <c r="Y17101">
        <v>0</v>
      </c>
      <c r="Z17101">
        <v>0</v>
      </c>
      <c r="AA17101">
        <v>0</v>
      </c>
      <c r="AB17101">
        <v>0</v>
      </c>
      <c r="AC17101">
        <v>0</v>
      </c>
      <c r="AD17101">
        <v>0</v>
      </c>
      <c r="AE17101">
        <v>0</v>
      </c>
      <c r="AF17101">
        <v>0</v>
      </c>
    </row>
    <row r="17102" spans="1:32">
      <c r="A17102" t="s">
        <v>6866</v>
      </c>
      <c r="B17102" t="s">
        <v>19</v>
      </c>
      <c r="C17102">
        <v>0</v>
      </c>
      <c r="D17102">
        <v>0</v>
      </c>
      <c r="E17102">
        <v>7.4957300000000004E-2</v>
      </c>
      <c r="F17102">
        <v>0.149674</v>
      </c>
      <c r="G17102">
        <v>0.224023</v>
      </c>
      <c r="H17102">
        <v>0.298147</v>
      </c>
      <c r="I17102">
        <v>0.37197000000000002</v>
      </c>
      <c r="J17102">
        <v>0.44556800000000002</v>
      </c>
      <c r="K17102">
        <v>0.51886600000000005</v>
      </c>
      <c r="L17102">
        <v>0.59186300000000003</v>
      </c>
      <c r="M17102">
        <v>0.66463499999999998</v>
      </c>
      <c r="N17102">
        <v>0.73710600000000004</v>
      </c>
      <c r="O17102">
        <v>0.81108000000000002</v>
      </c>
      <c r="P17102">
        <v>0.88542900000000002</v>
      </c>
      <c r="Q17102">
        <v>0.95902699999999996</v>
      </c>
      <c r="R17102">
        <v>1.03338</v>
      </c>
      <c r="S17102">
        <v>1.10697</v>
      </c>
      <c r="T17102">
        <v>1.1813199999999999</v>
      </c>
      <c r="U17102">
        <v>1.2556700000000001</v>
      </c>
      <c r="V17102">
        <v>1.33002</v>
      </c>
      <c r="W17102">
        <v>1.4043699999999999</v>
      </c>
      <c r="X17102">
        <v>1.47872</v>
      </c>
      <c r="Y17102">
        <v>1.55307</v>
      </c>
      <c r="Z17102">
        <v>1.6274200000000001</v>
      </c>
      <c r="AA17102">
        <v>1.70177</v>
      </c>
      <c r="AB17102">
        <v>1.7761100000000001</v>
      </c>
      <c r="AC17102">
        <v>1.85046</v>
      </c>
      <c r="AD17102">
        <v>1.9248099999999999</v>
      </c>
      <c r="AE17102">
        <v>1.9999100000000001</v>
      </c>
      <c r="AF17102">
        <v>2.0742600000000002</v>
      </c>
    </row>
    <row r="17103" spans="1:32">
      <c r="A17103" t="s">
        <v>6867</v>
      </c>
      <c r="B17103" t="s">
        <v>19</v>
      </c>
      <c r="C17103" s="2">
        <v>172500000000</v>
      </c>
      <c r="D17103" s="2">
        <v>172500000000</v>
      </c>
      <c r="E17103" s="2">
        <v>172500000000</v>
      </c>
      <c r="F17103" s="2">
        <v>175900000000</v>
      </c>
      <c r="G17103" s="2">
        <v>177600000000</v>
      </c>
      <c r="H17103" s="2">
        <v>179300000000</v>
      </c>
      <c r="I17103" s="2">
        <v>181000000000</v>
      </c>
      <c r="J17103" s="2">
        <v>182900000000</v>
      </c>
      <c r="K17103" s="2">
        <v>184800000000</v>
      </c>
      <c r="L17103" s="2">
        <v>186700000000</v>
      </c>
      <c r="M17103" s="2">
        <v>188600000000</v>
      </c>
      <c r="N17103" s="2">
        <v>190600000000</v>
      </c>
      <c r="O17103" s="2">
        <v>192600000000</v>
      </c>
      <c r="P17103" s="2">
        <v>194700000000</v>
      </c>
      <c r="Q17103" s="2">
        <v>196700000000</v>
      </c>
      <c r="R17103" s="2">
        <v>198800000000</v>
      </c>
      <c r="S17103" s="2">
        <v>200900000000</v>
      </c>
      <c r="T17103" s="2">
        <v>203100000000</v>
      </c>
      <c r="U17103" s="2">
        <v>205200000000</v>
      </c>
      <c r="V17103" s="2">
        <v>207400000000</v>
      </c>
      <c r="W17103" s="2">
        <v>209600000000</v>
      </c>
      <c r="X17103" s="2">
        <v>211800000000</v>
      </c>
      <c r="Y17103" s="2">
        <v>214000000000</v>
      </c>
      <c r="Z17103" s="2">
        <v>216200000000</v>
      </c>
      <c r="AA17103" s="2">
        <v>218400000000</v>
      </c>
      <c r="AB17103" s="2">
        <v>220600000000</v>
      </c>
      <c r="AC17103" s="2">
        <v>222800000000</v>
      </c>
      <c r="AD17103" s="2">
        <v>225100000000</v>
      </c>
      <c r="AE17103" s="2">
        <v>227300000000</v>
      </c>
      <c r="AF17103" s="2">
        <v>229500000000</v>
      </c>
    </row>
    <row r="17104" spans="1:32">
      <c r="A17104" t="s">
        <v>6868</v>
      </c>
      <c r="B17104" t="s">
        <v>19</v>
      </c>
      <c r="C17104" s="2">
        <v>1303000000000</v>
      </c>
      <c r="D17104" s="2">
        <v>1303000000000</v>
      </c>
      <c r="E17104" s="2">
        <v>1303000000000</v>
      </c>
      <c r="F17104" s="2">
        <v>1329000000000</v>
      </c>
      <c r="G17104" s="2">
        <v>1342000000000</v>
      </c>
      <c r="H17104" s="2">
        <v>1355000000000</v>
      </c>
      <c r="I17104" s="2">
        <v>1368000000000</v>
      </c>
      <c r="J17104" s="2">
        <v>1382000000000</v>
      </c>
      <c r="K17104" s="2">
        <v>1397000000000</v>
      </c>
      <c r="L17104" s="2">
        <v>1411000000000</v>
      </c>
      <c r="M17104" s="2">
        <v>1425000000000</v>
      </c>
      <c r="N17104" s="2">
        <v>1440000000000</v>
      </c>
      <c r="O17104" s="2">
        <v>1455000000000</v>
      </c>
      <c r="P17104" s="2">
        <v>1471000000000</v>
      </c>
      <c r="Q17104" s="2">
        <v>1487000000000</v>
      </c>
      <c r="R17104" s="2">
        <v>1502000000000</v>
      </c>
      <c r="S17104" s="2">
        <v>1518000000000</v>
      </c>
      <c r="T17104" s="2">
        <v>1534000000000</v>
      </c>
      <c r="U17104" s="2">
        <v>1551000000000</v>
      </c>
      <c r="V17104" s="2">
        <v>1567000000000</v>
      </c>
      <c r="W17104" s="2">
        <v>1584000000000</v>
      </c>
      <c r="X17104" s="2">
        <v>1600000000000</v>
      </c>
      <c r="Y17104" s="2">
        <v>1617000000000</v>
      </c>
      <c r="Z17104" s="2">
        <v>1633000000000</v>
      </c>
      <c r="AA17104" s="2">
        <v>1650000000000</v>
      </c>
      <c r="AB17104" s="2">
        <v>1667000000000</v>
      </c>
      <c r="AC17104" s="2">
        <v>1684000000000</v>
      </c>
      <c r="AD17104" s="2">
        <v>1701000000000</v>
      </c>
      <c r="AE17104" s="2">
        <v>1717000000000</v>
      </c>
      <c r="AF17104" s="2">
        <v>1734000000000</v>
      </c>
    </row>
    <row r="17105" spans="1:32">
      <c r="A17105" t="s">
        <v>6869</v>
      </c>
      <c r="B17105" t="s">
        <v>19</v>
      </c>
      <c r="C17105" s="2">
        <v>81230000000</v>
      </c>
      <c r="D17105" s="2">
        <v>81230000000</v>
      </c>
      <c r="E17105" s="2">
        <v>81230000000</v>
      </c>
      <c r="F17105" s="2">
        <v>82840000000</v>
      </c>
      <c r="G17105" s="2">
        <v>83650000000</v>
      </c>
      <c r="H17105" s="2">
        <v>84450000000</v>
      </c>
      <c r="I17105" s="2">
        <v>85260000000</v>
      </c>
      <c r="J17105" s="2">
        <v>86160000000</v>
      </c>
      <c r="K17105" s="2">
        <v>87050000000</v>
      </c>
      <c r="L17105" s="2">
        <v>87950000000</v>
      </c>
      <c r="M17105" s="2">
        <v>88850000000</v>
      </c>
      <c r="N17105" s="2">
        <v>89740000000</v>
      </c>
      <c r="O17105" s="2">
        <v>90720000000</v>
      </c>
      <c r="P17105" s="2">
        <v>91690000000</v>
      </c>
      <c r="Q17105" s="2">
        <v>92660000000</v>
      </c>
      <c r="R17105" s="2">
        <v>93630000000</v>
      </c>
      <c r="S17105" s="2">
        <v>94610000000</v>
      </c>
      <c r="T17105" s="2">
        <v>95630000000</v>
      </c>
      <c r="U17105" s="2">
        <v>96650000000</v>
      </c>
      <c r="V17105" s="2">
        <v>97680000000</v>
      </c>
      <c r="W17105" s="2">
        <v>98700000000</v>
      </c>
      <c r="X17105" s="2">
        <v>99730000000</v>
      </c>
      <c r="Y17105" s="2">
        <v>100800000000</v>
      </c>
      <c r="Z17105" s="2">
        <v>101800000000</v>
      </c>
      <c r="AA17105" s="2">
        <v>102900000000</v>
      </c>
      <c r="AB17105" s="2">
        <v>103900000000</v>
      </c>
      <c r="AC17105" s="2">
        <v>104900000000</v>
      </c>
      <c r="AD17105" s="2">
        <v>106000000000</v>
      </c>
      <c r="AE17105" s="2">
        <v>107000000000</v>
      </c>
      <c r="AF17105" s="2">
        <v>108100000000</v>
      </c>
    </row>
    <row r="17106" spans="1:32">
      <c r="A17106" t="s">
        <v>6870</v>
      </c>
      <c r="B17106" t="s">
        <v>19</v>
      </c>
      <c r="C17106" s="2">
        <v>227500000000</v>
      </c>
      <c r="D17106" s="2">
        <v>227500000000</v>
      </c>
      <c r="E17106" s="2">
        <v>227500000000</v>
      </c>
      <c r="F17106" s="2">
        <v>232000000000</v>
      </c>
      <c r="G17106" s="2">
        <v>234200000000</v>
      </c>
      <c r="H17106" s="2">
        <v>236500000000</v>
      </c>
      <c r="I17106" s="2">
        <v>238700000000</v>
      </c>
      <c r="J17106" s="2">
        <v>241200000000</v>
      </c>
      <c r="K17106" s="2">
        <v>243800000000</v>
      </c>
      <c r="L17106" s="2">
        <v>246300000000</v>
      </c>
      <c r="M17106" s="2">
        <v>248800000000</v>
      </c>
      <c r="N17106" s="2">
        <v>251300000000</v>
      </c>
      <c r="O17106" s="2">
        <v>254000000000</v>
      </c>
      <c r="P17106" s="2">
        <v>256700000000</v>
      </c>
      <c r="Q17106" s="2">
        <v>259500000000</v>
      </c>
      <c r="R17106" s="2">
        <v>262200000000</v>
      </c>
      <c r="S17106" s="2">
        <v>264900000000</v>
      </c>
      <c r="T17106" s="2">
        <v>267800000000</v>
      </c>
      <c r="U17106" s="2">
        <v>270600000000</v>
      </c>
      <c r="V17106" s="2">
        <v>273500000000</v>
      </c>
      <c r="W17106" s="2">
        <v>276400000000</v>
      </c>
      <c r="X17106" s="2">
        <v>279200000000</v>
      </c>
      <c r="Y17106" s="2">
        <v>282200000000</v>
      </c>
      <c r="Z17106" s="2">
        <v>285100000000</v>
      </c>
      <c r="AA17106" s="2">
        <v>288000000000</v>
      </c>
      <c r="AB17106" s="2">
        <v>290900000000</v>
      </c>
      <c r="AC17106" s="2">
        <v>293900000000</v>
      </c>
      <c r="AD17106" s="2">
        <v>296800000000</v>
      </c>
      <c r="AE17106" s="2">
        <v>299700000000</v>
      </c>
      <c r="AF17106" s="2">
        <v>302700000000</v>
      </c>
    </row>
    <row r="17107" spans="1:32">
      <c r="A17107" t="s">
        <v>6871</v>
      </c>
      <c r="B17107" t="s">
        <v>19</v>
      </c>
      <c r="C17107" s="2">
        <v>203100000000</v>
      </c>
      <c r="D17107" s="2">
        <v>203100000000</v>
      </c>
      <c r="E17107" s="2">
        <v>203100000000</v>
      </c>
      <c r="F17107" s="2">
        <v>207100000000</v>
      </c>
      <c r="G17107" s="2">
        <v>209100000000</v>
      </c>
      <c r="H17107" s="2">
        <v>211100000000</v>
      </c>
      <c r="I17107" s="2">
        <v>213100000000</v>
      </c>
      <c r="J17107" s="2">
        <v>215400000000</v>
      </c>
      <c r="K17107" s="2">
        <v>217600000000</v>
      </c>
      <c r="L17107" s="2">
        <v>219900000000</v>
      </c>
      <c r="M17107" s="2">
        <v>222100000000</v>
      </c>
      <c r="N17107" s="2">
        <v>224300000000</v>
      </c>
      <c r="O17107" s="2">
        <v>226800000000</v>
      </c>
      <c r="P17107" s="2">
        <v>229200000000</v>
      </c>
      <c r="Q17107" s="2">
        <v>231600000000</v>
      </c>
      <c r="R17107" s="2">
        <v>234100000000</v>
      </c>
      <c r="S17107" s="2">
        <v>236500000000</v>
      </c>
      <c r="T17107" s="2">
        <v>239100000000</v>
      </c>
      <c r="U17107" s="2">
        <v>241600000000</v>
      </c>
      <c r="V17107" s="2">
        <v>244200000000</v>
      </c>
      <c r="W17107" s="2">
        <v>246700000000</v>
      </c>
      <c r="X17107" s="2">
        <v>249300000000</v>
      </c>
      <c r="Y17107" s="2">
        <v>251900000000</v>
      </c>
      <c r="Z17107" s="2">
        <v>254500000000</v>
      </c>
      <c r="AA17107" s="2">
        <v>257100000000</v>
      </c>
      <c r="AB17107" s="2">
        <v>259700000000</v>
      </c>
      <c r="AC17107" s="2">
        <v>262400000000</v>
      </c>
      <c r="AD17107" s="2">
        <v>265000000000</v>
      </c>
      <c r="AE17107" s="2">
        <v>267600000000</v>
      </c>
      <c r="AF17107" s="2">
        <v>270200000000</v>
      </c>
    </row>
    <row r="17108" spans="1:32">
      <c r="A17108" t="s">
        <v>6872</v>
      </c>
      <c r="B17108" t="s">
        <v>19</v>
      </c>
      <c r="C17108" s="2">
        <v>25250000000</v>
      </c>
      <c r="D17108" s="2">
        <v>25250000000</v>
      </c>
      <c r="E17108" s="2">
        <v>25250000000</v>
      </c>
      <c r="F17108" s="2">
        <v>25750000000</v>
      </c>
      <c r="G17108" s="2">
        <v>26000000000</v>
      </c>
      <c r="H17108" s="2">
        <v>26250000000</v>
      </c>
      <c r="I17108" s="2">
        <v>26500000000</v>
      </c>
      <c r="J17108" s="2">
        <v>26780000000</v>
      </c>
      <c r="K17108" s="2">
        <v>27060000000</v>
      </c>
      <c r="L17108" s="2">
        <v>27340000000</v>
      </c>
      <c r="M17108" s="2">
        <v>27620000000</v>
      </c>
      <c r="N17108" s="2">
        <v>27900000000</v>
      </c>
      <c r="O17108" s="2">
        <v>28200000000</v>
      </c>
      <c r="P17108" s="2">
        <v>28500000000</v>
      </c>
      <c r="Q17108" s="2">
        <v>28800000000</v>
      </c>
      <c r="R17108" s="2">
        <v>29110000000</v>
      </c>
      <c r="S17108" s="2">
        <v>29410000000</v>
      </c>
      <c r="T17108" s="2">
        <v>29730000000</v>
      </c>
      <c r="U17108" s="2">
        <v>30050000000</v>
      </c>
      <c r="V17108" s="2">
        <v>30360000000</v>
      </c>
      <c r="W17108" s="2">
        <v>30680000000</v>
      </c>
      <c r="X17108" s="2">
        <v>31000000000</v>
      </c>
      <c r="Y17108" s="2">
        <v>31330000000</v>
      </c>
      <c r="Z17108" s="2">
        <v>31650000000</v>
      </c>
      <c r="AA17108" s="2">
        <v>31970000000</v>
      </c>
      <c r="AB17108" s="2">
        <v>32300000000</v>
      </c>
      <c r="AC17108" s="2">
        <v>32620000000</v>
      </c>
      <c r="AD17108" s="2">
        <v>32950000000</v>
      </c>
      <c r="AE17108" s="2">
        <v>33280000000</v>
      </c>
      <c r="AF17108" s="2">
        <v>33600000000</v>
      </c>
    </row>
    <row r="17109" spans="1:32">
      <c r="A17109" t="s">
        <v>6873</v>
      </c>
      <c r="B17109" t="s">
        <v>19</v>
      </c>
      <c r="C17109" s="2">
        <v>21390000000</v>
      </c>
      <c r="D17109" s="2">
        <v>21390000000</v>
      </c>
      <c r="E17109" s="2">
        <v>21390000000</v>
      </c>
      <c r="F17109" s="2">
        <v>21810000000</v>
      </c>
      <c r="G17109" s="2">
        <v>22020000000</v>
      </c>
      <c r="H17109" s="2">
        <v>22240000000</v>
      </c>
      <c r="I17109" s="2">
        <v>22450000000</v>
      </c>
      <c r="J17109" s="2">
        <v>22680000000</v>
      </c>
      <c r="K17109" s="2">
        <v>22920000000</v>
      </c>
      <c r="L17109" s="2">
        <v>23160000000</v>
      </c>
      <c r="M17109" s="2">
        <v>23390000000</v>
      </c>
      <c r="N17109" s="2">
        <v>23630000000</v>
      </c>
      <c r="O17109" s="2">
        <v>23880000000</v>
      </c>
      <c r="P17109" s="2">
        <v>24140000000</v>
      </c>
      <c r="Q17109" s="2">
        <v>24400000000</v>
      </c>
      <c r="R17109" s="2">
        <v>24650000000</v>
      </c>
      <c r="S17109" s="2">
        <v>24910000000</v>
      </c>
      <c r="T17109" s="2">
        <v>25180000000</v>
      </c>
      <c r="U17109" s="2">
        <v>25450000000</v>
      </c>
      <c r="V17109" s="2">
        <v>25720000000</v>
      </c>
      <c r="W17109" s="2">
        <v>25990000000</v>
      </c>
      <c r="X17109" s="2">
        <v>26260000000</v>
      </c>
      <c r="Y17109" s="2">
        <v>26530000000</v>
      </c>
      <c r="Z17109" s="2">
        <v>26810000000</v>
      </c>
      <c r="AA17109" s="2">
        <v>27080000000</v>
      </c>
      <c r="AB17109" s="2">
        <v>27360000000</v>
      </c>
      <c r="AC17109" s="2">
        <v>27630000000</v>
      </c>
      <c r="AD17109" s="2">
        <v>27910000000</v>
      </c>
      <c r="AE17109" s="2">
        <v>28180000000</v>
      </c>
      <c r="AF17109" s="2">
        <v>28460000000</v>
      </c>
    </row>
    <row r="17110" spans="1:32">
      <c r="A17110" t="s">
        <v>6874</v>
      </c>
      <c r="B17110" t="s">
        <v>19</v>
      </c>
      <c r="C17110" s="2">
        <v>76690000000</v>
      </c>
      <c r="D17110" s="2">
        <v>76690000000</v>
      </c>
      <c r="E17110" s="2">
        <v>76690000000</v>
      </c>
      <c r="F17110" s="2">
        <v>78210000000</v>
      </c>
      <c r="G17110" s="2">
        <v>78970000000</v>
      </c>
      <c r="H17110" s="2">
        <v>79730000000</v>
      </c>
      <c r="I17110" s="2">
        <v>80490000000</v>
      </c>
      <c r="J17110" s="2">
        <v>81340000000</v>
      </c>
      <c r="K17110" s="2">
        <v>82190000000</v>
      </c>
      <c r="L17110" s="2">
        <v>83040000000</v>
      </c>
      <c r="M17110" s="2">
        <v>83880000000</v>
      </c>
      <c r="N17110" s="2">
        <v>84730000000</v>
      </c>
      <c r="O17110" s="2">
        <v>85650000000</v>
      </c>
      <c r="P17110" s="2">
        <v>86560000000</v>
      </c>
      <c r="Q17110" s="2">
        <v>87480000000</v>
      </c>
      <c r="R17110" s="2">
        <v>88400000000</v>
      </c>
      <c r="S17110" s="2">
        <v>89320000000</v>
      </c>
      <c r="T17110" s="2">
        <v>90290000000</v>
      </c>
      <c r="U17110" s="2">
        <v>91250000000</v>
      </c>
      <c r="V17110" s="2">
        <v>92220000000</v>
      </c>
      <c r="W17110" s="2">
        <v>93190000000</v>
      </c>
      <c r="X17110" s="2">
        <v>94150000000</v>
      </c>
      <c r="Y17110" s="2">
        <v>95140000000</v>
      </c>
      <c r="Z17110" s="2">
        <v>96120000000</v>
      </c>
      <c r="AA17110" s="2">
        <v>97110000000</v>
      </c>
      <c r="AB17110" s="2">
        <v>98100000000</v>
      </c>
      <c r="AC17110" s="2">
        <v>99080000000</v>
      </c>
      <c r="AD17110" s="2">
        <v>100100000000</v>
      </c>
      <c r="AE17110" s="2">
        <v>101100000000</v>
      </c>
      <c r="AF17110" s="2">
        <v>102100000000</v>
      </c>
    </row>
    <row r="17111" spans="1:32">
      <c r="A17111" t="s">
        <v>6875</v>
      </c>
      <c r="B17111" t="s">
        <v>19</v>
      </c>
      <c r="C17111" s="2">
        <v>5232000000000</v>
      </c>
      <c r="D17111" s="2">
        <v>5232000000000</v>
      </c>
      <c r="E17111" s="2">
        <v>5336000000000</v>
      </c>
      <c r="F17111" s="2">
        <v>5388000000000</v>
      </c>
      <c r="G17111" s="2">
        <v>5440000000000</v>
      </c>
      <c r="H17111" s="2">
        <v>5492000000000</v>
      </c>
      <c r="I17111" s="2">
        <v>5549000000000</v>
      </c>
      <c r="J17111" s="2">
        <v>5607000000000</v>
      </c>
      <c r="K17111" s="2">
        <v>5665000000000</v>
      </c>
      <c r="L17111" s="2">
        <v>5723000000000</v>
      </c>
      <c r="M17111" s="2">
        <v>5780000000000</v>
      </c>
      <c r="N17111" s="2">
        <v>5843000000000</v>
      </c>
      <c r="O17111" s="2">
        <v>5906000000000</v>
      </c>
      <c r="P17111" s="2">
        <v>5968000000000</v>
      </c>
      <c r="Q17111" s="2">
        <v>6031000000000</v>
      </c>
      <c r="R17111" s="2">
        <v>6094000000000</v>
      </c>
      <c r="S17111" s="2">
        <v>6159000000000</v>
      </c>
      <c r="T17111" s="2">
        <v>6225000000000</v>
      </c>
      <c r="U17111" s="2">
        <v>6291000000000</v>
      </c>
      <c r="V17111" s="2">
        <v>6357000000000</v>
      </c>
      <c r="W17111" s="2">
        <v>6423000000000</v>
      </c>
      <c r="X17111" s="2">
        <v>6491000000000</v>
      </c>
      <c r="Y17111" s="2">
        <v>6558000000000</v>
      </c>
      <c r="Z17111" s="2">
        <v>6625000000000</v>
      </c>
      <c r="AA17111" s="2">
        <v>6692000000000</v>
      </c>
      <c r="AB17111" s="2">
        <v>6759000000000</v>
      </c>
      <c r="AC17111" s="2">
        <v>6827000000000</v>
      </c>
      <c r="AD17111" s="2">
        <v>6895000000000</v>
      </c>
      <c r="AE17111" s="2">
        <v>6962000000000</v>
      </c>
      <c r="AF17111" s="2">
        <v>7030000000000</v>
      </c>
    </row>
    <row r="17112" spans="1:32">
      <c r="A17112" t="s">
        <v>6876</v>
      </c>
      <c r="B17112" t="s">
        <v>19</v>
      </c>
      <c r="C17112" s="2">
        <v>85660000000</v>
      </c>
      <c r="D17112" s="2">
        <v>85660000000</v>
      </c>
      <c r="E17112" s="2">
        <v>86550000000</v>
      </c>
      <c r="F17112" s="2">
        <v>87000000000</v>
      </c>
      <c r="G17112" s="2">
        <v>87440000000</v>
      </c>
      <c r="H17112" s="2">
        <v>87890000000</v>
      </c>
      <c r="I17112" s="2">
        <v>88300000000</v>
      </c>
      <c r="J17112" s="2">
        <v>88710000000</v>
      </c>
      <c r="K17112" s="2">
        <v>89120000000</v>
      </c>
      <c r="L17112" s="2">
        <v>89530000000</v>
      </c>
      <c r="M17112" s="2">
        <v>89940000000</v>
      </c>
      <c r="N17112" s="2">
        <v>90310000000</v>
      </c>
      <c r="O17112" s="2">
        <v>90680000000</v>
      </c>
      <c r="P17112" s="2">
        <v>91040000000</v>
      </c>
      <c r="Q17112" s="2">
        <v>91410000000</v>
      </c>
      <c r="R17112" s="2">
        <v>91780000000</v>
      </c>
      <c r="S17112" s="2">
        <v>92100000000</v>
      </c>
      <c r="T17112" s="2">
        <v>92430000000</v>
      </c>
      <c r="U17112" s="2">
        <v>92760000000</v>
      </c>
      <c r="V17112" s="2">
        <v>93090000000</v>
      </c>
      <c r="W17112" s="2">
        <v>93420000000</v>
      </c>
      <c r="X17112" s="2">
        <v>93710000000</v>
      </c>
      <c r="Y17112" s="2">
        <v>94010000000</v>
      </c>
      <c r="Z17112" s="2">
        <v>94310000000</v>
      </c>
      <c r="AA17112" s="2">
        <v>94600000000</v>
      </c>
      <c r="AB17112" s="2">
        <v>94900000000</v>
      </c>
      <c r="AC17112" s="2">
        <v>95190000000</v>
      </c>
      <c r="AD17112" s="2">
        <v>95470000000</v>
      </c>
      <c r="AE17112" s="2">
        <v>95760000000</v>
      </c>
      <c r="AF17112" s="2">
        <v>96040000000</v>
      </c>
    </row>
    <row r="17113" spans="1:32">
      <c r="A17113" t="s">
        <v>6877</v>
      </c>
      <c r="B17113" t="s">
        <v>19</v>
      </c>
      <c r="C17113">
        <v>0</v>
      </c>
      <c r="D17113">
        <v>0</v>
      </c>
      <c r="E17113">
        <v>0</v>
      </c>
      <c r="F17113">
        <v>0</v>
      </c>
      <c r="G17113">
        <v>0</v>
      </c>
      <c r="H17113">
        <v>0</v>
      </c>
      <c r="I17113">
        <v>0</v>
      </c>
      <c r="J17113">
        <v>0</v>
      </c>
      <c r="K17113">
        <v>0</v>
      </c>
      <c r="L17113">
        <v>0</v>
      </c>
      <c r="M17113">
        <v>0</v>
      </c>
      <c r="N17113">
        <v>0</v>
      </c>
      <c r="O17113">
        <v>0</v>
      </c>
      <c r="P17113">
        <v>0</v>
      </c>
      <c r="Q17113">
        <v>0</v>
      </c>
      <c r="R17113">
        <v>0</v>
      </c>
      <c r="S17113">
        <v>0</v>
      </c>
      <c r="T17113">
        <v>0</v>
      </c>
      <c r="U17113">
        <v>0</v>
      </c>
      <c r="V17113">
        <v>0</v>
      </c>
      <c r="W17113">
        <v>0</v>
      </c>
      <c r="X17113">
        <v>0</v>
      </c>
      <c r="Y17113">
        <v>0</v>
      </c>
      <c r="Z17113">
        <v>0</v>
      </c>
      <c r="AA17113">
        <v>0</v>
      </c>
      <c r="AB17113">
        <v>0</v>
      </c>
      <c r="AC17113">
        <v>0</v>
      </c>
      <c r="AD17113">
        <v>0</v>
      </c>
      <c r="AE17113">
        <v>0</v>
      </c>
      <c r="AF17113">
        <v>0</v>
      </c>
    </row>
    <row r="17114" spans="1:32">
      <c r="A17114" t="s">
        <v>6878</v>
      </c>
      <c r="B17114" t="s">
        <v>19</v>
      </c>
      <c r="C17114" s="2">
        <v>55622600000000</v>
      </c>
      <c r="D17114" s="2">
        <v>51606700000000</v>
      </c>
      <c r="E17114" s="2">
        <v>50942700000000</v>
      </c>
      <c r="F17114" s="2">
        <v>50497300000000</v>
      </c>
      <c r="G17114" s="2">
        <v>50508500000000</v>
      </c>
      <c r="H17114" s="2">
        <v>50361100000000</v>
      </c>
      <c r="I17114" s="2">
        <v>49873100000000</v>
      </c>
      <c r="J17114" s="2">
        <v>49713900000000</v>
      </c>
      <c r="K17114" s="2">
        <v>50238000000000</v>
      </c>
      <c r="L17114" s="2">
        <v>50471600000000</v>
      </c>
      <c r="M17114" s="2">
        <v>50154800000000</v>
      </c>
      <c r="N17114" s="2">
        <v>49745500000000</v>
      </c>
      <c r="O17114" s="2">
        <v>49608700000000</v>
      </c>
      <c r="P17114" s="2">
        <v>49461300000000</v>
      </c>
      <c r="Q17114" s="2">
        <v>49504800000000</v>
      </c>
      <c r="R17114" s="2">
        <v>49734900000000</v>
      </c>
      <c r="S17114" s="2">
        <v>50142100000000</v>
      </c>
      <c r="T17114" s="2">
        <v>50583200000000</v>
      </c>
      <c r="U17114" s="2">
        <v>50968000000000</v>
      </c>
      <c r="V17114" s="2">
        <v>51390900000000</v>
      </c>
      <c r="W17114" s="2">
        <v>51923800000000</v>
      </c>
      <c r="X17114" s="2">
        <v>52294200000000</v>
      </c>
      <c r="Y17114" s="2">
        <v>52603100000000</v>
      </c>
      <c r="Z17114" s="2">
        <v>52908000000000</v>
      </c>
      <c r="AA17114" s="2">
        <v>53295500000000</v>
      </c>
      <c r="AB17114" s="2">
        <v>53556000000000</v>
      </c>
      <c r="AC17114" s="2">
        <v>53832100000000</v>
      </c>
      <c r="AD17114" s="2">
        <v>54052900000000</v>
      </c>
      <c r="AE17114" s="2">
        <v>54201100000000</v>
      </c>
      <c r="AF17114" s="2">
        <v>54595400000000</v>
      </c>
    </row>
    <row r="17115" spans="1:32">
      <c r="A17115" t="s">
        <v>6879</v>
      </c>
      <c r="B17115" t="s">
        <v>19</v>
      </c>
      <c r="C17115" s="2">
        <v>755796000000</v>
      </c>
      <c r="D17115" s="2">
        <v>755647000000</v>
      </c>
      <c r="E17115" s="2">
        <v>755562000000</v>
      </c>
      <c r="F17115" s="2">
        <v>764362000000</v>
      </c>
      <c r="G17115" s="2">
        <v>768570000000</v>
      </c>
      <c r="H17115" s="2">
        <v>772868000000</v>
      </c>
      <c r="I17115" s="2">
        <v>777047000000</v>
      </c>
      <c r="J17115" s="2">
        <v>781242000000</v>
      </c>
      <c r="K17115" s="2">
        <v>785472000000</v>
      </c>
      <c r="L17115" s="2">
        <v>789686000000</v>
      </c>
      <c r="M17115" s="2">
        <v>793872000000</v>
      </c>
      <c r="N17115" s="2">
        <v>798055000000</v>
      </c>
      <c r="O17115" s="2">
        <v>802250000000</v>
      </c>
      <c r="P17115" s="2">
        <v>806444000000</v>
      </c>
      <c r="Q17115" s="2">
        <v>810646000000</v>
      </c>
      <c r="R17115" s="2">
        <v>814758000000</v>
      </c>
      <c r="S17115" s="2">
        <v>818679000000</v>
      </c>
      <c r="T17115" s="2">
        <v>822502000000</v>
      </c>
      <c r="U17115" s="2">
        <v>826221000000</v>
      </c>
      <c r="V17115" s="2">
        <v>829842000000</v>
      </c>
      <c r="W17115" s="2">
        <v>833369000000</v>
      </c>
      <c r="X17115" s="2">
        <v>836787000000</v>
      </c>
      <c r="Y17115" s="2">
        <v>840003000000</v>
      </c>
      <c r="Z17115" s="2">
        <v>843218000000</v>
      </c>
      <c r="AA17115" s="2">
        <v>846238000000</v>
      </c>
      <c r="AB17115" s="2">
        <v>849245000000</v>
      </c>
      <c r="AC17115" s="2">
        <v>852253000000</v>
      </c>
      <c r="AD17115" s="2">
        <v>855059000000</v>
      </c>
      <c r="AE17115" s="2">
        <v>857863000000</v>
      </c>
      <c r="AF17115" s="2">
        <v>860680000000</v>
      </c>
    </row>
    <row r="17116" spans="1:32">
      <c r="A17116" t="s">
        <v>6880</v>
      </c>
      <c r="B17116" t="s">
        <v>19</v>
      </c>
      <c r="C17116" s="2">
        <v>7421390000000</v>
      </c>
      <c r="D17116" s="2">
        <v>7420720000000</v>
      </c>
      <c r="E17116" s="2">
        <v>7420280000000</v>
      </c>
      <c r="F17116" s="2">
        <v>7506700000000</v>
      </c>
      <c r="G17116" s="2">
        <v>7548780000000</v>
      </c>
      <c r="H17116" s="2">
        <v>7590790000000</v>
      </c>
      <c r="I17116" s="2">
        <v>7632690000000</v>
      </c>
      <c r="J17116" s="2">
        <v>7673680000000</v>
      </c>
      <c r="K17116" s="2">
        <v>7714880000000</v>
      </c>
      <c r="L17116" s="2">
        <v>7756990000000</v>
      </c>
      <c r="M17116" s="2">
        <v>7797930000000</v>
      </c>
      <c r="N17116" s="2">
        <v>7838840000000</v>
      </c>
      <c r="O17116" s="2">
        <v>7880820000000</v>
      </c>
      <c r="P17116" s="2">
        <v>7921800000000</v>
      </c>
      <c r="Q17116" s="2">
        <v>7962830000000</v>
      </c>
      <c r="R17116" s="2">
        <v>8002910000000</v>
      </c>
      <c r="S17116" s="2">
        <v>8042050000000</v>
      </c>
      <c r="T17116" s="2">
        <v>8079210000000</v>
      </c>
      <c r="U17116" s="2">
        <v>8116330000000</v>
      </c>
      <c r="V17116" s="2">
        <v>8151480000000</v>
      </c>
      <c r="W17116" s="2">
        <v>8185650000000</v>
      </c>
      <c r="X17116" s="2">
        <v>8218780000000</v>
      </c>
      <c r="Y17116" s="2">
        <v>8250890000000</v>
      </c>
      <c r="Z17116" s="2">
        <v>8282000000000</v>
      </c>
      <c r="AA17116" s="2">
        <v>8313130000000</v>
      </c>
      <c r="AB17116" s="2">
        <v>8342200000000</v>
      </c>
      <c r="AC17116" s="2">
        <v>8371270000000</v>
      </c>
      <c r="AD17116" s="2">
        <v>8399330000000</v>
      </c>
      <c r="AE17116" s="2">
        <v>8426380000000</v>
      </c>
      <c r="AF17116" s="2">
        <v>8453500000000</v>
      </c>
    </row>
    <row r="17117" spans="1:32">
      <c r="A17117" t="s">
        <v>6881</v>
      </c>
      <c r="B17117" t="s">
        <v>19</v>
      </c>
      <c r="C17117" s="2">
        <v>774173000000</v>
      </c>
      <c r="D17117" s="2">
        <v>772098000000</v>
      </c>
      <c r="E17117" s="2">
        <v>771320000000</v>
      </c>
      <c r="F17117" s="2">
        <v>780210000000</v>
      </c>
      <c r="G17117" s="2">
        <v>784461000000</v>
      </c>
      <c r="H17117" s="2">
        <v>788606000000</v>
      </c>
      <c r="I17117" s="2">
        <v>792436000000</v>
      </c>
      <c r="J17117" s="2">
        <v>796557000000</v>
      </c>
      <c r="K17117" s="2">
        <v>800986000000</v>
      </c>
      <c r="L17117" s="2">
        <v>805337000000</v>
      </c>
      <c r="M17117" s="2">
        <v>809262000000</v>
      </c>
      <c r="N17117" s="2">
        <v>813135000000</v>
      </c>
      <c r="O17117" s="2">
        <v>817261000000</v>
      </c>
      <c r="P17117" s="2">
        <v>821281000000</v>
      </c>
      <c r="Q17117" s="2">
        <v>825406000000</v>
      </c>
      <c r="R17117" s="2">
        <v>829545000000</v>
      </c>
      <c r="S17117" s="2">
        <v>833686000000</v>
      </c>
      <c r="T17117" s="2">
        <v>837649000000</v>
      </c>
      <c r="U17117" s="2">
        <v>841575000000</v>
      </c>
      <c r="V17117" s="2">
        <v>845321000000</v>
      </c>
      <c r="W17117" s="2">
        <v>849031000000</v>
      </c>
      <c r="X17117" s="2">
        <v>852543000000</v>
      </c>
      <c r="Y17117" s="2">
        <v>855925000000</v>
      </c>
      <c r="Z17117" s="2">
        <v>859204000000</v>
      </c>
      <c r="AA17117" s="2">
        <v>862530000000</v>
      </c>
      <c r="AB17117" s="2">
        <v>865535000000</v>
      </c>
      <c r="AC17117" s="2">
        <v>868552000000</v>
      </c>
      <c r="AD17117" s="2">
        <v>871442000000</v>
      </c>
      <c r="AE17117" s="2">
        <v>874202000000</v>
      </c>
      <c r="AF17117" s="2">
        <v>877110000000</v>
      </c>
    </row>
    <row r="17118" spans="1:32">
      <c r="A17118" t="s">
        <v>6882</v>
      </c>
      <c r="B17118" t="s">
        <v>19</v>
      </c>
      <c r="C17118" s="2">
        <v>75027200000</v>
      </c>
      <c r="D17118" s="2">
        <v>74892900000</v>
      </c>
      <c r="E17118" s="2">
        <v>74866700000</v>
      </c>
      <c r="F17118" s="2">
        <v>75869500000</v>
      </c>
      <c r="G17118" s="2">
        <v>76286900000</v>
      </c>
      <c r="H17118" s="2">
        <v>76696100000</v>
      </c>
      <c r="I17118" s="2">
        <v>77088600000</v>
      </c>
      <c r="J17118" s="2">
        <v>77495900000</v>
      </c>
      <c r="K17118" s="2">
        <v>77925300000</v>
      </c>
      <c r="L17118" s="2">
        <v>78350600000</v>
      </c>
      <c r="M17118" s="2">
        <v>78739900000</v>
      </c>
      <c r="N17118" s="2">
        <v>79134700000</v>
      </c>
      <c r="O17118" s="2">
        <v>79531600000</v>
      </c>
      <c r="P17118" s="2">
        <v>79937600000</v>
      </c>
      <c r="Q17118" s="2">
        <v>80342100000</v>
      </c>
      <c r="R17118" s="2">
        <v>80745300000</v>
      </c>
      <c r="S17118" s="2">
        <v>81157300000</v>
      </c>
      <c r="T17118" s="2">
        <v>81551300000</v>
      </c>
      <c r="U17118" s="2">
        <v>81921900000</v>
      </c>
      <c r="V17118" s="2">
        <v>82294700000</v>
      </c>
      <c r="W17118" s="2">
        <v>82652800000</v>
      </c>
      <c r="X17118" s="2">
        <v>83003500000</v>
      </c>
      <c r="Y17118" s="2">
        <v>83331300000</v>
      </c>
      <c r="Z17118" s="2">
        <v>83658700000</v>
      </c>
      <c r="AA17118" s="2">
        <v>83970100000</v>
      </c>
      <c r="AB17118" s="2">
        <v>84276600000</v>
      </c>
      <c r="AC17118" s="2">
        <v>84573300000</v>
      </c>
      <c r="AD17118" s="2">
        <v>84867400000</v>
      </c>
      <c r="AE17118" s="2">
        <v>85148300000</v>
      </c>
      <c r="AF17118" s="2">
        <v>85440800000</v>
      </c>
    </row>
    <row r="17119" spans="1:32">
      <c r="A17119" t="s">
        <v>6883</v>
      </c>
      <c r="B17119" t="s">
        <v>19</v>
      </c>
      <c r="C17119" s="2">
        <v>70755800000</v>
      </c>
      <c r="D17119" s="2">
        <v>70634800000</v>
      </c>
      <c r="E17119" s="2">
        <v>70609600000</v>
      </c>
      <c r="F17119" s="2">
        <v>71537200000</v>
      </c>
      <c r="G17119" s="2">
        <v>71933600000</v>
      </c>
      <c r="H17119" s="2">
        <v>72322600000</v>
      </c>
      <c r="I17119" s="2">
        <v>72686900000</v>
      </c>
      <c r="J17119" s="2">
        <v>73074300000</v>
      </c>
      <c r="K17119" s="2">
        <v>73480200000</v>
      </c>
      <c r="L17119" s="2">
        <v>73873700000</v>
      </c>
      <c r="M17119" s="2">
        <v>74254000000</v>
      </c>
      <c r="N17119" s="2">
        <v>74620300000</v>
      </c>
      <c r="O17119" s="2">
        <v>74997400000</v>
      </c>
      <c r="P17119" s="2">
        <v>75383700000</v>
      </c>
      <c r="Q17119" s="2">
        <v>75767600000</v>
      </c>
      <c r="R17119" s="2">
        <v>76149200000</v>
      </c>
      <c r="S17119" s="2">
        <v>76528600000</v>
      </c>
      <c r="T17119" s="2">
        <v>76899800000</v>
      </c>
      <c r="U17119" s="2">
        <v>77247900000</v>
      </c>
      <c r="V17119" s="2">
        <v>77598000000</v>
      </c>
      <c r="W17119" s="2">
        <v>77942800000</v>
      </c>
      <c r="X17119" s="2">
        <v>78261000000</v>
      </c>
      <c r="Y17119" s="2">
        <v>78576600000</v>
      </c>
      <c r="Z17119" s="2">
        <v>78881900000</v>
      </c>
      <c r="AA17119" s="2">
        <v>79180700000</v>
      </c>
      <c r="AB17119" s="2">
        <v>79464900000</v>
      </c>
      <c r="AC17119" s="2">
        <v>79749400000</v>
      </c>
      <c r="AD17119" s="2">
        <v>80021600000</v>
      </c>
      <c r="AE17119" s="2">
        <v>80280900000</v>
      </c>
      <c r="AF17119" s="2">
        <v>80550700000</v>
      </c>
    </row>
    <row r="17120" spans="1:32">
      <c r="A17120" t="s">
        <v>6884</v>
      </c>
      <c r="B17120" t="s">
        <v>19</v>
      </c>
      <c r="C17120" s="2">
        <v>7835600000</v>
      </c>
      <c r="D17120" s="2">
        <v>7529830000</v>
      </c>
      <c r="E17120" s="2">
        <v>7529050000</v>
      </c>
      <c r="F17120" s="2">
        <v>8204090000</v>
      </c>
      <c r="G17120" s="2">
        <v>8241650000</v>
      </c>
      <c r="H17120" s="2">
        <v>8257140000</v>
      </c>
      <c r="I17120" s="2">
        <v>8230560000</v>
      </c>
      <c r="J17120" s="2">
        <v>8242620000</v>
      </c>
      <c r="K17120" s="2">
        <v>8338470000</v>
      </c>
      <c r="L17120" s="2">
        <v>8397300000</v>
      </c>
      <c r="M17120" s="2">
        <v>8386320000</v>
      </c>
      <c r="N17120" s="2">
        <v>8364150000</v>
      </c>
      <c r="O17120" s="2">
        <v>8373640000</v>
      </c>
      <c r="P17120" s="2">
        <v>8380090000</v>
      </c>
      <c r="Q17120" s="2">
        <v>8408430000</v>
      </c>
      <c r="R17120" s="2">
        <v>8459860000</v>
      </c>
      <c r="S17120" s="2">
        <v>8534560000</v>
      </c>
      <c r="T17120" s="2">
        <v>8614530000</v>
      </c>
      <c r="U17120" s="2">
        <v>8685410000</v>
      </c>
      <c r="V17120" s="2">
        <v>8762320000</v>
      </c>
      <c r="W17120" s="2">
        <v>8852400000</v>
      </c>
      <c r="X17120" s="2">
        <v>8923690000</v>
      </c>
      <c r="Y17120" s="2">
        <v>8986400000</v>
      </c>
      <c r="Z17120" s="2">
        <v>9048050000</v>
      </c>
      <c r="AA17120" s="2">
        <v>9119260000</v>
      </c>
      <c r="AB17120" s="2">
        <v>9186820000</v>
      </c>
      <c r="AC17120" s="2">
        <v>9253800000</v>
      </c>
      <c r="AD17120" s="2">
        <v>9312810000</v>
      </c>
      <c r="AE17120" s="2">
        <v>9360460000</v>
      </c>
      <c r="AF17120" s="2">
        <v>9439900000</v>
      </c>
    </row>
    <row r="17121" spans="1:32">
      <c r="A17121" t="s">
        <v>6885</v>
      </c>
      <c r="B17121" t="s">
        <v>19</v>
      </c>
      <c r="C17121" s="2">
        <v>36097100000</v>
      </c>
      <c r="D17121" s="2">
        <v>36070400000</v>
      </c>
      <c r="E17121" s="2">
        <v>36069300000</v>
      </c>
      <c r="F17121" s="2">
        <v>36495500000</v>
      </c>
      <c r="G17121" s="2">
        <v>36695800000</v>
      </c>
      <c r="H17121" s="2">
        <v>36894900000</v>
      </c>
      <c r="I17121" s="2">
        <v>37091800000</v>
      </c>
      <c r="J17121" s="2">
        <v>37290900000</v>
      </c>
      <c r="K17121" s="2">
        <v>37494800000</v>
      </c>
      <c r="L17121" s="2">
        <v>37696700000</v>
      </c>
      <c r="M17121" s="2">
        <v>37894700000</v>
      </c>
      <c r="N17121" s="2">
        <v>38092000000</v>
      </c>
      <c r="O17121" s="2">
        <v>38291300000</v>
      </c>
      <c r="P17121" s="2">
        <v>38490400000</v>
      </c>
      <c r="Q17121" s="2">
        <v>38680900000</v>
      </c>
      <c r="R17121" s="2">
        <v>38882700000</v>
      </c>
      <c r="S17121" s="2">
        <v>39065800000</v>
      </c>
      <c r="T17121" s="2">
        <v>39259200000</v>
      </c>
      <c r="U17121" s="2">
        <v>39432200000</v>
      </c>
      <c r="V17121" s="2">
        <v>39605400000</v>
      </c>
      <c r="W17121" s="2">
        <v>39769500000</v>
      </c>
      <c r="X17121" s="2">
        <v>39932500000</v>
      </c>
      <c r="Y17121" s="2">
        <v>40094900000</v>
      </c>
      <c r="Z17121" s="2">
        <v>40247400000</v>
      </c>
      <c r="AA17121" s="2">
        <v>40400400000</v>
      </c>
      <c r="AB17121" s="2">
        <v>40543000000</v>
      </c>
      <c r="AC17121" s="2">
        <v>40685700000</v>
      </c>
      <c r="AD17121" s="2">
        <v>40817900000</v>
      </c>
      <c r="AE17121" s="2">
        <v>40949500000</v>
      </c>
      <c r="AF17121" s="2">
        <v>41082800000</v>
      </c>
    </row>
    <row r="17122" spans="1:32">
      <c r="A17122" t="s">
        <v>6886</v>
      </c>
      <c r="B17122" t="s">
        <v>19</v>
      </c>
      <c r="C17122" s="2">
        <v>20127300000</v>
      </c>
      <c r="D17122" s="2">
        <v>20100000000</v>
      </c>
      <c r="E17122" s="2">
        <v>20087600000</v>
      </c>
      <c r="F17122" s="2">
        <v>20372100000</v>
      </c>
      <c r="G17122" s="2">
        <v>20484800000</v>
      </c>
      <c r="H17122" s="2">
        <v>20595200000</v>
      </c>
      <c r="I17122" s="2">
        <v>20701300000</v>
      </c>
      <c r="J17122" s="2">
        <v>20811000000</v>
      </c>
      <c r="K17122" s="2">
        <v>20918600000</v>
      </c>
      <c r="L17122" s="2">
        <v>21032700000</v>
      </c>
      <c r="M17122" s="2">
        <v>21140400000</v>
      </c>
      <c r="N17122" s="2">
        <v>21246900000</v>
      </c>
      <c r="O17122" s="2">
        <v>21356400000</v>
      </c>
      <c r="P17122" s="2">
        <v>21465500000</v>
      </c>
      <c r="Q17122" s="2">
        <v>21576700000</v>
      </c>
      <c r="R17122" s="2">
        <v>21680000000</v>
      </c>
      <c r="S17122" s="2">
        <v>21795500000</v>
      </c>
      <c r="T17122" s="2">
        <v>21901600000</v>
      </c>
      <c r="U17122" s="2">
        <v>21996700000</v>
      </c>
      <c r="V17122" s="2">
        <v>22092300000</v>
      </c>
      <c r="W17122" s="2">
        <v>22189300000</v>
      </c>
      <c r="X17122" s="2">
        <v>22284300000</v>
      </c>
      <c r="Y17122" s="2">
        <v>22378800000</v>
      </c>
      <c r="Z17122" s="2">
        <v>22463100000</v>
      </c>
      <c r="AA17122" s="2">
        <v>22548400000</v>
      </c>
      <c r="AB17122" s="2">
        <v>22631800000</v>
      </c>
      <c r="AC17122" s="2">
        <v>22705300000</v>
      </c>
      <c r="AD17122" s="2">
        <v>22788300000</v>
      </c>
      <c r="AE17122" s="2">
        <v>22860600000</v>
      </c>
      <c r="AF17122" s="2">
        <v>22935900000</v>
      </c>
    </row>
    <row r="17123" spans="1:32">
      <c r="A17123" t="s">
        <v>6887</v>
      </c>
      <c r="B17123" t="s">
        <v>19</v>
      </c>
      <c r="C17123" s="2">
        <v>1980070000</v>
      </c>
      <c r="D17123" s="2">
        <v>1830630000</v>
      </c>
      <c r="E17123" s="2">
        <v>1820870000</v>
      </c>
      <c r="F17123" s="2">
        <v>1812660000</v>
      </c>
      <c r="G17123" s="2">
        <v>1812640000</v>
      </c>
      <c r="H17123" s="2">
        <v>1807110000</v>
      </c>
      <c r="I17123" s="2">
        <v>1789410000</v>
      </c>
      <c r="J17123" s="2">
        <v>1783810000</v>
      </c>
      <c r="K17123" s="2">
        <v>1803280000</v>
      </c>
      <c r="L17123" s="2">
        <v>1812150000</v>
      </c>
      <c r="M17123" s="2">
        <v>1800750000</v>
      </c>
      <c r="N17123" s="2">
        <v>1785830000</v>
      </c>
      <c r="O17123" s="2">
        <v>1781100000</v>
      </c>
      <c r="P17123" s="2">
        <v>1775920000</v>
      </c>
      <c r="Q17123" s="2">
        <v>1777980000</v>
      </c>
      <c r="R17123" s="2">
        <v>1786760000</v>
      </c>
      <c r="S17123" s="2">
        <v>1802250000</v>
      </c>
      <c r="T17123" s="2">
        <v>1819010000</v>
      </c>
      <c r="U17123" s="2">
        <v>1833700000</v>
      </c>
      <c r="V17123" s="2">
        <v>1849930000</v>
      </c>
      <c r="W17123" s="2">
        <v>1870270000</v>
      </c>
      <c r="X17123" s="2">
        <v>1884740000</v>
      </c>
      <c r="Y17123" s="2">
        <v>1896730000</v>
      </c>
      <c r="Z17123" s="2">
        <v>1908550000</v>
      </c>
      <c r="AA17123" s="2">
        <v>1923490000</v>
      </c>
      <c r="AB17123" s="2">
        <v>1935590000</v>
      </c>
      <c r="AC17123" s="2">
        <v>1948080000</v>
      </c>
      <c r="AD17123" s="2">
        <v>1958340000</v>
      </c>
      <c r="AE17123" s="2">
        <v>1965460000</v>
      </c>
      <c r="AF17123" s="2">
        <v>1981600000</v>
      </c>
    </row>
    <row r="17124" spans="1:32">
      <c r="A17124" t="s">
        <v>6888</v>
      </c>
      <c r="B17124" t="s">
        <v>19</v>
      </c>
      <c r="C17124" s="2">
        <v>373543000</v>
      </c>
      <c r="D17124" s="2">
        <v>344617000</v>
      </c>
      <c r="E17124" s="2">
        <v>344154000</v>
      </c>
      <c r="F17124" s="2">
        <v>342883000</v>
      </c>
      <c r="G17124" s="2">
        <v>342819000</v>
      </c>
      <c r="H17124" s="2">
        <v>341732000</v>
      </c>
      <c r="I17124" s="2">
        <v>338351000</v>
      </c>
      <c r="J17124" s="2">
        <v>337292000</v>
      </c>
      <c r="K17124" s="2">
        <v>341026000</v>
      </c>
      <c r="L17124" s="2">
        <v>342741000</v>
      </c>
      <c r="M17124" s="2">
        <v>340570000</v>
      </c>
      <c r="N17124" s="2">
        <v>337717000</v>
      </c>
      <c r="O17124" s="2">
        <v>336830000</v>
      </c>
      <c r="P17124" s="2">
        <v>335855000</v>
      </c>
      <c r="Q17124" s="2">
        <v>336285000</v>
      </c>
      <c r="R17124" s="2">
        <v>337992000</v>
      </c>
      <c r="S17124" s="2">
        <v>341000000</v>
      </c>
      <c r="T17124" s="2">
        <v>344252000</v>
      </c>
      <c r="U17124" s="2">
        <v>347109000</v>
      </c>
      <c r="V17124" s="2">
        <v>350277000</v>
      </c>
      <c r="W17124" s="2">
        <v>354234000</v>
      </c>
      <c r="X17124" s="2">
        <v>357078000</v>
      </c>
      <c r="Y17124" s="2">
        <v>359426000</v>
      </c>
      <c r="Z17124" s="2">
        <v>361741000</v>
      </c>
      <c r="AA17124" s="2">
        <v>364657000</v>
      </c>
      <c r="AB17124" s="2">
        <v>367208000</v>
      </c>
      <c r="AC17124" s="2">
        <v>369817000</v>
      </c>
      <c r="AD17124" s="2">
        <v>371979000</v>
      </c>
      <c r="AE17124" s="2">
        <v>373492000</v>
      </c>
      <c r="AF17124" s="2">
        <v>376729000</v>
      </c>
    </row>
    <row r="17125" spans="1:32">
      <c r="A17125" t="s">
        <v>6889</v>
      </c>
      <c r="B17125" t="s">
        <v>19</v>
      </c>
      <c r="C17125">
        <v>0</v>
      </c>
      <c r="D17125">
        <v>0</v>
      </c>
      <c r="E17125">
        <v>0</v>
      </c>
      <c r="F17125">
        <v>0</v>
      </c>
      <c r="G17125">
        <v>0</v>
      </c>
      <c r="H17125">
        <v>0</v>
      </c>
      <c r="I17125">
        <v>0</v>
      </c>
      <c r="J17125">
        <v>0</v>
      </c>
      <c r="K17125">
        <v>0</v>
      </c>
      <c r="L17125">
        <v>0</v>
      </c>
      <c r="M17125">
        <v>0</v>
      </c>
      <c r="N17125">
        <v>0</v>
      </c>
      <c r="O17125">
        <v>0</v>
      </c>
      <c r="P17125">
        <v>0</v>
      </c>
      <c r="Q17125">
        <v>0</v>
      </c>
      <c r="R17125">
        <v>0</v>
      </c>
      <c r="S17125">
        <v>0</v>
      </c>
      <c r="T17125">
        <v>0</v>
      </c>
      <c r="U17125">
        <v>0</v>
      </c>
      <c r="V17125">
        <v>0</v>
      </c>
      <c r="W17125">
        <v>0</v>
      </c>
      <c r="X17125">
        <v>0</v>
      </c>
      <c r="Y17125">
        <v>0</v>
      </c>
      <c r="Z17125">
        <v>0</v>
      </c>
      <c r="AA17125">
        <v>0</v>
      </c>
      <c r="AB17125">
        <v>0</v>
      </c>
      <c r="AC17125">
        <v>0</v>
      </c>
      <c r="AD17125">
        <v>0</v>
      </c>
      <c r="AE17125">
        <v>0</v>
      </c>
      <c r="AF17125">
        <v>0</v>
      </c>
    </row>
    <row r="17126" spans="1:32">
      <c r="A17126" t="s">
        <v>7</v>
      </c>
      <c r="B17126" t="s">
        <v>19</v>
      </c>
      <c r="C17126">
        <v>1773.06</v>
      </c>
      <c r="D17126">
        <v>1878.1</v>
      </c>
      <c r="E17126">
        <v>1912.9</v>
      </c>
      <c r="F17126">
        <v>1911.36</v>
      </c>
      <c r="G17126">
        <v>1900.68</v>
      </c>
      <c r="H17126">
        <v>1882.9</v>
      </c>
      <c r="I17126">
        <v>1860.91</v>
      </c>
      <c r="J17126">
        <v>1837.58</v>
      </c>
      <c r="K17126">
        <v>1801.71</v>
      </c>
      <c r="L17126">
        <v>1760.88</v>
      </c>
      <c r="M17126">
        <v>1716.87</v>
      </c>
      <c r="N17126">
        <v>1672.92</v>
      </c>
      <c r="O17126">
        <v>1632.46</v>
      </c>
      <c r="P17126">
        <v>1588.98</v>
      </c>
      <c r="Q17126">
        <v>1545.48</v>
      </c>
      <c r="R17126">
        <v>1502.74</v>
      </c>
      <c r="S17126">
        <v>1461.1</v>
      </c>
      <c r="T17126">
        <v>1420.18</v>
      </c>
      <c r="U17126">
        <v>1381.73</v>
      </c>
      <c r="V17126">
        <v>1347.03</v>
      </c>
      <c r="W17126">
        <v>1312.33</v>
      </c>
      <c r="X17126">
        <v>1280.8699999999999</v>
      </c>
      <c r="Y17126">
        <v>1251.6099999999999</v>
      </c>
      <c r="Z17126">
        <v>1226.9100000000001</v>
      </c>
      <c r="AA17126">
        <v>1206.32</v>
      </c>
      <c r="AB17126">
        <v>1192.3699999999999</v>
      </c>
      <c r="AC17126">
        <v>1182.1199999999999</v>
      </c>
      <c r="AD17126">
        <v>1176.46</v>
      </c>
      <c r="AE17126">
        <v>1174.9000000000001</v>
      </c>
      <c r="AF17126">
        <v>1178.99</v>
      </c>
    </row>
    <row r="17127" spans="1:32">
      <c r="A17127" t="s">
        <v>8</v>
      </c>
      <c r="B17127" t="s">
        <v>19</v>
      </c>
      <c r="C17127">
        <v>1617.93</v>
      </c>
      <c r="D17127">
        <v>1605.01</v>
      </c>
      <c r="E17127">
        <v>1312.29</v>
      </c>
      <c r="F17127">
        <v>1428.41</v>
      </c>
      <c r="G17127">
        <v>1408.24</v>
      </c>
      <c r="H17127">
        <v>1330.32</v>
      </c>
      <c r="I17127">
        <v>1241.23</v>
      </c>
      <c r="J17127">
        <v>1127.42</v>
      </c>
      <c r="K17127">
        <v>941.14099999999996</v>
      </c>
      <c r="L17127">
        <v>756.66899999999998</v>
      </c>
      <c r="M17127">
        <v>631.74400000000003</v>
      </c>
      <c r="N17127">
        <v>537.22799999999995</v>
      </c>
      <c r="O17127">
        <v>499.37099999999998</v>
      </c>
      <c r="P17127">
        <v>439.44600000000003</v>
      </c>
      <c r="Q17127">
        <v>376.84500000000003</v>
      </c>
      <c r="R17127">
        <v>349.47500000000002</v>
      </c>
      <c r="S17127">
        <v>344.17899999999997</v>
      </c>
      <c r="T17127">
        <v>351.89600000000002</v>
      </c>
      <c r="U17127">
        <v>375.59</v>
      </c>
      <c r="V17127">
        <v>397.74700000000001</v>
      </c>
      <c r="W17127">
        <v>429.97300000000001</v>
      </c>
      <c r="X17127">
        <v>457.673</v>
      </c>
      <c r="Y17127">
        <v>479.72199999999998</v>
      </c>
      <c r="Z17127">
        <v>495.50599999999997</v>
      </c>
      <c r="AA17127">
        <v>501.64600000000002</v>
      </c>
      <c r="AB17127">
        <v>515.80399999999997</v>
      </c>
      <c r="AC17127">
        <v>529.34699999999998</v>
      </c>
      <c r="AD17127">
        <v>535.47799999999995</v>
      </c>
      <c r="AE17127">
        <v>542.52300000000002</v>
      </c>
      <c r="AF17127">
        <v>551.51300000000003</v>
      </c>
    </row>
    <row r="17128" spans="1:32">
      <c r="A17128" t="s">
        <v>9</v>
      </c>
      <c r="B17128" t="s">
        <v>19</v>
      </c>
      <c r="C17128">
        <v>65.606999999999999</v>
      </c>
      <c r="D17128">
        <v>61.878799999999998</v>
      </c>
      <c r="E17128">
        <v>57.883600000000001</v>
      </c>
      <c r="F17128">
        <v>52.755699999999997</v>
      </c>
      <c r="G17128">
        <v>48.5884</v>
      </c>
      <c r="H17128">
        <v>44.3673</v>
      </c>
      <c r="I17128">
        <v>40.021900000000002</v>
      </c>
      <c r="J17128">
        <v>35.383600000000001</v>
      </c>
      <c r="K17128">
        <v>30.617999999999999</v>
      </c>
      <c r="L17128">
        <v>25.7315</v>
      </c>
      <c r="M17128">
        <v>25.944199999999999</v>
      </c>
      <c r="N17128">
        <v>26.042899999999999</v>
      </c>
      <c r="O17128">
        <v>26.157599999999999</v>
      </c>
      <c r="P17128">
        <v>26.229500000000002</v>
      </c>
      <c r="Q17128">
        <v>26.413499999999999</v>
      </c>
      <c r="R17128">
        <v>26.513300000000001</v>
      </c>
      <c r="S17128">
        <v>26.547899999999998</v>
      </c>
      <c r="T17128">
        <v>26.6374</v>
      </c>
      <c r="U17128">
        <v>26.6736</v>
      </c>
      <c r="V17128">
        <v>26.721800000000002</v>
      </c>
      <c r="W17128">
        <v>26.703900000000001</v>
      </c>
      <c r="X17128">
        <v>26.750399999999999</v>
      </c>
      <c r="Y17128">
        <v>26.9209</v>
      </c>
      <c r="Z17128">
        <v>26.997800000000002</v>
      </c>
      <c r="AA17128">
        <v>27.0932</v>
      </c>
      <c r="AB17128">
        <v>27.222300000000001</v>
      </c>
      <c r="AC17128">
        <v>27.206099999999999</v>
      </c>
      <c r="AD17128">
        <v>27.247499999999999</v>
      </c>
      <c r="AE17128">
        <v>27.401</v>
      </c>
      <c r="AF17128">
        <v>27.4682</v>
      </c>
    </row>
    <row r="17129" spans="1:32">
      <c r="A17129" t="s">
        <v>10</v>
      </c>
      <c r="B17129" t="s">
        <v>19</v>
      </c>
      <c r="C17129">
        <v>-754.12800000000004</v>
      </c>
      <c r="D17129">
        <v>-750.61300000000006</v>
      </c>
      <c r="E17129">
        <v>-754.34900000000005</v>
      </c>
      <c r="F17129">
        <v>-758.08500000000004</v>
      </c>
      <c r="G17129">
        <v>-761.84699999999998</v>
      </c>
      <c r="H17129">
        <v>-765.58299999999997</v>
      </c>
      <c r="I17129">
        <v>-769.31899999999996</v>
      </c>
      <c r="J17129">
        <v>-773.33600000000001</v>
      </c>
      <c r="K17129">
        <v>-777.09799999999996</v>
      </c>
      <c r="L17129">
        <v>-780.83399999999995</v>
      </c>
      <c r="M17129">
        <v>-784.57</v>
      </c>
      <c r="N17129">
        <v>-779.30600000000004</v>
      </c>
      <c r="O17129">
        <v>-773.06799999999998</v>
      </c>
      <c r="P17129">
        <v>-766.80399999999997</v>
      </c>
      <c r="Q17129">
        <v>-761.54</v>
      </c>
      <c r="R17129">
        <v>-760.27700000000004</v>
      </c>
      <c r="S17129">
        <v>-759.03899999999999</v>
      </c>
      <c r="T17129">
        <v>-757.77499999999998</v>
      </c>
      <c r="U17129">
        <v>-756.79100000000005</v>
      </c>
      <c r="V17129">
        <v>-756.52700000000004</v>
      </c>
      <c r="W17129">
        <v>-755.28899999999999</v>
      </c>
      <c r="X17129">
        <v>-754.02499999999998</v>
      </c>
      <c r="Y17129">
        <v>-752.76099999999997</v>
      </c>
      <c r="Z17129">
        <v>-751.49699999999996</v>
      </c>
      <c r="AA17129">
        <v>-750.26</v>
      </c>
      <c r="AB17129">
        <v>-748.99599999999998</v>
      </c>
      <c r="AC17129">
        <v>-748.73199999999997</v>
      </c>
      <c r="AD17129">
        <v>-747.46799999999996</v>
      </c>
      <c r="AE17129">
        <v>-746.51</v>
      </c>
      <c r="AF17129">
        <v>-745.24599999999998</v>
      </c>
    </row>
    <row r="17130" spans="1:32">
      <c r="A17130" t="s">
        <v>11</v>
      </c>
      <c r="B17130" t="s">
        <v>19</v>
      </c>
      <c r="C17130">
        <v>0</v>
      </c>
      <c r="D17130">
        <v>0</v>
      </c>
      <c r="E17130">
        <v>0</v>
      </c>
      <c r="F17130">
        <v>0</v>
      </c>
      <c r="G17130">
        <v>0</v>
      </c>
      <c r="H17130">
        <v>0</v>
      </c>
      <c r="I17130">
        <v>0</v>
      </c>
      <c r="J17130">
        <v>0</v>
      </c>
      <c r="K17130">
        <v>0</v>
      </c>
      <c r="L17130">
        <v>0</v>
      </c>
      <c r="M17130">
        <v>0</v>
      </c>
      <c r="N17130">
        <v>0</v>
      </c>
      <c r="O17130">
        <v>0</v>
      </c>
      <c r="P17130">
        <v>0</v>
      </c>
      <c r="Q17130">
        <v>0</v>
      </c>
      <c r="R17130">
        <v>0</v>
      </c>
      <c r="S17130">
        <v>0</v>
      </c>
      <c r="T17130">
        <v>0</v>
      </c>
      <c r="U17130">
        <v>0</v>
      </c>
      <c r="V17130">
        <v>0</v>
      </c>
      <c r="W17130">
        <v>0</v>
      </c>
      <c r="X17130">
        <v>0</v>
      </c>
      <c r="Y17130">
        <v>0</v>
      </c>
      <c r="Z17130">
        <v>0</v>
      </c>
      <c r="AA17130">
        <v>0</v>
      </c>
      <c r="AB17130">
        <v>0</v>
      </c>
      <c r="AC17130">
        <v>0</v>
      </c>
      <c r="AD17130">
        <v>0</v>
      </c>
      <c r="AE17130">
        <v>0</v>
      </c>
      <c r="AF17130">
        <v>0</v>
      </c>
    </row>
    <row r="17131" spans="1:32">
      <c r="A17131" t="s">
        <v>12</v>
      </c>
      <c r="B17131" t="s">
        <v>19</v>
      </c>
      <c r="C17131">
        <v>914.64200000000005</v>
      </c>
      <c r="D17131">
        <v>909.27</v>
      </c>
      <c r="E17131">
        <v>925.83699999999999</v>
      </c>
      <c r="F17131">
        <v>880.09199999999998</v>
      </c>
      <c r="G17131">
        <v>818.34</v>
      </c>
      <c r="H17131">
        <v>805.08699999999999</v>
      </c>
      <c r="I17131">
        <v>791.10900000000004</v>
      </c>
      <c r="J17131">
        <v>769.69200000000001</v>
      </c>
      <c r="K17131">
        <v>749.49400000000003</v>
      </c>
      <c r="L17131">
        <v>700.08600000000001</v>
      </c>
      <c r="M17131">
        <v>689.98099999999999</v>
      </c>
      <c r="N17131">
        <v>680.45100000000002</v>
      </c>
      <c r="O17131">
        <v>674.39</v>
      </c>
      <c r="P17131">
        <v>666.798</v>
      </c>
      <c r="Q17131">
        <v>641.46799999999996</v>
      </c>
      <c r="R17131">
        <v>646.25099999999998</v>
      </c>
      <c r="S17131">
        <v>644.37</v>
      </c>
      <c r="T17131">
        <v>650.41099999999994</v>
      </c>
      <c r="U17131">
        <v>656.12599999999998</v>
      </c>
      <c r="V17131">
        <v>662.73299999999995</v>
      </c>
      <c r="W17131">
        <v>668.79300000000001</v>
      </c>
      <c r="X17131">
        <v>674.64800000000002</v>
      </c>
      <c r="Y17131">
        <v>681.39</v>
      </c>
      <c r="Z17131">
        <v>687.02700000000004</v>
      </c>
      <c r="AA17131">
        <v>692.43600000000004</v>
      </c>
      <c r="AB17131">
        <v>698.37699999999995</v>
      </c>
      <c r="AC17131">
        <v>705.08</v>
      </c>
      <c r="AD17131">
        <v>712.72799999999995</v>
      </c>
      <c r="AE17131">
        <v>720.13699999999994</v>
      </c>
      <c r="AF17131">
        <v>730.45500000000004</v>
      </c>
    </row>
    <row r="17132" spans="1:32">
      <c r="A17132" t="s">
        <v>13</v>
      </c>
      <c r="B17132" t="s">
        <v>19</v>
      </c>
      <c r="C17132">
        <v>750.48900000000003</v>
      </c>
      <c r="D17132">
        <v>764.72</v>
      </c>
      <c r="E17132">
        <v>763.07</v>
      </c>
      <c r="F17132">
        <v>744.04499999999996</v>
      </c>
      <c r="G17132">
        <v>744.52300000000002</v>
      </c>
      <c r="H17132">
        <v>749.83399999999995</v>
      </c>
      <c r="I17132">
        <v>749.18299999999999</v>
      </c>
      <c r="J17132">
        <v>751.94100000000003</v>
      </c>
      <c r="K17132">
        <v>753.21</v>
      </c>
      <c r="L17132">
        <v>754.21900000000005</v>
      </c>
      <c r="M17132">
        <v>744.48</v>
      </c>
      <c r="N17132">
        <v>737.37599999999998</v>
      </c>
      <c r="O17132">
        <v>733.86500000000001</v>
      </c>
      <c r="P17132">
        <v>729.98599999999999</v>
      </c>
      <c r="Q17132">
        <v>724.07899999999995</v>
      </c>
      <c r="R17132">
        <v>718.95</v>
      </c>
      <c r="S17132">
        <v>713.89</v>
      </c>
      <c r="T17132">
        <v>708.60299999999995</v>
      </c>
      <c r="U17132">
        <v>704.74900000000002</v>
      </c>
      <c r="V17132">
        <v>700.06399999999996</v>
      </c>
      <c r="W17132">
        <v>696.25800000000004</v>
      </c>
      <c r="X17132">
        <v>692.35699999999997</v>
      </c>
      <c r="Y17132">
        <v>688.26300000000003</v>
      </c>
      <c r="Z17132">
        <v>684.26499999999999</v>
      </c>
      <c r="AA17132">
        <v>679.13400000000001</v>
      </c>
      <c r="AB17132">
        <v>671.79</v>
      </c>
      <c r="AC17132">
        <v>668.14200000000005</v>
      </c>
      <c r="AD17132">
        <v>665.99300000000005</v>
      </c>
      <c r="AE17132">
        <v>661.86099999999999</v>
      </c>
      <c r="AF17132">
        <v>658.36099999999999</v>
      </c>
    </row>
    <row r="17133" spans="1:32">
      <c r="A17133" t="s">
        <v>14</v>
      </c>
      <c r="B17133" t="s">
        <v>19</v>
      </c>
      <c r="C17133">
        <v>649.73400000000004</v>
      </c>
      <c r="D17133">
        <v>650.04200000000003</v>
      </c>
      <c r="E17133">
        <v>555.19799999999998</v>
      </c>
      <c r="F17133">
        <v>560.11099999999999</v>
      </c>
      <c r="G17133">
        <v>564.24599999999998</v>
      </c>
      <c r="H17133">
        <v>569.42700000000002</v>
      </c>
      <c r="I17133">
        <v>573.90300000000002</v>
      </c>
      <c r="J17133">
        <v>578.09400000000005</v>
      </c>
      <c r="K17133">
        <v>582.53499999999997</v>
      </c>
      <c r="L17133">
        <v>586.90599999999995</v>
      </c>
      <c r="M17133">
        <v>591.95699999999999</v>
      </c>
      <c r="N17133">
        <v>594.52599999999995</v>
      </c>
      <c r="O17133">
        <v>630.572</v>
      </c>
      <c r="P17133">
        <v>642.19000000000005</v>
      </c>
      <c r="Q17133">
        <v>702.88199999999995</v>
      </c>
      <c r="R17133">
        <v>704.44399999999996</v>
      </c>
      <c r="S17133">
        <v>705.60699999999997</v>
      </c>
      <c r="T17133">
        <v>706.745</v>
      </c>
      <c r="U17133">
        <v>707.59</v>
      </c>
      <c r="V17133">
        <v>708.70299999999997</v>
      </c>
      <c r="W17133">
        <v>709.76099999999997</v>
      </c>
      <c r="X17133">
        <v>710.35500000000002</v>
      </c>
      <c r="Y17133">
        <v>710.67</v>
      </c>
      <c r="Z17133">
        <v>710.96900000000005</v>
      </c>
      <c r="AA17133">
        <v>711.29600000000005</v>
      </c>
      <c r="AB17133">
        <v>711.80700000000002</v>
      </c>
      <c r="AC17133">
        <v>711.85500000000002</v>
      </c>
      <c r="AD17133">
        <v>711.928</v>
      </c>
      <c r="AE17133">
        <v>711.976</v>
      </c>
      <c r="AF17133">
        <v>712.06100000000004</v>
      </c>
    </row>
    <row r="17134" spans="1:32">
      <c r="A17134" t="s">
        <v>15</v>
      </c>
      <c r="B17134" t="s">
        <v>19</v>
      </c>
      <c r="C17134">
        <v>169.196</v>
      </c>
      <c r="D17134">
        <v>169.196</v>
      </c>
      <c r="E17134">
        <v>172.34399999999999</v>
      </c>
      <c r="F17134">
        <v>173.91900000000001</v>
      </c>
      <c r="G17134">
        <v>175.49199999999999</v>
      </c>
      <c r="H17134">
        <v>177.06700000000001</v>
      </c>
      <c r="I17134">
        <v>178.77199999999999</v>
      </c>
      <c r="J17134">
        <v>180.50399999999999</v>
      </c>
      <c r="K17134">
        <v>182.23699999999999</v>
      </c>
      <c r="L17134">
        <v>183.96899999999999</v>
      </c>
      <c r="M17134">
        <v>185.67400000000001</v>
      </c>
      <c r="N17134">
        <v>187.536</v>
      </c>
      <c r="O17134">
        <v>189.398</v>
      </c>
      <c r="P17134">
        <v>191.23</v>
      </c>
      <c r="Q17134">
        <v>193.09200000000001</v>
      </c>
      <c r="R17134">
        <v>194.95400000000001</v>
      </c>
      <c r="S17134">
        <v>196.858</v>
      </c>
      <c r="T17134">
        <v>198.79400000000001</v>
      </c>
      <c r="U17134">
        <v>200.72900000000001</v>
      </c>
      <c r="V17134">
        <v>202.66499999999999</v>
      </c>
      <c r="W17134">
        <v>204.6</v>
      </c>
      <c r="X17134">
        <v>206.58099999999999</v>
      </c>
      <c r="Y17134">
        <v>208.53700000000001</v>
      </c>
      <c r="Z17134">
        <v>210.49199999999999</v>
      </c>
      <c r="AA17134">
        <v>212.44499999999999</v>
      </c>
      <c r="AB17134">
        <v>214.4</v>
      </c>
      <c r="AC17134">
        <v>216.381</v>
      </c>
      <c r="AD17134">
        <v>218.36</v>
      </c>
      <c r="AE17134">
        <v>220.31200000000001</v>
      </c>
      <c r="AF17134">
        <v>222.291</v>
      </c>
    </row>
    <row r="17135" spans="1:32">
      <c r="A17135" t="s">
        <v>16</v>
      </c>
      <c r="B17135" t="s">
        <v>19</v>
      </c>
      <c r="C17135">
        <v>560.79499999999996</v>
      </c>
      <c r="D17135">
        <v>578.39400000000001</v>
      </c>
      <c r="E17135">
        <v>579.79600000000005</v>
      </c>
      <c r="F17135">
        <v>554.37300000000005</v>
      </c>
      <c r="G17135">
        <v>557.47199999999998</v>
      </c>
      <c r="H17135">
        <v>560.28</v>
      </c>
      <c r="I17135">
        <v>561.702</v>
      </c>
      <c r="J17135">
        <v>563.529</v>
      </c>
      <c r="K17135">
        <v>563.83500000000004</v>
      </c>
      <c r="L17135">
        <v>563.46100000000001</v>
      </c>
      <c r="M17135">
        <v>562.50800000000004</v>
      </c>
      <c r="N17135">
        <v>561.44899999999996</v>
      </c>
      <c r="O17135">
        <v>560.55899999999997</v>
      </c>
      <c r="P17135">
        <v>559.35400000000004</v>
      </c>
      <c r="Q17135">
        <v>558.06299999999999</v>
      </c>
      <c r="R17135">
        <v>556.94600000000003</v>
      </c>
      <c r="S17135">
        <v>555.90899999999999</v>
      </c>
      <c r="T17135">
        <v>554.39099999999996</v>
      </c>
      <c r="U17135">
        <v>553.26499999999999</v>
      </c>
      <c r="V17135">
        <v>552.08799999999997</v>
      </c>
      <c r="W17135">
        <v>550.94500000000005</v>
      </c>
      <c r="X17135">
        <v>549.92899999999997</v>
      </c>
      <c r="Y17135">
        <v>549.24099999999999</v>
      </c>
      <c r="Z17135">
        <v>548.99400000000003</v>
      </c>
      <c r="AA17135">
        <v>548.38699999999994</v>
      </c>
      <c r="AB17135">
        <v>546.92499999999995</v>
      </c>
      <c r="AC17135">
        <v>545.95299999999997</v>
      </c>
      <c r="AD17135">
        <v>545.476</v>
      </c>
      <c r="AE17135">
        <v>545.053</v>
      </c>
      <c r="AF17135">
        <v>544.44899999999996</v>
      </c>
    </row>
    <row r="17136" spans="1:32">
      <c r="A17136" t="s">
        <v>1901</v>
      </c>
      <c r="B17136" t="s">
        <v>19</v>
      </c>
      <c r="C17136" s="2">
        <v>906144000</v>
      </c>
      <c r="D17136" s="2">
        <v>880573000</v>
      </c>
      <c r="E17136" s="2">
        <v>533738000</v>
      </c>
      <c r="F17136" s="2">
        <v>762424000</v>
      </c>
      <c r="G17136" s="2">
        <v>743453000</v>
      </c>
      <c r="H17136" s="2">
        <v>701934000</v>
      </c>
      <c r="I17136" s="2">
        <v>629245000</v>
      </c>
      <c r="J17136" s="2">
        <v>550477000</v>
      </c>
      <c r="K17136" s="2">
        <v>376021000</v>
      </c>
      <c r="L17136" s="2">
        <v>229664000</v>
      </c>
      <c r="M17136" s="2">
        <v>177719000</v>
      </c>
      <c r="N17136" s="2">
        <v>138865000</v>
      </c>
      <c r="O17136" s="2">
        <v>115926000</v>
      </c>
      <c r="P17136" s="2">
        <v>81956100</v>
      </c>
      <c r="Q17136" s="2">
        <v>58376000</v>
      </c>
      <c r="R17136" s="2">
        <v>47180600</v>
      </c>
      <c r="S17136" s="2">
        <v>42741200</v>
      </c>
      <c r="T17136" s="2">
        <v>45559900</v>
      </c>
      <c r="U17136" s="2">
        <v>34819700</v>
      </c>
      <c r="V17136" s="2">
        <v>18077100</v>
      </c>
      <c r="W17136" s="2">
        <v>17365600</v>
      </c>
      <c r="X17136" s="2">
        <v>14146400</v>
      </c>
      <c r="Y17136" s="2">
        <v>14125500</v>
      </c>
      <c r="Z17136" s="2">
        <v>12371000</v>
      </c>
      <c r="AA17136" s="2">
        <v>2932870</v>
      </c>
      <c r="AB17136" s="2">
        <v>2903930</v>
      </c>
      <c r="AC17136" s="2">
        <v>2846000</v>
      </c>
      <c r="AD17136">
        <v>721292</v>
      </c>
      <c r="AE17136">
        <v>0</v>
      </c>
      <c r="AF17136">
        <v>0</v>
      </c>
    </row>
    <row r="17137" spans="1:32">
      <c r="A17137" t="s">
        <v>7289</v>
      </c>
      <c r="B17137" t="s">
        <v>19</v>
      </c>
      <c r="C17137" s="2">
        <v>23919600</v>
      </c>
      <c r="D17137" s="2">
        <v>3410670</v>
      </c>
      <c r="E17137" s="2">
        <v>21881300</v>
      </c>
      <c r="F17137" s="2">
        <v>13220500</v>
      </c>
      <c r="G17137" s="2">
        <v>5733560</v>
      </c>
      <c r="H17137" s="2">
        <v>1994520</v>
      </c>
      <c r="I17137" s="2">
        <v>3166980</v>
      </c>
      <c r="J17137" s="2">
        <v>3719230</v>
      </c>
      <c r="K17137" s="2">
        <v>6251110</v>
      </c>
      <c r="L17137" s="2">
        <v>7613580</v>
      </c>
      <c r="M17137" s="2">
        <v>3286020</v>
      </c>
      <c r="N17137" s="2">
        <v>1484610</v>
      </c>
      <c r="O17137" s="2">
        <v>1263060</v>
      </c>
      <c r="P17137" s="2">
        <v>1439860</v>
      </c>
      <c r="Q17137">
        <v>767432</v>
      </c>
      <c r="R17137">
        <v>566989</v>
      </c>
      <c r="S17137">
        <v>527946</v>
      </c>
      <c r="T17137">
        <v>131860</v>
      </c>
      <c r="U17137">
        <v>0</v>
      </c>
      <c r="V17137">
        <v>0</v>
      </c>
      <c r="W17137">
        <v>0</v>
      </c>
      <c r="X17137">
        <v>1839.04</v>
      </c>
      <c r="Y17137">
        <v>35664.5</v>
      </c>
      <c r="Z17137">
        <v>98561.4</v>
      </c>
      <c r="AA17137">
        <v>8315.02</v>
      </c>
      <c r="AB17137">
        <v>10222</v>
      </c>
      <c r="AC17137">
        <v>3033.17</v>
      </c>
      <c r="AD17137">
        <v>4665</v>
      </c>
      <c r="AE17137">
        <v>6804.17</v>
      </c>
      <c r="AF17137">
        <v>3018.28</v>
      </c>
    </row>
    <row r="17138" spans="1:32">
      <c r="A17138" t="s">
        <v>7290</v>
      </c>
      <c r="B17138" t="s">
        <v>19</v>
      </c>
      <c r="C17138" s="2">
        <v>1327870000</v>
      </c>
      <c r="D17138" s="2">
        <v>1454140000</v>
      </c>
      <c r="E17138" s="2">
        <v>1486590000</v>
      </c>
      <c r="F17138" s="2">
        <v>1296690000</v>
      </c>
      <c r="G17138" s="2">
        <v>1332760000</v>
      </c>
      <c r="H17138" s="2">
        <v>1273770000</v>
      </c>
      <c r="I17138" s="2">
        <v>1231460000</v>
      </c>
      <c r="J17138" s="2">
        <v>1161450000</v>
      </c>
      <c r="K17138" s="2">
        <v>1126780000</v>
      </c>
      <c r="L17138" s="2">
        <v>1037110000</v>
      </c>
      <c r="M17138" s="2">
        <v>902025000</v>
      </c>
      <c r="N17138" s="2">
        <v>799845000</v>
      </c>
      <c r="O17138" s="2">
        <v>777595000</v>
      </c>
      <c r="P17138" s="2">
        <v>730273000</v>
      </c>
      <c r="Q17138" s="2">
        <v>656761000</v>
      </c>
      <c r="R17138" s="2">
        <v>627117000</v>
      </c>
      <c r="S17138" s="2">
        <v>627856000</v>
      </c>
      <c r="T17138" s="2">
        <v>644523000</v>
      </c>
      <c r="U17138" s="2">
        <v>726746000</v>
      </c>
      <c r="V17138" s="2">
        <v>814997000</v>
      </c>
      <c r="W17138" s="2">
        <v>890294000</v>
      </c>
      <c r="X17138" s="2">
        <v>961793000</v>
      </c>
      <c r="Y17138" s="2">
        <v>1015470000</v>
      </c>
      <c r="Z17138" s="2">
        <v>1057070000</v>
      </c>
      <c r="AA17138" s="2">
        <v>1102920000</v>
      </c>
      <c r="AB17138" s="2">
        <v>1142030000</v>
      </c>
      <c r="AC17138" s="2">
        <v>1178920000</v>
      </c>
      <c r="AD17138" s="2">
        <v>1204270000</v>
      </c>
      <c r="AE17138" s="2">
        <v>1225560000</v>
      </c>
      <c r="AF17138" s="2">
        <v>1252930000</v>
      </c>
    </row>
    <row r="17139" spans="1:32">
      <c r="A17139" t="s">
        <v>1905</v>
      </c>
      <c r="B17139" t="s">
        <v>19</v>
      </c>
      <c r="C17139" s="2">
        <v>774099000</v>
      </c>
      <c r="D17139" s="2">
        <v>782039000</v>
      </c>
      <c r="E17139" s="2">
        <v>797918000</v>
      </c>
      <c r="F17139" s="2">
        <v>796949000</v>
      </c>
      <c r="G17139" s="2">
        <v>788073000</v>
      </c>
      <c r="H17139" s="2">
        <v>778228000</v>
      </c>
      <c r="I17139" s="2">
        <v>778228000</v>
      </c>
      <c r="J17139" s="2">
        <v>778228000</v>
      </c>
      <c r="K17139" s="2">
        <v>778228000</v>
      </c>
      <c r="L17139" s="2">
        <v>778228000</v>
      </c>
      <c r="M17139" s="2">
        <v>775270000</v>
      </c>
      <c r="N17139" s="2">
        <v>767898000</v>
      </c>
      <c r="O17139" s="2">
        <v>753551000</v>
      </c>
      <c r="P17139" s="2">
        <v>724474000</v>
      </c>
      <c r="Q17139" s="2">
        <v>699809000</v>
      </c>
      <c r="R17139" s="2">
        <v>682120000</v>
      </c>
      <c r="S17139" s="2">
        <v>682120000</v>
      </c>
      <c r="T17139" s="2">
        <v>682120000</v>
      </c>
      <c r="U17139" s="2">
        <v>682120000</v>
      </c>
      <c r="V17139" s="2">
        <v>682120000</v>
      </c>
      <c r="W17139" s="2">
        <v>682120000</v>
      </c>
      <c r="X17139" s="2">
        <v>682120000</v>
      </c>
      <c r="Y17139" s="2">
        <v>682120000</v>
      </c>
      <c r="Z17139" s="2">
        <v>682120000</v>
      </c>
      <c r="AA17139" s="2">
        <v>682120000</v>
      </c>
      <c r="AB17139" s="2">
        <v>682120000</v>
      </c>
      <c r="AC17139" s="2">
        <v>682120000</v>
      </c>
      <c r="AD17139" s="2">
        <v>682120000</v>
      </c>
      <c r="AE17139" s="2">
        <v>682120000</v>
      </c>
      <c r="AF17139" s="2">
        <v>682120000</v>
      </c>
    </row>
    <row r="17140" spans="1:32">
      <c r="A17140" t="s">
        <v>1906</v>
      </c>
      <c r="B17140" t="s">
        <v>19</v>
      </c>
      <c r="C17140" s="2">
        <v>284357000</v>
      </c>
      <c r="D17140" s="2">
        <v>284440000</v>
      </c>
      <c r="E17140" s="2">
        <v>284512000</v>
      </c>
      <c r="F17140" s="2">
        <v>284519000</v>
      </c>
      <c r="G17140" s="2">
        <v>284551000</v>
      </c>
      <c r="H17140" s="2">
        <v>284651000</v>
      </c>
      <c r="I17140" s="2">
        <v>284777000</v>
      </c>
      <c r="J17140" s="2">
        <v>284536000</v>
      </c>
      <c r="K17140" s="2">
        <v>284536000</v>
      </c>
      <c r="L17140" s="2">
        <v>284536000</v>
      </c>
      <c r="M17140" s="2">
        <v>284536000</v>
      </c>
      <c r="N17140" s="2">
        <v>284516000</v>
      </c>
      <c r="O17140" s="2">
        <v>284458000</v>
      </c>
      <c r="P17140" s="2">
        <v>283462000</v>
      </c>
      <c r="Q17140" s="2">
        <v>282414000</v>
      </c>
      <c r="R17140" s="2">
        <v>281272000</v>
      </c>
      <c r="S17140" s="2">
        <v>280899000</v>
      </c>
      <c r="T17140" s="2">
        <v>280830000</v>
      </c>
      <c r="U17140" s="2">
        <v>281823000</v>
      </c>
      <c r="V17140" s="2">
        <v>283217000</v>
      </c>
      <c r="W17140" s="2">
        <v>283942000</v>
      </c>
      <c r="X17140" s="2">
        <v>284244000</v>
      </c>
      <c r="Y17140" s="2">
        <v>284367000</v>
      </c>
      <c r="Z17140" s="2">
        <v>284420000</v>
      </c>
      <c r="AA17140" s="2">
        <v>284479000</v>
      </c>
      <c r="AB17140" s="2">
        <v>284521000</v>
      </c>
      <c r="AC17140" s="2">
        <v>284536000</v>
      </c>
      <c r="AD17140" s="2">
        <v>284536000</v>
      </c>
      <c r="AE17140" s="2">
        <v>284536000</v>
      </c>
      <c r="AF17140" s="2">
        <v>284536000</v>
      </c>
    </row>
    <row r="17141" spans="1:32">
      <c r="A17141" t="s">
        <v>1907</v>
      </c>
      <c r="B17141" t="s">
        <v>19</v>
      </c>
      <c r="C17141" s="2">
        <v>453612000</v>
      </c>
      <c r="D17141" s="2">
        <v>480826000</v>
      </c>
      <c r="E17141" s="2">
        <v>550185000</v>
      </c>
      <c r="F17141" s="2">
        <v>564636000</v>
      </c>
      <c r="G17141" s="2">
        <v>592116000</v>
      </c>
      <c r="H17141" s="2">
        <v>697256000</v>
      </c>
      <c r="I17141" s="2">
        <v>801117000</v>
      </c>
      <c r="J17141" s="2">
        <v>939732000</v>
      </c>
      <c r="K17141" s="2">
        <v>1110190000</v>
      </c>
      <c r="L17141" s="2">
        <v>1294960000</v>
      </c>
      <c r="M17141" s="2">
        <v>1462130000</v>
      </c>
      <c r="N17141" s="2">
        <v>1604610000</v>
      </c>
      <c r="O17141" s="2">
        <v>1693520000</v>
      </c>
      <c r="P17141" s="2">
        <v>1793040000</v>
      </c>
      <c r="Q17141" s="2">
        <v>1906700000</v>
      </c>
      <c r="R17141" s="2">
        <v>1957320000</v>
      </c>
      <c r="S17141" s="2">
        <v>1954700000</v>
      </c>
      <c r="T17141" s="2">
        <v>1954210000</v>
      </c>
      <c r="U17141" s="2">
        <v>1961080000</v>
      </c>
      <c r="V17141" s="2">
        <v>1970880000</v>
      </c>
      <c r="W17141" s="2">
        <v>1975970000</v>
      </c>
      <c r="X17141" s="2">
        <v>1978040000</v>
      </c>
      <c r="Y17141" s="2">
        <v>1978870000</v>
      </c>
      <c r="Z17141" s="2">
        <v>1979230000</v>
      </c>
      <c r="AA17141" s="2">
        <v>1979650000</v>
      </c>
      <c r="AB17141" s="2">
        <v>1979950000</v>
      </c>
      <c r="AC17141" s="2">
        <v>1980060000</v>
      </c>
      <c r="AD17141" s="2">
        <v>1980060000</v>
      </c>
      <c r="AE17141" s="2">
        <v>1980060000</v>
      </c>
      <c r="AF17141" s="2">
        <v>1980060000</v>
      </c>
    </row>
    <row r="17142" spans="1:32">
      <c r="A17142" t="s">
        <v>1908</v>
      </c>
      <c r="B17142" t="s">
        <v>19</v>
      </c>
      <c r="C17142" s="2">
        <v>205664000</v>
      </c>
      <c r="D17142" s="2">
        <v>263952000</v>
      </c>
      <c r="E17142" s="2">
        <v>362611000</v>
      </c>
      <c r="F17142" s="2">
        <v>453318000</v>
      </c>
      <c r="G17142" s="2">
        <v>514115000</v>
      </c>
      <c r="H17142" s="2">
        <v>619091000</v>
      </c>
      <c r="I17142" s="2">
        <v>710040000</v>
      </c>
      <c r="J17142" s="2">
        <v>826626000</v>
      </c>
      <c r="K17142" s="2">
        <v>965947000</v>
      </c>
      <c r="L17142" s="2">
        <v>1126380000</v>
      </c>
      <c r="M17142" s="2">
        <v>1279410000</v>
      </c>
      <c r="N17142" s="2">
        <v>1414360000</v>
      </c>
      <c r="O17142" s="2">
        <v>1498980000</v>
      </c>
      <c r="P17142" s="2">
        <v>1628350000</v>
      </c>
      <c r="Q17142" s="2">
        <v>1772510000</v>
      </c>
      <c r="R17142" s="2">
        <v>1908360000</v>
      </c>
      <c r="S17142" s="2">
        <v>2038890000</v>
      </c>
      <c r="T17142" s="2">
        <v>2143790000</v>
      </c>
      <c r="U17142" s="2">
        <v>2168290000</v>
      </c>
      <c r="V17142" s="2">
        <v>2183750000</v>
      </c>
      <c r="W17142" s="2">
        <v>2205230000</v>
      </c>
      <c r="X17142" s="2">
        <v>2234240000</v>
      </c>
      <c r="Y17142" s="2">
        <v>2278570000</v>
      </c>
      <c r="Z17142" s="2">
        <v>2333470000</v>
      </c>
      <c r="AA17142" s="2">
        <v>2390840000</v>
      </c>
      <c r="AB17142" s="2">
        <v>2450860000</v>
      </c>
      <c r="AC17142" s="2">
        <v>2506790000</v>
      </c>
      <c r="AD17142" s="2">
        <v>2567080000</v>
      </c>
      <c r="AE17142" s="2">
        <v>2626820000</v>
      </c>
      <c r="AF17142" s="2">
        <v>2687730000</v>
      </c>
    </row>
    <row r="17143" spans="1:32">
      <c r="A17143" t="s">
        <v>1909</v>
      </c>
      <c r="B17143" t="s">
        <v>19</v>
      </c>
      <c r="C17143" s="2">
        <v>3635250</v>
      </c>
      <c r="D17143" s="2">
        <v>3633610</v>
      </c>
      <c r="E17143" s="2">
        <v>3631960</v>
      </c>
      <c r="F17143" s="2">
        <v>3566850</v>
      </c>
      <c r="G17143" s="2">
        <v>3468060</v>
      </c>
      <c r="H17143" s="2">
        <v>3365610</v>
      </c>
      <c r="I17143" s="2">
        <v>3640680</v>
      </c>
      <c r="J17143" s="2">
        <v>3600740</v>
      </c>
      <c r="K17143" s="2">
        <v>3511000</v>
      </c>
      <c r="L17143" s="2">
        <v>3354790</v>
      </c>
      <c r="M17143" s="2">
        <v>3119230</v>
      </c>
      <c r="N17143" s="2">
        <v>3076070</v>
      </c>
      <c r="O17143" s="2">
        <v>3073830</v>
      </c>
      <c r="P17143" s="2">
        <v>2650640</v>
      </c>
      <c r="Q17143" s="2">
        <v>2352170</v>
      </c>
      <c r="R17143" s="2">
        <v>2205750</v>
      </c>
      <c r="S17143" s="2">
        <v>2203180</v>
      </c>
      <c r="T17143" s="2">
        <v>2207840</v>
      </c>
      <c r="U17143" s="2">
        <v>2228760</v>
      </c>
      <c r="V17143" s="2">
        <v>2238550</v>
      </c>
      <c r="W17143" s="2">
        <v>2245890</v>
      </c>
      <c r="X17143" s="2">
        <v>2251550</v>
      </c>
      <c r="Y17143" s="2">
        <v>2253400</v>
      </c>
      <c r="Z17143" s="2">
        <v>2254480</v>
      </c>
      <c r="AA17143" s="2">
        <v>2256010</v>
      </c>
      <c r="AB17143" s="2">
        <v>2257150</v>
      </c>
      <c r="AC17143" s="2">
        <v>2257580</v>
      </c>
      <c r="AD17143" s="2">
        <v>2257580</v>
      </c>
      <c r="AE17143" s="2">
        <v>2257580</v>
      </c>
      <c r="AF17143" s="2">
        <v>2257580</v>
      </c>
    </row>
    <row r="17144" spans="1:32">
      <c r="A17144" t="s">
        <v>1910</v>
      </c>
      <c r="B17144" t="s">
        <v>19</v>
      </c>
      <c r="C17144">
        <v>0</v>
      </c>
      <c r="D17144">
        <v>0</v>
      </c>
      <c r="E17144">
        <v>0</v>
      </c>
      <c r="F17144">
        <v>0</v>
      </c>
      <c r="G17144">
        <v>0</v>
      </c>
      <c r="H17144">
        <v>0</v>
      </c>
      <c r="I17144">
        <v>0</v>
      </c>
      <c r="J17144">
        <v>0</v>
      </c>
      <c r="K17144">
        <v>0</v>
      </c>
      <c r="L17144">
        <v>0</v>
      </c>
      <c r="M17144">
        <v>0</v>
      </c>
      <c r="N17144">
        <v>0</v>
      </c>
      <c r="O17144">
        <v>0</v>
      </c>
      <c r="P17144">
        <v>0</v>
      </c>
      <c r="Q17144">
        <v>0</v>
      </c>
      <c r="R17144">
        <v>0</v>
      </c>
      <c r="S17144">
        <v>0</v>
      </c>
      <c r="T17144">
        <v>0</v>
      </c>
      <c r="U17144">
        <v>0</v>
      </c>
      <c r="V17144">
        <v>0</v>
      </c>
      <c r="W17144">
        <v>0</v>
      </c>
      <c r="X17144">
        <v>0</v>
      </c>
      <c r="Y17144">
        <v>0</v>
      </c>
      <c r="Z17144">
        <v>0</v>
      </c>
      <c r="AA17144">
        <v>0</v>
      </c>
      <c r="AB17144">
        <v>0</v>
      </c>
      <c r="AC17144">
        <v>0</v>
      </c>
      <c r="AD17144">
        <v>0</v>
      </c>
      <c r="AE17144">
        <v>0</v>
      </c>
      <c r="AF17144">
        <v>0</v>
      </c>
    </row>
    <row r="17145" spans="1:32">
      <c r="A17145" t="s">
        <v>1911</v>
      </c>
      <c r="B17145" t="s">
        <v>19</v>
      </c>
      <c r="C17145" s="2">
        <v>9537370</v>
      </c>
      <c r="D17145" s="2">
        <v>9682580</v>
      </c>
      <c r="E17145" s="2">
        <v>9730990</v>
      </c>
      <c r="F17145" s="2">
        <v>9686960</v>
      </c>
      <c r="G17145" s="2">
        <v>9569250</v>
      </c>
      <c r="H17145" s="2">
        <v>9451540</v>
      </c>
      <c r="I17145" s="2">
        <v>9426260</v>
      </c>
      <c r="J17145" s="2">
        <v>9365940</v>
      </c>
      <c r="K17145" s="2">
        <v>9256800</v>
      </c>
      <c r="L17145" s="2">
        <v>9000510</v>
      </c>
      <c r="M17145" s="2">
        <v>8548580</v>
      </c>
      <c r="N17145" s="2">
        <v>7948490</v>
      </c>
      <c r="O17145" s="2">
        <v>7222410</v>
      </c>
      <c r="P17145" s="2">
        <v>6413730</v>
      </c>
      <c r="Q17145" s="2">
        <v>5846740</v>
      </c>
      <c r="R17145" s="2">
        <v>5555030</v>
      </c>
      <c r="S17145" s="2">
        <v>5548290</v>
      </c>
      <c r="T17145" s="2">
        <v>5548840</v>
      </c>
      <c r="U17145" s="2">
        <v>5571360</v>
      </c>
      <c r="V17145" s="2">
        <v>5596440</v>
      </c>
      <c r="W17145" s="2">
        <v>5610450</v>
      </c>
      <c r="X17145" s="2">
        <v>5617160</v>
      </c>
      <c r="Y17145" s="2">
        <v>5619800</v>
      </c>
      <c r="Z17145" s="2">
        <v>5621010</v>
      </c>
      <c r="AA17145" s="2">
        <v>5622480</v>
      </c>
      <c r="AB17145" s="2">
        <v>5623530</v>
      </c>
      <c r="AC17145" s="2">
        <v>5623910</v>
      </c>
      <c r="AD17145" s="2">
        <v>5623910</v>
      </c>
      <c r="AE17145" s="2">
        <v>5623910</v>
      </c>
      <c r="AF17145" s="2">
        <v>5623910</v>
      </c>
    </row>
    <row r="17146" spans="1:32">
      <c r="A17146" t="s">
        <v>1912</v>
      </c>
      <c r="B17146" t="s">
        <v>19</v>
      </c>
      <c r="C17146" s="2">
        <v>11742100</v>
      </c>
      <c r="D17146" s="2">
        <v>11741600</v>
      </c>
      <c r="E17146" s="2">
        <v>11762000</v>
      </c>
      <c r="F17146" s="2">
        <v>11630600</v>
      </c>
      <c r="G17146" s="2">
        <v>11374200</v>
      </c>
      <c r="H17146" s="2">
        <v>11118300</v>
      </c>
      <c r="I17146" s="2">
        <v>10878900</v>
      </c>
      <c r="J17146" s="2">
        <v>10653300</v>
      </c>
      <c r="K17146" s="2">
        <v>10319300</v>
      </c>
      <c r="L17146" s="2">
        <v>9988370</v>
      </c>
      <c r="M17146" s="2">
        <v>9655080</v>
      </c>
      <c r="N17146" s="2">
        <v>9316320</v>
      </c>
      <c r="O17146" s="2">
        <v>8974840</v>
      </c>
      <c r="P17146" s="2">
        <v>8633150</v>
      </c>
      <c r="Q17146" s="2">
        <v>8405300</v>
      </c>
      <c r="R17146" s="2">
        <v>8291570</v>
      </c>
      <c r="S17146" s="2">
        <v>8291570</v>
      </c>
      <c r="T17146" s="2">
        <v>8291570</v>
      </c>
      <c r="U17146" s="2">
        <v>8291570</v>
      </c>
      <c r="V17146" s="2">
        <v>8291570</v>
      </c>
      <c r="W17146" s="2">
        <v>8291570</v>
      </c>
      <c r="X17146" s="2">
        <v>8291570</v>
      </c>
      <c r="Y17146" s="2">
        <v>8291570</v>
      </c>
      <c r="Z17146" s="2">
        <v>8291570</v>
      </c>
      <c r="AA17146" s="2">
        <v>8291570</v>
      </c>
      <c r="AB17146" s="2">
        <v>8291570</v>
      </c>
      <c r="AC17146" s="2">
        <v>8291570</v>
      </c>
      <c r="AD17146" s="2">
        <v>8291570</v>
      </c>
      <c r="AE17146" s="2">
        <v>8291570</v>
      </c>
      <c r="AF17146" s="2">
        <v>8291570</v>
      </c>
    </row>
    <row r="17147" spans="1:32">
      <c r="A17147" t="s">
        <v>1913</v>
      </c>
      <c r="B17147" t="s">
        <v>19</v>
      </c>
      <c r="C17147" s="2">
        <v>84528300</v>
      </c>
      <c r="D17147" s="2">
        <v>55148200</v>
      </c>
      <c r="E17147" s="2">
        <v>156074000</v>
      </c>
      <c r="F17147" s="2">
        <v>84161900</v>
      </c>
      <c r="G17147" s="2">
        <v>66971700</v>
      </c>
      <c r="H17147" s="2">
        <v>55193400</v>
      </c>
      <c r="I17147" s="2">
        <v>64269300</v>
      </c>
      <c r="J17147" s="2">
        <v>70898400</v>
      </c>
      <c r="K17147" s="2">
        <v>87749200</v>
      </c>
      <c r="L17147" s="2">
        <v>102220000</v>
      </c>
      <c r="M17147" s="2">
        <v>83236800</v>
      </c>
      <c r="N17147" s="2">
        <v>69890900</v>
      </c>
      <c r="O17147" s="2">
        <v>65863400</v>
      </c>
      <c r="P17147" s="2">
        <v>59749900</v>
      </c>
      <c r="Q17147" s="2">
        <v>49592500</v>
      </c>
      <c r="R17147" s="2">
        <v>45778400</v>
      </c>
      <c r="S17147" s="2">
        <v>44734700</v>
      </c>
      <c r="T17147" s="2">
        <v>43353400</v>
      </c>
      <c r="U17147" s="2">
        <v>53156300</v>
      </c>
      <c r="V17147" s="2">
        <v>61163200</v>
      </c>
      <c r="W17147" s="2">
        <v>67599800</v>
      </c>
      <c r="X17147" s="2">
        <v>74224300</v>
      </c>
      <c r="Y17147" s="2">
        <v>78150900</v>
      </c>
      <c r="Z17147" s="2">
        <v>82127100</v>
      </c>
      <c r="AA17147" s="2">
        <v>84416400</v>
      </c>
      <c r="AB17147" s="2">
        <v>84958900</v>
      </c>
      <c r="AC17147" s="2">
        <v>85004400</v>
      </c>
      <c r="AD17147" s="2">
        <v>85023100</v>
      </c>
      <c r="AE17147" s="2">
        <v>86199500</v>
      </c>
      <c r="AF17147" s="2">
        <v>85246500</v>
      </c>
    </row>
    <row r="17148" spans="1:32">
      <c r="A17148" t="s">
        <v>1914</v>
      </c>
      <c r="B17148" t="s">
        <v>19</v>
      </c>
      <c r="C17148" s="2">
        <v>12354800</v>
      </c>
      <c r="D17148" s="2">
        <v>13192700</v>
      </c>
      <c r="E17148" s="2">
        <v>5158970</v>
      </c>
      <c r="F17148" s="2">
        <v>10770300</v>
      </c>
      <c r="G17148" s="2">
        <v>11602900</v>
      </c>
      <c r="H17148" s="2">
        <v>10891500</v>
      </c>
      <c r="I17148" s="2">
        <v>9630880</v>
      </c>
      <c r="J17148" s="2">
        <v>7605850</v>
      </c>
      <c r="K17148" s="2">
        <v>5276470</v>
      </c>
      <c r="L17148" s="2">
        <v>2854630</v>
      </c>
      <c r="M17148" s="2">
        <v>2259430</v>
      </c>
      <c r="N17148" s="2">
        <v>1838450</v>
      </c>
      <c r="O17148" s="2">
        <v>1694460</v>
      </c>
      <c r="P17148" s="2">
        <v>1368310</v>
      </c>
      <c r="Q17148" s="2">
        <v>1147500</v>
      </c>
      <c r="R17148" s="2">
        <v>1027890</v>
      </c>
      <c r="S17148" s="2">
        <v>1078570</v>
      </c>
      <c r="T17148" s="2">
        <v>1171240</v>
      </c>
      <c r="U17148" s="2">
        <v>1155490</v>
      </c>
      <c r="V17148" s="2">
        <v>1409550</v>
      </c>
      <c r="W17148" s="2">
        <v>1559970</v>
      </c>
      <c r="X17148" s="2">
        <v>1600650</v>
      </c>
      <c r="Y17148" s="2">
        <v>1577650</v>
      </c>
      <c r="Z17148" s="2">
        <v>1535870</v>
      </c>
      <c r="AA17148" s="2">
        <v>1472510</v>
      </c>
      <c r="AB17148" s="2">
        <v>1451850</v>
      </c>
      <c r="AC17148" s="2">
        <v>1410210</v>
      </c>
      <c r="AD17148" s="2">
        <v>1405700</v>
      </c>
      <c r="AE17148" s="2">
        <v>1323810</v>
      </c>
      <c r="AF17148" s="2">
        <v>1322810</v>
      </c>
    </row>
    <row r="17149" spans="1:32">
      <c r="A17149" t="s">
        <v>1915</v>
      </c>
      <c r="B17149" t="s">
        <v>19</v>
      </c>
      <c r="C17149">
        <v>122350</v>
      </c>
      <c r="D17149">
        <v>122350</v>
      </c>
      <c r="E17149">
        <v>637841</v>
      </c>
      <c r="F17149" s="2">
        <v>8704880</v>
      </c>
      <c r="G17149" s="2">
        <v>11593100</v>
      </c>
      <c r="H17149" s="2">
        <v>15605700</v>
      </c>
      <c r="I17149" s="2">
        <v>20800800</v>
      </c>
      <c r="J17149" s="2">
        <v>20800800</v>
      </c>
      <c r="K17149" s="2">
        <v>25575500</v>
      </c>
      <c r="L17149" s="2">
        <v>25575500</v>
      </c>
      <c r="M17149" s="2">
        <v>25575500</v>
      </c>
      <c r="N17149" s="2">
        <v>25573300</v>
      </c>
      <c r="O17149" s="2">
        <v>25566800</v>
      </c>
      <c r="P17149" s="2">
        <v>25462000</v>
      </c>
      <c r="Q17149" s="2">
        <v>25359000</v>
      </c>
      <c r="R17149" s="2">
        <v>25261000</v>
      </c>
      <c r="S17149" s="2">
        <v>25228800</v>
      </c>
      <c r="T17149" s="2">
        <v>25228900</v>
      </c>
      <c r="U17149" s="2">
        <v>25330200</v>
      </c>
      <c r="V17149" s="2">
        <v>25450400</v>
      </c>
      <c r="W17149" s="2">
        <v>25515700</v>
      </c>
      <c r="X17149" s="2">
        <v>25545700</v>
      </c>
      <c r="Y17149" s="2">
        <v>25557400</v>
      </c>
      <c r="Z17149" s="2">
        <v>25562700</v>
      </c>
      <c r="AA17149" s="2">
        <v>25569200</v>
      </c>
      <c r="AB17149" s="2">
        <v>25573800</v>
      </c>
      <c r="AC17149" s="2">
        <v>25575500</v>
      </c>
      <c r="AD17149" s="2">
        <v>25575500</v>
      </c>
      <c r="AE17149" s="2">
        <v>25575500</v>
      </c>
      <c r="AF17149" s="2">
        <v>25575500</v>
      </c>
    </row>
    <row r="17150" spans="1:32">
      <c r="A17150" t="s">
        <v>1916</v>
      </c>
      <c r="B17150" t="s">
        <v>19</v>
      </c>
      <c r="C17150">
        <v>0</v>
      </c>
      <c r="D17150">
        <v>0</v>
      </c>
      <c r="E17150">
        <v>0</v>
      </c>
      <c r="F17150">
        <v>0</v>
      </c>
      <c r="G17150">
        <v>0</v>
      </c>
      <c r="H17150">
        <v>0</v>
      </c>
      <c r="I17150">
        <v>0</v>
      </c>
      <c r="J17150">
        <v>0</v>
      </c>
      <c r="K17150">
        <v>0</v>
      </c>
      <c r="L17150">
        <v>0</v>
      </c>
      <c r="M17150">
        <v>0</v>
      </c>
      <c r="N17150">
        <v>0</v>
      </c>
      <c r="O17150">
        <v>0</v>
      </c>
      <c r="P17150">
        <v>0</v>
      </c>
      <c r="Q17150">
        <v>0</v>
      </c>
      <c r="R17150">
        <v>0</v>
      </c>
      <c r="S17150">
        <v>0</v>
      </c>
      <c r="T17150">
        <v>0</v>
      </c>
      <c r="U17150">
        <v>0</v>
      </c>
      <c r="V17150">
        <v>0</v>
      </c>
      <c r="W17150">
        <v>0</v>
      </c>
      <c r="X17150">
        <v>0</v>
      </c>
      <c r="Y17150">
        <v>0</v>
      </c>
      <c r="Z17150">
        <v>0</v>
      </c>
      <c r="AA17150">
        <v>0</v>
      </c>
      <c r="AB17150">
        <v>0</v>
      </c>
      <c r="AC17150">
        <v>0</v>
      </c>
      <c r="AD17150">
        <v>0</v>
      </c>
      <c r="AE17150">
        <v>0</v>
      </c>
      <c r="AF17150">
        <v>0</v>
      </c>
    </row>
    <row r="17151" spans="1:32">
      <c r="A17151" t="s">
        <v>1917</v>
      </c>
      <c r="B17151" t="s">
        <v>19</v>
      </c>
      <c r="C17151">
        <v>0</v>
      </c>
      <c r="D17151">
        <v>0</v>
      </c>
      <c r="E17151">
        <v>0</v>
      </c>
      <c r="F17151">
        <v>0</v>
      </c>
      <c r="G17151">
        <v>0</v>
      </c>
      <c r="H17151">
        <v>0</v>
      </c>
      <c r="I17151">
        <v>0</v>
      </c>
      <c r="J17151">
        <v>0</v>
      </c>
      <c r="K17151">
        <v>0</v>
      </c>
      <c r="L17151">
        <v>0</v>
      </c>
      <c r="M17151">
        <v>0</v>
      </c>
      <c r="N17151">
        <v>0</v>
      </c>
      <c r="O17151">
        <v>0</v>
      </c>
      <c r="P17151">
        <v>0</v>
      </c>
      <c r="Q17151">
        <v>0</v>
      </c>
      <c r="R17151">
        <v>0</v>
      </c>
      <c r="S17151">
        <v>0</v>
      </c>
      <c r="T17151">
        <v>0</v>
      </c>
      <c r="U17151">
        <v>0</v>
      </c>
      <c r="V17151">
        <v>0</v>
      </c>
      <c r="W17151">
        <v>0</v>
      </c>
      <c r="X17151">
        <v>0</v>
      </c>
      <c r="Y17151">
        <v>0</v>
      </c>
      <c r="Z17151">
        <v>0</v>
      </c>
      <c r="AA17151">
        <v>0</v>
      </c>
      <c r="AB17151">
        <v>0</v>
      </c>
      <c r="AC17151">
        <v>0</v>
      </c>
      <c r="AD17151">
        <v>0</v>
      </c>
      <c r="AE17151">
        <v>0</v>
      </c>
      <c r="AF17151">
        <v>0</v>
      </c>
    </row>
    <row r="17152" spans="1:32">
      <c r="A17152" t="s">
        <v>1918</v>
      </c>
      <c r="B17152" t="s">
        <v>19</v>
      </c>
      <c r="C17152" s="2">
        <v>9045860</v>
      </c>
      <c r="D17152" s="2">
        <v>8831250</v>
      </c>
      <c r="E17152" s="2">
        <v>8502070</v>
      </c>
      <c r="F17152" s="2">
        <v>8502070</v>
      </c>
      <c r="G17152" s="2">
        <v>8496890</v>
      </c>
      <c r="H17152" s="2">
        <v>8496890</v>
      </c>
      <c r="I17152" s="2">
        <v>8310270</v>
      </c>
      <c r="J17152" s="2">
        <v>7099310</v>
      </c>
      <c r="K17152" s="2">
        <v>7099310</v>
      </c>
      <c r="L17152" s="2">
        <v>7099310</v>
      </c>
      <c r="M17152" s="2">
        <v>7035390</v>
      </c>
      <c r="N17152" s="2">
        <v>6466660</v>
      </c>
      <c r="O17152" s="2">
        <v>6112280</v>
      </c>
      <c r="P17152" s="2">
        <v>5688690</v>
      </c>
      <c r="Q17152" s="2">
        <v>5154560</v>
      </c>
      <c r="R17152" s="2">
        <v>4899260</v>
      </c>
      <c r="S17152" s="2">
        <v>4833860</v>
      </c>
      <c r="T17152" s="2">
        <v>4833860</v>
      </c>
      <c r="U17152" s="2">
        <v>4833860</v>
      </c>
      <c r="V17152" s="2">
        <v>5028860</v>
      </c>
      <c r="W17152" s="2">
        <v>5413900</v>
      </c>
      <c r="X17152" s="2">
        <v>5505870</v>
      </c>
      <c r="Y17152" s="2">
        <v>5542510</v>
      </c>
      <c r="Z17152" s="2">
        <v>5606820</v>
      </c>
      <c r="AA17152" s="2">
        <v>5666880</v>
      </c>
      <c r="AB17152" s="2">
        <v>5682710</v>
      </c>
      <c r="AC17152" s="2">
        <v>6170090</v>
      </c>
      <c r="AD17152" s="2">
        <v>6009580</v>
      </c>
      <c r="AE17152" s="2">
        <v>6140430</v>
      </c>
      <c r="AF17152" s="2">
        <v>6151350</v>
      </c>
    </row>
    <row r="17153" spans="1:32">
      <c r="A17153" t="s">
        <v>7291</v>
      </c>
      <c r="B17153" t="s">
        <v>19</v>
      </c>
      <c r="C17153">
        <v>0</v>
      </c>
      <c r="D17153">
        <v>0</v>
      </c>
      <c r="E17153">
        <v>0</v>
      </c>
      <c r="F17153">
        <v>0</v>
      </c>
      <c r="G17153">
        <v>0</v>
      </c>
      <c r="H17153">
        <v>0</v>
      </c>
      <c r="I17153">
        <v>0</v>
      </c>
      <c r="J17153">
        <v>0</v>
      </c>
      <c r="K17153">
        <v>0</v>
      </c>
      <c r="L17153">
        <v>0</v>
      </c>
      <c r="M17153">
        <v>0</v>
      </c>
      <c r="N17153">
        <v>0</v>
      </c>
      <c r="O17153">
        <v>0</v>
      </c>
      <c r="P17153">
        <v>0</v>
      </c>
      <c r="Q17153">
        <v>0</v>
      </c>
      <c r="R17153">
        <v>0</v>
      </c>
      <c r="S17153">
        <v>0</v>
      </c>
      <c r="T17153">
        <v>0</v>
      </c>
      <c r="U17153">
        <v>0</v>
      </c>
      <c r="V17153">
        <v>0</v>
      </c>
      <c r="W17153">
        <v>0</v>
      </c>
      <c r="X17153">
        <v>0</v>
      </c>
      <c r="Y17153">
        <v>0</v>
      </c>
      <c r="Z17153">
        <v>0</v>
      </c>
      <c r="AA17153">
        <v>0</v>
      </c>
      <c r="AB17153">
        <v>0</v>
      </c>
      <c r="AC17153">
        <v>0</v>
      </c>
      <c r="AD17153">
        <v>0</v>
      </c>
      <c r="AE17153">
        <v>0</v>
      </c>
      <c r="AF17153">
        <v>0</v>
      </c>
    </row>
    <row r="17154" spans="1:32">
      <c r="A17154" t="s">
        <v>7292</v>
      </c>
      <c r="B17154" t="s">
        <v>19</v>
      </c>
      <c r="C17154">
        <v>0</v>
      </c>
      <c r="D17154">
        <v>0</v>
      </c>
      <c r="E17154">
        <v>0</v>
      </c>
      <c r="F17154">
        <v>0</v>
      </c>
      <c r="G17154">
        <v>0</v>
      </c>
      <c r="H17154">
        <v>0</v>
      </c>
      <c r="I17154">
        <v>0</v>
      </c>
      <c r="J17154">
        <v>0</v>
      </c>
      <c r="K17154">
        <v>0</v>
      </c>
      <c r="L17154">
        <v>0</v>
      </c>
      <c r="M17154">
        <v>0</v>
      </c>
      <c r="N17154">
        <v>0</v>
      </c>
      <c r="O17154">
        <v>0</v>
      </c>
      <c r="P17154">
        <v>0</v>
      </c>
      <c r="Q17154">
        <v>0</v>
      </c>
      <c r="R17154">
        <v>0</v>
      </c>
      <c r="S17154">
        <v>0</v>
      </c>
      <c r="T17154">
        <v>0</v>
      </c>
      <c r="U17154">
        <v>0</v>
      </c>
      <c r="V17154">
        <v>0</v>
      </c>
      <c r="W17154">
        <v>0</v>
      </c>
      <c r="X17154">
        <v>0</v>
      </c>
      <c r="Y17154">
        <v>0</v>
      </c>
      <c r="Z17154">
        <v>0</v>
      </c>
      <c r="AA17154">
        <v>0</v>
      </c>
      <c r="AB17154">
        <v>0</v>
      </c>
      <c r="AC17154">
        <v>0</v>
      </c>
      <c r="AD17154">
        <v>0</v>
      </c>
      <c r="AE17154">
        <v>0</v>
      </c>
      <c r="AF17154">
        <v>0</v>
      </c>
    </row>
    <row r="17155" spans="1:32">
      <c r="A17155" t="s">
        <v>7293</v>
      </c>
      <c r="B17155" t="s">
        <v>19</v>
      </c>
      <c r="C17155">
        <v>0</v>
      </c>
      <c r="D17155">
        <v>0</v>
      </c>
      <c r="E17155">
        <v>0</v>
      </c>
      <c r="F17155">
        <v>0</v>
      </c>
      <c r="G17155">
        <v>0</v>
      </c>
      <c r="H17155">
        <v>0</v>
      </c>
      <c r="I17155">
        <v>0</v>
      </c>
      <c r="J17155">
        <v>0</v>
      </c>
      <c r="K17155">
        <v>0</v>
      </c>
      <c r="L17155">
        <v>0</v>
      </c>
      <c r="M17155">
        <v>0</v>
      </c>
      <c r="N17155">
        <v>0</v>
      </c>
      <c r="O17155">
        <v>0</v>
      </c>
      <c r="P17155">
        <v>0</v>
      </c>
      <c r="Q17155">
        <v>0</v>
      </c>
      <c r="R17155">
        <v>0</v>
      </c>
      <c r="S17155">
        <v>0</v>
      </c>
      <c r="T17155">
        <v>0</v>
      </c>
      <c r="U17155">
        <v>0</v>
      </c>
      <c r="V17155">
        <v>0</v>
      </c>
      <c r="W17155">
        <v>0</v>
      </c>
      <c r="X17155">
        <v>0</v>
      </c>
      <c r="Y17155">
        <v>0</v>
      </c>
      <c r="Z17155">
        <v>0</v>
      </c>
      <c r="AA17155">
        <v>0</v>
      </c>
      <c r="AB17155">
        <v>0</v>
      </c>
      <c r="AC17155">
        <v>0</v>
      </c>
      <c r="AD17155">
        <v>0</v>
      </c>
      <c r="AE17155">
        <v>0</v>
      </c>
      <c r="AF17155">
        <v>0</v>
      </c>
    </row>
    <row r="17156" spans="1:32">
      <c r="A17156" t="s">
        <v>7294</v>
      </c>
      <c r="B17156" t="s">
        <v>19</v>
      </c>
      <c r="C17156">
        <v>0</v>
      </c>
      <c r="D17156">
        <v>0</v>
      </c>
      <c r="E17156">
        <v>0</v>
      </c>
      <c r="F17156">
        <v>0</v>
      </c>
      <c r="G17156">
        <v>0</v>
      </c>
      <c r="H17156">
        <v>0</v>
      </c>
      <c r="I17156">
        <v>0</v>
      </c>
      <c r="J17156">
        <v>0</v>
      </c>
      <c r="K17156">
        <v>0</v>
      </c>
      <c r="L17156">
        <v>0</v>
      </c>
      <c r="M17156">
        <v>0</v>
      </c>
      <c r="N17156">
        <v>0</v>
      </c>
      <c r="O17156">
        <v>0</v>
      </c>
      <c r="P17156">
        <v>0</v>
      </c>
      <c r="Q17156">
        <v>0</v>
      </c>
      <c r="R17156">
        <v>0</v>
      </c>
      <c r="S17156">
        <v>0</v>
      </c>
      <c r="T17156">
        <v>0</v>
      </c>
      <c r="U17156">
        <v>0</v>
      </c>
      <c r="V17156">
        <v>0</v>
      </c>
      <c r="W17156">
        <v>0</v>
      </c>
      <c r="X17156">
        <v>0</v>
      </c>
      <c r="Y17156">
        <v>0</v>
      </c>
      <c r="Z17156">
        <v>0</v>
      </c>
      <c r="AA17156">
        <v>0</v>
      </c>
      <c r="AB17156">
        <v>0</v>
      </c>
      <c r="AC17156">
        <v>0</v>
      </c>
      <c r="AD17156">
        <v>0</v>
      </c>
      <c r="AE17156">
        <v>0</v>
      </c>
      <c r="AF17156">
        <v>0</v>
      </c>
    </row>
    <row r="17157" spans="1:32">
      <c r="A17157" t="s">
        <v>7295</v>
      </c>
      <c r="B17157" t="s">
        <v>19</v>
      </c>
      <c r="C17157">
        <v>0</v>
      </c>
      <c r="D17157">
        <v>0</v>
      </c>
      <c r="E17157">
        <v>0</v>
      </c>
      <c r="F17157">
        <v>0</v>
      </c>
      <c r="G17157">
        <v>0</v>
      </c>
      <c r="H17157">
        <v>0</v>
      </c>
      <c r="I17157">
        <v>0</v>
      </c>
      <c r="J17157">
        <v>0</v>
      </c>
      <c r="K17157">
        <v>0</v>
      </c>
      <c r="L17157">
        <v>0</v>
      </c>
      <c r="M17157">
        <v>0</v>
      </c>
      <c r="N17157">
        <v>0</v>
      </c>
      <c r="O17157">
        <v>0</v>
      </c>
      <c r="P17157">
        <v>0</v>
      </c>
      <c r="Q17157">
        <v>0</v>
      </c>
      <c r="R17157">
        <v>0</v>
      </c>
      <c r="S17157">
        <v>0</v>
      </c>
      <c r="T17157">
        <v>0</v>
      </c>
      <c r="U17157">
        <v>0</v>
      </c>
      <c r="V17157">
        <v>0</v>
      </c>
      <c r="W17157">
        <v>0</v>
      </c>
      <c r="X17157">
        <v>0</v>
      </c>
      <c r="Y17157">
        <v>0</v>
      </c>
      <c r="Z17157">
        <v>0</v>
      </c>
      <c r="AA17157">
        <v>0</v>
      </c>
      <c r="AB17157">
        <v>0</v>
      </c>
      <c r="AC17157">
        <v>0</v>
      </c>
      <c r="AD17157">
        <v>0</v>
      </c>
      <c r="AE17157">
        <v>0</v>
      </c>
      <c r="AF17157">
        <v>0</v>
      </c>
    </row>
    <row r="17158" spans="1:32">
      <c r="A17158" t="s">
        <v>7296</v>
      </c>
      <c r="B17158" t="s">
        <v>19</v>
      </c>
      <c r="C17158">
        <v>0</v>
      </c>
      <c r="D17158">
        <v>0</v>
      </c>
      <c r="E17158">
        <v>0</v>
      </c>
      <c r="F17158">
        <v>0</v>
      </c>
      <c r="G17158">
        <v>0</v>
      </c>
      <c r="H17158">
        <v>0</v>
      </c>
      <c r="I17158">
        <v>0</v>
      </c>
      <c r="J17158">
        <v>0</v>
      </c>
      <c r="K17158">
        <v>0</v>
      </c>
      <c r="L17158">
        <v>0</v>
      </c>
      <c r="M17158">
        <v>0</v>
      </c>
      <c r="N17158">
        <v>0</v>
      </c>
      <c r="O17158">
        <v>0</v>
      </c>
      <c r="P17158">
        <v>0</v>
      </c>
      <c r="Q17158">
        <v>0</v>
      </c>
      <c r="R17158">
        <v>0</v>
      </c>
      <c r="S17158">
        <v>0</v>
      </c>
      <c r="T17158">
        <v>0</v>
      </c>
      <c r="U17158">
        <v>0</v>
      </c>
      <c r="V17158">
        <v>0</v>
      </c>
      <c r="W17158">
        <v>0</v>
      </c>
      <c r="X17158">
        <v>0</v>
      </c>
      <c r="Y17158">
        <v>0</v>
      </c>
      <c r="Z17158">
        <v>0</v>
      </c>
      <c r="AA17158">
        <v>0</v>
      </c>
      <c r="AB17158">
        <v>0</v>
      </c>
      <c r="AC17158">
        <v>0</v>
      </c>
      <c r="AD17158">
        <v>0</v>
      </c>
      <c r="AE17158">
        <v>0</v>
      </c>
      <c r="AF17158">
        <v>0</v>
      </c>
    </row>
    <row r="17159" spans="1:32">
      <c r="A17159" t="s">
        <v>7297</v>
      </c>
      <c r="B17159" t="s">
        <v>19</v>
      </c>
      <c r="C17159">
        <v>0</v>
      </c>
      <c r="D17159">
        <v>0</v>
      </c>
      <c r="E17159">
        <v>0</v>
      </c>
      <c r="F17159">
        <v>0</v>
      </c>
      <c r="G17159">
        <v>0</v>
      </c>
      <c r="H17159">
        <v>0</v>
      </c>
      <c r="I17159">
        <v>0</v>
      </c>
      <c r="J17159">
        <v>0</v>
      </c>
      <c r="K17159">
        <v>0</v>
      </c>
      <c r="L17159">
        <v>0</v>
      </c>
      <c r="M17159">
        <v>0</v>
      </c>
      <c r="N17159">
        <v>0</v>
      </c>
      <c r="O17159">
        <v>0</v>
      </c>
      <c r="P17159">
        <v>0</v>
      </c>
      <c r="Q17159">
        <v>0</v>
      </c>
      <c r="R17159">
        <v>0</v>
      </c>
      <c r="S17159">
        <v>0</v>
      </c>
      <c r="T17159">
        <v>0</v>
      </c>
      <c r="U17159">
        <v>0</v>
      </c>
      <c r="V17159">
        <v>0</v>
      </c>
      <c r="W17159">
        <v>0</v>
      </c>
      <c r="X17159">
        <v>0</v>
      </c>
      <c r="Y17159">
        <v>0</v>
      </c>
      <c r="Z17159">
        <v>0</v>
      </c>
      <c r="AA17159">
        <v>0</v>
      </c>
      <c r="AB17159">
        <v>0</v>
      </c>
      <c r="AC17159">
        <v>0</v>
      </c>
      <c r="AD17159">
        <v>0</v>
      </c>
      <c r="AE17159">
        <v>0</v>
      </c>
      <c r="AF17159">
        <v>0</v>
      </c>
    </row>
    <row r="17160" spans="1:32">
      <c r="A17160" t="s">
        <v>2768</v>
      </c>
      <c r="B17160" t="s">
        <v>19</v>
      </c>
      <c r="C17160" s="2">
        <v>1767210000000000</v>
      </c>
      <c r="D17160" s="2">
        <v>1871890000000000</v>
      </c>
      <c r="E17160" s="2">
        <v>1906580000000000</v>
      </c>
      <c r="F17160" s="2">
        <v>1905040000000000</v>
      </c>
      <c r="G17160" s="2">
        <v>1894390000000000</v>
      </c>
      <c r="H17160" s="2">
        <v>1876670000000000</v>
      </c>
      <c r="I17160" s="2">
        <v>1854760000000000</v>
      </c>
      <c r="J17160" s="2">
        <v>1831510000000000</v>
      </c>
      <c r="K17160" s="2">
        <v>1795750000000000</v>
      </c>
      <c r="L17160" s="2">
        <v>1755060000000000</v>
      </c>
      <c r="M17160" s="2">
        <v>1711190000000000</v>
      </c>
      <c r="N17160" s="2">
        <v>1667380000000000</v>
      </c>
      <c r="O17160" s="2">
        <v>1627060000000000</v>
      </c>
      <c r="P17160" s="2">
        <v>1583720000000000</v>
      </c>
      <c r="Q17160" s="2">
        <v>1540360000000000</v>
      </c>
      <c r="R17160" s="2">
        <v>1497760000000000</v>
      </c>
      <c r="S17160" s="2">
        <v>1456260000000000</v>
      </c>
      <c r="T17160" s="2">
        <v>1415480000000000</v>
      </c>
      <c r="U17160" s="2">
        <v>1377150000000000</v>
      </c>
      <c r="V17160" s="2">
        <v>1342570000000000</v>
      </c>
      <c r="W17160" s="2">
        <v>1307980000000000</v>
      </c>
      <c r="X17160" s="2">
        <v>1276630000000000</v>
      </c>
      <c r="Y17160" s="2">
        <v>1247460000000000</v>
      </c>
      <c r="Z17160" s="2">
        <v>1222840000000000</v>
      </c>
      <c r="AA17160" s="2">
        <v>1202320000000000</v>
      </c>
      <c r="AB17160" s="2">
        <v>1188420000000000</v>
      </c>
      <c r="AC17160" s="2">
        <v>1178200000000000</v>
      </c>
      <c r="AD17160" s="2">
        <v>1172560000000000</v>
      </c>
      <c r="AE17160" s="2">
        <v>1171010000000000</v>
      </c>
      <c r="AF17160" s="2">
        <v>1175080000000000</v>
      </c>
    </row>
    <row r="17161" spans="1:32">
      <c r="A17161" t="s">
        <v>2769</v>
      </c>
      <c r="B17161" t="s">
        <v>19</v>
      </c>
      <c r="C17161" s="2">
        <v>1697730000000</v>
      </c>
      <c r="D17161" s="2">
        <v>1767360000000</v>
      </c>
      <c r="E17161" s="2">
        <v>1787370000000</v>
      </c>
      <c r="F17161" s="2">
        <v>1780290000000</v>
      </c>
      <c r="G17161" s="2">
        <v>1761860000000</v>
      </c>
      <c r="H17161" s="2">
        <v>1740480000000</v>
      </c>
      <c r="I17161" s="2">
        <v>1715830000000</v>
      </c>
      <c r="J17161" s="2">
        <v>1683400000000</v>
      </c>
      <c r="K17161" s="2">
        <v>1642090000000</v>
      </c>
      <c r="L17161" s="2">
        <v>1594160000000</v>
      </c>
      <c r="M17161" s="2">
        <v>1542070000000</v>
      </c>
      <c r="N17161" s="2">
        <v>1488230000000</v>
      </c>
      <c r="O17161" s="2">
        <v>1437790000000</v>
      </c>
      <c r="P17161" s="2">
        <v>1385580000000</v>
      </c>
      <c r="Q17161" s="2">
        <v>1334040000000</v>
      </c>
      <c r="R17161" s="2">
        <v>1282650000000</v>
      </c>
      <c r="S17161" s="2">
        <v>1232280000000</v>
      </c>
      <c r="T17161" s="2">
        <v>1182550000000</v>
      </c>
      <c r="U17161" s="2">
        <v>1135120000000</v>
      </c>
      <c r="V17161" s="2">
        <v>1091510000000</v>
      </c>
      <c r="W17161" s="2">
        <v>1049480000000</v>
      </c>
      <c r="X17161" s="2">
        <v>1010270000000</v>
      </c>
      <c r="Y17161" s="2">
        <v>974006000000</v>
      </c>
      <c r="Z17161" s="2">
        <v>943178000000</v>
      </c>
      <c r="AA17161" s="2">
        <v>917394000000</v>
      </c>
      <c r="AB17161" s="2">
        <v>899065000000</v>
      </c>
      <c r="AC17161" s="2">
        <v>885892000000</v>
      </c>
      <c r="AD17161" s="2">
        <v>878390000000</v>
      </c>
      <c r="AE17161" s="2">
        <v>875349000000</v>
      </c>
      <c r="AF17161" s="2">
        <v>876753000000</v>
      </c>
    </row>
    <row r="17162" spans="1:32">
      <c r="A17162" t="s">
        <v>2770</v>
      </c>
      <c r="B17162" t="s">
        <v>19</v>
      </c>
      <c r="C17162" s="2">
        <v>18558300000000</v>
      </c>
      <c r="D17162" s="2">
        <v>19242500000000</v>
      </c>
      <c r="E17162" s="2">
        <v>19426600000000</v>
      </c>
      <c r="F17162" s="2">
        <v>19324400000000</v>
      </c>
      <c r="G17162" s="2">
        <v>19103400000000</v>
      </c>
      <c r="H17162" s="2">
        <v>18862900000000</v>
      </c>
      <c r="I17162" s="2">
        <v>18585300000000</v>
      </c>
      <c r="J17162" s="2">
        <v>18210200000000</v>
      </c>
      <c r="K17162" s="2">
        <v>17730800000000</v>
      </c>
      <c r="L17162" s="2">
        <v>17173600000000</v>
      </c>
      <c r="M17162" s="2">
        <v>16566200000000</v>
      </c>
      <c r="N17162" s="2">
        <v>15934300000000</v>
      </c>
      <c r="O17162" s="2">
        <v>15340100000000</v>
      </c>
      <c r="P17162" s="2">
        <v>14731800000000</v>
      </c>
      <c r="Q17162" s="2">
        <v>14123500000000</v>
      </c>
      <c r="R17162" s="2">
        <v>13513900000000</v>
      </c>
      <c r="S17162" s="2">
        <v>12915800000000</v>
      </c>
      <c r="T17162" s="2">
        <v>12324700000000</v>
      </c>
      <c r="U17162" s="2">
        <v>11759100000000</v>
      </c>
      <c r="V17162" s="2">
        <v>11235400000000</v>
      </c>
      <c r="W17162" s="2">
        <v>10734000000000</v>
      </c>
      <c r="X17162" s="2">
        <v>10262100000000</v>
      </c>
      <c r="Y17162" s="2">
        <v>9825410000000</v>
      </c>
      <c r="Z17162" s="2">
        <v>9451460000000</v>
      </c>
      <c r="AA17162" s="2">
        <v>9137060000000</v>
      </c>
      <c r="AB17162" s="2">
        <v>8908430000000</v>
      </c>
      <c r="AC17162" s="2">
        <v>8743930000000</v>
      </c>
      <c r="AD17162" s="2">
        <v>8646760000000</v>
      </c>
      <c r="AE17162" s="2">
        <v>8601560000000</v>
      </c>
      <c r="AF17162" s="2">
        <v>8602970000000</v>
      </c>
    </row>
    <row r="17163" spans="1:32">
      <c r="A17163" t="s">
        <v>2771</v>
      </c>
      <c r="B17163" t="s">
        <v>19</v>
      </c>
      <c r="C17163" s="2">
        <v>4526000000000</v>
      </c>
      <c r="D17163" s="2">
        <v>4714730000000</v>
      </c>
      <c r="E17163" s="2">
        <v>4731150000000</v>
      </c>
      <c r="F17163" s="2">
        <v>4714590000000</v>
      </c>
      <c r="G17163" s="2">
        <v>4663870000000</v>
      </c>
      <c r="H17163" s="2">
        <v>4598900000000</v>
      </c>
      <c r="I17163" s="2">
        <v>4529870000000</v>
      </c>
      <c r="J17163" s="2">
        <v>4454310000000</v>
      </c>
      <c r="K17163" s="2">
        <v>4371870000000</v>
      </c>
      <c r="L17163" s="2">
        <v>4271680000000</v>
      </c>
      <c r="M17163" s="2">
        <v>4170820000000</v>
      </c>
      <c r="N17163" s="2">
        <v>4072280000000</v>
      </c>
      <c r="O17163" s="2">
        <v>3981060000000</v>
      </c>
      <c r="P17163" s="2">
        <v>3882930000000</v>
      </c>
      <c r="Q17163" s="2">
        <v>3795120000000</v>
      </c>
      <c r="R17163" s="2">
        <v>3706550000000</v>
      </c>
      <c r="S17163" s="2">
        <v>3622850000000</v>
      </c>
      <c r="T17163" s="2">
        <v>3541590000000</v>
      </c>
      <c r="U17163" s="2">
        <v>3461860000000</v>
      </c>
      <c r="V17163" s="2">
        <v>3390950000000</v>
      </c>
      <c r="W17163" s="2">
        <v>3324140000000</v>
      </c>
      <c r="X17163" s="2">
        <v>3264440000000</v>
      </c>
      <c r="Y17163" s="2">
        <v>3207510000000</v>
      </c>
      <c r="Z17163" s="2">
        <v>3158250000000</v>
      </c>
      <c r="AA17163" s="2">
        <v>3116250000000</v>
      </c>
      <c r="AB17163" s="2">
        <v>3087870000000</v>
      </c>
      <c r="AC17163" s="2">
        <v>3065970000000</v>
      </c>
      <c r="AD17163" s="2">
        <v>3052820000000</v>
      </c>
      <c r="AE17163" s="2">
        <v>3047480000000</v>
      </c>
      <c r="AF17163" s="2">
        <v>3053950000000</v>
      </c>
    </row>
    <row r="17164" spans="1:32">
      <c r="A17164" t="s">
        <v>2772</v>
      </c>
      <c r="B17164" t="s">
        <v>19</v>
      </c>
      <c r="C17164" s="2">
        <v>268677000000</v>
      </c>
      <c r="D17164" s="2">
        <v>280484000000</v>
      </c>
      <c r="E17164" s="2">
        <v>281312000000</v>
      </c>
      <c r="F17164" s="2">
        <v>279437000000</v>
      </c>
      <c r="G17164" s="2">
        <v>276346000000</v>
      </c>
      <c r="H17164" s="2">
        <v>272798000000</v>
      </c>
      <c r="I17164" s="2">
        <v>268780000000</v>
      </c>
      <c r="J17164" s="2">
        <v>263966000000</v>
      </c>
      <c r="K17164" s="2">
        <v>258250000000</v>
      </c>
      <c r="L17164" s="2">
        <v>251566000000</v>
      </c>
      <c r="M17164" s="2">
        <v>244622000000</v>
      </c>
      <c r="N17164" s="2">
        <v>237698000000</v>
      </c>
      <c r="O17164" s="2">
        <v>231280000000</v>
      </c>
      <c r="P17164" s="2">
        <v>224493000000</v>
      </c>
      <c r="Q17164" s="2">
        <v>218224000000</v>
      </c>
      <c r="R17164" s="2">
        <v>211962000000</v>
      </c>
      <c r="S17164" s="2">
        <v>205997000000</v>
      </c>
      <c r="T17164" s="2">
        <v>200175000000</v>
      </c>
      <c r="U17164" s="2">
        <v>194527000000</v>
      </c>
      <c r="V17164" s="2">
        <v>189410000000</v>
      </c>
      <c r="W17164" s="2">
        <v>184472000000</v>
      </c>
      <c r="X17164" s="2">
        <v>180005000000</v>
      </c>
      <c r="Y17164" s="2">
        <v>175830000000</v>
      </c>
      <c r="Z17164" s="2">
        <v>172200000000</v>
      </c>
      <c r="AA17164" s="2">
        <v>169093000000</v>
      </c>
      <c r="AB17164" s="2">
        <v>166847000000</v>
      </c>
      <c r="AC17164" s="2">
        <v>165081000000</v>
      </c>
      <c r="AD17164" s="2">
        <v>163926000000</v>
      </c>
      <c r="AE17164" s="2">
        <v>163371000000</v>
      </c>
      <c r="AF17164" s="2">
        <v>163518000000</v>
      </c>
    </row>
    <row r="17165" spans="1:32">
      <c r="A17165" t="s">
        <v>2773</v>
      </c>
      <c r="B17165" t="s">
        <v>19</v>
      </c>
      <c r="C17165" s="2">
        <v>153920000000</v>
      </c>
      <c r="D17165" s="2">
        <v>161304000000</v>
      </c>
      <c r="E17165" s="2">
        <v>162092000000</v>
      </c>
      <c r="F17165" s="2">
        <v>161435000000</v>
      </c>
      <c r="G17165" s="2">
        <v>159888000000</v>
      </c>
      <c r="H17165" s="2">
        <v>157836000000</v>
      </c>
      <c r="I17165" s="2">
        <v>155598000000</v>
      </c>
      <c r="J17165" s="2">
        <v>153149000000</v>
      </c>
      <c r="K17165" s="2">
        <v>150413000000</v>
      </c>
      <c r="L17165" s="2">
        <v>147176000000</v>
      </c>
      <c r="M17165" s="2">
        <v>143926000000</v>
      </c>
      <c r="N17165" s="2">
        <v>140787000000</v>
      </c>
      <c r="O17165" s="2">
        <v>137914000000</v>
      </c>
      <c r="P17165" s="2">
        <v>134767000000</v>
      </c>
      <c r="Q17165" s="2">
        <v>132044000000</v>
      </c>
      <c r="R17165" s="2">
        <v>129348000000</v>
      </c>
      <c r="S17165" s="2">
        <v>126819000000</v>
      </c>
      <c r="T17165" s="2">
        <v>124374000000</v>
      </c>
      <c r="U17165" s="2">
        <v>121998000000</v>
      </c>
      <c r="V17165" s="2">
        <v>119915000000</v>
      </c>
      <c r="W17165" s="2">
        <v>117917000000</v>
      </c>
      <c r="X17165" s="2">
        <v>116186000000</v>
      </c>
      <c r="Y17165" s="2">
        <v>114550000000</v>
      </c>
      <c r="Z17165" s="2">
        <v>113149000000</v>
      </c>
      <c r="AA17165" s="2">
        <v>111959000000</v>
      </c>
      <c r="AB17165" s="2">
        <v>111187000000</v>
      </c>
      <c r="AC17165" s="2">
        <v>110558000000</v>
      </c>
      <c r="AD17165" s="2">
        <v>110176000000</v>
      </c>
      <c r="AE17165" s="2">
        <v>110061000000</v>
      </c>
      <c r="AF17165" s="2">
        <v>110358000000</v>
      </c>
    </row>
    <row r="17166" spans="1:32">
      <c r="A17166" t="s">
        <v>2774</v>
      </c>
      <c r="B17166" t="s">
        <v>19</v>
      </c>
      <c r="C17166" s="2">
        <v>182452000000</v>
      </c>
      <c r="D17166" s="2">
        <v>192516000000</v>
      </c>
      <c r="E17166" s="2">
        <v>199750000000</v>
      </c>
      <c r="F17166" s="2">
        <v>201359000000</v>
      </c>
      <c r="G17166" s="2">
        <v>202640000000</v>
      </c>
      <c r="H17166" s="2">
        <v>202080000000</v>
      </c>
      <c r="I17166" s="2">
        <v>201944000000</v>
      </c>
      <c r="J17166" s="2">
        <v>201622000000</v>
      </c>
      <c r="K17166" s="2">
        <v>201226000000</v>
      </c>
      <c r="L17166" s="2">
        <v>201048000000</v>
      </c>
      <c r="M17166" s="2">
        <v>201115000000</v>
      </c>
      <c r="N17166" s="2">
        <v>201288000000</v>
      </c>
      <c r="O17166" s="2">
        <v>201650000000</v>
      </c>
      <c r="P17166" s="2">
        <v>201595000000</v>
      </c>
      <c r="Q17166" s="2">
        <v>201527000000</v>
      </c>
      <c r="R17166" s="2">
        <v>201506000000</v>
      </c>
      <c r="S17166" s="2">
        <v>201542000000</v>
      </c>
      <c r="T17166" s="2">
        <v>201573000000</v>
      </c>
      <c r="U17166" s="2">
        <v>201784000000</v>
      </c>
      <c r="V17166" s="2">
        <v>202187000000</v>
      </c>
      <c r="W17166" s="2">
        <v>202446000000</v>
      </c>
      <c r="X17166" s="2">
        <v>202909000000</v>
      </c>
      <c r="Y17166" s="2">
        <v>203331000000</v>
      </c>
      <c r="Z17166" s="2">
        <v>203932000000</v>
      </c>
      <c r="AA17166" s="2">
        <v>204571000000</v>
      </c>
      <c r="AB17166" s="2">
        <v>205746000000</v>
      </c>
      <c r="AC17166" s="2">
        <v>206614000000</v>
      </c>
      <c r="AD17166" s="2">
        <v>207371000000</v>
      </c>
      <c r="AE17166" s="2">
        <v>208236000000</v>
      </c>
      <c r="AF17166" s="2">
        <v>209424000000</v>
      </c>
    </row>
    <row r="17167" spans="1:32">
      <c r="A17167" t="s">
        <v>2775</v>
      </c>
      <c r="B17167" t="s">
        <v>19</v>
      </c>
      <c r="C17167" s="2">
        <v>64122800000</v>
      </c>
      <c r="D17167" s="2">
        <v>67060100000</v>
      </c>
      <c r="E17167" s="2">
        <v>66889800000</v>
      </c>
      <c r="F17167" s="2">
        <v>66596400000</v>
      </c>
      <c r="G17167" s="2">
        <v>65756700000</v>
      </c>
      <c r="H17167" s="2">
        <v>64683300000</v>
      </c>
      <c r="I17167" s="2">
        <v>63544000000</v>
      </c>
      <c r="J17167" s="2">
        <v>62433900000</v>
      </c>
      <c r="K17167" s="2">
        <v>61330600000</v>
      </c>
      <c r="L17167" s="2">
        <v>59966900000</v>
      </c>
      <c r="M17167" s="2">
        <v>58658300000</v>
      </c>
      <c r="N17167" s="2">
        <v>57447200000</v>
      </c>
      <c r="O17167" s="2">
        <v>56336800000</v>
      </c>
      <c r="P17167" s="2">
        <v>55099400000</v>
      </c>
      <c r="Q17167" s="2">
        <v>54174900000</v>
      </c>
      <c r="R17167" s="2">
        <v>53265700000</v>
      </c>
      <c r="S17167" s="2">
        <v>52436200000</v>
      </c>
      <c r="T17167" s="2">
        <v>51651400000</v>
      </c>
      <c r="U17167" s="2">
        <v>50862700000</v>
      </c>
      <c r="V17167" s="2">
        <v>50204800000</v>
      </c>
      <c r="W17167" s="2">
        <v>49610000000</v>
      </c>
      <c r="X17167" s="2">
        <v>49129100000</v>
      </c>
      <c r="Y17167" s="2">
        <v>48662200000</v>
      </c>
      <c r="Z17167" s="2">
        <v>48261900000</v>
      </c>
      <c r="AA17167" s="2">
        <v>47919700000</v>
      </c>
      <c r="AB17167" s="2">
        <v>47714200000</v>
      </c>
      <c r="AC17167" s="2">
        <v>47536300000</v>
      </c>
      <c r="AD17167" s="2">
        <v>47441800000</v>
      </c>
      <c r="AE17167" s="2">
        <v>47428700000</v>
      </c>
      <c r="AF17167" s="2">
        <v>47593700000</v>
      </c>
    </row>
    <row r="17168" spans="1:32">
      <c r="A17168" t="s">
        <v>2776</v>
      </c>
      <c r="B17168" t="s">
        <v>19</v>
      </c>
      <c r="C17168" s="2">
        <v>46029100000</v>
      </c>
      <c r="D17168" s="2">
        <v>48004500000</v>
      </c>
      <c r="E17168" s="2">
        <v>48223200000</v>
      </c>
      <c r="F17168" s="2">
        <v>47943700000</v>
      </c>
      <c r="G17168" s="2">
        <v>47486600000</v>
      </c>
      <c r="H17168" s="2">
        <v>46925900000</v>
      </c>
      <c r="I17168" s="2">
        <v>46309200000</v>
      </c>
      <c r="J17168" s="2">
        <v>45563500000</v>
      </c>
      <c r="K17168" s="2">
        <v>44687200000</v>
      </c>
      <c r="L17168" s="2">
        <v>43661600000</v>
      </c>
      <c r="M17168" s="2">
        <v>42609000000</v>
      </c>
      <c r="N17168" s="2">
        <v>41563000000</v>
      </c>
      <c r="O17168" s="2">
        <v>40597400000</v>
      </c>
      <c r="P17168" s="2">
        <v>39569100000</v>
      </c>
      <c r="Q17168" s="2">
        <v>38606800000</v>
      </c>
      <c r="R17168" s="2">
        <v>37636900000</v>
      </c>
      <c r="S17168" s="2">
        <v>36719700000</v>
      </c>
      <c r="T17168" s="2">
        <v>35824500000</v>
      </c>
      <c r="U17168" s="2">
        <v>34954100000</v>
      </c>
      <c r="V17168" s="2">
        <v>34166300000</v>
      </c>
      <c r="W17168" s="2">
        <v>33402200000</v>
      </c>
      <c r="X17168" s="2">
        <v>32713100000</v>
      </c>
      <c r="Y17168" s="2">
        <v>32064200000</v>
      </c>
      <c r="Z17168" s="2">
        <v>31497700000</v>
      </c>
      <c r="AA17168" s="2">
        <v>31010800000</v>
      </c>
      <c r="AB17168" s="2">
        <v>30667400000</v>
      </c>
      <c r="AC17168" s="2">
        <v>30392800000</v>
      </c>
      <c r="AD17168" s="2">
        <v>30207900000</v>
      </c>
      <c r="AE17168" s="2">
        <v>30118700000</v>
      </c>
      <c r="AF17168" s="2">
        <v>30143400000</v>
      </c>
    </row>
    <row r="17169" spans="1:32">
      <c r="A17169" t="s">
        <v>2777</v>
      </c>
      <c r="B17169" t="s">
        <v>19</v>
      </c>
      <c r="C17169" s="2">
        <v>72295800000</v>
      </c>
      <c r="D17169" s="2">
        <v>76603800000</v>
      </c>
      <c r="E17169" s="2">
        <v>78058500000</v>
      </c>
      <c r="F17169" s="2">
        <v>78016300000</v>
      </c>
      <c r="G17169" s="2">
        <v>77593800000</v>
      </c>
      <c r="H17169" s="2">
        <v>76877500000</v>
      </c>
      <c r="I17169" s="2">
        <v>75989900000</v>
      </c>
      <c r="J17169" s="2">
        <v>75046100000</v>
      </c>
      <c r="K17169" s="2">
        <v>73591000000</v>
      </c>
      <c r="L17169" s="2">
        <v>71933900000</v>
      </c>
      <c r="M17169" s="2">
        <v>70145500000</v>
      </c>
      <c r="N17169" s="2">
        <v>68358300000</v>
      </c>
      <c r="O17169" s="2">
        <v>66714200000</v>
      </c>
      <c r="P17169" s="2">
        <v>64945000000</v>
      </c>
      <c r="Q17169" s="2">
        <v>63172900000</v>
      </c>
      <c r="R17169" s="2">
        <v>61432100000</v>
      </c>
      <c r="S17169" s="2">
        <v>59735000000</v>
      </c>
      <c r="T17169" s="2">
        <v>58066900000</v>
      </c>
      <c r="U17169" s="2">
        <v>56500600000</v>
      </c>
      <c r="V17169" s="2">
        <v>55087400000</v>
      </c>
      <c r="W17169" s="2">
        <v>53671100000</v>
      </c>
      <c r="X17169" s="2">
        <v>52387200000</v>
      </c>
      <c r="Y17169" s="2">
        <v>51192800000</v>
      </c>
      <c r="Z17169" s="2">
        <v>50185100000</v>
      </c>
      <c r="AA17169" s="2">
        <v>49345500000</v>
      </c>
      <c r="AB17169" s="2">
        <v>48777800000</v>
      </c>
      <c r="AC17169" s="2">
        <v>48361600000</v>
      </c>
      <c r="AD17169" s="2">
        <v>48133000000</v>
      </c>
      <c r="AE17169" s="2">
        <v>48071700000</v>
      </c>
      <c r="AF17169" s="2">
        <v>48241700000</v>
      </c>
    </row>
    <row r="17170" spans="1:32">
      <c r="A17170" t="s">
        <v>2778</v>
      </c>
      <c r="B17170" t="s">
        <v>19</v>
      </c>
      <c r="C17170" s="2">
        <v>14451800000</v>
      </c>
      <c r="D17170" s="2">
        <v>15313300000</v>
      </c>
      <c r="E17170" s="2">
        <v>15604700000</v>
      </c>
      <c r="F17170" s="2">
        <v>15596700000</v>
      </c>
      <c r="G17170" s="2">
        <v>15512700000</v>
      </c>
      <c r="H17170" s="2">
        <v>15369900000</v>
      </c>
      <c r="I17170" s="2">
        <v>15192700000</v>
      </c>
      <c r="J17170" s="2">
        <v>15004400000</v>
      </c>
      <c r="K17170" s="2">
        <v>14713800000</v>
      </c>
      <c r="L17170" s="2">
        <v>14382800000</v>
      </c>
      <c r="M17170" s="2">
        <v>14025400000</v>
      </c>
      <c r="N17170" s="2">
        <v>13668400000</v>
      </c>
      <c r="O17170" s="2">
        <v>13339900000</v>
      </c>
      <c r="P17170" s="2">
        <v>12986400000</v>
      </c>
      <c r="Q17170" s="2">
        <v>12632300000</v>
      </c>
      <c r="R17170" s="2">
        <v>12284400000</v>
      </c>
      <c r="S17170" s="2">
        <v>11945300000</v>
      </c>
      <c r="T17170" s="2">
        <v>11611900000</v>
      </c>
      <c r="U17170" s="2">
        <v>11298900000</v>
      </c>
      <c r="V17170" s="2">
        <v>11016400000</v>
      </c>
      <c r="W17170" s="2">
        <v>10733200000</v>
      </c>
      <c r="X17170" s="2">
        <v>10476400000</v>
      </c>
      <c r="Y17170" s="2">
        <v>10237600000</v>
      </c>
      <c r="Z17170" s="2">
        <v>10036000000</v>
      </c>
      <c r="AA17170" s="2">
        <v>9868080000</v>
      </c>
      <c r="AB17170" s="2">
        <v>9754510000</v>
      </c>
      <c r="AC17170" s="2">
        <v>9671230000</v>
      </c>
      <c r="AD17170" s="2">
        <v>9625470000</v>
      </c>
      <c r="AE17170" s="2">
        <v>9613170000</v>
      </c>
      <c r="AF17170" s="2">
        <v>9647140000</v>
      </c>
    </row>
    <row r="17171" spans="1:32">
      <c r="A17171" t="s">
        <v>2779</v>
      </c>
      <c r="B17171" t="s">
        <v>19</v>
      </c>
      <c r="C17171">
        <v>0</v>
      </c>
      <c r="D17171">
        <v>0</v>
      </c>
      <c r="E17171">
        <v>0</v>
      </c>
      <c r="F17171">
        <v>0</v>
      </c>
      <c r="G17171">
        <v>0</v>
      </c>
      <c r="H17171">
        <v>0</v>
      </c>
      <c r="I17171">
        <v>0</v>
      </c>
      <c r="J17171">
        <v>0</v>
      </c>
      <c r="K17171">
        <v>0</v>
      </c>
      <c r="L17171">
        <v>0</v>
      </c>
      <c r="M17171">
        <v>0</v>
      </c>
      <c r="N17171">
        <v>0</v>
      </c>
      <c r="O17171">
        <v>0</v>
      </c>
      <c r="P17171">
        <v>0</v>
      </c>
      <c r="Q17171">
        <v>0</v>
      </c>
      <c r="R17171">
        <v>0</v>
      </c>
      <c r="S17171">
        <v>0</v>
      </c>
      <c r="T17171">
        <v>0</v>
      </c>
      <c r="U17171">
        <v>0</v>
      </c>
      <c r="V17171">
        <v>0</v>
      </c>
      <c r="W17171">
        <v>0</v>
      </c>
      <c r="X17171">
        <v>0</v>
      </c>
      <c r="Y17171">
        <v>0</v>
      </c>
      <c r="Z17171">
        <v>0</v>
      </c>
      <c r="AA17171">
        <v>0</v>
      </c>
      <c r="AB17171">
        <v>0</v>
      </c>
      <c r="AC17171">
        <v>0</v>
      </c>
      <c r="AD17171">
        <v>0</v>
      </c>
      <c r="AE17171">
        <v>0</v>
      </c>
      <c r="AF17171">
        <v>0</v>
      </c>
    </row>
    <row r="17172" spans="1:32">
      <c r="A17172" t="s">
        <v>2780</v>
      </c>
      <c r="B17172" t="s">
        <v>19</v>
      </c>
      <c r="C17172" s="2">
        <v>1609580000000000</v>
      </c>
      <c r="D17172" s="2">
        <v>1596890000000000</v>
      </c>
      <c r="E17172" s="2">
        <v>1306940000000000</v>
      </c>
      <c r="F17172" s="2">
        <v>1421340000000000</v>
      </c>
      <c r="G17172" s="2">
        <v>1401320000000000</v>
      </c>
      <c r="H17172" s="2">
        <v>1323770000000000</v>
      </c>
      <c r="I17172" s="2">
        <v>1235270000000000</v>
      </c>
      <c r="J17172" s="2">
        <v>1122180000000000</v>
      </c>
      <c r="K17172" s="2">
        <v>937282000000000</v>
      </c>
      <c r="L17172" s="2">
        <v>754016000000000</v>
      </c>
      <c r="M17172" s="2">
        <v>629587000000000</v>
      </c>
      <c r="N17172" s="2">
        <v>535457000000000</v>
      </c>
      <c r="O17172" s="2">
        <v>497813000000000</v>
      </c>
      <c r="P17172" s="2">
        <v>438201000000000</v>
      </c>
      <c r="Q17172" s="2">
        <v>375851000000000</v>
      </c>
      <c r="R17172" s="2">
        <v>348599000000000</v>
      </c>
      <c r="S17172" s="2">
        <v>343342000000000</v>
      </c>
      <c r="T17172" s="2">
        <v>351033000000000</v>
      </c>
      <c r="U17172" s="2">
        <v>374775000000000</v>
      </c>
      <c r="V17172" s="2">
        <v>397010000000000</v>
      </c>
      <c r="W17172" s="2">
        <v>429192000000000</v>
      </c>
      <c r="X17172" s="2">
        <v>456880000000000</v>
      </c>
      <c r="Y17172" s="2">
        <v>478905000000000</v>
      </c>
      <c r="Z17172" s="2">
        <v>494682000000000</v>
      </c>
      <c r="AA17172" s="2">
        <v>500873000000000</v>
      </c>
      <c r="AB17172" s="2">
        <v>515016000000000</v>
      </c>
      <c r="AC17172" s="2">
        <v>528529000000000</v>
      </c>
      <c r="AD17172" s="2">
        <v>534675000000000</v>
      </c>
      <c r="AE17172" s="2">
        <v>541714000000000</v>
      </c>
      <c r="AF17172" s="2">
        <v>550695000000000</v>
      </c>
    </row>
    <row r="17173" spans="1:32">
      <c r="A17173" t="s">
        <v>2781</v>
      </c>
      <c r="B17173" t="s">
        <v>19</v>
      </c>
      <c r="C17173" s="2">
        <v>27875400000</v>
      </c>
      <c r="D17173" s="2">
        <v>27740200000</v>
      </c>
      <c r="E17173" s="2">
        <v>24307500000</v>
      </c>
      <c r="F17173" s="2">
        <v>25165200000</v>
      </c>
      <c r="G17173" s="2">
        <v>24887700000</v>
      </c>
      <c r="H17173" s="2">
        <v>23734400000</v>
      </c>
      <c r="I17173" s="2">
        <v>22450000000</v>
      </c>
      <c r="J17173" s="2">
        <v>20367500000</v>
      </c>
      <c r="K17173" s="2">
        <v>18006600000</v>
      </c>
      <c r="L17173" s="2">
        <v>15544400000</v>
      </c>
      <c r="M17173" s="2">
        <v>13613900000</v>
      </c>
      <c r="N17173" s="2">
        <v>11926700000</v>
      </c>
      <c r="O17173" s="2">
        <v>11223700000</v>
      </c>
      <c r="P17173" s="2">
        <v>10166200000</v>
      </c>
      <c r="Q17173" s="2">
        <v>8978110000</v>
      </c>
      <c r="R17173" s="2">
        <v>8453940000</v>
      </c>
      <c r="S17173" s="2">
        <v>8359230000</v>
      </c>
      <c r="T17173" s="2">
        <v>8477220000</v>
      </c>
      <c r="U17173" s="2">
        <v>8931330000</v>
      </c>
      <c r="V17173" s="2">
        <v>9461890000</v>
      </c>
      <c r="W17173" s="2">
        <v>10169100000</v>
      </c>
      <c r="X17173" s="2">
        <v>10691500000</v>
      </c>
      <c r="Y17173" s="2">
        <v>11081900000</v>
      </c>
      <c r="Z17173" s="2">
        <v>11384400000</v>
      </c>
      <c r="AA17173" s="2">
        <v>11554700000</v>
      </c>
      <c r="AB17173" s="2">
        <v>11802400000</v>
      </c>
      <c r="AC17173" s="2">
        <v>12231700000</v>
      </c>
      <c r="AD17173" s="2">
        <v>12281800000</v>
      </c>
      <c r="AE17173" s="2">
        <v>12459100000</v>
      </c>
      <c r="AF17173" s="2">
        <v>12616600000</v>
      </c>
    </row>
    <row r="17174" spans="1:32">
      <c r="A17174" t="s">
        <v>2782</v>
      </c>
      <c r="B17174" t="s">
        <v>19</v>
      </c>
      <c r="C17174" s="2">
        <v>456119000000</v>
      </c>
      <c r="D17174" s="2">
        <v>447595000000</v>
      </c>
      <c r="E17174" s="2">
        <v>331111000000</v>
      </c>
      <c r="F17174" s="2">
        <v>395465000000</v>
      </c>
      <c r="G17174" s="2">
        <v>388707000000</v>
      </c>
      <c r="H17174" s="2">
        <v>369174000000</v>
      </c>
      <c r="I17174" s="2">
        <v>340583000000</v>
      </c>
      <c r="J17174" s="2">
        <v>303294000000</v>
      </c>
      <c r="K17174" s="2">
        <v>241151000000</v>
      </c>
      <c r="L17174" s="2">
        <v>184593000000</v>
      </c>
      <c r="M17174" s="2">
        <v>155734000000</v>
      </c>
      <c r="N17174" s="2">
        <v>132150000000</v>
      </c>
      <c r="O17174" s="2">
        <v>120583000000</v>
      </c>
      <c r="P17174" s="2">
        <v>103366000000</v>
      </c>
      <c r="Q17174" s="2">
        <v>87448000000</v>
      </c>
      <c r="R17174" s="2">
        <v>80174700000</v>
      </c>
      <c r="S17174" s="2">
        <v>78226400000</v>
      </c>
      <c r="T17174" s="2">
        <v>79885200000</v>
      </c>
      <c r="U17174" s="2">
        <v>80994200000</v>
      </c>
      <c r="V17174" s="2">
        <v>81609800000</v>
      </c>
      <c r="W17174" s="2">
        <v>87488600000</v>
      </c>
      <c r="X17174" s="2">
        <v>91126300000</v>
      </c>
      <c r="Y17174" s="2">
        <v>94343500000</v>
      </c>
      <c r="Z17174" s="2">
        <v>96464600000</v>
      </c>
      <c r="AA17174" s="2">
        <v>95757200000</v>
      </c>
      <c r="AB17174" s="2">
        <v>97788400000</v>
      </c>
      <c r="AC17174" s="2">
        <v>101511000000</v>
      </c>
      <c r="AD17174" s="2">
        <v>101280000000</v>
      </c>
      <c r="AE17174" s="2">
        <v>102581000000</v>
      </c>
      <c r="AF17174" s="2">
        <v>103882000000</v>
      </c>
    </row>
    <row r="17175" spans="1:32">
      <c r="A17175" t="s">
        <v>2783</v>
      </c>
      <c r="B17175" t="s">
        <v>19</v>
      </c>
      <c r="C17175" s="2">
        <v>899300000000</v>
      </c>
      <c r="D17175" s="2">
        <v>882152000000</v>
      </c>
      <c r="E17175" s="2">
        <v>644568000000</v>
      </c>
      <c r="F17175" s="2">
        <v>778784000000</v>
      </c>
      <c r="G17175" s="2">
        <v>764491000000</v>
      </c>
      <c r="H17175" s="2">
        <v>724833000000</v>
      </c>
      <c r="I17175" s="2">
        <v>667411000000</v>
      </c>
      <c r="J17175" s="2">
        <v>597908000000</v>
      </c>
      <c r="K17175" s="2">
        <v>470722000000</v>
      </c>
      <c r="L17175" s="2">
        <v>355308000000</v>
      </c>
      <c r="M17175" s="2">
        <v>297646000000</v>
      </c>
      <c r="N17175" s="2">
        <v>252570000000</v>
      </c>
      <c r="O17175" s="2">
        <v>230039000000</v>
      </c>
      <c r="P17175" s="2">
        <v>196837000000</v>
      </c>
      <c r="Q17175" s="2">
        <v>167469000000</v>
      </c>
      <c r="R17175" s="2">
        <v>154033000000</v>
      </c>
      <c r="S17175" s="2">
        <v>150397000000</v>
      </c>
      <c r="T17175" s="2">
        <v>153656000000</v>
      </c>
      <c r="U17175" s="2">
        <v>155023000000</v>
      </c>
      <c r="V17175" s="2">
        <v>154323000000</v>
      </c>
      <c r="W17175" s="2">
        <v>163557000000</v>
      </c>
      <c r="X17175" s="2">
        <v>169729000000</v>
      </c>
      <c r="Y17175" s="2">
        <v>175539000000</v>
      </c>
      <c r="Z17175" s="2">
        <v>179095000000</v>
      </c>
      <c r="AA17175" s="2">
        <v>176964000000</v>
      </c>
      <c r="AB17175" s="2">
        <v>180662000000</v>
      </c>
      <c r="AC17175" s="2">
        <v>185480000000</v>
      </c>
      <c r="AD17175" s="2">
        <v>185588000000</v>
      </c>
      <c r="AE17175" s="2">
        <v>187386000000</v>
      </c>
      <c r="AF17175" s="2">
        <v>189751000000</v>
      </c>
    </row>
    <row r="17176" spans="1:32">
      <c r="A17176" t="s">
        <v>2784</v>
      </c>
      <c r="B17176" t="s">
        <v>19</v>
      </c>
      <c r="C17176" s="2">
        <v>105412000000</v>
      </c>
      <c r="D17176" s="2">
        <v>103923000000</v>
      </c>
      <c r="E17176" s="2">
        <v>80400600000</v>
      </c>
      <c r="F17176" s="2">
        <v>92278800000</v>
      </c>
      <c r="G17176" s="2">
        <v>90776300000</v>
      </c>
      <c r="H17176" s="2">
        <v>86031200000</v>
      </c>
      <c r="I17176" s="2">
        <v>79793700000</v>
      </c>
      <c r="J17176" s="2">
        <v>71930200000</v>
      </c>
      <c r="K17176" s="2">
        <v>58530600000</v>
      </c>
      <c r="L17176" s="2">
        <v>45933300000</v>
      </c>
      <c r="M17176" s="2">
        <v>38704000000</v>
      </c>
      <c r="N17176" s="2">
        <v>33044700000</v>
      </c>
      <c r="O17176" s="2">
        <v>30453900000</v>
      </c>
      <c r="P17176" s="2">
        <v>26552000000</v>
      </c>
      <c r="Q17176" s="2">
        <v>22813700000</v>
      </c>
      <c r="R17176" s="2">
        <v>21136200000</v>
      </c>
      <c r="S17176" s="2">
        <v>20743800000</v>
      </c>
      <c r="T17176" s="2">
        <v>21168300000</v>
      </c>
      <c r="U17176" s="2">
        <v>21914000000</v>
      </c>
      <c r="V17176" s="2">
        <v>22514900000</v>
      </c>
      <c r="W17176" s="2">
        <v>24067600000</v>
      </c>
      <c r="X17176" s="2">
        <v>25249600000</v>
      </c>
      <c r="Y17176" s="2">
        <v>26242600000</v>
      </c>
      <c r="Z17176" s="2">
        <v>26920600000</v>
      </c>
      <c r="AA17176" s="2">
        <v>26963200000</v>
      </c>
      <c r="AB17176" s="2">
        <v>27597400000</v>
      </c>
      <c r="AC17176" s="2">
        <v>28363300000</v>
      </c>
      <c r="AD17176" s="2">
        <v>28514300000</v>
      </c>
      <c r="AE17176" s="2">
        <v>28847100000</v>
      </c>
      <c r="AF17176" s="2">
        <v>29251100000</v>
      </c>
    </row>
    <row r="17177" spans="1:32">
      <c r="A17177" t="s">
        <v>2785</v>
      </c>
      <c r="B17177" t="s">
        <v>19</v>
      </c>
      <c r="C17177" s="2">
        <v>87529900000</v>
      </c>
      <c r="D17177" s="2">
        <v>86550500000</v>
      </c>
      <c r="E17177" s="2">
        <v>69266300000</v>
      </c>
      <c r="F17177" s="2">
        <v>77178600000</v>
      </c>
      <c r="G17177" s="2">
        <v>76017000000</v>
      </c>
      <c r="H17177" s="2">
        <v>72054800000</v>
      </c>
      <c r="I17177" s="2">
        <v>67141900000</v>
      </c>
      <c r="J17177" s="2">
        <v>60754900000</v>
      </c>
      <c r="K17177" s="2">
        <v>50446400000</v>
      </c>
      <c r="L17177" s="2">
        <v>40515800000</v>
      </c>
      <c r="M17177" s="2">
        <v>34323400000</v>
      </c>
      <c r="N17177" s="2">
        <v>29448100000</v>
      </c>
      <c r="O17177" s="2">
        <v>27313900000</v>
      </c>
      <c r="P17177" s="2">
        <v>24070600000</v>
      </c>
      <c r="Q17177" s="2">
        <v>20823700000</v>
      </c>
      <c r="R17177" s="2">
        <v>19380400000</v>
      </c>
      <c r="S17177" s="2">
        <v>19071400000</v>
      </c>
      <c r="T17177" s="2">
        <v>19441300000</v>
      </c>
      <c r="U17177" s="2">
        <v>20337500000</v>
      </c>
      <c r="V17177" s="2">
        <v>21168600000</v>
      </c>
      <c r="W17177" s="2">
        <v>22687300000</v>
      </c>
      <c r="X17177" s="2">
        <v>23884600000</v>
      </c>
      <c r="Y17177" s="2">
        <v>24853600000</v>
      </c>
      <c r="Z17177" s="2">
        <v>25540100000</v>
      </c>
      <c r="AA17177" s="2">
        <v>25718300000</v>
      </c>
      <c r="AB17177" s="2">
        <v>26337700000</v>
      </c>
      <c r="AC17177" s="2">
        <v>27082500000</v>
      </c>
      <c r="AD17177" s="2">
        <v>27267900000</v>
      </c>
      <c r="AE17177" s="2">
        <v>27605400000</v>
      </c>
      <c r="AF17177" s="2">
        <v>27999400000</v>
      </c>
    </row>
    <row r="17178" spans="1:32">
      <c r="A17178" t="s">
        <v>2786</v>
      </c>
      <c r="B17178" t="s">
        <v>19</v>
      </c>
      <c r="C17178" s="2">
        <v>1009670000000</v>
      </c>
      <c r="D17178" s="2">
        <v>978884000000</v>
      </c>
      <c r="E17178" s="2">
        <v>611290000000</v>
      </c>
      <c r="F17178" s="2">
        <v>848521000000</v>
      </c>
      <c r="G17178" s="2">
        <v>828918000000</v>
      </c>
      <c r="H17178" s="2">
        <v>785376000000</v>
      </c>
      <c r="I17178" s="2">
        <v>708827000000</v>
      </c>
      <c r="J17178" s="2">
        <v>622823000000</v>
      </c>
      <c r="K17178" s="2">
        <v>443417000000</v>
      </c>
      <c r="L17178" s="2">
        <v>290071000000</v>
      </c>
      <c r="M17178" s="2">
        <v>233474000000</v>
      </c>
      <c r="N17178" s="2">
        <v>190162000000</v>
      </c>
      <c r="O17178" s="2">
        <v>164121000000</v>
      </c>
      <c r="P17178" s="2">
        <v>126699000000</v>
      </c>
      <c r="Q17178" s="2">
        <v>99400500000</v>
      </c>
      <c r="R17178" s="2">
        <v>86264700000</v>
      </c>
      <c r="S17178" s="2">
        <v>81342100000</v>
      </c>
      <c r="T17178" s="2">
        <v>84277700000</v>
      </c>
      <c r="U17178" s="2">
        <v>73761700000</v>
      </c>
      <c r="V17178" s="2">
        <v>58707900000</v>
      </c>
      <c r="W17178" s="2">
        <v>59590900000</v>
      </c>
      <c r="X17178" s="2">
        <v>57281800000</v>
      </c>
      <c r="Y17178" s="2">
        <v>57611100000</v>
      </c>
      <c r="Z17178" s="2">
        <v>56338000000</v>
      </c>
      <c r="AA17178" s="2">
        <v>47762800000</v>
      </c>
      <c r="AB17178" s="2">
        <v>47929800000</v>
      </c>
      <c r="AC17178" s="2">
        <v>49161900000</v>
      </c>
      <c r="AD17178" s="2">
        <v>46503300000</v>
      </c>
      <c r="AE17178" s="2">
        <v>46015700000</v>
      </c>
      <c r="AF17178" s="2">
        <v>46158400000</v>
      </c>
    </row>
    <row r="17179" spans="1:32">
      <c r="A17179" t="s">
        <v>2787</v>
      </c>
      <c r="B17179" t="s">
        <v>19</v>
      </c>
      <c r="C17179" s="2">
        <v>5157450000</v>
      </c>
      <c r="D17179" s="2">
        <v>5139940000</v>
      </c>
      <c r="E17179" s="2">
        <v>4554390000</v>
      </c>
      <c r="F17179" s="2">
        <v>4708500000</v>
      </c>
      <c r="G17179" s="2">
        <v>4645300000</v>
      </c>
      <c r="H17179" s="2">
        <v>4426990000</v>
      </c>
      <c r="I17179" s="2">
        <v>4199430000</v>
      </c>
      <c r="J17179" s="2">
        <v>3892550000</v>
      </c>
      <c r="K17179" s="2">
        <v>3463520000</v>
      </c>
      <c r="L17179" s="2">
        <v>3011860000</v>
      </c>
      <c r="M17179" s="2">
        <v>2658480000</v>
      </c>
      <c r="N17179" s="2">
        <v>2367670000</v>
      </c>
      <c r="O17179" s="2">
        <v>2238440000</v>
      </c>
      <c r="P17179" s="2">
        <v>2056450000</v>
      </c>
      <c r="Q17179" s="2">
        <v>1866200000</v>
      </c>
      <c r="R17179" s="2">
        <v>1782380000</v>
      </c>
      <c r="S17179" s="2">
        <v>1769390000</v>
      </c>
      <c r="T17179" s="2">
        <v>1789670000</v>
      </c>
      <c r="U17179" s="2">
        <v>1866360000</v>
      </c>
      <c r="V17179" s="2">
        <v>1945530000</v>
      </c>
      <c r="W17179" s="2">
        <v>2045750000</v>
      </c>
      <c r="X17179" s="2">
        <v>2129740000</v>
      </c>
      <c r="Y17179" s="2">
        <v>2194320000</v>
      </c>
      <c r="Z17179" s="2">
        <v>2242370000</v>
      </c>
      <c r="AA17179" s="2">
        <v>2267680000</v>
      </c>
      <c r="AB17179" s="2">
        <v>2309040000</v>
      </c>
      <c r="AC17179" s="2">
        <v>2356560000</v>
      </c>
      <c r="AD17179" s="2">
        <v>2373390000</v>
      </c>
      <c r="AE17179" s="2">
        <v>2396670000</v>
      </c>
      <c r="AF17179" s="2">
        <v>2422920000</v>
      </c>
    </row>
    <row r="17180" spans="1:32">
      <c r="A17180" t="s">
        <v>2788</v>
      </c>
      <c r="B17180" t="s">
        <v>19</v>
      </c>
      <c r="C17180" s="2">
        <v>16978600000</v>
      </c>
      <c r="D17180" s="2">
        <v>17212000000</v>
      </c>
      <c r="E17180" s="2">
        <v>17459000000</v>
      </c>
      <c r="F17180" s="2">
        <v>15835100000</v>
      </c>
      <c r="G17180" s="2">
        <v>15747700000</v>
      </c>
      <c r="H17180" s="2">
        <v>14919600000</v>
      </c>
      <c r="I17180" s="2">
        <v>14385800000</v>
      </c>
      <c r="J17180" s="2">
        <v>13395200000</v>
      </c>
      <c r="K17180" s="2">
        <v>12675100000</v>
      </c>
      <c r="L17180" s="2">
        <v>11557400000</v>
      </c>
      <c r="M17180" s="2">
        <v>10008900000</v>
      </c>
      <c r="N17180" s="2">
        <v>8770880000</v>
      </c>
      <c r="O17180" s="2">
        <v>8391830000</v>
      </c>
      <c r="P17180" s="2">
        <v>7758720000</v>
      </c>
      <c r="Q17180" s="2">
        <v>6898210000</v>
      </c>
      <c r="R17180" s="2">
        <v>6538190000</v>
      </c>
      <c r="S17180" s="2">
        <v>6506690000</v>
      </c>
      <c r="T17180" s="2">
        <v>6609790000</v>
      </c>
      <c r="U17180" s="2">
        <v>7246900000</v>
      </c>
      <c r="V17180" s="2">
        <v>7953220000</v>
      </c>
      <c r="W17180" s="2">
        <v>8619880000</v>
      </c>
      <c r="X17180" s="2">
        <v>9212660000</v>
      </c>
      <c r="Y17180" s="2">
        <v>9644270000</v>
      </c>
      <c r="Z17180" s="2">
        <v>9982900000</v>
      </c>
      <c r="AA17180" s="2">
        <v>10251800000</v>
      </c>
      <c r="AB17180" s="2">
        <v>10528600000</v>
      </c>
      <c r="AC17180" s="2">
        <v>10836500000</v>
      </c>
      <c r="AD17180" s="2">
        <v>10979700000</v>
      </c>
      <c r="AE17180" s="2">
        <v>11142700000</v>
      </c>
      <c r="AF17180" s="2">
        <v>11318000000</v>
      </c>
    </row>
    <row r="17181" spans="1:32">
      <c r="A17181" t="s">
        <v>2789</v>
      </c>
      <c r="B17181" t="s">
        <v>19</v>
      </c>
      <c r="C17181" s="2">
        <v>127766000000</v>
      </c>
      <c r="D17181" s="2">
        <v>124469000000</v>
      </c>
      <c r="E17181" s="2">
        <v>83092100000</v>
      </c>
      <c r="F17181" s="2">
        <v>108455000000</v>
      </c>
      <c r="G17181" s="2">
        <v>106223000000</v>
      </c>
      <c r="H17181" s="2">
        <v>100644000000</v>
      </c>
      <c r="I17181" s="2">
        <v>91539400000</v>
      </c>
      <c r="J17181" s="2">
        <v>80726900000</v>
      </c>
      <c r="K17181" s="2">
        <v>59888600000</v>
      </c>
      <c r="L17181" s="2">
        <v>41665800000</v>
      </c>
      <c r="M17181" s="2">
        <v>33975700000</v>
      </c>
      <c r="N17181" s="2">
        <v>27981500000</v>
      </c>
      <c r="O17181" s="2">
        <v>24734700000</v>
      </c>
      <c r="P17181" s="2">
        <v>19941700000</v>
      </c>
      <c r="Q17181" s="2">
        <v>16033800000</v>
      </c>
      <c r="R17181" s="2">
        <v>14203300000</v>
      </c>
      <c r="S17181" s="2">
        <v>13605300000</v>
      </c>
      <c r="T17181" s="2">
        <v>14029100000</v>
      </c>
      <c r="U17181" s="2">
        <v>13411600000</v>
      </c>
      <c r="V17181" s="2">
        <v>12385100000</v>
      </c>
      <c r="W17181" s="2">
        <v>13163400000</v>
      </c>
      <c r="X17181" s="2">
        <v>13452600000</v>
      </c>
      <c r="Y17181" s="2">
        <v>13883800000</v>
      </c>
      <c r="Z17181" s="2">
        <v>14056700000</v>
      </c>
      <c r="AA17181" s="2">
        <v>13341700000</v>
      </c>
      <c r="AB17181" s="2">
        <v>13611600000</v>
      </c>
      <c r="AC17181" s="2">
        <v>14130100000</v>
      </c>
      <c r="AD17181" s="2">
        <v>13923800000</v>
      </c>
      <c r="AE17181" s="2">
        <v>14042500000</v>
      </c>
      <c r="AF17181" s="2">
        <v>14217800000</v>
      </c>
    </row>
    <row r="17182" spans="1:32">
      <c r="A17182" t="s">
        <v>2790</v>
      </c>
      <c r="B17182" t="s">
        <v>19</v>
      </c>
      <c r="C17182" s="2">
        <v>18003400000</v>
      </c>
      <c r="D17182" s="2">
        <v>17509100000</v>
      </c>
      <c r="E17182" s="2">
        <v>11424200000</v>
      </c>
      <c r="F17182" s="2">
        <v>15221600000</v>
      </c>
      <c r="G17182" s="2">
        <v>14897000000</v>
      </c>
      <c r="H17182" s="2">
        <v>14114300000</v>
      </c>
      <c r="I17182" s="2">
        <v>12801700000</v>
      </c>
      <c r="J17182" s="2">
        <v>11263000000</v>
      </c>
      <c r="K17182" s="2">
        <v>8235180000</v>
      </c>
      <c r="L17182" s="2">
        <v>5609030000</v>
      </c>
      <c r="M17182" s="2">
        <v>4549090000</v>
      </c>
      <c r="N17182" s="2">
        <v>3725520000</v>
      </c>
      <c r="O17182" s="2">
        <v>3265760000</v>
      </c>
      <c r="P17182" s="2">
        <v>2591060000</v>
      </c>
      <c r="Q17182" s="2">
        <v>2057540000</v>
      </c>
      <c r="R17182" s="2">
        <v>1805660000</v>
      </c>
      <c r="S17182" s="2">
        <v>1719530000</v>
      </c>
      <c r="T17182" s="2">
        <v>1777060000</v>
      </c>
      <c r="U17182" s="2">
        <v>1657430000</v>
      </c>
      <c r="V17182" s="2">
        <v>1473880000</v>
      </c>
      <c r="W17182" s="2">
        <v>1556420000</v>
      </c>
      <c r="X17182" s="2">
        <v>1571590000</v>
      </c>
      <c r="Y17182" s="2">
        <v>1615130000</v>
      </c>
      <c r="Z17182" s="2">
        <v>1624890000</v>
      </c>
      <c r="AA17182" s="2">
        <v>1507460000</v>
      </c>
      <c r="AB17182" s="2">
        <v>1534450000</v>
      </c>
      <c r="AC17182" s="2">
        <v>1594770000</v>
      </c>
      <c r="AD17182" s="2">
        <v>1558570000</v>
      </c>
      <c r="AE17182" s="2">
        <v>1568090000</v>
      </c>
      <c r="AF17182" s="2">
        <v>1585820000</v>
      </c>
    </row>
    <row r="17183" spans="1:32">
      <c r="A17183" t="s">
        <v>2791</v>
      </c>
      <c r="B17183" t="s">
        <v>19</v>
      </c>
      <c r="C17183">
        <v>0</v>
      </c>
      <c r="D17183">
        <v>0</v>
      </c>
      <c r="E17183">
        <v>0</v>
      </c>
      <c r="F17183">
        <v>0</v>
      </c>
      <c r="G17183">
        <v>0</v>
      </c>
      <c r="H17183">
        <v>0</v>
      </c>
      <c r="I17183">
        <v>0</v>
      </c>
      <c r="J17183">
        <v>0</v>
      </c>
      <c r="K17183">
        <v>0</v>
      </c>
      <c r="L17183">
        <v>0</v>
      </c>
      <c r="M17183">
        <v>0</v>
      </c>
      <c r="N17183">
        <v>0</v>
      </c>
      <c r="O17183">
        <v>0</v>
      </c>
      <c r="P17183">
        <v>0</v>
      </c>
      <c r="Q17183">
        <v>0</v>
      </c>
      <c r="R17183">
        <v>0</v>
      </c>
      <c r="S17183">
        <v>0</v>
      </c>
      <c r="T17183">
        <v>0</v>
      </c>
      <c r="U17183">
        <v>0</v>
      </c>
      <c r="V17183">
        <v>0</v>
      </c>
      <c r="W17183">
        <v>0</v>
      </c>
      <c r="X17183">
        <v>0</v>
      </c>
      <c r="Y17183">
        <v>0</v>
      </c>
      <c r="Z17183">
        <v>0</v>
      </c>
      <c r="AA17183">
        <v>0</v>
      </c>
      <c r="AB17183">
        <v>0</v>
      </c>
      <c r="AC17183">
        <v>0</v>
      </c>
      <c r="AD17183">
        <v>0</v>
      </c>
      <c r="AE17183">
        <v>0</v>
      </c>
      <c r="AF17183">
        <v>0</v>
      </c>
    </row>
    <row r="17184" spans="1:32">
      <c r="A17184" t="s">
        <v>2792</v>
      </c>
      <c r="B17184" t="s">
        <v>19</v>
      </c>
      <c r="C17184" s="2">
        <v>326145000000000</v>
      </c>
      <c r="D17184" s="2">
        <v>335369000000000</v>
      </c>
      <c r="E17184" s="2">
        <v>336334000000000</v>
      </c>
      <c r="F17184" s="2">
        <v>317282000000000</v>
      </c>
      <c r="G17184" s="2">
        <v>318244000000000</v>
      </c>
      <c r="H17184" s="2">
        <v>319064000000000</v>
      </c>
      <c r="I17184" s="2">
        <v>319398000000000</v>
      </c>
      <c r="J17184" s="2">
        <v>319317000000000</v>
      </c>
      <c r="K17184" s="2">
        <v>318514000000000</v>
      </c>
      <c r="L17184" s="2">
        <v>317375000000000</v>
      </c>
      <c r="M17184" s="2">
        <v>315874000000000</v>
      </c>
      <c r="N17184" s="2">
        <v>314369000000000</v>
      </c>
      <c r="O17184" s="2">
        <v>313341000000000</v>
      </c>
      <c r="P17184" s="2">
        <v>312179000000000</v>
      </c>
      <c r="Q17184" s="2">
        <v>311050000000000</v>
      </c>
      <c r="R17184" s="2">
        <v>310099000000000</v>
      </c>
      <c r="S17184" s="2">
        <v>309256000000000</v>
      </c>
      <c r="T17184" s="2">
        <v>308237000000000</v>
      </c>
      <c r="U17184" s="2">
        <v>307457000000000</v>
      </c>
      <c r="V17184" s="2">
        <v>306756000000000</v>
      </c>
      <c r="W17184" s="2">
        <v>306114000000000</v>
      </c>
      <c r="X17184" s="2">
        <v>305514000000000</v>
      </c>
      <c r="Y17184" s="2">
        <v>305040000000000</v>
      </c>
      <c r="Z17184" s="2">
        <v>304806000000000</v>
      </c>
      <c r="AA17184" s="2">
        <v>304395000000000</v>
      </c>
      <c r="AB17184" s="2">
        <v>303658000000000</v>
      </c>
      <c r="AC17184" s="2">
        <v>303019000000000</v>
      </c>
      <c r="AD17184" s="2">
        <v>302668000000000</v>
      </c>
      <c r="AE17184" s="2">
        <v>302338000000000</v>
      </c>
      <c r="AF17184" s="2">
        <v>301957000000000</v>
      </c>
    </row>
    <row r="17185" spans="1:32">
      <c r="A17185" t="s">
        <v>2793</v>
      </c>
      <c r="B17185" t="s">
        <v>19</v>
      </c>
      <c r="C17185" s="2">
        <v>302726000000</v>
      </c>
      <c r="D17185" s="2">
        <v>348196000000</v>
      </c>
      <c r="E17185" s="2">
        <v>369466000000</v>
      </c>
      <c r="F17185" s="2">
        <v>331516000000</v>
      </c>
      <c r="G17185" s="2">
        <v>317794000000</v>
      </c>
      <c r="H17185" s="2">
        <v>307353000000</v>
      </c>
      <c r="I17185" s="2">
        <v>298760000000</v>
      </c>
      <c r="J17185" s="2">
        <v>291381000000</v>
      </c>
      <c r="K17185" s="2">
        <v>285330000000</v>
      </c>
      <c r="L17185" s="2">
        <v>279828000000</v>
      </c>
      <c r="M17185" s="2">
        <v>274883000000</v>
      </c>
      <c r="N17185" s="2">
        <v>269945000000</v>
      </c>
      <c r="O17185" s="2">
        <v>265626000000</v>
      </c>
      <c r="P17185" s="2">
        <v>261009000000</v>
      </c>
      <c r="Q17185" s="2">
        <v>256459000000</v>
      </c>
      <c r="R17185" s="2">
        <v>251864000000</v>
      </c>
      <c r="S17185" s="2">
        <v>247623000000</v>
      </c>
      <c r="T17185" s="2">
        <v>243526000000</v>
      </c>
      <c r="U17185" s="2">
        <v>239592000000</v>
      </c>
      <c r="V17185" s="2">
        <v>235747000000</v>
      </c>
      <c r="W17185" s="2">
        <v>232342000000</v>
      </c>
      <c r="X17185" s="2">
        <v>229005000000</v>
      </c>
      <c r="Y17185" s="2">
        <v>226036000000</v>
      </c>
      <c r="Z17185" s="2">
        <v>223028000000</v>
      </c>
      <c r="AA17185" s="2">
        <v>220301000000</v>
      </c>
      <c r="AB17185" s="2">
        <v>218057000000</v>
      </c>
      <c r="AC17185" s="2">
        <v>215804000000</v>
      </c>
      <c r="AD17185" s="2">
        <v>213373000000</v>
      </c>
      <c r="AE17185" s="2">
        <v>211010000000</v>
      </c>
      <c r="AF17185" s="2">
        <v>208510000000</v>
      </c>
    </row>
    <row r="17186" spans="1:32">
      <c r="A17186" t="s">
        <v>2794</v>
      </c>
      <c r="B17186" t="s">
        <v>19</v>
      </c>
      <c r="C17186" s="2">
        <v>2165470000000</v>
      </c>
      <c r="D17186" s="2">
        <v>2493990000000</v>
      </c>
      <c r="E17186" s="2">
        <v>2647800000000</v>
      </c>
      <c r="F17186" s="2">
        <v>2374410000000</v>
      </c>
      <c r="G17186" s="2">
        <v>2274900000000</v>
      </c>
      <c r="H17186" s="2">
        <v>2199180000000</v>
      </c>
      <c r="I17186" s="2">
        <v>2136890000000</v>
      </c>
      <c r="J17186" s="2">
        <v>2083430000000</v>
      </c>
      <c r="K17186" s="2">
        <v>2039660000000</v>
      </c>
      <c r="L17186" s="2">
        <v>1999890000000</v>
      </c>
      <c r="M17186" s="2">
        <v>1964190000000</v>
      </c>
      <c r="N17186" s="2">
        <v>1928540000000</v>
      </c>
      <c r="O17186" s="2">
        <v>1897320000000</v>
      </c>
      <c r="P17186" s="2">
        <v>1863960000000</v>
      </c>
      <c r="Q17186" s="2">
        <v>1831090000000</v>
      </c>
      <c r="R17186" s="2">
        <v>1797870000000</v>
      </c>
      <c r="S17186" s="2">
        <v>1767210000000</v>
      </c>
      <c r="T17186" s="2">
        <v>1737610000000</v>
      </c>
      <c r="U17186" s="2">
        <v>1709170000000</v>
      </c>
      <c r="V17186" s="2">
        <v>1681380000000</v>
      </c>
      <c r="W17186" s="2">
        <v>1656760000000</v>
      </c>
      <c r="X17186" s="2">
        <v>1632630000000</v>
      </c>
      <c r="Y17186" s="2">
        <v>1611160000000</v>
      </c>
      <c r="Z17186" s="2">
        <v>1589380000000</v>
      </c>
      <c r="AA17186" s="2">
        <v>1569660000000</v>
      </c>
      <c r="AB17186" s="2">
        <v>1553460000000</v>
      </c>
      <c r="AC17186" s="2">
        <v>1537190000000</v>
      </c>
      <c r="AD17186" s="2">
        <v>1519610000000</v>
      </c>
      <c r="AE17186" s="2">
        <v>1502510000000</v>
      </c>
      <c r="AF17186" s="2">
        <v>1484430000000</v>
      </c>
    </row>
    <row r="17187" spans="1:32">
      <c r="A17187" t="s">
        <v>2795</v>
      </c>
      <c r="B17187" t="s">
        <v>19</v>
      </c>
      <c r="C17187" s="2">
        <v>294299000000</v>
      </c>
      <c r="D17187" s="2">
        <v>307994000000</v>
      </c>
      <c r="E17187" s="2">
        <v>311830000000</v>
      </c>
      <c r="F17187" s="2">
        <v>291025000000</v>
      </c>
      <c r="G17187" s="2">
        <v>289659000000</v>
      </c>
      <c r="H17187" s="2">
        <v>288642000000</v>
      </c>
      <c r="I17187" s="2">
        <v>287518000000</v>
      </c>
      <c r="J17187" s="2">
        <v>286258000000</v>
      </c>
      <c r="K17187" s="2">
        <v>284650000000</v>
      </c>
      <c r="L17187" s="2">
        <v>282878000000</v>
      </c>
      <c r="M17187" s="2">
        <v>280917000000</v>
      </c>
      <c r="N17187" s="2">
        <v>278959000000</v>
      </c>
      <c r="O17187" s="2">
        <v>277457000000</v>
      </c>
      <c r="P17187" s="2">
        <v>275812000000</v>
      </c>
      <c r="Q17187" s="2">
        <v>274199000000</v>
      </c>
      <c r="R17187" s="2">
        <v>272717000000</v>
      </c>
      <c r="S17187" s="2">
        <v>271368000000</v>
      </c>
      <c r="T17187" s="2">
        <v>269912000000</v>
      </c>
      <c r="U17187" s="2">
        <v>268661000000</v>
      </c>
      <c r="V17187" s="2">
        <v>267484000000</v>
      </c>
      <c r="W17187" s="2">
        <v>266415000000</v>
      </c>
      <c r="X17187" s="2">
        <v>265390000000</v>
      </c>
      <c r="Y17187" s="2">
        <v>264510000000</v>
      </c>
      <c r="Z17187" s="2">
        <v>263807000000</v>
      </c>
      <c r="AA17187" s="2">
        <v>263014000000</v>
      </c>
      <c r="AB17187" s="2">
        <v>262044000000</v>
      </c>
      <c r="AC17187" s="2">
        <v>261147000000</v>
      </c>
      <c r="AD17187" s="2">
        <v>260441000000</v>
      </c>
      <c r="AE17187" s="2">
        <v>259760000000</v>
      </c>
      <c r="AF17187" s="2">
        <v>259024000000</v>
      </c>
    </row>
    <row r="17188" spans="1:32">
      <c r="A17188" t="s">
        <v>2796</v>
      </c>
      <c r="B17188" t="s">
        <v>19</v>
      </c>
      <c r="C17188" s="2">
        <v>374610000000</v>
      </c>
      <c r="D17188" s="2">
        <v>424307000000</v>
      </c>
      <c r="E17188" s="2">
        <v>447239000000</v>
      </c>
      <c r="F17188" s="2">
        <v>404318000000</v>
      </c>
      <c r="G17188" s="2">
        <v>390081000000</v>
      </c>
      <c r="H17188" s="2">
        <v>379278000000</v>
      </c>
      <c r="I17188" s="2">
        <v>370331000000</v>
      </c>
      <c r="J17188" s="2">
        <v>362589000000</v>
      </c>
      <c r="K17188" s="2">
        <v>356116000000</v>
      </c>
      <c r="L17188" s="2">
        <v>350158000000</v>
      </c>
      <c r="M17188" s="2">
        <v>344726000000</v>
      </c>
      <c r="N17188" s="2">
        <v>339301000000</v>
      </c>
      <c r="O17188" s="2">
        <v>334620000000</v>
      </c>
      <c r="P17188" s="2">
        <v>329598000000</v>
      </c>
      <c r="Q17188" s="2">
        <v>324650000000</v>
      </c>
      <c r="R17188" s="2">
        <v>319682000000</v>
      </c>
      <c r="S17188" s="2">
        <v>315104000000</v>
      </c>
      <c r="T17188" s="2">
        <v>310643000000</v>
      </c>
      <c r="U17188" s="2">
        <v>306394000000</v>
      </c>
      <c r="V17188" s="2">
        <v>302252000000</v>
      </c>
      <c r="W17188" s="2">
        <v>298585000000</v>
      </c>
      <c r="X17188" s="2">
        <v>294996000000</v>
      </c>
      <c r="Y17188" s="2">
        <v>291821000000</v>
      </c>
      <c r="Z17188" s="2">
        <v>288645000000</v>
      </c>
      <c r="AA17188" s="2">
        <v>285732000000</v>
      </c>
      <c r="AB17188" s="2">
        <v>283265000000</v>
      </c>
      <c r="AC17188" s="2">
        <v>280808000000</v>
      </c>
      <c r="AD17188" s="2">
        <v>278215000000</v>
      </c>
      <c r="AE17188" s="2">
        <v>275698000000</v>
      </c>
      <c r="AF17188" s="2">
        <v>273021000000</v>
      </c>
    </row>
    <row r="17189" spans="1:32">
      <c r="A17189" t="s">
        <v>2797</v>
      </c>
      <c r="B17189" t="s">
        <v>19</v>
      </c>
      <c r="C17189" s="2">
        <v>366015000000</v>
      </c>
      <c r="D17189" s="2">
        <v>415065000000</v>
      </c>
      <c r="E17189" s="2">
        <v>437740000000</v>
      </c>
      <c r="F17189" s="2">
        <v>395520000000</v>
      </c>
      <c r="G17189" s="2">
        <v>381410000000</v>
      </c>
      <c r="H17189" s="2">
        <v>370702000000</v>
      </c>
      <c r="I17189" s="2">
        <v>361838000000</v>
      </c>
      <c r="J17189" s="2">
        <v>354174000000</v>
      </c>
      <c r="K17189" s="2">
        <v>347776000000</v>
      </c>
      <c r="L17189" s="2">
        <v>341894000000</v>
      </c>
      <c r="M17189" s="2">
        <v>336538000000</v>
      </c>
      <c r="N17189" s="2">
        <v>331188000000</v>
      </c>
      <c r="O17189" s="2">
        <v>326567000000</v>
      </c>
      <c r="P17189" s="2">
        <v>321612000000</v>
      </c>
      <c r="Q17189" s="2">
        <v>316729000000</v>
      </c>
      <c r="R17189" s="2">
        <v>311824000000</v>
      </c>
      <c r="S17189" s="2">
        <v>307303000000</v>
      </c>
      <c r="T17189" s="2">
        <v>302900000000</v>
      </c>
      <c r="U17189" s="2">
        <v>298704000000</v>
      </c>
      <c r="V17189" s="2">
        <v>294613000000</v>
      </c>
      <c r="W17189" s="2">
        <v>290991000000</v>
      </c>
      <c r="X17189" s="2">
        <v>287446000000</v>
      </c>
      <c r="Y17189" s="2">
        <v>284309000000</v>
      </c>
      <c r="Z17189" s="2">
        <v>281167000000</v>
      </c>
      <c r="AA17189" s="2">
        <v>278287000000</v>
      </c>
      <c r="AB17189" s="2">
        <v>275856000000</v>
      </c>
      <c r="AC17189" s="2">
        <v>273431000000</v>
      </c>
      <c r="AD17189" s="2">
        <v>270869000000</v>
      </c>
      <c r="AE17189" s="2">
        <v>268380000000</v>
      </c>
      <c r="AF17189" s="2">
        <v>265735000000</v>
      </c>
    </row>
    <row r="17190" spans="1:32">
      <c r="A17190" t="s">
        <v>2798</v>
      </c>
      <c r="B17190" t="s">
        <v>19</v>
      </c>
      <c r="C17190" s="2">
        <v>24240300000</v>
      </c>
      <c r="D17190" s="2">
        <v>25998800000</v>
      </c>
      <c r="E17190" s="2">
        <v>26399300000</v>
      </c>
      <c r="F17190" s="2">
        <v>23706500000</v>
      </c>
      <c r="G17190" s="2">
        <v>23163300000</v>
      </c>
      <c r="H17190" s="2">
        <v>22723100000</v>
      </c>
      <c r="I17190" s="2">
        <v>22336300000</v>
      </c>
      <c r="J17190" s="2">
        <v>21979700000</v>
      </c>
      <c r="K17190" s="2">
        <v>21653600000</v>
      </c>
      <c r="L17190" s="2">
        <v>21342300000</v>
      </c>
      <c r="M17190" s="2">
        <v>21039400000</v>
      </c>
      <c r="N17190" s="2">
        <v>20736600000</v>
      </c>
      <c r="O17190" s="2">
        <v>20464500000</v>
      </c>
      <c r="P17190" s="2">
        <v>20181300000</v>
      </c>
      <c r="Q17190" s="2">
        <v>19903900000</v>
      </c>
      <c r="R17190" s="2">
        <v>19635800000</v>
      </c>
      <c r="S17190" s="2">
        <v>19385400000</v>
      </c>
      <c r="T17190" s="2">
        <v>19141300000</v>
      </c>
      <c r="U17190" s="2">
        <v>18911700000</v>
      </c>
      <c r="V17190" s="2">
        <v>18690000000</v>
      </c>
      <c r="W17190" s="2">
        <v>18482900000</v>
      </c>
      <c r="X17190" s="2">
        <v>18282400000</v>
      </c>
      <c r="Y17190" s="2">
        <v>18093300000</v>
      </c>
      <c r="Z17190" s="2">
        <v>17913200000</v>
      </c>
      <c r="AA17190" s="2">
        <v>17740800000</v>
      </c>
      <c r="AB17190" s="2">
        <v>17580000000</v>
      </c>
      <c r="AC17190" s="2">
        <v>17420400000</v>
      </c>
      <c r="AD17190" s="2">
        <v>17261900000</v>
      </c>
      <c r="AE17190" s="2">
        <v>17105700000</v>
      </c>
      <c r="AF17190" s="2">
        <v>16951300000</v>
      </c>
    </row>
    <row r="17191" spans="1:32">
      <c r="A17191" t="s">
        <v>2799</v>
      </c>
      <c r="B17191" t="s">
        <v>19</v>
      </c>
      <c r="C17191" s="2">
        <v>19032000000</v>
      </c>
      <c r="D17191" s="2">
        <v>21703900000</v>
      </c>
      <c r="E17191" s="2">
        <v>22942800000</v>
      </c>
      <c r="F17191" s="2">
        <v>20651000000</v>
      </c>
      <c r="G17191" s="2">
        <v>19862300000</v>
      </c>
      <c r="H17191" s="2">
        <v>19261700000</v>
      </c>
      <c r="I17191" s="2">
        <v>18765200000</v>
      </c>
      <c r="J17191" s="2">
        <v>18336800000</v>
      </c>
      <c r="K17191" s="2">
        <v>17981800000</v>
      </c>
      <c r="L17191" s="2">
        <v>17657000000</v>
      </c>
      <c r="M17191" s="2">
        <v>17362900000</v>
      </c>
      <c r="N17191" s="2">
        <v>17069300000</v>
      </c>
      <c r="O17191" s="2">
        <v>16813800000</v>
      </c>
      <c r="P17191" s="2">
        <v>16540600000</v>
      </c>
      <c r="Q17191" s="2">
        <v>16271300000</v>
      </c>
      <c r="R17191" s="2">
        <v>16000200000</v>
      </c>
      <c r="S17191" s="2">
        <v>15749900000</v>
      </c>
      <c r="T17191" s="2">
        <v>15507200000</v>
      </c>
      <c r="U17191" s="2">
        <v>15275000000</v>
      </c>
      <c r="V17191" s="2">
        <v>15048300000</v>
      </c>
      <c r="W17191" s="2">
        <v>14847300000</v>
      </c>
      <c r="X17191" s="2">
        <v>14650400000</v>
      </c>
      <c r="Y17191" s="2">
        <v>14475400000</v>
      </c>
      <c r="Z17191" s="2">
        <v>14299200000</v>
      </c>
      <c r="AA17191" s="2">
        <v>14138400000</v>
      </c>
      <c r="AB17191" s="2">
        <v>14003800000</v>
      </c>
      <c r="AC17191" s="2">
        <v>13869200000</v>
      </c>
      <c r="AD17191" s="2">
        <v>13725700000</v>
      </c>
      <c r="AE17191" s="2">
        <v>13586200000</v>
      </c>
      <c r="AF17191" s="2">
        <v>13438500000</v>
      </c>
    </row>
    <row r="17192" spans="1:32">
      <c r="A17192" t="s">
        <v>2800</v>
      </c>
      <c r="B17192" t="s">
        <v>19</v>
      </c>
      <c r="C17192" s="2">
        <v>198889000000</v>
      </c>
      <c r="D17192" s="2">
        <v>224700000000</v>
      </c>
      <c r="E17192" s="2">
        <v>236600000000</v>
      </c>
      <c r="F17192" s="2">
        <v>214264000000</v>
      </c>
      <c r="G17192" s="2">
        <v>206968000000</v>
      </c>
      <c r="H17192" s="2">
        <v>201439000000</v>
      </c>
      <c r="I17192" s="2">
        <v>196857000000</v>
      </c>
      <c r="J17192" s="2">
        <v>192888000000</v>
      </c>
      <c r="K17192" s="2">
        <v>189556000000</v>
      </c>
      <c r="L17192" s="2">
        <v>186482000000</v>
      </c>
      <c r="M17192" s="2">
        <v>183671000000</v>
      </c>
      <c r="N17192" s="2">
        <v>180863000000</v>
      </c>
      <c r="O17192" s="2">
        <v>178449000000</v>
      </c>
      <c r="P17192" s="2">
        <v>175856000000</v>
      </c>
      <c r="Q17192" s="2">
        <v>173302000000</v>
      </c>
      <c r="R17192" s="2">
        <v>170740000000</v>
      </c>
      <c r="S17192" s="2">
        <v>168380000000</v>
      </c>
      <c r="T17192" s="2">
        <v>166076000000</v>
      </c>
      <c r="U17192" s="2">
        <v>163886000000</v>
      </c>
      <c r="V17192" s="2">
        <v>161752000000</v>
      </c>
      <c r="W17192" s="2">
        <v>159864000000</v>
      </c>
      <c r="X17192" s="2">
        <v>158017000000</v>
      </c>
      <c r="Y17192" s="2">
        <v>156387000000</v>
      </c>
      <c r="Z17192" s="2">
        <v>154761000000</v>
      </c>
      <c r="AA17192" s="2">
        <v>153266000000</v>
      </c>
      <c r="AB17192" s="2">
        <v>151993000000</v>
      </c>
      <c r="AC17192" s="2">
        <v>150728000000</v>
      </c>
      <c r="AD17192" s="2">
        <v>149399000000</v>
      </c>
      <c r="AE17192" s="2">
        <v>148109000000</v>
      </c>
      <c r="AF17192" s="2">
        <v>146735000000</v>
      </c>
    </row>
    <row r="17193" spans="1:32">
      <c r="A17193" t="s">
        <v>2801</v>
      </c>
      <c r="B17193" t="s">
        <v>19</v>
      </c>
      <c r="C17193" s="2">
        <v>7702070000</v>
      </c>
      <c r="D17193" s="2">
        <v>7919630000</v>
      </c>
      <c r="E17193" s="2">
        <v>7908430000</v>
      </c>
      <c r="F17193" s="2">
        <v>7398480000</v>
      </c>
      <c r="G17193" s="2">
        <v>7401400000</v>
      </c>
      <c r="H17193" s="2">
        <v>7403700000</v>
      </c>
      <c r="I17193" s="2">
        <v>7397490000</v>
      </c>
      <c r="J17193" s="2">
        <v>7383110000</v>
      </c>
      <c r="K17193" s="2">
        <v>7354500000</v>
      </c>
      <c r="L17193" s="2">
        <v>7319240000</v>
      </c>
      <c r="M17193" s="2">
        <v>7276320000</v>
      </c>
      <c r="N17193" s="2">
        <v>7233060000</v>
      </c>
      <c r="O17193" s="2">
        <v>7199850000</v>
      </c>
      <c r="P17193" s="2">
        <v>7163830000</v>
      </c>
      <c r="Q17193" s="2">
        <v>7128950000</v>
      </c>
      <c r="R17193" s="2">
        <v>7098570000</v>
      </c>
      <c r="S17193" s="2">
        <v>7071090000</v>
      </c>
      <c r="T17193" s="2">
        <v>7040530000</v>
      </c>
      <c r="U17193" s="2">
        <v>7015460000</v>
      </c>
      <c r="V17193" s="2">
        <v>6992430000</v>
      </c>
      <c r="W17193" s="2">
        <v>6970690000</v>
      </c>
      <c r="X17193" s="2">
        <v>6950260000</v>
      </c>
      <c r="Y17193" s="2">
        <v>6932360000</v>
      </c>
      <c r="Z17193" s="2">
        <v>6919980000</v>
      </c>
      <c r="AA17193" s="2">
        <v>6904260000</v>
      </c>
      <c r="AB17193" s="2">
        <v>6882380000</v>
      </c>
      <c r="AC17193" s="2">
        <v>6862480000</v>
      </c>
      <c r="AD17193" s="2">
        <v>6848560000</v>
      </c>
      <c r="AE17193" s="2">
        <v>6835080000</v>
      </c>
      <c r="AF17193" s="2">
        <v>6821340000</v>
      </c>
    </row>
    <row r="17194" spans="1:32">
      <c r="A17194" t="s">
        <v>2802</v>
      </c>
      <c r="B17194" t="s">
        <v>19</v>
      </c>
      <c r="C17194" s="2">
        <v>1039660000</v>
      </c>
      <c r="D17194" s="2">
        <v>1069030000</v>
      </c>
      <c r="E17194" s="2">
        <v>1063080000</v>
      </c>
      <c r="F17194" s="2">
        <v>985290000</v>
      </c>
      <c r="G17194" s="2">
        <v>982900000</v>
      </c>
      <c r="H17194" s="2">
        <v>980750000</v>
      </c>
      <c r="I17194" s="2">
        <v>977850000</v>
      </c>
      <c r="J17194" s="2">
        <v>974070000</v>
      </c>
      <c r="K17194" s="2">
        <v>968750000</v>
      </c>
      <c r="L17194" s="2">
        <v>962740000</v>
      </c>
      <c r="M17194" s="2">
        <v>955820000</v>
      </c>
      <c r="N17194" s="2">
        <v>948830000</v>
      </c>
      <c r="O17194" s="2">
        <v>943030000</v>
      </c>
      <c r="P17194" s="2">
        <v>936910000</v>
      </c>
      <c r="Q17194" s="2">
        <v>930990000</v>
      </c>
      <c r="R17194" s="2">
        <v>925710000</v>
      </c>
      <c r="S17194" s="2">
        <v>920870000</v>
      </c>
      <c r="T17194" s="2">
        <v>915760000</v>
      </c>
      <c r="U17194" s="2">
        <v>911370000</v>
      </c>
      <c r="V17194" s="2">
        <v>907290000</v>
      </c>
      <c r="W17194" s="2">
        <v>903360000</v>
      </c>
      <c r="X17194" s="2">
        <v>899650000</v>
      </c>
      <c r="Y17194" s="2">
        <v>896220000</v>
      </c>
      <c r="Z17194" s="2">
        <v>893510000</v>
      </c>
      <c r="AA17194" s="2">
        <v>890470000</v>
      </c>
      <c r="AB17194" s="2">
        <v>886800000</v>
      </c>
      <c r="AC17194" s="2">
        <v>883350000</v>
      </c>
      <c r="AD17194" s="2">
        <v>880600000</v>
      </c>
      <c r="AE17194" s="2">
        <v>877900000</v>
      </c>
      <c r="AF17194" s="2">
        <v>875300000</v>
      </c>
    </row>
    <row r="17195" spans="1:32">
      <c r="A17195" t="s">
        <v>2803</v>
      </c>
      <c r="B17195" t="s">
        <v>19</v>
      </c>
      <c r="C17195">
        <v>0</v>
      </c>
      <c r="D17195">
        <v>0</v>
      </c>
      <c r="E17195">
        <v>0</v>
      </c>
      <c r="F17195">
        <v>0</v>
      </c>
      <c r="G17195">
        <v>0</v>
      </c>
      <c r="H17195">
        <v>0</v>
      </c>
      <c r="I17195">
        <v>0</v>
      </c>
      <c r="J17195">
        <v>0</v>
      </c>
      <c r="K17195">
        <v>0</v>
      </c>
      <c r="L17195">
        <v>0</v>
      </c>
      <c r="M17195">
        <v>0</v>
      </c>
      <c r="N17195">
        <v>0</v>
      </c>
      <c r="O17195">
        <v>0</v>
      </c>
      <c r="P17195">
        <v>0</v>
      </c>
      <c r="Q17195">
        <v>0</v>
      </c>
      <c r="R17195">
        <v>0</v>
      </c>
      <c r="S17195">
        <v>0</v>
      </c>
      <c r="T17195">
        <v>0</v>
      </c>
      <c r="U17195">
        <v>0</v>
      </c>
      <c r="V17195">
        <v>0</v>
      </c>
      <c r="W17195">
        <v>0</v>
      </c>
      <c r="X17195">
        <v>0</v>
      </c>
      <c r="Y17195">
        <v>0</v>
      </c>
      <c r="Z17195">
        <v>0</v>
      </c>
      <c r="AA17195">
        <v>0</v>
      </c>
      <c r="AB17195">
        <v>0</v>
      </c>
      <c r="AC17195">
        <v>0</v>
      </c>
      <c r="AD17195">
        <v>0</v>
      </c>
      <c r="AE17195">
        <v>0</v>
      </c>
      <c r="AF17195">
        <v>0</v>
      </c>
    </row>
    <row r="17196" spans="1:32">
      <c r="A17196" t="s">
        <v>2804</v>
      </c>
      <c r="B17196" t="s">
        <v>19</v>
      </c>
      <c r="C17196" s="2">
        <v>233759000000000</v>
      </c>
      <c r="D17196" s="2">
        <v>242105000000000</v>
      </c>
      <c r="E17196" s="2">
        <v>242543000000000</v>
      </c>
      <c r="F17196" s="2">
        <v>236215000000000</v>
      </c>
      <c r="G17196" s="2">
        <v>238350000000000</v>
      </c>
      <c r="H17196" s="2">
        <v>240336000000000</v>
      </c>
      <c r="I17196" s="2">
        <v>241424000000000</v>
      </c>
      <c r="J17196" s="2">
        <v>243330000000000</v>
      </c>
      <c r="K17196" s="2">
        <v>244439000000000</v>
      </c>
      <c r="L17196" s="2">
        <v>245207000000000</v>
      </c>
      <c r="M17196" s="2">
        <v>245756000000000</v>
      </c>
      <c r="N17196" s="2">
        <v>246204000000000</v>
      </c>
      <c r="O17196" s="2">
        <v>246345000000000</v>
      </c>
      <c r="P17196" s="2">
        <v>246304000000000</v>
      </c>
      <c r="Q17196" s="2">
        <v>246145000000000</v>
      </c>
      <c r="R17196" s="2">
        <v>245982000000000</v>
      </c>
      <c r="S17196" s="2">
        <v>245789000000000</v>
      </c>
      <c r="T17196" s="2">
        <v>245293000000000</v>
      </c>
      <c r="U17196" s="2">
        <v>244949000000000</v>
      </c>
      <c r="V17196" s="2">
        <v>244476000000000</v>
      </c>
      <c r="W17196" s="2">
        <v>243977000000000</v>
      </c>
      <c r="X17196" s="2">
        <v>243563000000000</v>
      </c>
      <c r="Y17196" s="2">
        <v>243350000000000</v>
      </c>
      <c r="Z17196" s="2">
        <v>243339000000000</v>
      </c>
      <c r="AA17196" s="2">
        <v>243145000000000</v>
      </c>
      <c r="AB17196" s="2">
        <v>242422000000000</v>
      </c>
      <c r="AC17196" s="2">
        <v>242090000000000</v>
      </c>
      <c r="AD17196" s="2">
        <v>241965000000000</v>
      </c>
      <c r="AE17196" s="2">
        <v>241874000000000</v>
      </c>
      <c r="AF17196" s="2">
        <v>241652000000000</v>
      </c>
    </row>
    <row r="17197" spans="1:32">
      <c r="A17197" t="s">
        <v>2805</v>
      </c>
      <c r="B17197" t="s">
        <v>19</v>
      </c>
      <c r="C17197" s="2">
        <v>18354600000</v>
      </c>
      <c r="D17197" s="2">
        <v>18974900000</v>
      </c>
      <c r="E17197" s="2">
        <v>19008900000</v>
      </c>
      <c r="F17197" s="2">
        <v>18478400000</v>
      </c>
      <c r="G17197" s="2">
        <v>18662400000</v>
      </c>
      <c r="H17197" s="2">
        <v>18838100000</v>
      </c>
      <c r="I17197" s="2">
        <v>18933900000</v>
      </c>
      <c r="J17197" s="2">
        <v>19087800000</v>
      </c>
      <c r="K17197" s="2">
        <v>19176400000</v>
      </c>
      <c r="L17197" s="2">
        <v>19234100000</v>
      </c>
      <c r="M17197" s="2">
        <v>19280300000</v>
      </c>
      <c r="N17197" s="2">
        <v>19314400000</v>
      </c>
      <c r="O17197" s="2">
        <v>19323000000</v>
      </c>
      <c r="P17197" s="2">
        <v>19316000000</v>
      </c>
      <c r="Q17197" s="2">
        <v>19298700000</v>
      </c>
      <c r="R17197" s="2">
        <v>19282400000</v>
      </c>
      <c r="S17197" s="2">
        <v>19264700000</v>
      </c>
      <c r="T17197" s="2">
        <v>19219900000</v>
      </c>
      <c r="U17197" s="2">
        <v>19188700000</v>
      </c>
      <c r="V17197" s="2">
        <v>19146000000</v>
      </c>
      <c r="W17197" s="2">
        <v>19101100000</v>
      </c>
      <c r="X17197" s="2">
        <v>19063900000</v>
      </c>
      <c r="Y17197" s="2">
        <v>19044400000</v>
      </c>
      <c r="Z17197" s="2">
        <v>19043000000</v>
      </c>
      <c r="AA17197" s="2">
        <v>19024900000</v>
      </c>
      <c r="AB17197" s="2">
        <v>18962000000</v>
      </c>
      <c r="AC17197" s="2">
        <v>18932100000</v>
      </c>
      <c r="AD17197" s="2">
        <v>18920800000</v>
      </c>
      <c r="AE17197" s="2">
        <v>18910500000</v>
      </c>
      <c r="AF17197" s="2">
        <v>18888800000</v>
      </c>
    </row>
    <row r="17198" spans="1:32">
      <c r="A17198" t="s">
        <v>2806</v>
      </c>
      <c r="B17198" t="s">
        <v>19</v>
      </c>
      <c r="C17198" s="2">
        <v>115502000000</v>
      </c>
      <c r="D17198" s="2">
        <v>119538000000</v>
      </c>
      <c r="E17198" s="2">
        <v>119771000000</v>
      </c>
      <c r="F17198" s="2">
        <v>116498000000</v>
      </c>
      <c r="G17198" s="2">
        <v>117632000000</v>
      </c>
      <c r="H17198" s="2">
        <v>118710000000</v>
      </c>
      <c r="I17198" s="2">
        <v>119297000000</v>
      </c>
      <c r="J17198" s="2">
        <v>120260000000</v>
      </c>
      <c r="K17198" s="2">
        <v>120818000000</v>
      </c>
      <c r="L17198" s="2">
        <v>121191000000</v>
      </c>
      <c r="M17198" s="2">
        <v>121485000000</v>
      </c>
      <c r="N17198" s="2">
        <v>121708000000</v>
      </c>
      <c r="O17198" s="2">
        <v>121771000000</v>
      </c>
      <c r="P17198" s="2">
        <v>121738000000</v>
      </c>
      <c r="Q17198" s="2">
        <v>121642000000</v>
      </c>
      <c r="R17198" s="2">
        <v>121550000000</v>
      </c>
      <c r="S17198" s="2">
        <v>121448000000</v>
      </c>
      <c r="T17198" s="2">
        <v>121180000000</v>
      </c>
      <c r="U17198" s="2">
        <v>120994000000</v>
      </c>
      <c r="V17198" s="2">
        <v>120739000000</v>
      </c>
      <c r="W17198" s="2">
        <v>120470000000</v>
      </c>
      <c r="X17198" s="2">
        <v>120248000000</v>
      </c>
      <c r="Y17198" s="2">
        <v>120135000000</v>
      </c>
      <c r="Z17198" s="2">
        <v>120133000000</v>
      </c>
      <c r="AA17198" s="2">
        <v>120029000000</v>
      </c>
      <c r="AB17198" s="2">
        <v>119647000000</v>
      </c>
      <c r="AC17198" s="2">
        <v>119470000000</v>
      </c>
      <c r="AD17198" s="2">
        <v>119407000000</v>
      </c>
      <c r="AE17198" s="2">
        <v>119353000000</v>
      </c>
      <c r="AF17198" s="2">
        <v>119228000000</v>
      </c>
    </row>
    <row r="17199" spans="1:32">
      <c r="A17199" t="s">
        <v>2807</v>
      </c>
      <c r="B17199" t="s">
        <v>19</v>
      </c>
      <c r="C17199" s="2">
        <v>180900000000</v>
      </c>
      <c r="D17199" s="2">
        <v>186618000000</v>
      </c>
      <c r="E17199" s="2">
        <v>186807000000</v>
      </c>
      <c r="F17199" s="2">
        <v>181716000000</v>
      </c>
      <c r="G17199" s="2">
        <v>183396000000</v>
      </c>
      <c r="H17199" s="2">
        <v>184956000000</v>
      </c>
      <c r="I17199" s="2">
        <v>185819000000</v>
      </c>
      <c r="J17199" s="2">
        <v>187304000000</v>
      </c>
      <c r="K17199" s="2">
        <v>188137000000</v>
      </c>
      <c r="L17199" s="2">
        <v>188678000000</v>
      </c>
      <c r="M17199" s="2">
        <v>189048000000</v>
      </c>
      <c r="N17199" s="2">
        <v>189338000000</v>
      </c>
      <c r="O17199" s="2">
        <v>189391000000</v>
      </c>
      <c r="P17199" s="2">
        <v>189308000000</v>
      </c>
      <c r="Q17199" s="2">
        <v>189132000000</v>
      </c>
      <c r="R17199" s="2">
        <v>188954000000</v>
      </c>
      <c r="S17199" s="2">
        <v>188753000000</v>
      </c>
      <c r="T17199" s="2">
        <v>188319000000</v>
      </c>
      <c r="U17199" s="2">
        <v>188003000000</v>
      </c>
      <c r="V17199" s="2">
        <v>187586000000</v>
      </c>
      <c r="W17199" s="2">
        <v>187148000000</v>
      </c>
      <c r="X17199" s="2">
        <v>186779000000</v>
      </c>
      <c r="Y17199" s="2">
        <v>186558000000</v>
      </c>
      <c r="Z17199" s="2">
        <v>186498000000</v>
      </c>
      <c r="AA17199" s="2">
        <v>186298000000</v>
      </c>
      <c r="AB17199" s="2">
        <v>185686000000</v>
      </c>
      <c r="AC17199" s="2">
        <v>185373000000</v>
      </c>
      <c r="AD17199" s="2">
        <v>185223000000</v>
      </c>
      <c r="AE17199" s="2">
        <v>185100000000</v>
      </c>
      <c r="AF17199" s="2">
        <v>184879000000</v>
      </c>
    </row>
    <row r="17200" spans="1:32">
      <c r="A17200" t="s">
        <v>2808</v>
      </c>
      <c r="B17200" t="s">
        <v>19</v>
      </c>
      <c r="C17200" s="2">
        <v>55209200000</v>
      </c>
      <c r="D17200" s="2">
        <v>57056600000</v>
      </c>
      <c r="E17200" s="2">
        <v>57168600000</v>
      </c>
      <c r="F17200" s="2">
        <v>55518400000</v>
      </c>
      <c r="G17200" s="2">
        <v>56103200000</v>
      </c>
      <c r="H17200" s="2">
        <v>56670300000</v>
      </c>
      <c r="I17200" s="2">
        <v>56978400000</v>
      </c>
      <c r="J17200" s="2">
        <v>57449500000</v>
      </c>
      <c r="K17200" s="2">
        <v>57720600000</v>
      </c>
      <c r="L17200" s="2">
        <v>57892800000</v>
      </c>
      <c r="M17200" s="2">
        <v>58042300000</v>
      </c>
      <c r="N17200" s="2">
        <v>58146800000</v>
      </c>
      <c r="O17200" s="2">
        <v>58171400000</v>
      </c>
      <c r="P17200" s="2">
        <v>58146000000</v>
      </c>
      <c r="Q17200" s="2">
        <v>58088000000</v>
      </c>
      <c r="R17200" s="2">
        <v>58035900000</v>
      </c>
      <c r="S17200" s="2">
        <v>57980800000</v>
      </c>
      <c r="T17200" s="2">
        <v>57838200000</v>
      </c>
      <c r="U17200" s="2">
        <v>57738900000</v>
      </c>
      <c r="V17200" s="2">
        <v>57602900000</v>
      </c>
      <c r="W17200" s="2">
        <v>57460100000</v>
      </c>
      <c r="X17200" s="2">
        <v>57342100000</v>
      </c>
      <c r="Y17200" s="2">
        <v>57281800000</v>
      </c>
      <c r="Z17200" s="2">
        <v>57280100000</v>
      </c>
      <c r="AA17200" s="2">
        <v>57223300000</v>
      </c>
      <c r="AB17200" s="2">
        <v>57025500000</v>
      </c>
      <c r="AC17200" s="2">
        <v>56931600000</v>
      </c>
      <c r="AD17200" s="2">
        <v>56898300000</v>
      </c>
      <c r="AE17200" s="2">
        <v>56864800000</v>
      </c>
      <c r="AF17200" s="2">
        <v>56794100000</v>
      </c>
    </row>
    <row r="17201" spans="1:32">
      <c r="A17201" t="s">
        <v>2809</v>
      </c>
      <c r="B17201" t="s">
        <v>19</v>
      </c>
      <c r="C17201" s="2">
        <v>51342300000</v>
      </c>
      <c r="D17201" s="2">
        <v>53050600000</v>
      </c>
      <c r="E17201" s="2">
        <v>53154000000</v>
      </c>
      <c r="F17201" s="2">
        <v>51612700000</v>
      </c>
      <c r="G17201" s="2">
        <v>52159400000</v>
      </c>
      <c r="H17201" s="2">
        <v>52690300000</v>
      </c>
      <c r="I17201" s="2">
        <v>52978700000</v>
      </c>
      <c r="J17201" s="2">
        <v>53417600000</v>
      </c>
      <c r="K17201" s="2">
        <v>53669800000</v>
      </c>
      <c r="L17201" s="2">
        <v>53829300000</v>
      </c>
      <c r="M17201" s="2">
        <v>53968600000</v>
      </c>
      <c r="N17201" s="2">
        <v>54065300000</v>
      </c>
      <c r="O17201" s="2">
        <v>54087500000</v>
      </c>
      <c r="P17201" s="2">
        <v>54063000000</v>
      </c>
      <c r="Q17201" s="2">
        <v>54008000000</v>
      </c>
      <c r="R17201" s="2">
        <v>53958600000</v>
      </c>
      <c r="S17201" s="2">
        <v>53906700000</v>
      </c>
      <c r="T17201" s="2">
        <v>53772800000</v>
      </c>
      <c r="U17201" s="2">
        <v>53679500000</v>
      </c>
      <c r="V17201" s="2">
        <v>53551800000</v>
      </c>
      <c r="W17201" s="2">
        <v>53417900000</v>
      </c>
      <c r="X17201" s="2">
        <v>53307100000</v>
      </c>
      <c r="Y17201" s="2">
        <v>53250300000</v>
      </c>
      <c r="Z17201" s="2">
        <v>53248300000</v>
      </c>
      <c r="AA17201" s="2">
        <v>53194800000</v>
      </c>
      <c r="AB17201" s="2">
        <v>53009500000</v>
      </c>
      <c r="AC17201" s="2">
        <v>52921200000</v>
      </c>
      <c r="AD17201" s="2">
        <v>52889700000</v>
      </c>
      <c r="AE17201" s="2">
        <v>52857800000</v>
      </c>
      <c r="AF17201" s="2">
        <v>52791100000</v>
      </c>
    </row>
    <row r="17202" spans="1:32">
      <c r="A17202" t="s">
        <v>2810</v>
      </c>
      <c r="B17202" t="s">
        <v>19</v>
      </c>
      <c r="C17202" s="2">
        <v>14410400000</v>
      </c>
      <c r="D17202" s="2">
        <v>14787700000</v>
      </c>
      <c r="E17202" s="2">
        <v>14757300000</v>
      </c>
      <c r="F17202" s="2">
        <v>14439000000</v>
      </c>
      <c r="G17202" s="2">
        <v>14509200000</v>
      </c>
      <c r="H17202" s="2">
        <v>14553700000</v>
      </c>
      <c r="I17202" s="2">
        <v>14582700000</v>
      </c>
      <c r="J17202" s="2">
        <v>14685400000</v>
      </c>
      <c r="K17202" s="2">
        <v>14737100000</v>
      </c>
      <c r="L17202" s="2">
        <v>14774800000</v>
      </c>
      <c r="M17202" s="2">
        <v>14773100000</v>
      </c>
      <c r="N17202" s="2">
        <v>14782900000</v>
      </c>
      <c r="O17202" s="2">
        <v>14780700000</v>
      </c>
      <c r="P17202" s="2">
        <v>14774900000</v>
      </c>
      <c r="Q17202" s="2">
        <v>14765300000</v>
      </c>
      <c r="R17202" s="2">
        <v>14750200000</v>
      </c>
      <c r="S17202" s="2">
        <v>14729500000</v>
      </c>
      <c r="T17202" s="2">
        <v>14704600000</v>
      </c>
      <c r="U17202" s="2">
        <v>14682600000</v>
      </c>
      <c r="V17202" s="2">
        <v>14657700000</v>
      </c>
      <c r="W17202" s="2">
        <v>14631800000</v>
      </c>
      <c r="X17202" s="2">
        <v>14607700000</v>
      </c>
      <c r="Y17202" s="2">
        <v>14584700000</v>
      </c>
      <c r="Z17202" s="2">
        <v>14566200000</v>
      </c>
      <c r="AA17202" s="2">
        <v>14547200000</v>
      </c>
      <c r="AB17202" s="2">
        <v>14509200000</v>
      </c>
      <c r="AC17202" s="2">
        <v>14483400000</v>
      </c>
      <c r="AD17202" s="2">
        <v>14461600000</v>
      </c>
      <c r="AE17202" s="2">
        <v>14448700000</v>
      </c>
      <c r="AF17202" s="2">
        <v>14435000000</v>
      </c>
    </row>
    <row r="17203" spans="1:32">
      <c r="A17203" t="s">
        <v>2811</v>
      </c>
      <c r="B17203" t="s">
        <v>19</v>
      </c>
      <c r="C17203" s="2">
        <v>2085530000</v>
      </c>
      <c r="D17203" s="2">
        <v>2137940000</v>
      </c>
      <c r="E17203" s="2">
        <v>2138220000</v>
      </c>
      <c r="F17203" s="2">
        <v>2072850000</v>
      </c>
      <c r="G17203" s="2">
        <v>2094640000</v>
      </c>
      <c r="H17203" s="2">
        <v>2115450000</v>
      </c>
      <c r="I17203" s="2">
        <v>2126990000</v>
      </c>
      <c r="J17203" s="2">
        <v>2144780000</v>
      </c>
      <c r="K17203" s="2">
        <v>2154240000</v>
      </c>
      <c r="L17203" s="2">
        <v>2159520000</v>
      </c>
      <c r="M17203" s="2">
        <v>2163510000</v>
      </c>
      <c r="N17203" s="2">
        <v>2166010000</v>
      </c>
      <c r="O17203" s="2">
        <v>2165630000</v>
      </c>
      <c r="P17203" s="2">
        <v>2163550000</v>
      </c>
      <c r="Q17203" s="2">
        <v>2160250000</v>
      </c>
      <c r="R17203" s="2">
        <v>2157150000</v>
      </c>
      <c r="S17203" s="2">
        <v>2153860000</v>
      </c>
      <c r="T17203" s="2">
        <v>2147510000</v>
      </c>
      <c r="U17203" s="2">
        <v>2142700000</v>
      </c>
      <c r="V17203" s="2">
        <v>2136560000</v>
      </c>
      <c r="W17203" s="2">
        <v>2130170000</v>
      </c>
      <c r="X17203" s="2">
        <v>2124710000</v>
      </c>
      <c r="Y17203" s="2">
        <v>2121130000</v>
      </c>
      <c r="Z17203" s="2">
        <v>2119740000</v>
      </c>
      <c r="AA17203" s="2">
        <v>2116450000</v>
      </c>
      <c r="AB17203" s="2">
        <v>2107990000</v>
      </c>
      <c r="AC17203" s="2">
        <v>2103180000</v>
      </c>
      <c r="AD17203" s="2">
        <v>2100620000</v>
      </c>
      <c r="AE17203" s="2">
        <v>2098140000</v>
      </c>
      <c r="AF17203" s="2">
        <v>2094460000</v>
      </c>
    </row>
    <row r="17204" spans="1:32">
      <c r="A17204" t="s">
        <v>2812</v>
      </c>
      <c r="B17204" t="s">
        <v>19</v>
      </c>
      <c r="C17204" s="2">
        <v>31959000000</v>
      </c>
      <c r="D17204" s="2">
        <v>33083800000</v>
      </c>
      <c r="E17204" s="2">
        <v>33163100000</v>
      </c>
      <c r="F17204" s="2">
        <v>32210700000</v>
      </c>
      <c r="G17204" s="2">
        <v>32554400000</v>
      </c>
      <c r="H17204" s="2">
        <v>32889800000</v>
      </c>
      <c r="I17204" s="2">
        <v>33071100000</v>
      </c>
      <c r="J17204" s="2">
        <v>33344800000</v>
      </c>
      <c r="K17204" s="2">
        <v>33505000000</v>
      </c>
      <c r="L17204" s="2">
        <v>33608600000</v>
      </c>
      <c r="M17204" s="2">
        <v>33702000000</v>
      </c>
      <c r="N17204" s="2">
        <v>33767500000</v>
      </c>
      <c r="O17204" s="2">
        <v>33786000000</v>
      </c>
      <c r="P17204" s="2">
        <v>33774500000</v>
      </c>
      <c r="Q17204" s="2">
        <v>33743800000</v>
      </c>
      <c r="R17204" s="2">
        <v>33717000000</v>
      </c>
      <c r="S17204" s="2">
        <v>33688900000</v>
      </c>
      <c r="T17204" s="2">
        <v>33608500000</v>
      </c>
      <c r="U17204" s="2">
        <v>33553800000</v>
      </c>
      <c r="V17204" s="2">
        <v>33477400000</v>
      </c>
      <c r="W17204" s="2">
        <v>33397100000</v>
      </c>
      <c r="X17204" s="2">
        <v>33331300000</v>
      </c>
      <c r="Y17204" s="2">
        <v>33300500000</v>
      </c>
      <c r="Z17204" s="2">
        <v>33304300000</v>
      </c>
      <c r="AA17204" s="2">
        <v>33274900000</v>
      </c>
      <c r="AB17204" s="2">
        <v>33162500000</v>
      </c>
      <c r="AC17204" s="2">
        <v>33111900000</v>
      </c>
      <c r="AD17204" s="2">
        <v>33097000000</v>
      </c>
      <c r="AE17204" s="2">
        <v>33081300000</v>
      </c>
      <c r="AF17204" s="2">
        <v>33043000000</v>
      </c>
    </row>
    <row r="17205" spans="1:32">
      <c r="A17205" t="s">
        <v>2813</v>
      </c>
      <c r="B17205" t="s">
        <v>19</v>
      </c>
      <c r="C17205" s="2">
        <v>6070200000</v>
      </c>
      <c r="D17205" s="2">
        <v>6308530000</v>
      </c>
      <c r="E17205" s="2">
        <v>6320060000</v>
      </c>
      <c r="F17205" s="2">
        <v>6176790000</v>
      </c>
      <c r="G17205" s="2">
        <v>6221950000</v>
      </c>
      <c r="H17205" s="2">
        <v>6261180000</v>
      </c>
      <c r="I17205" s="2">
        <v>6282880000</v>
      </c>
      <c r="J17205" s="2">
        <v>6329690000</v>
      </c>
      <c r="K17205" s="2">
        <v>6357550000</v>
      </c>
      <c r="L17205" s="2">
        <v>6379040000</v>
      </c>
      <c r="M17205" s="2">
        <v>6391330000</v>
      </c>
      <c r="N17205" s="2">
        <v>6403600000</v>
      </c>
      <c r="O17205" s="2">
        <v>6408760000</v>
      </c>
      <c r="P17205" s="2">
        <v>6410130000</v>
      </c>
      <c r="Q17205" s="2">
        <v>6409020000</v>
      </c>
      <c r="R17205" s="2">
        <v>6406870000</v>
      </c>
      <c r="S17205" s="2">
        <v>6403520000</v>
      </c>
      <c r="T17205" s="2">
        <v>6394130000</v>
      </c>
      <c r="U17205" s="2">
        <v>6387960000</v>
      </c>
      <c r="V17205" s="2">
        <v>6379080000</v>
      </c>
      <c r="W17205" s="2">
        <v>6369670000</v>
      </c>
      <c r="X17205" s="2">
        <v>6361880000</v>
      </c>
      <c r="Y17205" s="2">
        <v>6358000000</v>
      </c>
      <c r="Z17205" s="2">
        <v>6358070000</v>
      </c>
      <c r="AA17205" s="2">
        <v>6354800000</v>
      </c>
      <c r="AB17205" s="2">
        <v>6339810000</v>
      </c>
      <c r="AC17205" s="2">
        <v>6333630000</v>
      </c>
      <c r="AD17205" s="2">
        <v>6331330000</v>
      </c>
      <c r="AE17205" s="2">
        <v>6330860000</v>
      </c>
      <c r="AF17205" s="2">
        <v>6327760000</v>
      </c>
    </row>
    <row r="17206" spans="1:32">
      <c r="A17206" t="s">
        <v>2814</v>
      </c>
      <c r="B17206" t="s">
        <v>19</v>
      </c>
      <c r="C17206" s="2">
        <v>867930000</v>
      </c>
      <c r="D17206" s="2">
        <v>902300000</v>
      </c>
      <c r="E17206" s="2">
        <v>903550000</v>
      </c>
      <c r="F17206" s="2">
        <v>884800000</v>
      </c>
      <c r="G17206" s="2">
        <v>890220000</v>
      </c>
      <c r="H17206" s="2">
        <v>894560000</v>
      </c>
      <c r="I17206" s="2">
        <v>897000000</v>
      </c>
      <c r="J17206" s="2">
        <v>903440000</v>
      </c>
      <c r="K17206" s="2">
        <v>907250000</v>
      </c>
      <c r="L17206" s="2">
        <v>910340000</v>
      </c>
      <c r="M17206" s="2">
        <v>911730000</v>
      </c>
      <c r="N17206" s="2">
        <v>913400000</v>
      </c>
      <c r="O17206" s="2">
        <v>914150000</v>
      </c>
      <c r="P17206" s="2">
        <v>914460000</v>
      </c>
      <c r="Q17206" s="2">
        <v>914480000</v>
      </c>
      <c r="R17206" s="2">
        <v>914260000</v>
      </c>
      <c r="S17206" s="2">
        <v>913810000</v>
      </c>
      <c r="T17206" s="2">
        <v>912720000</v>
      </c>
      <c r="U17206" s="2">
        <v>911990000</v>
      </c>
      <c r="V17206" s="2">
        <v>910950000</v>
      </c>
      <c r="W17206" s="2">
        <v>909840000</v>
      </c>
      <c r="X17206" s="2">
        <v>908910000</v>
      </c>
      <c r="Y17206" s="2">
        <v>908390000</v>
      </c>
      <c r="Z17206" s="2">
        <v>908290000</v>
      </c>
      <c r="AA17206" s="2">
        <v>907870000</v>
      </c>
      <c r="AB17206" s="2">
        <v>906000000</v>
      </c>
      <c r="AC17206" s="2">
        <v>905220000</v>
      </c>
      <c r="AD17206" s="2">
        <v>904840000</v>
      </c>
      <c r="AE17206" s="2">
        <v>904840000</v>
      </c>
      <c r="AF17206" s="2">
        <v>904550000</v>
      </c>
    </row>
    <row r="17207" spans="1:32">
      <c r="A17207" t="s">
        <v>2815</v>
      </c>
      <c r="B17207" t="s">
        <v>19</v>
      </c>
      <c r="C17207">
        <v>0</v>
      </c>
      <c r="D17207">
        <v>0</v>
      </c>
      <c r="E17207">
        <v>0</v>
      </c>
      <c r="F17207">
        <v>0</v>
      </c>
      <c r="G17207">
        <v>0</v>
      </c>
      <c r="H17207">
        <v>0</v>
      </c>
      <c r="I17207">
        <v>0</v>
      </c>
      <c r="J17207">
        <v>0</v>
      </c>
      <c r="K17207">
        <v>0</v>
      </c>
      <c r="L17207">
        <v>0</v>
      </c>
      <c r="M17207">
        <v>0</v>
      </c>
      <c r="N17207">
        <v>0</v>
      </c>
      <c r="O17207">
        <v>0</v>
      </c>
      <c r="P17207">
        <v>0</v>
      </c>
      <c r="Q17207">
        <v>0</v>
      </c>
      <c r="R17207">
        <v>0</v>
      </c>
      <c r="S17207">
        <v>0</v>
      </c>
      <c r="T17207">
        <v>0</v>
      </c>
      <c r="U17207">
        <v>0</v>
      </c>
      <c r="V17207">
        <v>0</v>
      </c>
      <c r="W17207">
        <v>0</v>
      </c>
      <c r="X17207">
        <v>0</v>
      </c>
      <c r="Y17207">
        <v>0</v>
      </c>
      <c r="Z17207">
        <v>0</v>
      </c>
      <c r="AA17207">
        <v>0</v>
      </c>
      <c r="AB17207">
        <v>0</v>
      </c>
      <c r="AC17207">
        <v>0</v>
      </c>
      <c r="AD17207">
        <v>0</v>
      </c>
      <c r="AE17207">
        <v>0</v>
      </c>
      <c r="AF17207">
        <v>0</v>
      </c>
    </row>
    <row r="17208" spans="1:32">
      <c r="A17208" t="s">
        <v>2816</v>
      </c>
      <c r="B17208" t="s">
        <v>19</v>
      </c>
      <c r="C17208" s="2">
        <v>1226410000000000</v>
      </c>
      <c r="D17208" s="2">
        <v>1235510000000000</v>
      </c>
      <c r="E17208" s="2">
        <v>1188130000000000</v>
      </c>
      <c r="F17208" s="2">
        <v>1131800000000000</v>
      </c>
      <c r="G17208" s="2">
        <v>1106750000000000</v>
      </c>
      <c r="H17208" s="2">
        <v>1101860000000000</v>
      </c>
      <c r="I17208" s="2">
        <v>1090950000000000</v>
      </c>
      <c r="J17208" s="2">
        <v>1079940000000000</v>
      </c>
      <c r="K17208" s="2">
        <v>1065990000000000</v>
      </c>
      <c r="L17208" s="2">
        <v>1050540000000000</v>
      </c>
      <c r="M17208" s="2">
        <v>1034360000000000</v>
      </c>
      <c r="N17208" s="2">
        <v>1021060000000000</v>
      </c>
      <c r="O17208" s="2">
        <v>1029100000000000</v>
      </c>
      <c r="P17208" s="2">
        <v>1022670000000000</v>
      </c>
      <c r="Q17208" s="2">
        <v>1042160000000000</v>
      </c>
      <c r="R17208" s="2">
        <v>1041970000000000</v>
      </c>
      <c r="S17208" s="2">
        <v>1041910000000000</v>
      </c>
      <c r="T17208" s="2">
        <v>1041430000000000</v>
      </c>
      <c r="U17208" s="2">
        <v>1042500000000000</v>
      </c>
      <c r="V17208" s="2">
        <v>1043550000000000</v>
      </c>
      <c r="W17208" s="2">
        <v>1045010000000000</v>
      </c>
      <c r="X17208" s="2">
        <v>1045870000000000</v>
      </c>
      <c r="Y17208" s="2">
        <v>1047110000000000</v>
      </c>
      <c r="Z17208" s="2">
        <v>1048130000000000</v>
      </c>
      <c r="AA17208" s="2">
        <v>1048130000000000</v>
      </c>
      <c r="AB17208" s="2">
        <v>1045850000000000</v>
      </c>
      <c r="AC17208" s="2">
        <v>1047960000000000</v>
      </c>
      <c r="AD17208" s="2">
        <v>1050070000000000</v>
      </c>
      <c r="AE17208" s="2">
        <v>1050600000000000</v>
      </c>
      <c r="AF17208" s="2">
        <v>1054780000000000</v>
      </c>
    </row>
    <row r="17209" spans="1:32">
      <c r="A17209" t="s">
        <v>2817</v>
      </c>
      <c r="B17209" t="s">
        <v>19</v>
      </c>
      <c r="C17209" s="2">
        <v>5568350000000</v>
      </c>
      <c r="D17209" s="2">
        <v>5595150000000</v>
      </c>
      <c r="E17209" s="2">
        <v>5589970000000</v>
      </c>
      <c r="F17209" s="2">
        <v>5823340000000</v>
      </c>
      <c r="G17209" s="2">
        <v>5769200000000</v>
      </c>
      <c r="H17209" s="2">
        <v>5675090000000</v>
      </c>
      <c r="I17209" s="2">
        <v>5724640000000</v>
      </c>
      <c r="J17209" s="2">
        <v>5798730000000</v>
      </c>
      <c r="K17209" s="2">
        <v>5826760000000</v>
      </c>
      <c r="L17209" s="2">
        <v>5879320000000</v>
      </c>
      <c r="M17209" s="2">
        <v>5920000000000</v>
      </c>
      <c r="N17209" s="2">
        <v>5970950000000</v>
      </c>
      <c r="O17209" s="2">
        <v>6028950000000</v>
      </c>
      <c r="P17209" s="2">
        <v>6096120000000</v>
      </c>
      <c r="Q17209" s="2">
        <v>6165330000000</v>
      </c>
      <c r="R17209" s="2">
        <v>6229120000000</v>
      </c>
      <c r="S17209" s="2">
        <v>6289160000000</v>
      </c>
      <c r="T17209" s="2">
        <v>6340540000000</v>
      </c>
      <c r="U17209" s="2">
        <v>6395380000000</v>
      </c>
      <c r="V17209" s="2">
        <v>6439600000000</v>
      </c>
      <c r="W17209" s="2">
        <v>6484970000000</v>
      </c>
      <c r="X17209" s="2">
        <v>6526180000000</v>
      </c>
      <c r="Y17209" s="2">
        <v>6562640000000</v>
      </c>
      <c r="Z17209" s="2">
        <v>6603030000000</v>
      </c>
      <c r="AA17209" s="2">
        <v>6640450000000</v>
      </c>
      <c r="AB17209" s="2">
        <v>6672920000000</v>
      </c>
      <c r="AC17209" s="2">
        <v>6709090000000</v>
      </c>
      <c r="AD17209" s="2">
        <v>6726460000000</v>
      </c>
      <c r="AE17209" s="2">
        <v>6769830000000</v>
      </c>
      <c r="AF17209" s="2">
        <v>6801070000000</v>
      </c>
    </row>
    <row r="17210" spans="1:32">
      <c r="A17210" t="s">
        <v>2818</v>
      </c>
      <c r="B17210" t="s">
        <v>19</v>
      </c>
      <c r="C17210" s="2">
        <v>14889000000000</v>
      </c>
      <c r="D17210" s="2">
        <v>14909500000000</v>
      </c>
      <c r="E17210" s="2">
        <v>14936000000000</v>
      </c>
      <c r="F17210" s="2">
        <v>15125700000000</v>
      </c>
      <c r="G17210" s="2">
        <v>15173900000000</v>
      </c>
      <c r="H17210" s="2">
        <v>15223800000000</v>
      </c>
      <c r="I17210" s="2">
        <v>15320800000000</v>
      </c>
      <c r="J17210" s="2">
        <v>15438000000000</v>
      </c>
      <c r="K17210" s="2">
        <v>15530200000000</v>
      </c>
      <c r="L17210" s="2">
        <v>15620100000000</v>
      </c>
      <c r="M17210" s="2">
        <v>15705400000000</v>
      </c>
      <c r="N17210" s="2">
        <v>15795200000000</v>
      </c>
      <c r="O17210" s="2">
        <v>15893500000000</v>
      </c>
      <c r="P17210" s="2">
        <v>15997500000000</v>
      </c>
      <c r="Q17210" s="2">
        <v>16097400000000</v>
      </c>
      <c r="R17210" s="2">
        <v>16191200000000</v>
      </c>
      <c r="S17210" s="2">
        <v>16288500000000</v>
      </c>
      <c r="T17210" s="2">
        <v>16379400000000</v>
      </c>
      <c r="U17210" s="2">
        <v>16476700000000</v>
      </c>
      <c r="V17210" s="2">
        <v>16566100000000</v>
      </c>
      <c r="W17210" s="2">
        <v>16657100000000</v>
      </c>
      <c r="X17210" s="2">
        <v>16742300000000</v>
      </c>
      <c r="Y17210" s="2">
        <v>16828700000000</v>
      </c>
      <c r="Z17210" s="2">
        <v>16910700000000</v>
      </c>
      <c r="AA17210" s="2">
        <v>16990100000000</v>
      </c>
      <c r="AB17210" s="2">
        <v>17065000000000</v>
      </c>
      <c r="AC17210" s="2">
        <v>17146200000000</v>
      </c>
      <c r="AD17210" s="2">
        <v>17224000000000</v>
      </c>
      <c r="AE17210" s="2">
        <v>17303100000000</v>
      </c>
      <c r="AF17210" s="2">
        <v>17378200000000</v>
      </c>
    </row>
    <row r="17211" spans="1:32">
      <c r="A17211" t="s">
        <v>2819</v>
      </c>
      <c r="B17211" t="s">
        <v>19</v>
      </c>
      <c r="C17211" s="2">
        <v>3398960000000</v>
      </c>
      <c r="D17211" s="2">
        <v>3435370000000</v>
      </c>
      <c r="E17211" s="2">
        <v>3432570000000</v>
      </c>
      <c r="F17211" s="2">
        <v>3479350000000</v>
      </c>
      <c r="G17211" s="2">
        <v>3473720000000</v>
      </c>
      <c r="H17211" s="2">
        <v>3467860000000</v>
      </c>
      <c r="I17211" s="2">
        <v>3485020000000</v>
      </c>
      <c r="J17211" s="2">
        <v>3513430000000</v>
      </c>
      <c r="K17211" s="2">
        <v>3525930000000</v>
      </c>
      <c r="L17211" s="2">
        <v>3543110000000</v>
      </c>
      <c r="M17211" s="2">
        <v>3556930000000</v>
      </c>
      <c r="N17211" s="2">
        <v>3577600000000</v>
      </c>
      <c r="O17211" s="2">
        <v>3605270000000</v>
      </c>
      <c r="P17211" s="2">
        <v>3634280000000</v>
      </c>
      <c r="Q17211" s="2">
        <v>3661030000000</v>
      </c>
      <c r="R17211" s="2">
        <v>3685740000000</v>
      </c>
      <c r="S17211" s="2">
        <v>3712060000000</v>
      </c>
      <c r="T17211" s="2">
        <v>3735130000000</v>
      </c>
      <c r="U17211" s="2">
        <v>3761050000000</v>
      </c>
      <c r="V17211" s="2">
        <v>3783750000000</v>
      </c>
      <c r="W17211" s="2">
        <v>3807200000000</v>
      </c>
      <c r="X17211" s="2">
        <v>3828700000000</v>
      </c>
      <c r="Y17211" s="2">
        <v>3849820000000</v>
      </c>
      <c r="Z17211" s="2">
        <v>3870820000000</v>
      </c>
      <c r="AA17211" s="2">
        <v>3889260000000</v>
      </c>
      <c r="AB17211" s="2">
        <v>3905530000000</v>
      </c>
      <c r="AC17211" s="2">
        <v>3928650000000</v>
      </c>
      <c r="AD17211" s="2">
        <v>3948590000000</v>
      </c>
      <c r="AE17211" s="2">
        <v>3970200000000</v>
      </c>
      <c r="AF17211" s="2">
        <v>3991750000000</v>
      </c>
    </row>
    <row r="17212" spans="1:32">
      <c r="A17212" t="s">
        <v>2820</v>
      </c>
      <c r="B17212" t="s">
        <v>19</v>
      </c>
      <c r="C17212" s="2">
        <v>1573950000000</v>
      </c>
      <c r="D17212" s="2">
        <v>1590950000000</v>
      </c>
      <c r="E17212" s="2">
        <v>1606520000000</v>
      </c>
      <c r="F17212" s="2">
        <v>1575310000000</v>
      </c>
      <c r="G17212" s="2">
        <v>1554260000000</v>
      </c>
      <c r="H17212" s="2">
        <v>1569650000000</v>
      </c>
      <c r="I17212" s="2">
        <v>1546680000000</v>
      </c>
      <c r="J17212" s="2">
        <v>1515990000000</v>
      </c>
      <c r="K17212" s="2">
        <v>1478480000000</v>
      </c>
      <c r="L17212" s="2">
        <v>1448790000000</v>
      </c>
      <c r="M17212" s="2">
        <v>1426090000000</v>
      </c>
      <c r="N17212" s="2">
        <v>1419060000000</v>
      </c>
      <c r="O17212" s="2">
        <v>1427640000000</v>
      </c>
      <c r="P17212" s="2">
        <v>1438620000000</v>
      </c>
      <c r="Q17212" s="2">
        <v>1446090000000</v>
      </c>
      <c r="R17212" s="2">
        <v>1451400000000</v>
      </c>
      <c r="S17212" s="2">
        <v>1462190000000</v>
      </c>
      <c r="T17212" s="2">
        <v>1467770000000</v>
      </c>
      <c r="U17212" s="2">
        <v>1472030000000</v>
      </c>
      <c r="V17212" s="2">
        <v>1474820000000</v>
      </c>
      <c r="W17212" s="2">
        <v>1480290000000</v>
      </c>
      <c r="X17212" s="2">
        <v>1486410000000</v>
      </c>
      <c r="Y17212" s="2">
        <v>1497060000000</v>
      </c>
      <c r="Z17212" s="2">
        <v>1505810000000</v>
      </c>
      <c r="AA17212" s="2">
        <v>1510370000000</v>
      </c>
      <c r="AB17212" s="2">
        <v>1516240000000</v>
      </c>
      <c r="AC17212" s="2">
        <v>1524670000000</v>
      </c>
      <c r="AD17212" s="2">
        <v>1533760000000</v>
      </c>
      <c r="AE17212" s="2">
        <v>1542240000000</v>
      </c>
      <c r="AF17212" s="2">
        <v>1553530000000</v>
      </c>
    </row>
    <row r="17213" spans="1:32">
      <c r="A17213" t="s">
        <v>2821</v>
      </c>
      <c r="B17213" t="s">
        <v>19</v>
      </c>
      <c r="C17213" s="2">
        <v>955081000000</v>
      </c>
      <c r="D17213" s="2">
        <v>961653000000</v>
      </c>
      <c r="E17213" s="2">
        <v>977716000000</v>
      </c>
      <c r="F17213" s="2">
        <v>968971000000</v>
      </c>
      <c r="G17213" s="2">
        <v>964789000000</v>
      </c>
      <c r="H17213" s="2">
        <v>967365000000</v>
      </c>
      <c r="I17213" s="2">
        <v>968579000000</v>
      </c>
      <c r="J17213" s="2">
        <v>971280000000</v>
      </c>
      <c r="K17213" s="2">
        <v>970871000000</v>
      </c>
      <c r="L17213" s="2">
        <v>970854000000</v>
      </c>
      <c r="M17213" s="2">
        <v>971593000000</v>
      </c>
      <c r="N17213" s="2">
        <v>975273000000</v>
      </c>
      <c r="O17213" s="2">
        <v>982994000000</v>
      </c>
      <c r="P17213" s="2">
        <v>990977000000</v>
      </c>
      <c r="Q17213" s="2">
        <v>998343000000</v>
      </c>
      <c r="R17213" s="2">
        <v>1003860000000</v>
      </c>
      <c r="S17213" s="2">
        <v>1011040000000</v>
      </c>
      <c r="T17213" s="2">
        <v>1017500000000</v>
      </c>
      <c r="U17213" s="2">
        <v>1024340000000</v>
      </c>
      <c r="V17213" s="2">
        <v>1031360000000</v>
      </c>
      <c r="W17213" s="2">
        <v>1039550000000</v>
      </c>
      <c r="X17213" s="2">
        <v>1047090000000</v>
      </c>
      <c r="Y17213" s="2">
        <v>1055170000000</v>
      </c>
      <c r="Z17213" s="2">
        <v>1061830000000</v>
      </c>
      <c r="AA17213" s="2">
        <v>1068090000000</v>
      </c>
      <c r="AB17213" s="2">
        <v>1075290000000</v>
      </c>
      <c r="AC17213" s="2">
        <v>1083830000000</v>
      </c>
      <c r="AD17213" s="2">
        <v>1092610000000</v>
      </c>
      <c r="AE17213" s="2">
        <v>1100200000000</v>
      </c>
      <c r="AF17213" s="2">
        <v>1109050000000</v>
      </c>
    </row>
    <row r="17214" spans="1:32">
      <c r="A17214" t="s">
        <v>2822</v>
      </c>
      <c r="B17214" t="s">
        <v>19</v>
      </c>
      <c r="C17214" s="2">
        <v>804101000000</v>
      </c>
      <c r="D17214" s="2">
        <v>848683000000</v>
      </c>
      <c r="E17214" s="2">
        <v>836633000000</v>
      </c>
      <c r="F17214" s="2">
        <v>847806000000</v>
      </c>
      <c r="G17214" s="2">
        <v>833483000000</v>
      </c>
      <c r="H17214" s="2">
        <v>826724000000</v>
      </c>
      <c r="I17214" s="2">
        <v>834403000000</v>
      </c>
      <c r="J17214" s="2">
        <v>844411000000</v>
      </c>
      <c r="K17214" s="2">
        <v>849776000000</v>
      </c>
      <c r="L17214" s="2">
        <v>854630000000</v>
      </c>
      <c r="M17214" s="2">
        <v>857184000000</v>
      </c>
      <c r="N17214" s="2">
        <v>861538000000</v>
      </c>
      <c r="O17214" s="2">
        <v>870928000000</v>
      </c>
      <c r="P17214" s="2">
        <v>877709000000</v>
      </c>
      <c r="Q17214" s="2">
        <v>883304000000</v>
      </c>
      <c r="R17214" s="2">
        <v>888032000000</v>
      </c>
      <c r="S17214" s="2">
        <v>894373000000</v>
      </c>
      <c r="T17214" s="2">
        <v>899504000000</v>
      </c>
      <c r="U17214" s="2">
        <v>905768000000</v>
      </c>
      <c r="V17214" s="2">
        <v>911640000000</v>
      </c>
      <c r="W17214" s="2">
        <v>918215000000</v>
      </c>
      <c r="X17214" s="2">
        <v>924574000000</v>
      </c>
      <c r="Y17214" s="2">
        <v>930588000000</v>
      </c>
      <c r="Z17214" s="2">
        <v>936856000000</v>
      </c>
      <c r="AA17214" s="2">
        <v>942939000000</v>
      </c>
      <c r="AB17214" s="2">
        <v>951003000000</v>
      </c>
      <c r="AC17214" s="2">
        <v>959899000000</v>
      </c>
      <c r="AD17214" s="2">
        <v>970159000000</v>
      </c>
      <c r="AE17214" s="2">
        <v>977587000000</v>
      </c>
      <c r="AF17214" s="2">
        <v>983810000000</v>
      </c>
    </row>
    <row r="17215" spans="1:32">
      <c r="A17215" t="s">
        <v>2823</v>
      </c>
      <c r="B17215" t="s">
        <v>19</v>
      </c>
      <c r="C17215" s="2">
        <v>95315600000</v>
      </c>
      <c r="D17215" s="2">
        <v>95377700000</v>
      </c>
      <c r="E17215" s="2">
        <v>96144400000</v>
      </c>
      <c r="F17215" s="2">
        <v>96722100000</v>
      </c>
      <c r="G17215" s="2">
        <v>97151300000</v>
      </c>
      <c r="H17215" s="2">
        <v>97628800000</v>
      </c>
      <c r="I17215" s="2">
        <v>98178200000</v>
      </c>
      <c r="J17215" s="2">
        <v>98855600000</v>
      </c>
      <c r="K17215" s="2">
        <v>99447900000</v>
      </c>
      <c r="L17215" s="2">
        <v>100028000000</v>
      </c>
      <c r="M17215" s="2">
        <v>100579000000</v>
      </c>
      <c r="N17215" s="2">
        <v>101186000000</v>
      </c>
      <c r="O17215" s="2">
        <v>101885000000</v>
      </c>
      <c r="P17215" s="2">
        <v>102595000000</v>
      </c>
      <c r="Q17215" s="2">
        <v>103286000000</v>
      </c>
      <c r="R17215" s="2">
        <v>103897000000</v>
      </c>
      <c r="S17215" s="2">
        <v>104544000000</v>
      </c>
      <c r="T17215" s="2">
        <v>105198000000</v>
      </c>
      <c r="U17215" s="2">
        <v>105860000000</v>
      </c>
      <c r="V17215" s="2">
        <v>106525000000</v>
      </c>
      <c r="W17215" s="2">
        <v>107236000000</v>
      </c>
      <c r="X17215" s="2">
        <v>107895000000</v>
      </c>
      <c r="Y17215" s="2">
        <v>108540000000</v>
      </c>
      <c r="Z17215" s="2">
        <v>109134000000</v>
      </c>
      <c r="AA17215" s="2">
        <v>109737000000</v>
      </c>
      <c r="AB17215" s="2">
        <v>110370000000</v>
      </c>
      <c r="AC17215" s="2">
        <v>111024000000</v>
      </c>
      <c r="AD17215" s="2">
        <v>111691000000</v>
      </c>
      <c r="AE17215" s="2">
        <v>112298000000</v>
      </c>
      <c r="AF17215" s="2">
        <v>112942000000</v>
      </c>
    </row>
    <row r="17216" spans="1:32">
      <c r="A17216" t="s">
        <v>2824</v>
      </c>
      <c r="B17216" t="s">
        <v>19</v>
      </c>
      <c r="C17216" s="2">
        <v>265945000000</v>
      </c>
      <c r="D17216" s="2">
        <v>265587000000</v>
      </c>
      <c r="E17216" s="2">
        <v>271650000000</v>
      </c>
      <c r="F17216" s="2">
        <v>268924000000</v>
      </c>
      <c r="G17216" s="2">
        <v>269334000000</v>
      </c>
      <c r="H17216" s="2">
        <v>270029000000</v>
      </c>
      <c r="I17216" s="2">
        <v>271328000000</v>
      </c>
      <c r="J17216" s="2">
        <v>273341000000</v>
      </c>
      <c r="K17216" s="2">
        <v>274724000000</v>
      </c>
      <c r="L17216" s="2">
        <v>275915000000</v>
      </c>
      <c r="M17216" s="2">
        <v>277148000000</v>
      </c>
      <c r="N17216" s="2">
        <v>278702000000</v>
      </c>
      <c r="O17216" s="2">
        <v>280985000000</v>
      </c>
      <c r="P17216" s="2">
        <v>283190000000</v>
      </c>
      <c r="Q17216" s="2">
        <v>285520000000</v>
      </c>
      <c r="R17216" s="2">
        <v>287161000000</v>
      </c>
      <c r="S17216" s="2">
        <v>289141000000</v>
      </c>
      <c r="T17216" s="2">
        <v>291084000000</v>
      </c>
      <c r="U17216" s="2">
        <v>293218000000</v>
      </c>
      <c r="V17216" s="2">
        <v>295492000000</v>
      </c>
      <c r="W17216" s="2">
        <v>298198000000</v>
      </c>
      <c r="X17216" s="2">
        <v>300541000000</v>
      </c>
      <c r="Y17216" s="2">
        <v>302881000000</v>
      </c>
      <c r="Z17216" s="2">
        <v>304699000000</v>
      </c>
      <c r="AA17216" s="2">
        <v>306642000000</v>
      </c>
      <c r="AB17216" s="2">
        <v>308849000000</v>
      </c>
      <c r="AC17216" s="2">
        <v>311425000000</v>
      </c>
      <c r="AD17216" s="2">
        <v>314183000000</v>
      </c>
      <c r="AE17216" s="2">
        <v>316469000000</v>
      </c>
      <c r="AF17216" s="2">
        <v>319050000000</v>
      </c>
    </row>
    <row r="17217" spans="1:32">
      <c r="A17217" t="s">
        <v>2825</v>
      </c>
      <c r="B17217" t="s">
        <v>19</v>
      </c>
      <c r="C17217" s="2">
        <v>25560900000000</v>
      </c>
      <c r="D17217" s="2">
        <v>25562000000000</v>
      </c>
      <c r="E17217" s="2">
        <v>24161900000000</v>
      </c>
      <c r="F17217" s="2">
        <v>23874100000000</v>
      </c>
      <c r="G17217" s="2">
        <v>23500400000000</v>
      </c>
      <c r="H17217" s="2">
        <v>23475900000000</v>
      </c>
      <c r="I17217" s="2">
        <v>23417300000000</v>
      </c>
      <c r="J17217" s="2">
        <v>23225700000000</v>
      </c>
      <c r="K17217" s="2">
        <v>23161000000000</v>
      </c>
      <c r="L17217" s="2">
        <v>23114200000000</v>
      </c>
      <c r="M17217" s="2">
        <v>23175400000000</v>
      </c>
      <c r="N17217" s="2">
        <v>23300400000000</v>
      </c>
      <c r="O17217" s="2">
        <v>23900200000000</v>
      </c>
      <c r="P17217" s="2">
        <v>24146400000000</v>
      </c>
      <c r="Q17217" s="2">
        <v>25094100000000</v>
      </c>
      <c r="R17217" s="2">
        <v>25225400000000</v>
      </c>
      <c r="S17217" s="2">
        <v>25319600000000</v>
      </c>
      <c r="T17217" s="2">
        <v>25409900000000</v>
      </c>
      <c r="U17217" s="2">
        <v>25473100000000</v>
      </c>
      <c r="V17217" s="2">
        <v>25544800000000</v>
      </c>
      <c r="W17217" s="2">
        <v>25611900000000</v>
      </c>
      <c r="X17217" s="2">
        <v>25674100000000</v>
      </c>
      <c r="Y17217" s="2">
        <v>25745900000000</v>
      </c>
      <c r="Z17217" s="2">
        <v>25788600000000</v>
      </c>
      <c r="AA17217" s="2">
        <v>25822800000000</v>
      </c>
      <c r="AB17217" s="2">
        <v>25876700000000</v>
      </c>
      <c r="AC17217" s="2">
        <v>25857300000000</v>
      </c>
      <c r="AD17217" s="2">
        <v>25921000000000</v>
      </c>
      <c r="AE17217" s="2">
        <v>25970400000000</v>
      </c>
      <c r="AF17217" s="2">
        <v>26012700000000</v>
      </c>
    </row>
    <row r="17218" spans="1:32">
      <c r="A17218" t="s">
        <v>2826</v>
      </c>
      <c r="B17218" t="s">
        <v>19</v>
      </c>
      <c r="C17218" s="2">
        <v>1339030000000</v>
      </c>
      <c r="D17218" s="2">
        <v>1339170000000</v>
      </c>
      <c r="E17218" s="2">
        <v>1325650000000</v>
      </c>
      <c r="F17218" s="2">
        <v>1334250000000</v>
      </c>
      <c r="G17218" s="2">
        <v>1346330000000</v>
      </c>
      <c r="H17218" s="2">
        <v>1365300000000</v>
      </c>
      <c r="I17218" s="2">
        <v>1383150000000</v>
      </c>
      <c r="J17218" s="2">
        <v>1399500000000</v>
      </c>
      <c r="K17218" s="2">
        <v>1416540000000</v>
      </c>
      <c r="L17218" s="2">
        <v>1433070000000</v>
      </c>
      <c r="M17218" s="2">
        <v>1449630000000</v>
      </c>
      <c r="N17218" s="2">
        <v>1456480000000</v>
      </c>
      <c r="O17218" s="2">
        <v>1478410000000</v>
      </c>
      <c r="P17218" s="2">
        <v>1498120000000</v>
      </c>
      <c r="Q17218" s="2">
        <v>1523030000000</v>
      </c>
      <c r="R17218" s="2">
        <v>1529840000000</v>
      </c>
      <c r="S17218" s="2">
        <v>1535330000000</v>
      </c>
      <c r="T17218" s="2">
        <v>1540970000000</v>
      </c>
      <c r="U17218" s="2">
        <v>1546290000000</v>
      </c>
      <c r="V17218" s="2">
        <v>1552050000000</v>
      </c>
      <c r="W17218" s="2">
        <v>1558160000000</v>
      </c>
      <c r="X17218" s="2">
        <v>1563930000000</v>
      </c>
      <c r="Y17218" s="2">
        <v>1568650000000</v>
      </c>
      <c r="Z17218" s="2">
        <v>1573420000000</v>
      </c>
      <c r="AA17218" s="2">
        <v>1577890000000</v>
      </c>
      <c r="AB17218" s="2">
        <v>1583240000000</v>
      </c>
      <c r="AC17218" s="2">
        <v>1588150000000</v>
      </c>
      <c r="AD17218" s="2">
        <v>1593160000000</v>
      </c>
      <c r="AE17218" s="2">
        <v>1597460000000</v>
      </c>
      <c r="AF17218" s="2">
        <v>1602350000000</v>
      </c>
    </row>
    <row r="17219" spans="1:32">
      <c r="A17219" t="s">
        <v>2827</v>
      </c>
      <c r="B17219" t="s">
        <v>19</v>
      </c>
      <c r="C17219" s="2">
        <v>187100000000000</v>
      </c>
      <c r="D17219" s="2">
        <v>187100000000000</v>
      </c>
      <c r="E17219" s="2">
        <v>200491000000000</v>
      </c>
      <c r="F17219" s="2">
        <v>204316000000000</v>
      </c>
      <c r="G17219" s="2">
        <v>181060000000000</v>
      </c>
      <c r="H17219" s="2">
        <v>180429000000000</v>
      </c>
      <c r="I17219" s="2">
        <v>179799000000000</v>
      </c>
      <c r="J17219" s="2">
        <v>179104000000000</v>
      </c>
      <c r="K17219" s="2">
        <v>177592000000000</v>
      </c>
      <c r="L17219" s="2">
        <v>147680000000000</v>
      </c>
      <c r="M17219" s="2">
        <v>144668000000000</v>
      </c>
      <c r="N17219" s="2">
        <v>140456000000000</v>
      </c>
      <c r="O17219" s="2">
        <v>138145000000000</v>
      </c>
      <c r="P17219" s="2">
        <v>134434000000000</v>
      </c>
      <c r="Q17219" s="2">
        <v>113123000000000</v>
      </c>
      <c r="R17219" s="2">
        <v>110912000000000</v>
      </c>
      <c r="S17219" s="2">
        <v>103001000000000</v>
      </c>
      <c r="T17219" s="2">
        <v>103291000000000</v>
      </c>
      <c r="U17219" s="2">
        <v>103680000000000</v>
      </c>
      <c r="V17219" s="2">
        <v>104070000000000</v>
      </c>
      <c r="W17219" s="2">
        <v>104360000000000</v>
      </c>
      <c r="X17219" s="2">
        <v>104751000000000</v>
      </c>
      <c r="Y17219" s="2">
        <v>105168000000000</v>
      </c>
      <c r="Z17219" s="2">
        <v>105586000000000</v>
      </c>
      <c r="AA17219" s="2">
        <v>106003000000000</v>
      </c>
      <c r="AB17219" s="2">
        <v>106421000000000</v>
      </c>
      <c r="AC17219" s="2">
        <v>108638000000000</v>
      </c>
      <c r="AD17219" s="2">
        <v>110961000000000</v>
      </c>
      <c r="AE17219" s="2">
        <v>113185000000000</v>
      </c>
      <c r="AF17219" s="2">
        <v>115408000000000</v>
      </c>
    </row>
    <row r="17220" spans="1:32">
      <c r="A17220" t="s">
        <v>2828</v>
      </c>
      <c r="B17220" t="s">
        <v>19</v>
      </c>
      <c r="C17220" s="2">
        <v>65508000000000</v>
      </c>
      <c r="D17220" s="2">
        <v>61783300000000</v>
      </c>
      <c r="E17220" s="2">
        <v>57792800000000</v>
      </c>
      <c r="F17220" s="2">
        <v>52671800000000</v>
      </c>
      <c r="G17220" s="2">
        <v>48508300000000</v>
      </c>
      <c r="H17220" s="2">
        <v>44291100000000</v>
      </c>
      <c r="I17220" s="2">
        <v>39949900000000</v>
      </c>
      <c r="J17220" s="2">
        <v>35316200000000</v>
      </c>
      <c r="K17220" s="2">
        <v>30555500000000</v>
      </c>
      <c r="L17220" s="2">
        <v>25674000000000</v>
      </c>
      <c r="M17220" s="2">
        <v>25886600000000</v>
      </c>
      <c r="N17220" s="2">
        <v>25985300000000</v>
      </c>
      <c r="O17220" s="2">
        <v>26100100000000</v>
      </c>
      <c r="P17220" s="2">
        <v>26172100000000</v>
      </c>
      <c r="Q17220" s="2">
        <v>26356100000000</v>
      </c>
      <c r="R17220" s="2">
        <v>26456000000000</v>
      </c>
      <c r="S17220" s="2">
        <v>26490800000000</v>
      </c>
      <c r="T17220" s="2">
        <v>26580400000000</v>
      </c>
      <c r="U17220" s="2">
        <v>26616800000000</v>
      </c>
      <c r="V17220" s="2">
        <v>26665200000000</v>
      </c>
      <c r="W17220" s="2">
        <v>26647600000000</v>
      </c>
      <c r="X17220" s="2">
        <v>26694300000000</v>
      </c>
      <c r="Y17220" s="2">
        <v>26864800000000</v>
      </c>
      <c r="Z17220" s="2">
        <v>26941800000000</v>
      </c>
      <c r="AA17220" s="2">
        <v>27037400000000</v>
      </c>
      <c r="AB17220" s="2">
        <v>27166600000000</v>
      </c>
      <c r="AC17220" s="2">
        <v>27150600000000</v>
      </c>
      <c r="AD17220" s="2">
        <v>27192200000000</v>
      </c>
      <c r="AE17220" s="2">
        <v>27345700000000</v>
      </c>
      <c r="AF17220" s="2">
        <v>27413100000000</v>
      </c>
    </row>
    <row r="17221" spans="1:32">
      <c r="A17221" t="s">
        <v>2829</v>
      </c>
      <c r="B17221" t="s">
        <v>19</v>
      </c>
      <c r="C17221" s="2">
        <v>7410470000</v>
      </c>
      <c r="D17221" s="2">
        <v>6986140000</v>
      </c>
      <c r="E17221" s="2">
        <v>6532810000</v>
      </c>
      <c r="F17221" s="2">
        <v>5952390000</v>
      </c>
      <c r="G17221" s="2">
        <v>5477890000</v>
      </c>
      <c r="H17221" s="2">
        <v>4997430000</v>
      </c>
      <c r="I17221" s="2">
        <v>4503100000</v>
      </c>
      <c r="J17221" s="2">
        <v>3975600000</v>
      </c>
      <c r="K17221" s="2">
        <v>3433840000</v>
      </c>
      <c r="L17221" s="2">
        <v>2878430000</v>
      </c>
      <c r="M17221" s="2">
        <v>2902720000</v>
      </c>
      <c r="N17221" s="2">
        <v>2914080000</v>
      </c>
      <c r="O17221" s="2">
        <v>2927370000</v>
      </c>
      <c r="P17221" s="2">
        <v>2935810000</v>
      </c>
      <c r="Q17221" s="2">
        <v>2957020000</v>
      </c>
      <c r="R17221" s="2">
        <v>2968650000</v>
      </c>
      <c r="S17221" s="2">
        <v>2972900000</v>
      </c>
      <c r="T17221" s="2">
        <v>2983450000</v>
      </c>
      <c r="U17221" s="2">
        <v>2987920000</v>
      </c>
      <c r="V17221" s="2">
        <v>2993790000</v>
      </c>
      <c r="W17221" s="2">
        <v>2992130000</v>
      </c>
      <c r="X17221" s="2">
        <v>2997790000</v>
      </c>
      <c r="Y17221" s="2">
        <v>3017500000</v>
      </c>
      <c r="Z17221" s="2">
        <v>3026520000</v>
      </c>
      <c r="AA17221" s="2">
        <v>3037690000</v>
      </c>
      <c r="AB17221" s="2">
        <v>3052770000</v>
      </c>
      <c r="AC17221" s="2">
        <v>3051260000</v>
      </c>
      <c r="AD17221" s="2">
        <v>3056280000</v>
      </c>
      <c r="AE17221" s="2">
        <v>3074020000</v>
      </c>
      <c r="AF17221" s="2">
        <v>3082020000</v>
      </c>
    </row>
    <row r="17222" spans="1:32">
      <c r="A17222" t="s">
        <v>2830</v>
      </c>
      <c r="B17222" t="s">
        <v>19</v>
      </c>
      <c r="C17222" s="2">
        <v>51620900000</v>
      </c>
      <c r="D17222" s="2">
        <v>49484700000</v>
      </c>
      <c r="E17222" s="2">
        <v>46853200000</v>
      </c>
      <c r="F17222" s="2">
        <v>43120000000</v>
      </c>
      <c r="G17222" s="2">
        <v>40780600000</v>
      </c>
      <c r="H17222" s="2">
        <v>38369900000</v>
      </c>
      <c r="I17222" s="2">
        <v>35820600000</v>
      </c>
      <c r="J17222" s="2">
        <v>33058400000</v>
      </c>
      <c r="K17222" s="2">
        <v>30169900000</v>
      </c>
      <c r="L17222" s="2">
        <v>27183400000</v>
      </c>
      <c r="M17222" s="2">
        <v>27284400000</v>
      </c>
      <c r="N17222" s="2">
        <v>27309200000</v>
      </c>
      <c r="O17222" s="2">
        <v>27319200000</v>
      </c>
      <c r="P17222" s="2">
        <v>27296100000</v>
      </c>
      <c r="Q17222" s="2">
        <v>27334100000</v>
      </c>
      <c r="R17222" s="2">
        <v>27324500000</v>
      </c>
      <c r="S17222" s="2">
        <v>27268200000</v>
      </c>
      <c r="T17222" s="2">
        <v>27227800000</v>
      </c>
      <c r="U17222" s="2">
        <v>27162000000</v>
      </c>
      <c r="V17222" s="2">
        <v>27096500000</v>
      </c>
      <c r="W17222" s="2">
        <v>26990900000</v>
      </c>
      <c r="X17222" s="2">
        <v>26927800000</v>
      </c>
      <c r="Y17222" s="2">
        <v>26950600000</v>
      </c>
      <c r="Z17222" s="2">
        <v>26927100000</v>
      </c>
      <c r="AA17222" s="2">
        <v>26904300000</v>
      </c>
      <c r="AB17222" s="2">
        <v>26884300000</v>
      </c>
      <c r="AC17222" s="2">
        <v>26790200000</v>
      </c>
      <c r="AD17222" s="2">
        <v>26738200000</v>
      </c>
      <c r="AE17222" s="2">
        <v>26757600000</v>
      </c>
      <c r="AF17222" s="2">
        <v>26710600000</v>
      </c>
    </row>
    <row r="17223" spans="1:32">
      <c r="A17223" t="s">
        <v>2831</v>
      </c>
      <c r="B17223" t="s">
        <v>19</v>
      </c>
      <c r="C17223" s="2">
        <v>76104100000</v>
      </c>
      <c r="D17223" s="2">
        <v>72189900000</v>
      </c>
      <c r="E17223" s="2">
        <v>67819100000</v>
      </c>
      <c r="F17223" s="2">
        <v>62026100000</v>
      </c>
      <c r="G17223" s="2">
        <v>57675700000</v>
      </c>
      <c r="H17223" s="2">
        <v>53248100000</v>
      </c>
      <c r="I17223" s="2">
        <v>48655300000</v>
      </c>
      <c r="J17223" s="2">
        <v>43731700000</v>
      </c>
      <c r="K17223" s="2">
        <v>38647000000</v>
      </c>
      <c r="L17223" s="2">
        <v>33420600000</v>
      </c>
      <c r="M17223" s="2">
        <v>33633300000</v>
      </c>
      <c r="N17223" s="2">
        <v>33720500000</v>
      </c>
      <c r="O17223" s="2">
        <v>33812300000</v>
      </c>
      <c r="P17223" s="2">
        <v>33854600000</v>
      </c>
      <c r="Q17223" s="2">
        <v>34013000000</v>
      </c>
      <c r="R17223" s="2">
        <v>34083500000</v>
      </c>
      <c r="S17223" s="2">
        <v>34080600000</v>
      </c>
      <c r="T17223" s="2">
        <v>34127400000</v>
      </c>
      <c r="U17223" s="2">
        <v>34120800000</v>
      </c>
      <c r="V17223" s="2">
        <v>34123500000</v>
      </c>
      <c r="W17223" s="2">
        <v>34055500000</v>
      </c>
      <c r="X17223" s="2">
        <v>34058200000</v>
      </c>
      <c r="Y17223" s="2">
        <v>34198700000</v>
      </c>
      <c r="Z17223" s="2">
        <v>34244600000</v>
      </c>
      <c r="AA17223" s="2">
        <v>34304900000</v>
      </c>
      <c r="AB17223" s="2">
        <v>34392000000</v>
      </c>
      <c r="AC17223" s="2">
        <v>34331300000</v>
      </c>
      <c r="AD17223" s="2">
        <v>34335800000</v>
      </c>
      <c r="AE17223" s="2">
        <v>34461600000</v>
      </c>
      <c r="AF17223" s="2">
        <v>34488200000</v>
      </c>
    </row>
    <row r="17224" spans="1:32">
      <c r="A17224" t="s">
        <v>2832</v>
      </c>
      <c r="B17224" t="s">
        <v>19</v>
      </c>
      <c r="C17224" s="2">
        <v>12884300000</v>
      </c>
      <c r="D17224" s="2">
        <v>12835900000</v>
      </c>
      <c r="E17224" s="2">
        <v>12490300000</v>
      </c>
      <c r="F17224" s="2">
        <v>11741800000</v>
      </c>
      <c r="G17224" s="2">
        <v>11729100000</v>
      </c>
      <c r="H17224" s="2">
        <v>11681000000</v>
      </c>
      <c r="I17224" s="2">
        <v>11573400000</v>
      </c>
      <c r="J17224" s="2">
        <v>11423500000</v>
      </c>
      <c r="K17224" s="2">
        <v>11226100000</v>
      </c>
      <c r="L17224" s="2">
        <v>11002500000</v>
      </c>
      <c r="M17224" s="2">
        <v>10987400000</v>
      </c>
      <c r="N17224" s="2">
        <v>10961400000</v>
      </c>
      <c r="O17224" s="2">
        <v>10915100000</v>
      </c>
      <c r="P17224" s="2">
        <v>10860900000</v>
      </c>
      <c r="Q17224" s="2">
        <v>10805400000</v>
      </c>
      <c r="R17224" s="2">
        <v>10749400000</v>
      </c>
      <c r="S17224" s="2">
        <v>10684700000</v>
      </c>
      <c r="T17224" s="2">
        <v>10607200000</v>
      </c>
      <c r="U17224" s="2">
        <v>10533500000</v>
      </c>
      <c r="V17224" s="2">
        <v>10454200000</v>
      </c>
      <c r="W17224" s="2">
        <v>10372200000</v>
      </c>
      <c r="X17224" s="2">
        <v>10295900000</v>
      </c>
      <c r="Y17224" s="2">
        <v>10233900000</v>
      </c>
      <c r="Z17224" s="2">
        <v>10176900000</v>
      </c>
      <c r="AA17224" s="2">
        <v>10111700000</v>
      </c>
      <c r="AB17224" s="2">
        <v>10032800000</v>
      </c>
      <c r="AC17224" s="2">
        <v>9959920000</v>
      </c>
      <c r="AD17224" s="2">
        <v>9895450000</v>
      </c>
      <c r="AE17224" s="2">
        <v>9838690000</v>
      </c>
      <c r="AF17224" s="2">
        <v>9766280000</v>
      </c>
    </row>
    <row r="17225" spans="1:32">
      <c r="A17225" t="s">
        <v>2833</v>
      </c>
      <c r="B17225" t="s">
        <v>19</v>
      </c>
      <c r="C17225" s="2">
        <v>9212880000</v>
      </c>
      <c r="D17225" s="2">
        <v>9135890000</v>
      </c>
      <c r="E17225" s="2">
        <v>8861580000</v>
      </c>
      <c r="F17225" s="2">
        <v>8310410000</v>
      </c>
      <c r="G17225" s="2">
        <v>8251410000</v>
      </c>
      <c r="H17225" s="2">
        <v>8168650000</v>
      </c>
      <c r="I17225" s="2">
        <v>8045580000</v>
      </c>
      <c r="J17225" s="2">
        <v>7891240000</v>
      </c>
      <c r="K17225" s="2">
        <v>7704340000</v>
      </c>
      <c r="L17225" s="2">
        <v>7498880000</v>
      </c>
      <c r="M17225" s="2">
        <v>7491590000</v>
      </c>
      <c r="N17225" s="2">
        <v>7475840000</v>
      </c>
      <c r="O17225" s="2">
        <v>7446970000</v>
      </c>
      <c r="P17225" s="2">
        <v>7412470000</v>
      </c>
      <c r="Q17225" s="2">
        <v>7378480000</v>
      </c>
      <c r="R17225" s="2">
        <v>7343120000</v>
      </c>
      <c r="S17225" s="2">
        <v>7301250000</v>
      </c>
      <c r="T17225" s="2">
        <v>7251720000</v>
      </c>
      <c r="U17225" s="2">
        <v>7204010000</v>
      </c>
      <c r="V17225" s="2">
        <v>7152850000</v>
      </c>
      <c r="W17225" s="2">
        <v>7099060000</v>
      </c>
      <c r="X17225" s="2">
        <v>7049790000</v>
      </c>
      <c r="Y17225" s="2">
        <v>7011340000</v>
      </c>
      <c r="Z17225" s="2">
        <v>6975070000</v>
      </c>
      <c r="AA17225" s="2">
        <v>6933640000</v>
      </c>
      <c r="AB17225" s="2">
        <v>6883720000</v>
      </c>
      <c r="AC17225" s="2">
        <v>6835890000</v>
      </c>
      <c r="AD17225" s="2">
        <v>6794290000</v>
      </c>
      <c r="AE17225" s="2">
        <v>6759090000</v>
      </c>
      <c r="AF17225" s="2">
        <v>6712610000</v>
      </c>
    </row>
    <row r="17226" spans="1:32">
      <c r="A17226" t="s">
        <v>2834</v>
      </c>
      <c r="B17226" t="s">
        <v>19</v>
      </c>
      <c r="C17226" s="2">
        <v>17537800000</v>
      </c>
      <c r="D17226" s="2">
        <v>17600500000</v>
      </c>
      <c r="E17226" s="2">
        <v>17212600000</v>
      </c>
      <c r="F17226" s="2">
        <v>16242600000</v>
      </c>
      <c r="G17226" s="2">
        <v>16376800000</v>
      </c>
      <c r="H17226" s="2">
        <v>16458100000</v>
      </c>
      <c r="I17226" s="2">
        <v>16452100000</v>
      </c>
      <c r="J17226" s="2">
        <v>16391100000</v>
      </c>
      <c r="K17226" s="2">
        <v>16261300000</v>
      </c>
      <c r="L17226" s="2">
        <v>16095400000</v>
      </c>
      <c r="M17226" s="2">
        <v>16064100000</v>
      </c>
      <c r="N17226" s="2">
        <v>16020300000</v>
      </c>
      <c r="O17226" s="2">
        <v>15944200000</v>
      </c>
      <c r="P17226" s="2">
        <v>15857700000</v>
      </c>
      <c r="Q17226" s="2">
        <v>15764900000</v>
      </c>
      <c r="R17226" s="2">
        <v>15674500000</v>
      </c>
      <c r="S17226" s="2">
        <v>15572900000</v>
      </c>
      <c r="T17226" s="2">
        <v>15449500000</v>
      </c>
      <c r="U17226" s="2">
        <v>15333900000</v>
      </c>
      <c r="V17226" s="2">
        <v>15209400000</v>
      </c>
      <c r="W17226" s="2">
        <v>15083000000</v>
      </c>
      <c r="X17226" s="2">
        <v>14963100000</v>
      </c>
      <c r="Y17226" s="2">
        <v>14860600000</v>
      </c>
      <c r="Z17226" s="2">
        <v>14769500000</v>
      </c>
      <c r="AA17226" s="2">
        <v>14665000000</v>
      </c>
      <c r="AB17226" s="2">
        <v>14538100000</v>
      </c>
      <c r="AC17226" s="2">
        <v>14425700000</v>
      </c>
      <c r="AD17226" s="2">
        <v>14324300000</v>
      </c>
      <c r="AE17226" s="2">
        <v>14230700000</v>
      </c>
      <c r="AF17226" s="2">
        <v>14116000000</v>
      </c>
    </row>
    <row r="17227" spans="1:32">
      <c r="A17227" t="s">
        <v>2835</v>
      </c>
      <c r="B17227" t="s">
        <v>19</v>
      </c>
      <c r="C17227" s="2">
        <v>421150000</v>
      </c>
      <c r="D17227" s="2">
        <v>413980000</v>
      </c>
      <c r="E17227" s="2">
        <v>399100000</v>
      </c>
      <c r="F17227" s="2">
        <v>372520000</v>
      </c>
      <c r="G17227" s="2">
        <v>365520000</v>
      </c>
      <c r="H17227" s="2">
        <v>357570000</v>
      </c>
      <c r="I17227" s="2">
        <v>347960000</v>
      </c>
      <c r="J17227" s="2">
        <v>336840000</v>
      </c>
      <c r="K17227" s="2">
        <v>324350000</v>
      </c>
      <c r="L17227" s="2">
        <v>311030000</v>
      </c>
      <c r="M17227" s="2">
        <v>311000000</v>
      </c>
      <c r="N17227" s="2">
        <v>310520000</v>
      </c>
      <c r="O17227" s="2">
        <v>309570000</v>
      </c>
      <c r="P17227" s="2">
        <v>308360000</v>
      </c>
      <c r="Q17227" s="2">
        <v>307290000</v>
      </c>
      <c r="R17227" s="2">
        <v>306080000</v>
      </c>
      <c r="S17227" s="2">
        <v>304550000</v>
      </c>
      <c r="T17227" s="2">
        <v>302790000</v>
      </c>
      <c r="U17227" s="2">
        <v>301040000</v>
      </c>
      <c r="V17227" s="2">
        <v>299180000</v>
      </c>
      <c r="W17227" s="2">
        <v>297140000</v>
      </c>
      <c r="X17227" s="2">
        <v>295340000</v>
      </c>
      <c r="Y17227" s="2">
        <v>294090000</v>
      </c>
      <c r="Z17227" s="2">
        <v>292820000</v>
      </c>
      <c r="AA17227" s="2">
        <v>291370000</v>
      </c>
      <c r="AB17227" s="2">
        <v>289650000</v>
      </c>
      <c r="AC17227" s="2">
        <v>287830000</v>
      </c>
      <c r="AD17227" s="2">
        <v>286320000</v>
      </c>
      <c r="AE17227" s="2">
        <v>285180000</v>
      </c>
      <c r="AF17227" s="2">
        <v>283510000</v>
      </c>
    </row>
    <row r="17228" spans="1:32">
      <c r="A17228" t="s">
        <v>2836</v>
      </c>
      <c r="B17228" t="s">
        <v>19</v>
      </c>
      <c r="C17228" s="2">
        <v>3199790000</v>
      </c>
      <c r="D17228" s="2">
        <v>3155630000</v>
      </c>
      <c r="E17228" s="2">
        <v>3049170000</v>
      </c>
      <c r="F17228" s="2">
        <v>2851150000</v>
      </c>
      <c r="G17228" s="2">
        <v>2810120000</v>
      </c>
      <c r="H17228" s="2">
        <v>2761480000</v>
      </c>
      <c r="I17228" s="2">
        <v>2699730000</v>
      </c>
      <c r="J17228" s="2">
        <v>2626730000</v>
      </c>
      <c r="K17228" s="2">
        <v>2542990000</v>
      </c>
      <c r="L17228" s="2">
        <v>2452880000</v>
      </c>
      <c r="M17228" s="2">
        <v>2451800000</v>
      </c>
      <c r="N17228" s="2">
        <v>2447480000</v>
      </c>
      <c r="O17228" s="2">
        <v>2439210000</v>
      </c>
      <c r="P17228" s="2">
        <v>2428970000</v>
      </c>
      <c r="Q17228" s="2">
        <v>2419500000</v>
      </c>
      <c r="R17228" s="2">
        <v>2409140000</v>
      </c>
      <c r="S17228" s="2">
        <v>2396420000</v>
      </c>
      <c r="T17228" s="2">
        <v>2381640000</v>
      </c>
      <c r="U17228" s="2">
        <v>2367130000</v>
      </c>
      <c r="V17228" s="2">
        <v>2351620000</v>
      </c>
      <c r="W17228" s="2">
        <v>2334940000</v>
      </c>
      <c r="X17228" s="2">
        <v>2320010000</v>
      </c>
      <c r="Y17228" s="2">
        <v>2309090000</v>
      </c>
      <c r="Z17228" s="2">
        <v>2298330000</v>
      </c>
      <c r="AA17228" s="2">
        <v>2286080000</v>
      </c>
      <c r="AB17228" s="2">
        <v>2271390000</v>
      </c>
      <c r="AC17228" s="2">
        <v>2256560000</v>
      </c>
      <c r="AD17228" s="2">
        <v>2243960000</v>
      </c>
      <c r="AE17228" s="2">
        <v>2233950000</v>
      </c>
      <c r="AF17228" s="2">
        <v>2219990000</v>
      </c>
    </row>
    <row r="17229" spans="1:32">
      <c r="A17229" t="s">
        <v>2837</v>
      </c>
      <c r="B17229" t="s">
        <v>19</v>
      </c>
      <c r="C17229" s="2">
        <v>1687100000</v>
      </c>
      <c r="D17229" s="2">
        <v>1621750000</v>
      </c>
      <c r="E17229" s="2">
        <v>1538600000</v>
      </c>
      <c r="F17229" s="2">
        <v>1418280000</v>
      </c>
      <c r="G17229" s="2">
        <v>1347080000</v>
      </c>
      <c r="H17229" s="2">
        <v>1273380000</v>
      </c>
      <c r="I17229" s="2">
        <v>1194930000</v>
      </c>
      <c r="J17229" s="2">
        <v>1109620000</v>
      </c>
      <c r="K17229" s="2">
        <v>1020030000</v>
      </c>
      <c r="L17229" s="2">
        <v>927220000</v>
      </c>
      <c r="M17229" s="2">
        <v>930150000</v>
      </c>
      <c r="N17229" s="2">
        <v>930670000</v>
      </c>
      <c r="O17229" s="2">
        <v>930540000</v>
      </c>
      <c r="P17229" s="2">
        <v>929350000</v>
      </c>
      <c r="Q17229" s="2">
        <v>929990000</v>
      </c>
      <c r="R17229" s="2">
        <v>929180000</v>
      </c>
      <c r="S17229" s="2">
        <v>926880000</v>
      </c>
      <c r="T17229" s="2">
        <v>924930000</v>
      </c>
      <c r="U17229" s="2">
        <v>922260000</v>
      </c>
      <c r="V17229" s="2">
        <v>919540000</v>
      </c>
      <c r="W17229" s="2">
        <v>915570000</v>
      </c>
      <c r="X17229" s="2">
        <v>912960000</v>
      </c>
      <c r="Y17229" s="2">
        <v>913080000</v>
      </c>
      <c r="Z17229" s="2">
        <v>911840000</v>
      </c>
      <c r="AA17229" s="2">
        <v>910540000</v>
      </c>
      <c r="AB17229" s="2">
        <v>909210000</v>
      </c>
      <c r="AC17229" s="2">
        <v>905680000</v>
      </c>
      <c r="AD17229" s="2">
        <v>903510000</v>
      </c>
      <c r="AE17229" s="2">
        <v>903580000</v>
      </c>
      <c r="AF17229" s="2">
        <v>901480000</v>
      </c>
    </row>
    <row r="17230" spans="1:32">
      <c r="A17230" t="s">
        <v>2838</v>
      </c>
      <c r="B17230" t="s">
        <v>19</v>
      </c>
      <c r="C17230" s="2">
        <v>195280000</v>
      </c>
      <c r="D17230" s="2">
        <v>189030000</v>
      </c>
      <c r="E17230" s="2">
        <v>180250000</v>
      </c>
      <c r="F17230" s="2">
        <v>166820000</v>
      </c>
      <c r="G17230" s="2">
        <v>160120000</v>
      </c>
      <c r="H17230" s="2">
        <v>153090000</v>
      </c>
      <c r="I17230" s="2">
        <v>145450000</v>
      </c>
      <c r="J17230" s="2">
        <v>137030000</v>
      </c>
      <c r="K17230" s="2">
        <v>128080000</v>
      </c>
      <c r="L17230" s="2">
        <v>118750000</v>
      </c>
      <c r="M17230" s="2">
        <v>118980000</v>
      </c>
      <c r="N17230" s="2">
        <v>118960000</v>
      </c>
      <c r="O17230" s="2">
        <v>118810000</v>
      </c>
      <c r="P17230" s="2">
        <v>118540000</v>
      </c>
      <c r="Q17230" s="2">
        <v>118440000</v>
      </c>
      <c r="R17230" s="2">
        <v>118200000</v>
      </c>
      <c r="S17230" s="2">
        <v>117800000</v>
      </c>
      <c r="T17230" s="2">
        <v>117390000</v>
      </c>
      <c r="U17230" s="2">
        <v>116920000</v>
      </c>
      <c r="V17230" s="2">
        <v>116440000</v>
      </c>
      <c r="W17230" s="2">
        <v>115830000</v>
      </c>
      <c r="X17230" s="2">
        <v>115360000</v>
      </c>
      <c r="Y17230" s="2">
        <v>115190000</v>
      </c>
      <c r="Z17230" s="2">
        <v>114910000</v>
      </c>
      <c r="AA17230" s="2">
        <v>114600000</v>
      </c>
      <c r="AB17230" s="2">
        <v>114240000</v>
      </c>
      <c r="AC17230" s="2">
        <v>113700000</v>
      </c>
      <c r="AD17230" s="2">
        <v>113310000</v>
      </c>
      <c r="AE17230" s="2">
        <v>113150000</v>
      </c>
      <c r="AF17230" s="2">
        <v>112740000</v>
      </c>
    </row>
    <row r="17231" spans="1:32">
      <c r="A17231" t="s">
        <v>2839</v>
      </c>
      <c r="B17231" t="s">
        <v>19</v>
      </c>
      <c r="C17231">
        <v>0</v>
      </c>
      <c r="D17231">
        <v>0</v>
      </c>
      <c r="E17231">
        <v>0</v>
      </c>
      <c r="F17231">
        <v>0</v>
      </c>
      <c r="G17231">
        <v>0</v>
      </c>
      <c r="H17231">
        <v>0</v>
      </c>
      <c r="I17231">
        <v>0</v>
      </c>
      <c r="J17231">
        <v>0</v>
      </c>
      <c r="K17231">
        <v>0</v>
      </c>
      <c r="L17231">
        <v>0</v>
      </c>
      <c r="M17231">
        <v>0</v>
      </c>
      <c r="N17231">
        <v>0</v>
      </c>
      <c r="O17231">
        <v>0</v>
      </c>
      <c r="P17231">
        <v>0</v>
      </c>
      <c r="Q17231">
        <v>0</v>
      </c>
      <c r="R17231">
        <v>0</v>
      </c>
      <c r="S17231">
        <v>0</v>
      </c>
      <c r="T17231">
        <v>0</v>
      </c>
      <c r="U17231">
        <v>0</v>
      </c>
      <c r="V17231">
        <v>0</v>
      </c>
      <c r="W17231">
        <v>0</v>
      </c>
      <c r="X17231">
        <v>0</v>
      </c>
      <c r="Y17231">
        <v>0</v>
      </c>
      <c r="Z17231">
        <v>0</v>
      </c>
      <c r="AA17231">
        <v>0</v>
      </c>
      <c r="AB17231">
        <v>0</v>
      </c>
      <c r="AC17231">
        <v>0</v>
      </c>
      <c r="AD17231">
        <v>0</v>
      </c>
      <c r="AE17231">
        <v>0</v>
      </c>
      <c r="AF17231">
        <v>0</v>
      </c>
    </row>
    <row r="17232" spans="1:32">
      <c r="A17232" t="s">
        <v>2840</v>
      </c>
      <c r="B17232" t="s">
        <v>19</v>
      </c>
      <c r="C17232" s="2">
        <v>-832000000000000</v>
      </c>
      <c r="D17232" s="2">
        <v>-825000000000000</v>
      </c>
      <c r="E17232" s="2">
        <v>-830000000000000</v>
      </c>
      <c r="F17232" s="2">
        <v>-835000000000000</v>
      </c>
      <c r="G17232" s="2">
        <v>-840000000000000</v>
      </c>
      <c r="H17232" s="2">
        <v>-845000000000000</v>
      </c>
      <c r="I17232" s="2">
        <v>-850000000000000</v>
      </c>
      <c r="J17232" s="2">
        <v>-855000000000000</v>
      </c>
      <c r="K17232" s="2">
        <v>-860000000000000</v>
      </c>
      <c r="L17232" s="2">
        <v>-865000000000000</v>
      </c>
      <c r="M17232" s="2">
        <v>-870000000000000</v>
      </c>
      <c r="N17232" s="2">
        <v>-866000000000000</v>
      </c>
      <c r="O17232" s="2">
        <v>-861000000000000</v>
      </c>
      <c r="P17232" s="2">
        <v>-856000000000000</v>
      </c>
      <c r="Q17232" s="2">
        <v>-852000000000000</v>
      </c>
      <c r="R17232" s="2">
        <v>-852000000000000</v>
      </c>
      <c r="S17232" s="2">
        <v>-852000000000000</v>
      </c>
      <c r="T17232" s="2">
        <v>-852000000000000</v>
      </c>
      <c r="U17232" s="2">
        <v>-852000000000000</v>
      </c>
      <c r="V17232" s="2">
        <v>-853000000000000</v>
      </c>
      <c r="W17232" s="2">
        <v>-853000000000000</v>
      </c>
      <c r="X17232" s="2">
        <v>-853000000000000</v>
      </c>
      <c r="Y17232" s="2">
        <v>-853000000000000</v>
      </c>
      <c r="Z17232" s="2">
        <v>-853000000000000</v>
      </c>
      <c r="AA17232" s="2">
        <v>-853000000000000</v>
      </c>
      <c r="AB17232" s="2">
        <v>-853000000000000</v>
      </c>
      <c r="AC17232" s="2">
        <v>-854000000000000</v>
      </c>
      <c r="AD17232" s="2">
        <v>-854000000000000</v>
      </c>
      <c r="AE17232" s="2">
        <v>-854000000000000</v>
      </c>
      <c r="AF17232" s="2">
        <v>-854000000000000</v>
      </c>
    </row>
    <row r="17233" spans="1:32">
      <c r="A17233" t="s">
        <v>2841</v>
      </c>
      <c r="B17233" t="s">
        <v>19</v>
      </c>
      <c r="C17233">
        <v>0</v>
      </c>
      <c r="D17233">
        <v>0</v>
      </c>
      <c r="E17233">
        <v>0</v>
      </c>
      <c r="F17233">
        <v>0</v>
      </c>
      <c r="G17233">
        <v>0</v>
      </c>
      <c r="H17233">
        <v>0</v>
      </c>
      <c r="I17233">
        <v>0</v>
      </c>
      <c r="J17233">
        <v>0</v>
      </c>
      <c r="K17233">
        <v>0</v>
      </c>
      <c r="L17233">
        <v>0</v>
      </c>
      <c r="M17233">
        <v>0</v>
      </c>
      <c r="N17233">
        <v>0</v>
      </c>
      <c r="O17233">
        <v>0</v>
      </c>
      <c r="P17233">
        <v>0</v>
      </c>
      <c r="Q17233">
        <v>0</v>
      </c>
      <c r="R17233">
        <v>0</v>
      </c>
      <c r="S17233">
        <v>0</v>
      </c>
      <c r="T17233">
        <v>0</v>
      </c>
      <c r="U17233">
        <v>0</v>
      </c>
      <c r="V17233">
        <v>0</v>
      </c>
      <c r="W17233">
        <v>0</v>
      </c>
      <c r="X17233">
        <v>0</v>
      </c>
      <c r="Y17233">
        <v>0</v>
      </c>
      <c r="Z17233">
        <v>0</v>
      </c>
      <c r="AA17233">
        <v>0</v>
      </c>
      <c r="AB17233">
        <v>0</v>
      </c>
      <c r="AC17233">
        <v>0</v>
      </c>
      <c r="AD17233">
        <v>0</v>
      </c>
      <c r="AE17233">
        <v>0</v>
      </c>
      <c r="AF17233">
        <v>0</v>
      </c>
    </row>
    <row r="17234" spans="1:32">
      <c r="A17234" t="s">
        <v>2842</v>
      </c>
      <c r="B17234" t="s">
        <v>19</v>
      </c>
      <c r="C17234">
        <v>0</v>
      </c>
      <c r="D17234">
        <v>0</v>
      </c>
      <c r="E17234">
        <v>0</v>
      </c>
      <c r="F17234">
        <v>0</v>
      </c>
      <c r="G17234">
        <v>0</v>
      </c>
      <c r="H17234">
        <v>0</v>
      </c>
      <c r="I17234">
        <v>0</v>
      </c>
      <c r="J17234">
        <v>0</v>
      </c>
      <c r="K17234">
        <v>0</v>
      </c>
      <c r="L17234">
        <v>0</v>
      </c>
      <c r="M17234">
        <v>0</v>
      </c>
      <c r="N17234">
        <v>0</v>
      </c>
      <c r="O17234">
        <v>0</v>
      </c>
      <c r="P17234">
        <v>0</v>
      </c>
      <c r="Q17234">
        <v>0</v>
      </c>
      <c r="R17234">
        <v>0</v>
      </c>
      <c r="S17234">
        <v>0</v>
      </c>
      <c r="T17234">
        <v>0</v>
      </c>
      <c r="U17234">
        <v>0</v>
      </c>
      <c r="V17234">
        <v>0</v>
      </c>
      <c r="W17234">
        <v>0</v>
      </c>
      <c r="X17234">
        <v>0</v>
      </c>
      <c r="Y17234">
        <v>0</v>
      </c>
      <c r="Z17234">
        <v>0</v>
      </c>
      <c r="AA17234">
        <v>0</v>
      </c>
      <c r="AB17234">
        <v>0</v>
      </c>
      <c r="AC17234">
        <v>0</v>
      </c>
      <c r="AD17234">
        <v>0</v>
      </c>
      <c r="AE17234">
        <v>0</v>
      </c>
      <c r="AF17234">
        <v>0</v>
      </c>
    </row>
    <row r="17235" spans="1:32">
      <c r="A17235" t="s">
        <v>2843</v>
      </c>
      <c r="B17235" t="s">
        <v>19</v>
      </c>
      <c r="C17235">
        <v>0</v>
      </c>
      <c r="D17235">
        <v>0</v>
      </c>
      <c r="E17235">
        <v>0</v>
      </c>
      <c r="F17235">
        <v>0</v>
      </c>
      <c r="G17235">
        <v>0</v>
      </c>
      <c r="H17235">
        <v>0</v>
      </c>
      <c r="I17235">
        <v>0</v>
      </c>
      <c r="J17235">
        <v>0</v>
      </c>
      <c r="K17235">
        <v>0</v>
      </c>
      <c r="L17235">
        <v>0</v>
      </c>
      <c r="M17235">
        <v>0</v>
      </c>
      <c r="N17235">
        <v>0</v>
      </c>
      <c r="O17235">
        <v>0</v>
      </c>
      <c r="P17235">
        <v>0</v>
      </c>
      <c r="Q17235">
        <v>0</v>
      </c>
      <c r="R17235">
        <v>0</v>
      </c>
      <c r="S17235">
        <v>0</v>
      </c>
      <c r="T17235">
        <v>0</v>
      </c>
      <c r="U17235">
        <v>0</v>
      </c>
      <c r="V17235">
        <v>0</v>
      </c>
      <c r="W17235">
        <v>0</v>
      </c>
      <c r="X17235">
        <v>0</v>
      </c>
      <c r="Y17235">
        <v>0</v>
      </c>
      <c r="Z17235">
        <v>0</v>
      </c>
      <c r="AA17235">
        <v>0</v>
      </c>
      <c r="AB17235">
        <v>0</v>
      </c>
      <c r="AC17235">
        <v>0</v>
      </c>
      <c r="AD17235">
        <v>0</v>
      </c>
      <c r="AE17235">
        <v>0</v>
      </c>
      <c r="AF17235">
        <v>0</v>
      </c>
    </row>
    <row r="17236" spans="1:32">
      <c r="A17236" t="s">
        <v>2844</v>
      </c>
      <c r="B17236" t="s">
        <v>19</v>
      </c>
      <c r="C17236">
        <v>0</v>
      </c>
      <c r="D17236">
        <v>0</v>
      </c>
      <c r="E17236">
        <v>0</v>
      </c>
      <c r="F17236">
        <v>0</v>
      </c>
      <c r="G17236">
        <v>0</v>
      </c>
      <c r="H17236">
        <v>0</v>
      </c>
      <c r="I17236">
        <v>0</v>
      </c>
      <c r="J17236">
        <v>0</v>
      </c>
      <c r="K17236">
        <v>0</v>
      </c>
      <c r="L17236">
        <v>0</v>
      </c>
      <c r="M17236">
        <v>0</v>
      </c>
      <c r="N17236">
        <v>0</v>
      </c>
      <c r="O17236">
        <v>0</v>
      </c>
      <c r="P17236">
        <v>0</v>
      </c>
      <c r="Q17236">
        <v>0</v>
      </c>
      <c r="R17236">
        <v>0</v>
      </c>
      <c r="S17236">
        <v>0</v>
      </c>
      <c r="T17236">
        <v>0</v>
      </c>
      <c r="U17236">
        <v>0</v>
      </c>
      <c r="V17236">
        <v>0</v>
      </c>
      <c r="W17236">
        <v>0</v>
      </c>
      <c r="X17236">
        <v>0</v>
      </c>
      <c r="Y17236">
        <v>0</v>
      </c>
      <c r="Z17236">
        <v>0</v>
      </c>
      <c r="AA17236">
        <v>0</v>
      </c>
      <c r="AB17236">
        <v>0</v>
      </c>
      <c r="AC17236">
        <v>0</v>
      </c>
      <c r="AD17236">
        <v>0</v>
      </c>
      <c r="AE17236">
        <v>0</v>
      </c>
      <c r="AF17236">
        <v>0</v>
      </c>
    </row>
    <row r="17237" spans="1:32">
      <c r="A17237" t="s">
        <v>2845</v>
      </c>
      <c r="B17237" t="s">
        <v>19</v>
      </c>
      <c r="C17237">
        <v>0</v>
      </c>
      <c r="D17237">
        <v>0</v>
      </c>
      <c r="E17237">
        <v>0</v>
      </c>
      <c r="F17237">
        <v>0</v>
      </c>
      <c r="G17237">
        <v>0</v>
      </c>
      <c r="H17237">
        <v>0</v>
      </c>
      <c r="I17237">
        <v>0</v>
      </c>
      <c r="J17237">
        <v>0</v>
      </c>
      <c r="K17237">
        <v>0</v>
      </c>
      <c r="L17237">
        <v>0</v>
      </c>
      <c r="M17237">
        <v>0</v>
      </c>
      <c r="N17237">
        <v>0</v>
      </c>
      <c r="O17237">
        <v>0</v>
      </c>
      <c r="P17237">
        <v>0</v>
      </c>
      <c r="Q17237">
        <v>0</v>
      </c>
      <c r="R17237">
        <v>0</v>
      </c>
      <c r="S17237">
        <v>0</v>
      </c>
      <c r="T17237">
        <v>0</v>
      </c>
      <c r="U17237">
        <v>0</v>
      </c>
      <c r="V17237">
        <v>0</v>
      </c>
      <c r="W17237">
        <v>0</v>
      </c>
      <c r="X17237">
        <v>0</v>
      </c>
      <c r="Y17237">
        <v>0</v>
      </c>
      <c r="Z17237">
        <v>0</v>
      </c>
      <c r="AA17237">
        <v>0</v>
      </c>
      <c r="AB17237">
        <v>0</v>
      </c>
      <c r="AC17237">
        <v>0</v>
      </c>
      <c r="AD17237">
        <v>0</v>
      </c>
      <c r="AE17237">
        <v>0</v>
      </c>
      <c r="AF17237">
        <v>0</v>
      </c>
    </row>
    <row r="17238" spans="1:32">
      <c r="A17238" t="s">
        <v>2846</v>
      </c>
      <c r="B17238" t="s">
        <v>19</v>
      </c>
      <c r="C17238">
        <v>0</v>
      </c>
      <c r="D17238">
        <v>0</v>
      </c>
      <c r="E17238">
        <v>0</v>
      </c>
      <c r="F17238">
        <v>0</v>
      </c>
      <c r="G17238">
        <v>0</v>
      </c>
      <c r="H17238">
        <v>0</v>
      </c>
      <c r="I17238">
        <v>0</v>
      </c>
      <c r="J17238">
        <v>0</v>
      </c>
      <c r="K17238">
        <v>0</v>
      </c>
      <c r="L17238">
        <v>0</v>
      </c>
      <c r="M17238">
        <v>0</v>
      </c>
      <c r="N17238">
        <v>0</v>
      </c>
      <c r="O17238">
        <v>0</v>
      </c>
      <c r="P17238">
        <v>0</v>
      </c>
      <c r="Q17238">
        <v>0</v>
      </c>
      <c r="R17238">
        <v>0</v>
      </c>
      <c r="S17238">
        <v>0</v>
      </c>
      <c r="T17238">
        <v>0</v>
      </c>
      <c r="U17238">
        <v>0</v>
      </c>
      <c r="V17238">
        <v>0</v>
      </c>
      <c r="W17238">
        <v>0</v>
      </c>
      <c r="X17238">
        <v>0</v>
      </c>
      <c r="Y17238">
        <v>0</v>
      </c>
      <c r="Z17238">
        <v>0</v>
      </c>
      <c r="AA17238">
        <v>0</v>
      </c>
      <c r="AB17238">
        <v>0</v>
      </c>
      <c r="AC17238">
        <v>0</v>
      </c>
      <c r="AD17238">
        <v>0</v>
      </c>
      <c r="AE17238">
        <v>0</v>
      </c>
      <c r="AF17238">
        <v>0</v>
      </c>
    </row>
    <row r="17239" spans="1:32">
      <c r="A17239" t="s">
        <v>2847</v>
      </c>
      <c r="B17239" t="s">
        <v>19</v>
      </c>
      <c r="C17239">
        <v>0</v>
      </c>
      <c r="D17239">
        <v>0</v>
      </c>
      <c r="E17239">
        <v>0</v>
      </c>
      <c r="F17239">
        <v>0</v>
      </c>
      <c r="G17239">
        <v>0</v>
      </c>
      <c r="H17239">
        <v>0</v>
      </c>
      <c r="I17239">
        <v>0</v>
      </c>
      <c r="J17239">
        <v>0</v>
      </c>
      <c r="K17239">
        <v>0</v>
      </c>
      <c r="L17239">
        <v>0</v>
      </c>
      <c r="M17239">
        <v>0</v>
      </c>
      <c r="N17239">
        <v>0</v>
      </c>
      <c r="O17239">
        <v>0</v>
      </c>
      <c r="P17239">
        <v>0</v>
      </c>
      <c r="Q17239">
        <v>0</v>
      </c>
      <c r="R17239">
        <v>0</v>
      </c>
      <c r="S17239">
        <v>0</v>
      </c>
      <c r="T17239">
        <v>0</v>
      </c>
      <c r="U17239">
        <v>0</v>
      </c>
      <c r="V17239">
        <v>0</v>
      </c>
      <c r="W17239">
        <v>0</v>
      </c>
      <c r="X17239">
        <v>0</v>
      </c>
      <c r="Y17239">
        <v>0</v>
      </c>
      <c r="Z17239">
        <v>0</v>
      </c>
      <c r="AA17239">
        <v>0</v>
      </c>
      <c r="AB17239">
        <v>0</v>
      </c>
      <c r="AC17239">
        <v>0</v>
      </c>
      <c r="AD17239">
        <v>0</v>
      </c>
      <c r="AE17239">
        <v>0</v>
      </c>
      <c r="AF17239">
        <v>0</v>
      </c>
    </row>
    <row r="17240" spans="1:32">
      <c r="A17240" t="s">
        <v>2848</v>
      </c>
      <c r="B17240" t="s">
        <v>19</v>
      </c>
      <c r="C17240">
        <v>0</v>
      </c>
      <c r="D17240">
        <v>0</v>
      </c>
      <c r="E17240">
        <v>0</v>
      </c>
      <c r="F17240">
        <v>0</v>
      </c>
      <c r="G17240">
        <v>0</v>
      </c>
      <c r="H17240">
        <v>0</v>
      </c>
      <c r="I17240">
        <v>0</v>
      </c>
      <c r="J17240">
        <v>0</v>
      </c>
      <c r="K17240">
        <v>0</v>
      </c>
      <c r="L17240">
        <v>0</v>
      </c>
      <c r="M17240">
        <v>0</v>
      </c>
      <c r="N17240">
        <v>0</v>
      </c>
      <c r="O17240">
        <v>0</v>
      </c>
      <c r="P17240">
        <v>0</v>
      </c>
      <c r="Q17240">
        <v>0</v>
      </c>
      <c r="R17240">
        <v>0</v>
      </c>
      <c r="S17240">
        <v>0</v>
      </c>
      <c r="T17240">
        <v>0</v>
      </c>
      <c r="U17240">
        <v>0</v>
      </c>
      <c r="V17240">
        <v>0</v>
      </c>
      <c r="W17240">
        <v>0</v>
      </c>
      <c r="X17240">
        <v>0</v>
      </c>
      <c r="Y17240">
        <v>0</v>
      </c>
      <c r="Z17240">
        <v>0</v>
      </c>
      <c r="AA17240">
        <v>0</v>
      </c>
      <c r="AB17240">
        <v>0</v>
      </c>
      <c r="AC17240">
        <v>0</v>
      </c>
      <c r="AD17240">
        <v>0</v>
      </c>
      <c r="AE17240">
        <v>0</v>
      </c>
      <c r="AF17240">
        <v>0</v>
      </c>
    </row>
    <row r="17241" spans="1:32">
      <c r="A17241" t="s">
        <v>2849</v>
      </c>
      <c r="B17241" t="s">
        <v>19</v>
      </c>
      <c r="C17241" s="2">
        <v>2360000000000</v>
      </c>
      <c r="D17241" s="2">
        <v>2280000000000</v>
      </c>
      <c r="E17241" s="2">
        <v>2310000000000</v>
      </c>
      <c r="F17241" s="2">
        <v>2340000000000</v>
      </c>
      <c r="G17241" s="2">
        <v>2370000000000</v>
      </c>
      <c r="H17241" s="2">
        <v>2400000000000</v>
      </c>
      <c r="I17241" s="2">
        <v>2430000000000</v>
      </c>
      <c r="J17241" s="2">
        <v>2450000000000</v>
      </c>
      <c r="K17241" s="2">
        <v>2480000000000</v>
      </c>
      <c r="L17241" s="2">
        <v>2510000000000</v>
      </c>
      <c r="M17241" s="2">
        <v>2540000000000</v>
      </c>
      <c r="N17241" s="2">
        <v>2570000000000</v>
      </c>
      <c r="O17241" s="2">
        <v>2600000000000</v>
      </c>
      <c r="P17241" s="2">
        <v>2630000000000</v>
      </c>
      <c r="Q17241" s="2">
        <v>2660000000000</v>
      </c>
      <c r="R17241" s="2">
        <v>2690000000000</v>
      </c>
      <c r="S17241" s="2">
        <v>2720000000000</v>
      </c>
      <c r="T17241" s="2">
        <v>2750000000000</v>
      </c>
      <c r="U17241" s="2">
        <v>2770000000000</v>
      </c>
      <c r="V17241" s="2">
        <v>2800000000000</v>
      </c>
      <c r="W17241" s="2">
        <v>2830000000000</v>
      </c>
      <c r="X17241" s="2">
        <v>2860000000000</v>
      </c>
      <c r="Y17241" s="2">
        <v>2890000000000</v>
      </c>
      <c r="Z17241" s="2">
        <v>2920000000000</v>
      </c>
      <c r="AA17241" s="2">
        <v>2950000000000</v>
      </c>
      <c r="AB17241" s="2">
        <v>2980000000000</v>
      </c>
      <c r="AC17241" s="2">
        <v>3010000000000</v>
      </c>
      <c r="AD17241" s="2">
        <v>3040000000000</v>
      </c>
      <c r="AE17241" s="2">
        <v>3060000000000</v>
      </c>
      <c r="AF17241" s="2">
        <v>3090000000000</v>
      </c>
    </row>
    <row r="17242" spans="1:32">
      <c r="A17242" t="s">
        <v>2850</v>
      </c>
      <c r="B17242" t="s">
        <v>19</v>
      </c>
      <c r="C17242" s="2">
        <v>44500000000</v>
      </c>
      <c r="D17242" s="2">
        <v>39800000000</v>
      </c>
      <c r="E17242" s="2">
        <v>41400000000</v>
      </c>
      <c r="F17242" s="2">
        <v>43000000000</v>
      </c>
      <c r="G17242" s="2">
        <v>44500000000</v>
      </c>
      <c r="H17242" s="2">
        <v>46100000000</v>
      </c>
      <c r="I17242" s="2">
        <v>47700000000</v>
      </c>
      <c r="J17242" s="2">
        <v>49300000000</v>
      </c>
      <c r="K17242" s="2">
        <v>50800000000</v>
      </c>
      <c r="L17242" s="2">
        <v>52400000000</v>
      </c>
      <c r="M17242" s="2">
        <v>54000000000</v>
      </c>
      <c r="N17242" s="2">
        <v>55600000000</v>
      </c>
      <c r="O17242" s="2">
        <v>57100000000</v>
      </c>
      <c r="P17242" s="2">
        <v>58700000000</v>
      </c>
      <c r="Q17242" s="2">
        <v>60300000000</v>
      </c>
      <c r="R17242" s="2">
        <v>61900000000</v>
      </c>
      <c r="S17242" s="2">
        <v>63400000000</v>
      </c>
      <c r="T17242" s="2">
        <v>65000000000</v>
      </c>
      <c r="U17242" s="2">
        <v>66600000000</v>
      </c>
      <c r="V17242" s="2">
        <v>68200000000</v>
      </c>
      <c r="W17242" s="2">
        <v>69700000000</v>
      </c>
      <c r="X17242" s="2">
        <v>71300000000</v>
      </c>
      <c r="Y17242" s="2">
        <v>72900000000</v>
      </c>
      <c r="Z17242" s="2">
        <v>74500000000</v>
      </c>
      <c r="AA17242" s="2">
        <v>76000000000</v>
      </c>
      <c r="AB17242" s="2">
        <v>77600000000</v>
      </c>
      <c r="AC17242" s="2">
        <v>79200000000</v>
      </c>
      <c r="AD17242" s="2">
        <v>80800000000</v>
      </c>
      <c r="AE17242" s="2">
        <v>82300000000</v>
      </c>
      <c r="AF17242" s="2">
        <v>83900000000</v>
      </c>
    </row>
    <row r="17243" spans="1:32">
      <c r="A17243" t="s">
        <v>2851</v>
      </c>
      <c r="B17243" t="s">
        <v>19</v>
      </c>
      <c r="C17243">
        <v>0</v>
      </c>
      <c r="D17243">
        <v>0</v>
      </c>
      <c r="E17243">
        <v>0</v>
      </c>
      <c r="F17243">
        <v>0</v>
      </c>
      <c r="G17243">
        <v>0</v>
      </c>
      <c r="H17243">
        <v>0</v>
      </c>
      <c r="I17243">
        <v>0</v>
      </c>
      <c r="J17243">
        <v>0</v>
      </c>
      <c r="K17243">
        <v>0</v>
      </c>
      <c r="L17243">
        <v>0</v>
      </c>
      <c r="M17243">
        <v>0</v>
      </c>
      <c r="N17243">
        <v>0</v>
      </c>
      <c r="O17243">
        <v>0</v>
      </c>
      <c r="P17243">
        <v>0</v>
      </c>
      <c r="Q17243">
        <v>0</v>
      </c>
      <c r="R17243">
        <v>0</v>
      </c>
      <c r="S17243">
        <v>0</v>
      </c>
      <c r="T17243">
        <v>0</v>
      </c>
      <c r="U17243">
        <v>0</v>
      </c>
      <c r="V17243">
        <v>0</v>
      </c>
      <c r="W17243">
        <v>0</v>
      </c>
      <c r="X17243">
        <v>0</v>
      </c>
      <c r="Y17243">
        <v>0</v>
      </c>
      <c r="Z17243">
        <v>0</v>
      </c>
      <c r="AA17243">
        <v>0</v>
      </c>
      <c r="AB17243">
        <v>0</v>
      </c>
      <c r="AC17243">
        <v>0</v>
      </c>
      <c r="AD17243">
        <v>0</v>
      </c>
      <c r="AE17243">
        <v>0</v>
      </c>
      <c r="AF17243">
        <v>0</v>
      </c>
    </row>
    <row r="17244" spans="1:32">
      <c r="A17244" t="s">
        <v>2852</v>
      </c>
      <c r="B17244" t="s">
        <v>19</v>
      </c>
      <c r="C17244">
        <v>0</v>
      </c>
      <c r="D17244">
        <v>0</v>
      </c>
      <c r="E17244">
        <v>0</v>
      </c>
      <c r="F17244">
        <v>0</v>
      </c>
      <c r="G17244">
        <v>0</v>
      </c>
      <c r="H17244">
        <v>0</v>
      </c>
      <c r="I17244">
        <v>0</v>
      </c>
      <c r="J17244">
        <v>0</v>
      </c>
      <c r="K17244">
        <v>0</v>
      </c>
      <c r="L17244">
        <v>0</v>
      </c>
      <c r="M17244">
        <v>0</v>
      </c>
      <c r="N17244">
        <v>0</v>
      </c>
      <c r="O17244">
        <v>0</v>
      </c>
      <c r="P17244">
        <v>0</v>
      </c>
      <c r="Q17244">
        <v>0</v>
      </c>
      <c r="R17244">
        <v>0</v>
      </c>
      <c r="S17244">
        <v>0</v>
      </c>
      <c r="T17244">
        <v>0</v>
      </c>
      <c r="U17244">
        <v>0</v>
      </c>
      <c r="V17244">
        <v>0</v>
      </c>
      <c r="W17244">
        <v>0</v>
      </c>
      <c r="X17244">
        <v>0</v>
      </c>
      <c r="Y17244">
        <v>0</v>
      </c>
      <c r="Z17244">
        <v>0</v>
      </c>
      <c r="AA17244">
        <v>0</v>
      </c>
      <c r="AB17244">
        <v>0</v>
      </c>
      <c r="AC17244">
        <v>0</v>
      </c>
      <c r="AD17244">
        <v>0</v>
      </c>
      <c r="AE17244">
        <v>0</v>
      </c>
      <c r="AF17244">
        <v>0</v>
      </c>
    </row>
    <row r="17245" spans="1:32">
      <c r="A17245" t="s">
        <v>2853</v>
      </c>
      <c r="B17245" t="s">
        <v>19</v>
      </c>
      <c r="C17245">
        <v>0</v>
      </c>
      <c r="D17245">
        <v>0</v>
      </c>
      <c r="E17245">
        <v>0</v>
      </c>
      <c r="F17245">
        <v>0</v>
      </c>
      <c r="G17245">
        <v>0</v>
      </c>
      <c r="H17245">
        <v>0</v>
      </c>
      <c r="I17245">
        <v>0</v>
      </c>
      <c r="J17245">
        <v>0</v>
      </c>
      <c r="K17245">
        <v>0</v>
      </c>
      <c r="L17245">
        <v>0</v>
      </c>
      <c r="M17245">
        <v>0</v>
      </c>
      <c r="N17245">
        <v>0</v>
      </c>
      <c r="O17245">
        <v>0</v>
      </c>
      <c r="P17245">
        <v>0</v>
      </c>
      <c r="Q17245">
        <v>0</v>
      </c>
      <c r="R17245">
        <v>0</v>
      </c>
      <c r="S17245">
        <v>0</v>
      </c>
      <c r="T17245">
        <v>0</v>
      </c>
      <c r="U17245">
        <v>0</v>
      </c>
      <c r="V17245">
        <v>0</v>
      </c>
      <c r="W17245">
        <v>0</v>
      </c>
      <c r="X17245">
        <v>0</v>
      </c>
      <c r="Y17245">
        <v>0</v>
      </c>
      <c r="Z17245">
        <v>0</v>
      </c>
      <c r="AA17245">
        <v>0</v>
      </c>
      <c r="AB17245">
        <v>0</v>
      </c>
      <c r="AC17245">
        <v>0</v>
      </c>
      <c r="AD17245">
        <v>0</v>
      </c>
      <c r="AE17245">
        <v>0</v>
      </c>
      <c r="AF17245">
        <v>0</v>
      </c>
    </row>
    <row r="17246" spans="1:32">
      <c r="A17246" t="s">
        <v>2854</v>
      </c>
      <c r="B17246" t="s">
        <v>19</v>
      </c>
      <c r="C17246">
        <v>0</v>
      </c>
      <c r="D17246">
        <v>0</v>
      </c>
      <c r="E17246">
        <v>0</v>
      </c>
      <c r="F17246">
        <v>0</v>
      </c>
      <c r="G17246">
        <v>0</v>
      </c>
      <c r="H17246">
        <v>0</v>
      </c>
      <c r="I17246">
        <v>0</v>
      </c>
      <c r="J17246">
        <v>0</v>
      </c>
      <c r="K17246">
        <v>0</v>
      </c>
      <c r="L17246">
        <v>0</v>
      </c>
      <c r="M17246">
        <v>0</v>
      </c>
      <c r="N17246">
        <v>0</v>
      </c>
      <c r="O17246">
        <v>0</v>
      </c>
      <c r="P17246">
        <v>0</v>
      </c>
      <c r="Q17246">
        <v>0</v>
      </c>
      <c r="R17246">
        <v>0</v>
      </c>
      <c r="S17246">
        <v>0</v>
      </c>
      <c r="T17246">
        <v>0</v>
      </c>
      <c r="U17246">
        <v>0</v>
      </c>
      <c r="V17246">
        <v>0</v>
      </c>
      <c r="W17246">
        <v>0</v>
      </c>
      <c r="X17246">
        <v>0</v>
      </c>
      <c r="Y17246">
        <v>0</v>
      </c>
      <c r="Z17246">
        <v>0</v>
      </c>
      <c r="AA17246">
        <v>0</v>
      </c>
      <c r="AB17246">
        <v>0</v>
      </c>
      <c r="AC17246">
        <v>0</v>
      </c>
      <c r="AD17246">
        <v>0</v>
      </c>
      <c r="AE17246">
        <v>0</v>
      </c>
      <c r="AF17246">
        <v>0</v>
      </c>
    </row>
    <row r="17247" spans="1:32">
      <c r="A17247" t="s">
        <v>2855</v>
      </c>
      <c r="B17247" t="s">
        <v>19</v>
      </c>
      <c r="C17247">
        <v>0</v>
      </c>
      <c r="D17247">
        <v>0</v>
      </c>
      <c r="E17247">
        <v>0</v>
      </c>
      <c r="F17247">
        <v>0</v>
      </c>
      <c r="G17247">
        <v>0</v>
      </c>
      <c r="H17247">
        <v>0</v>
      </c>
      <c r="I17247">
        <v>0</v>
      </c>
      <c r="J17247">
        <v>0</v>
      </c>
      <c r="K17247">
        <v>0</v>
      </c>
      <c r="L17247">
        <v>0</v>
      </c>
      <c r="M17247">
        <v>0</v>
      </c>
      <c r="N17247">
        <v>0</v>
      </c>
      <c r="O17247">
        <v>0</v>
      </c>
      <c r="P17247">
        <v>0</v>
      </c>
      <c r="Q17247">
        <v>0</v>
      </c>
      <c r="R17247">
        <v>0</v>
      </c>
      <c r="S17247">
        <v>0</v>
      </c>
      <c r="T17247">
        <v>0</v>
      </c>
      <c r="U17247">
        <v>0</v>
      </c>
      <c r="V17247">
        <v>0</v>
      </c>
      <c r="W17247">
        <v>0</v>
      </c>
      <c r="X17247">
        <v>0</v>
      </c>
      <c r="Y17247">
        <v>0</v>
      </c>
      <c r="Z17247">
        <v>0</v>
      </c>
      <c r="AA17247">
        <v>0</v>
      </c>
      <c r="AB17247">
        <v>0</v>
      </c>
      <c r="AC17247">
        <v>0</v>
      </c>
      <c r="AD17247">
        <v>0</v>
      </c>
      <c r="AE17247">
        <v>0</v>
      </c>
      <c r="AF17247">
        <v>0</v>
      </c>
    </row>
    <row r="17248" spans="1:32">
      <c r="A17248" t="s">
        <v>2856</v>
      </c>
      <c r="B17248" t="s">
        <v>19</v>
      </c>
      <c r="C17248">
        <v>0</v>
      </c>
      <c r="D17248">
        <v>0</v>
      </c>
      <c r="E17248">
        <v>0</v>
      </c>
      <c r="F17248">
        <v>0</v>
      </c>
      <c r="G17248">
        <v>0</v>
      </c>
      <c r="H17248">
        <v>0</v>
      </c>
      <c r="I17248">
        <v>0</v>
      </c>
      <c r="J17248">
        <v>0</v>
      </c>
      <c r="K17248">
        <v>0</v>
      </c>
      <c r="L17248">
        <v>0</v>
      </c>
      <c r="M17248">
        <v>0</v>
      </c>
      <c r="N17248">
        <v>0</v>
      </c>
      <c r="O17248">
        <v>0</v>
      </c>
      <c r="P17248">
        <v>0</v>
      </c>
      <c r="Q17248">
        <v>0</v>
      </c>
      <c r="R17248">
        <v>0</v>
      </c>
      <c r="S17248">
        <v>0</v>
      </c>
      <c r="T17248">
        <v>0</v>
      </c>
      <c r="U17248">
        <v>0</v>
      </c>
      <c r="V17248">
        <v>0</v>
      </c>
      <c r="W17248">
        <v>0</v>
      </c>
      <c r="X17248">
        <v>0</v>
      </c>
      <c r="Y17248">
        <v>0</v>
      </c>
      <c r="Z17248">
        <v>0</v>
      </c>
      <c r="AA17248">
        <v>0</v>
      </c>
      <c r="AB17248">
        <v>0</v>
      </c>
      <c r="AC17248">
        <v>0</v>
      </c>
      <c r="AD17248">
        <v>0</v>
      </c>
      <c r="AE17248">
        <v>0</v>
      </c>
      <c r="AF17248">
        <v>0</v>
      </c>
    </row>
    <row r="17249" spans="1:32">
      <c r="A17249" t="s">
        <v>2857</v>
      </c>
      <c r="B17249" t="s">
        <v>19</v>
      </c>
      <c r="C17249">
        <v>0</v>
      </c>
      <c r="D17249">
        <v>0</v>
      </c>
      <c r="E17249">
        <v>0</v>
      </c>
      <c r="F17249">
        <v>0</v>
      </c>
      <c r="G17249">
        <v>0</v>
      </c>
      <c r="H17249">
        <v>0</v>
      </c>
      <c r="I17249">
        <v>0</v>
      </c>
      <c r="J17249">
        <v>0</v>
      </c>
      <c r="K17249">
        <v>0</v>
      </c>
      <c r="L17249">
        <v>0</v>
      </c>
      <c r="M17249">
        <v>0</v>
      </c>
      <c r="N17249">
        <v>0</v>
      </c>
      <c r="O17249">
        <v>0</v>
      </c>
      <c r="P17249">
        <v>0</v>
      </c>
      <c r="Q17249">
        <v>0</v>
      </c>
      <c r="R17249">
        <v>0</v>
      </c>
      <c r="S17249">
        <v>0</v>
      </c>
      <c r="T17249">
        <v>0</v>
      </c>
      <c r="U17249">
        <v>0</v>
      </c>
      <c r="V17249">
        <v>0</v>
      </c>
      <c r="W17249">
        <v>0</v>
      </c>
      <c r="X17249">
        <v>0</v>
      </c>
      <c r="Y17249">
        <v>0</v>
      </c>
      <c r="Z17249">
        <v>0</v>
      </c>
      <c r="AA17249">
        <v>0</v>
      </c>
      <c r="AB17249">
        <v>0</v>
      </c>
      <c r="AC17249">
        <v>0</v>
      </c>
      <c r="AD17249">
        <v>0</v>
      </c>
      <c r="AE17249">
        <v>0</v>
      </c>
      <c r="AF17249">
        <v>0</v>
      </c>
    </row>
    <row r="17250" spans="1:32">
      <c r="A17250" t="s">
        <v>2858</v>
      </c>
      <c r="B17250" t="s">
        <v>19</v>
      </c>
      <c r="C17250">
        <v>0</v>
      </c>
      <c r="D17250">
        <v>0</v>
      </c>
      <c r="E17250">
        <v>0</v>
      </c>
      <c r="F17250">
        <v>0</v>
      </c>
      <c r="G17250">
        <v>0</v>
      </c>
      <c r="H17250">
        <v>0</v>
      </c>
      <c r="I17250">
        <v>0</v>
      </c>
      <c r="J17250">
        <v>0</v>
      </c>
      <c r="K17250">
        <v>0</v>
      </c>
      <c r="L17250">
        <v>0</v>
      </c>
      <c r="M17250">
        <v>0</v>
      </c>
      <c r="N17250">
        <v>0</v>
      </c>
      <c r="O17250">
        <v>0</v>
      </c>
      <c r="P17250">
        <v>0</v>
      </c>
      <c r="Q17250">
        <v>0</v>
      </c>
      <c r="R17250">
        <v>0</v>
      </c>
      <c r="S17250">
        <v>0</v>
      </c>
      <c r="T17250">
        <v>0</v>
      </c>
      <c r="U17250">
        <v>0</v>
      </c>
      <c r="V17250">
        <v>0</v>
      </c>
      <c r="W17250">
        <v>0</v>
      </c>
      <c r="X17250">
        <v>0</v>
      </c>
      <c r="Y17250">
        <v>0</v>
      </c>
      <c r="Z17250">
        <v>0</v>
      </c>
      <c r="AA17250">
        <v>0</v>
      </c>
      <c r="AB17250">
        <v>0</v>
      </c>
      <c r="AC17250">
        <v>0</v>
      </c>
      <c r="AD17250">
        <v>0</v>
      </c>
      <c r="AE17250">
        <v>0</v>
      </c>
      <c r="AF17250">
        <v>0</v>
      </c>
    </row>
    <row r="17251" spans="1:32">
      <c r="A17251" t="s">
        <v>2859</v>
      </c>
      <c r="B17251" t="s">
        <v>19</v>
      </c>
      <c r="C17251">
        <v>0</v>
      </c>
      <c r="D17251">
        <v>0</v>
      </c>
      <c r="E17251">
        <v>0</v>
      </c>
      <c r="F17251">
        <v>0</v>
      </c>
      <c r="G17251">
        <v>0</v>
      </c>
      <c r="H17251">
        <v>0</v>
      </c>
      <c r="I17251">
        <v>0</v>
      </c>
      <c r="J17251">
        <v>0</v>
      </c>
      <c r="K17251">
        <v>0</v>
      </c>
      <c r="L17251">
        <v>0</v>
      </c>
      <c r="M17251">
        <v>0</v>
      </c>
      <c r="N17251">
        <v>0</v>
      </c>
      <c r="O17251">
        <v>0</v>
      </c>
      <c r="P17251">
        <v>0</v>
      </c>
      <c r="Q17251">
        <v>0</v>
      </c>
      <c r="R17251">
        <v>0</v>
      </c>
      <c r="S17251">
        <v>0</v>
      </c>
      <c r="T17251">
        <v>0</v>
      </c>
      <c r="U17251">
        <v>0</v>
      </c>
      <c r="V17251">
        <v>0</v>
      </c>
      <c r="W17251">
        <v>0</v>
      </c>
      <c r="X17251">
        <v>0</v>
      </c>
      <c r="Y17251">
        <v>0</v>
      </c>
      <c r="Z17251">
        <v>0</v>
      </c>
      <c r="AA17251">
        <v>0</v>
      </c>
      <c r="AB17251">
        <v>0</v>
      </c>
      <c r="AC17251">
        <v>0</v>
      </c>
      <c r="AD17251">
        <v>0</v>
      </c>
      <c r="AE17251">
        <v>0</v>
      </c>
      <c r="AF17251">
        <v>0</v>
      </c>
    </row>
    <row r="17252" spans="1:32">
      <c r="A17252" t="s">
        <v>2860</v>
      </c>
      <c r="B17252" t="s">
        <v>19</v>
      </c>
      <c r="C17252">
        <v>0</v>
      </c>
      <c r="D17252">
        <v>0</v>
      </c>
      <c r="E17252">
        <v>0</v>
      </c>
      <c r="F17252">
        <v>0</v>
      </c>
      <c r="G17252">
        <v>0</v>
      </c>
      <c r="H17252">
        <v>0</v>
      </c>
      <c r="I17252">
        <v>0</v>
      </c>
      <c r="J17252">
        <v>0</v>
      </c>
      <c r="K17252">
        <v>0</v>
      </c>
      <c r="L17252">
        <v>0</v>
      </c>
      <c r="M17252">
        <v>0</v>
      </c>
      <c r="N17252">
        <v>0</v>
      </c>
      <c r="O17252">
        <v>0</v>
      </c>
      <c r="P17252">
        <v>0</v>
      </c>
      <c r="Q17252">
        <v>0</v>
      </c>
      <c r="R17252">
        <v>0</v>
      </c>
      <c r="S17252">
        <v>0</v>
      </c>
      <c r="T17252">
        <v>0</v>
      </c>
      <c r="U17252">
        <v>0</v>
      </c>
      <c r="V17252">
        <v>0</v>
      </c>
      <c r="W17252">
        <v>0</v>
      </c>
      <c r="X17252">
        <v>0</v>
      </c>
      <c r="Y17252">
        <v>0</v>
      </c>
      <c r="Z17252">
        <v>0</v>
      </c>
      <c r="AA17252">
        <v>0</v>
      </c>
      <c r="AB17252">
        <v>0</v>
      </c>
      <c r="AC17252">
        <v>0</v>
      </c>
      <c r="AD17252">
        <v>0</v>
      </c>
      <c r="AE17252">
        <v>0</v>
      </c>
      <c r="AF17252">
        <v>0</v>
      </c>
    </row>
    <row r="17253" spans="1:32">
      <c r="A17253" t="s">
        <v>2861</v>
      </c>
      <c r="B17253" t="s">
        <v>19</v>
      </c>
      <c r="C17253">
        <v>0</v>
      </c>
      <c r="D17253">
        <v>0</v>
      </c>
      <c r="E17253">
        <v>0</v>
      </c>
      <c r="F17253">
        <v>0</v>
      </c>
      <c r="G17253">
        <v>0</v>
      </c>
      <c r="H17253">
        <v>0</v>
      </c>
      <c r="I17253">
        <v>0</v>
      </c>
      <c r="J17253">
        <v>0</v>
      </c>
      <c r="K17253">
        <v>0</v>
      </c>
      <c r="L17253">
        <v>0</v>
      </c>
      <c r="M17253">
        <v>0</v>
      </c>
      <c r="N17253">
        <v>0</v>
      </c>
      <c r="O17253">
        <v>0</v>
      </c>
      <c r="P17253">
        <v>0</v>
      </c>
      <c r="Q17253">
        <v>0</v>
      </c>
      <c r="R17253">
        <v>0</v>
      </c>
      <c r="S17253">
        <v>0</v>
      </c>
      <c r="T17253">
        <v>0</v>
      </c>
      <c r="U17253">
        <v>0</v>
      </c>
      <c r="V17253">
        <v>0</v>
      </c>
      <c r="W17253">
        <v>0</v>
      </c>
      <c r="X17253">
        <v>0</v>
      </c>
      <c r="Y17253">
        <v>0</v>
      </c>
      <c r="Z17253">
        <v>0</v>
      </c>
      <c r="AA17253">
        <v>0</v>
      </c>
      <c r="AB17253">
        <v>0</v>
      </c>
      <c r="AC17253">
        <v>0</v>
      </c>
      <c r="AD17253">
        <v>0</v>
      </c>
      <c r="AE17253">
        <v>0</v>
      </c>
      <c r="AF17253">
        <v>0</v>
      </c>
    </row>
    <row r="17254" spans="1:32">
      <c r="A17254" t="s">
        <v>2862</v>
      </c>
      <c r="B17254" t="s">
        <v>19</v>
      </c>
      <c r="C17254">
        <v>0</v>
      </c>
      <c r="D17254">
        <v>0</v>
      </c>
      <c r="E17254">
        <v>0</v>
      </c>
      <c r="F17254">
        <v>0</v>
      </c>
      <c r="G17254">
        <v>0</v>
      </c>
      <c r="H17254">
        <v>0</v>
      </c>
      <c r="I17254">
        <v>0</v>
      </c>
      <c r="J17254">
        <v>0</v>
      </c>
      <c r="K17254">
        <v>0</v>
      </c>
      <c r="L17254">
        <v>0</v>
      </c>
      <c r="M17254">
        <v>0</v>
      </c>
      <c r="N17254">
        <v>0</v>
      </c>
      <c r="O17254">
        <v>0</v>
      </c>
      <c r="P17254">
        <v>0</v>
      </c>
      <c r="Q17254">
        <v>0</v>
      </c>
      <c r="R17254">
        <v>0</v>
      </c>
      <c r="S17254">
        <v>0</v>
      </c>
      <c r="T17254">
        <v>0</v>
      </c>
      <c r="U17254">
        <v>0</v>
      </c>
      <c r="V17254">
        <v>0</v>
      </c>
      <c r="W17254">
        <v>0</v>
      </c>
      <c r="X17254">
        <v>0</v>
      </c>
      <c r="Y17254">
        <v>0</v>
      </c>
      <c r="Z17254">
        <v>0</v>
      </c>
      <c r="AA17254">
        <v>0</v>
      </c>
      <c r="AB17254">
        <v>0</v>
      </c>
      <c r="AC17254">
        <v>0</v>
      </c>
      <c r="AD17254">
        <v>0</v>
      </c>
      <c r="AE17254">
        <v>0</v>
      </c>
      <c r="AF17254">
        <v>0</v>
      </c>
    </row>
    <row r="17255" spans="1:32">
      <c r="A17255" t="s">
        <v>2863</v>
      </c>
      <c r="B17255" t="s">
        <v>19</v>
      </c>
      <c r="C17255">
        <v>0</v>
      </c>
      <c r="D17255">
        <v>0</v>
      </c>
      <c r="E17255">
        <v>0</v>
      </c>
      <c r="F17255">
        <v>0</v>
      </c>
      <c r="G17255">
        <v>0</v>
      </c>
      <c r="H17255">
        <v>0</v>
      </c>
      <c r="I17255">
        <v>0</v>
      </c>
      <c r="J17255">
        <v>0</v>
      </c>
      <c r="K17255">
        <v>0</v>
      </c>
      <c r="L17255">
        <v>0</v>
      </c>
      <c r="M17255">
        <v>0</v>
      </c>
      <c r="N17255">
        <v>0</v>
      </c>
      <c r="O17255">
        <v>0</v>
      </c>
      <c r="P17255">
        <v>0</v>
      </c>
      <c r="Q17255">
        <v>0</v>
      </c>
      <c r="R17255">
        <v>0</v>
      </c>
      <c r="S17255">
        <v>0</v>
      </c>
      <c r="T17255">
        <v>0</v>
      </c>
      <c r="U17255">
        <v>0</v>
      </c>
      <c r="V17255">
        <v>0</v>
      </c>
      <c r="W17255">
        <v>0</v>
      </c>
      <c r="X17255">
        <v>0</v>
      </c>
      <c r="Y17255">
        <v>0</v>
      </c>
      <c r="Z17255">
        <v>0</v>
      </c>
      <c r="AA17255">
        <v>0</v>
      </c>
      <c r="AB17255">
        <v>0</v>
      </c>
      <c r="AC17255">
        <v>0</v>
      </c>
      <c r="AD17255">
        <v>0</v>
      </c>
      <c r="AE17255">
        <v>0</v>
      </c>
      <c r="AF17255">
        <v>0</v>
      </c>
    </row>
    <row r="17256" spans="1:32">
      <c r="A17256" t="s">
        <v>2902</v>
      </c>
      <c r="B17256" t="s">
        <v>19</v>
      </c>
      <c r="C17256">
        <v>0</v>
      </c>
      <c r="D17256">
        <v>0</v>
      </c>
      <c r="E17256">
        <v>0</v>
      </c>
      <c r="F17256">
        <v>0</v>
      </c>
      <c r="G17256">
        <v>0</v>
      </c>
      <c r="H17256">
        <v>0</v>
      </c>
      <c r="I17256">
        <v>0</v>
      </c>
      <c r="J17256">
        <v>0</v>
      </c>
      <c r="K17256">
        <v>0</v>
      </c>
      <c r="L17256">
        <v>0</v>
      </c>
      <c r="M17256">
        <v>0</v>
      </c>
      <c r="N17256">
        <v>0</v>
      </c>
      <c r="O17256">
        <v>0</v>
      </c>
      <c r="P17256">
        <v>0</v>
      </c>
      <c r="Q17256">
        <v>0</v>
      </c>
      <c r="R17256">
        <v>0</v>
      </c>
      <c r="S17256">
        <v>0</v>
      </c>
      <c r="T17256">
        <v>0</v>
      </c>
      <c r="U17256">
        <v>0</v>
      </c>
      <c r="V17256">
        <v>0</v>
      </c>
      <c r="W17256">
        <v>0</v>
      </c>
      <c r="X17256">
        <v>0</v>
      </c>
      <c r="Y17256">
        <v>0</v>
      </c>
      <c r="Z17256">
        <v>0</v>
      </c>
      <c r="AA17256">
        <v>0</v>
      </c>
      <c r="AB17256">
        <v>0</v>
      </c>
      <c r="AC17256">
        <v>0</v>
      </c>
      <c r="AD17256">
        <v>0</v>
      </c>
      <c r="AE17256">
        <v>0</v>
      </c>
      <c r="AF17256">
        <v>0</v>
      </c>
    </row>
    <row r="17257" spans="1:32">
      <c r="A17257" t="s">
        <v>2903</v>
      </c>
      <c r="B17257" t="s">
        <v>19</v>
      </c>
      <c r="C17257">
        <v>0</v>
      </c>
      <c r="D17257">
        <v>0</v>
      </c>
      <c r="E17257">
        <v>0</v>
      </c>
      <c r="F17257">
        <v>0</v>
      </c>
      <c r="G17257">
        <v>0</v>
      </c>
      <c r="H17257">
        <v>0</v>
      </c>
      <c r="I17257">
        <v>0</v>
      </c>
      <c r="J17257">
        <v>0</v>
      </c>
      <c r="K17257">
        <v>0</v>
      </c>
      <c r="L17257">
        <v>0</v>
      </c>
      <c r="M17257">
        <v>0</v>
      </c>
      <c r="N17257">
        <v>0</v>
      </c>
      <c r="O17257">
        <v>0</v>
      </c>
      <c r="P17257">
        <v>0</v>
      </c>
      <c r="Q17257">
        <v>0</v>
      </c>
      <c r="R17257">
        <v>0</v>
      </c>
      <c r="S17257">
        <v>0</v>
      </c>
      <c r="T17257">
        <v>0</v>
      </c>
      <c r="U17257">
        <v>0</v>
      </c>
      <c r="V17257">
        <v>0</v>
      </c>
      <c r="W17257">
        <v>0</v>
      </c>
      <c r="X17257">
        <v>0</v>
      </c>
      <c r="Y17257">
        <v>0</v>
      </c>
      <c r="Z17257">
        <v>0</v>
      </c>
      <c r="AA17257">
        <v>0</v>
      </c>
      <c r="AB17257">
        <v>0</v>
      </c>
      <c r="AC17257">
        <v>0</v>
      </c>
      <c r="AD17257">
        <v>0</v>
      </c>
      <c r="AE17257">
        <v>0</v>
      </c>
      <c r="AF17257">
        <v>0</v>
      </c>
    </row>
    <row r="17258" spans="1:32">
      <c r="A17258" t="s">
        <v>2904</v>
      </c>
      <c r="B17258" t="s">
        <v>19</v>
      </c>
      <c r="C17258">
        <v>0</v>
      </c>
      <c r="D17258">
        <v>0</v>
      </c>
      <c r="E17258">
        <v>0</v>
      </c>
      <c r="F17258">
        <v>0</v>
      </c>
      <c r="G17258">
        <v>0</v>
      </c>
      <c r="H17258">
        <v>0</v>
      </c>
      <c r="I17258">
        <v>0</v>
      </c>
      <c r="J17258">
        <v>0</v>
      </c>
      <c r="K17258">
        <v>0</v>
      </c>
      <c r="L17258">
        <v>0</v>
      </c>
      <c r="M17258">
        <v>0</v>
      </c>
      <c r="N17258">
        <v>0</v>
      </c>
      <c r="O17258">
        <v>0</v>
      </c>
      <c r="P17258">
        <v>0</v>
      </c>
      <c r="Q17258">
        <v>0</v>
      </c>
      <c r="R17258">
        <v>0</v>
      </c>
      <c r="S17258">
        <v>0</v>
      </c>
      <c r="T17258">
        <v>0</v>
      </c>
      <c r="U17258">
        <v>0</v>
      </c>
      <c r="V17258">
        <v>0</v>
      </c>
      <c r="W17258">
        <v>0</v>
      </c>
      <c r="X17258">
        <v>0</v>
      </c>
      <c r="Y17258">
        <v>0</v>
      </c>
      <c r="Z17258">
        <v>0</v>
      </c>
      <c r="AA17258">
        <v>0</v>
      </c>
      <c r="AB17258">
        <v>0</v>
      </c>
      <c r="AC17258">
        <v>0</v>
      </c>
      <c r="AD17258">
        <v>0</v>
      </c>
      <c r="AE17258">
        <v>0</v>
      </c>
      <c r="AF17258">
        <v>0</v>
      </c>
    </row>
    <row r="17259" spans="1:32">
      <c r="A17259" t="s">
        <v>2905</v>
      </c>
      <c r="B17259" t="s">
        <v>19</v>
      </c>
      <c r="C17259">
        <v>0</v>
      </c>
      <c r="D17259">
        <v>0</v>
      </c>
      <c r="E17259">
        <v>0</v>
      </c>
      <c r="F17259">
        <v>0</v>
      </c>
      <c r="G17259">
        <v>0</v>
      </c>
      <c r="H17259">
        <v>0</v>
      </c>
      <c r="I17259">
        <v>0</v>
      </c>
      <c r="J17259">
        <v>0</v>
      </c>
      <c r="K17259">
        <v>0</v>
      </c>
      <c r="L17259">
        <v>0</v>
      </c>
      <c r="M17259">
        <v>0</v>
      </c>
      <c r="N17259">
        <v>0</v>
      </c>
      <c r="O17259">
        <v>0</v>
      </c>
      <c r="P17259">
        <v>0</v>
      </c>
      <c r="Q17259">
        <v>0</v>
      </c>
      <c r="R17259">
        <v>0</v>
      </c>
      <c r="S17259">
        <v>0</v>
      </c>
      <c r="T17259">
        <v>0</v>
      </c>
      <c r="U17259">
        <v>0</v>
      </c>
      <c r="V17259">
        <v>0</v>
      </c>
      <c r="W17259">
        <v>0</v>
      </c>
      <c r="X17259">
        <v>0</v>
      </c>
      <c r="Y17259">
        <v>0</v>
      </c>
      <c r="Z17259">
        <v>0</v>
      </c>
      <c r="AA17259">
        <v>0</v>
      </c>
      <c r="AB17259">
        <v>0</v>
      </c>
      <c r="AC17259">
        <v>0</v>
      </c>
      <c r="AD17259">
        <v>0</v>
      </c>
      <c r="AE17259">
        <v>0</v>
      </c>
      <c r="AF17259">
        <v>0</v>
      </c>
    </row>
    <row r="17260" spans="1:32">
      <c r="A17260" t="s">
        <v>2906</v>
      </c>
      <c r="B17260" t="s">
        <v>19</v>
      </c>
      <c r="C17260">
        <v>0</v>
      </c>
      <c r="D17260">
        <v>0</v>
      </c>
      <c r="E17260">
        <v>0</v>
      </c>
      <c r="F17260">
        <v>0</v>
      </c>
      <c r="G17260">
        <v>0</v>
      </c>
      <c r="H17260">
        <v>0</v>
      </c>
      <c r="I17260">
        <v>0</v>
      </c>
      <c r="J17260">
        <v>0</v>
      </c>
      <c r="K17260">
        <v>0</v>
      </c>
      <c r="L17260">
        <v>0</v>
      </c>
      <c r="M17260">
        <v>0</v>
      </c>
      <c r="N17260">
        <v>0</v>
      </c>
      <c r="O17260">
        <v>0</v>
      </c>
      <c r="P17260">
        <v>0</v>
      </c>
      <c r="Q17260">
        <v>0</v>
      </c>
      <c r="R17260">
        <v>0</v>
      </c>
      <c r="S17260">
        <v>0</v>
      </c>
      <c r="T17260">
        <v>0</v>
      </c>
      <c r="U17260">
        <v>0</v>
      </c>
      <c r="V17260">
        <v>0</v>
      </c>
      <c r="W17260">
        <v>0</v>
      </c>
      <c r="X17260">
        <v>0</v>
      </c>
      <c r="Y17260">
        <v>0</v>
      </c>
      <c r="Z17260">
        <v>0</v>
      </c>
      <c r="AA17260">
        <v>0</v>
      </c>
      <c r="AB17260">
        <v>0</v>
      </c>
      <c r="AC17260">
        <v>0</v>
      </c>
      <c r="AD17260">
        <v>0</v>
      </c>
      <c r="AE17260">
        <v>0</v>
      </c>
      <c r="AF17260">
        <v>0</v>
      </c>
    </row>
    <row r="17261" spans="1:32">
      <c r="A17261" t="s">
        <v>2907</v>
      </c>
      <c r="B17261" t="s">
        <v>19</v>
      </c>
      <c r="C17261">
        <v>0</v>
      </c>
      <c r="D17261">
        <v>0</v>
      </c>
      <c r="E17261">
        <v>0</v>
      </c>
      <c r="F17261">
        <v>0</v>
      </c>
      <c r="G17261">
        <v>0</v>
      </c>
      <c r="H17261">
        <v>0</v>
      </c>
      <c r="I17261">
        <v>0</v>
      </c>
      <c r="J17261">
        <v>0</v>
      </c>
      <c r="K17261">
        <v>0</v>
      </c>
      <c r="L17261">
        <v>0</v>
      </c>
      <c r="M17261">
        <v>0</v>
      </c>
      <c r="N17261">
        <v>0</v>
      </c>
      <c r="O17261">
        <v>0</v>
      </c>
      <c r="P17261">
        <v>0</v>
      </c>
      <c r="Q17261">
        <v>0</v>
      </c>
      <c r="R17261">
        <v>0</v>
      </c>
      <c r="S17261">
        <v>0</v>
      </c>
      <c r="T17261">
        <v>0</v>
      </c>
      <c r="U17261">
        <v>0</v>
      </c>
      <c r="V17261">
        <v>0</v>
      </c>
      <c r="W17261">
        <v>0</v>
      </c>
      <c r="X17261">
        <v>0</v>
      </c>
      <c r="Y17261">
        <v>0</v>
      </c>
      <c r="Z17261">
        <v>0</v>
      </c>
      <c r="AA17261">
        <v>0</v>
      </c>
      <c r="AB17261">
        <v>0</v>
      </c>
      <c r="AC17261">
        <v>0</v>
      </c>
      <c r="AD17261">
        <v>0</v>
      </c>
      <c r="AE17261">
        <v>0</v>
      </c>
      <c r="AF17261">
        <v>0</v>
      </c>
    </row>
    <row r="17262" spans="1:32">
      <c r="A17262" t="s">
        <v>2908</v>
      </c>
      <c r="B17262" t="s">
        <v>19</v>
      </c>
      <c r="C17262">
        <v>0</v>
      </c>
      <c r="D17262">
        <v>0</v>
      </c>
      <c r="E17262">
        <v>0</v>
      </c>
      <c r="F17262">
        <v>0</v>
      </c>
      <c r="G17262">
        <v>0</v>
      </c>
      <c r="H17262">
        <v>0</v>
      </c>
      <c r="I17262">
        <v>0</v>
      </c>
      <c r="J17262">
        <v>0</v>
      </c>
      <c r="K17262">
        <v>0</v>
      </c>
      <c r="L17262">
        <v>0</v>
      </c>
      <c r="M17262">
        <v>0</v>
      </c>
      <c r="N17262">
        <v>0</v>
      </c>
      <c r="O17262">
        <v>0</v>
      </c>
      <c r="P17262">
        <v>0</v>
      </c>
      <c r="Q17262">
        <v>0</v>
      </c>
      <c r="R17262">
        <v>0</v>
      </c>
      <c r="S17262">
        <v>0</v>
      </c>
      <c r="T17262">
        <v>0</v>
      </c>
      <c r="U17262">
        <v>0</v>
      </c>
      <c r="V17262">
        <v>0</v>
      </c>
      <c r="W17262">
        <v>0</v>
      </c>
      <c r="X17262">
        <v>0</v>
      </c>
      <c r="Y17262">
        <v>0</v>
      </c>
      <c r="Z17262">
        <v>0</v>
      </c>
      <c r="AA17262">
        <v>0</v>
      </c>
      <c r="AB17262">
        <v>0</v>
      </c>
      <c r="AC17262">
        <v>0</v>
      </c>
      <c r="AD17262">
        <v>0</v>
      </c>
      <c r="AE17262">
        <v>0</v>
      </c>
      <c r="AF17262">
        <v>0</v>
      </c>
    </row>
    <row r="17263" spans="1:32">
      <c r="A17263" t="s">
        <v>2909</v>
      </c>
      <c r="B17263" t="s">
        <v>19</v>
      </c>
      <c r="C17263">
        <v>0</v>
      </c>
      <c r="D17263">
        <v>0</v>
      </c>
      <c r="E17263">
        <v>0</v>
      </c>
      <c r="F17263">
        <v>0</v>
      </c>
      <c r="G17263">
        <v>0</v>
      </c>
      <c r="H17263">
        <v>0</v>
      </c>
      <c r="I17263">
        <v>0</v>
      </c>
      <c r="J17263">
        <v>0</v>
      </c>
      <c r="K17263">
        <v>0</v>
      </c>
      <c r="L17263">
        <v>0</v>
      </c>
      <c r="M17263">
        <v>0</v>
      </c>
      <c r="N17263">
        <v>0</v>
      </c>
      <c r="O17263">
        <v>0</v>
      </c>
      <c r="P17263">
        <v>0</v>
      </c>
      <c r="Q17263">
        <v>0</v>
      </c>
      <c r="R17263">
        <v>0</v>
      </c>
      <c r="S17263">
        <v>0</v>
      </c>
      <c r="T17263">
        <v>0</v>
      </c>
      <c r="U17263">
        <v>0</v>
      </c>
      <c r="V17263">
        <v>0</v>
      </c>
      <c r="W17263">
        <v>0</v>
      </c>
      <c r="X17263">
        <v>0</v>
      </c>
      <c r="Y17263">
        <v>0</v>
      </c>
      <c r="Z17263">
        <v>0</v>
      </c>
      <c r="AA17263">
        <v>0</v>
      </c>
      <c r="AB17263">
        <v>0</v>
      </c>
      <c r="AC17263">
        <v>0</v>
      </c>
      <c r="AD17263">
        <v>0</v>
      </c>
      <c r="AE17263">
        <v>0</v>
      </c>
      <c r="AF17263">
        <v>0</v>
      </c>
    </row>
    <row r="17264" spans="1:32">
      <c r="A17264" t="s">
        <v>2910</v>
      </c>
      <c r="B17264" t="s">
        <v>19</v>
      </c>
      <c r="C17264">
        <v>0</v>
      </c>
      <c r="D17264">
        <v>0</v>
      </c>
      <c r="E17264">
        <v>0</v>
      </c>
      <c r="F17264">
        <v>0</v>
      </c>
      <c r="G17264">
        <v>0</v>
      </c>
      <c r="H17264">
        <v>0</v>
      </c>
      <c r="I17264">
        <v>0</v>
      </c>
      <c r="J17264">
        <v>0</v>
      </c>
      <c r="K17264">
        <v>0</v>
      </c>
      <c r="L17264">
        <v>0</v>
      </c>
      <c r="M17264">
        <v>0</v>
      </c>
      <c r="N17264">
        <v>0</v>
      </c>
      <c r="O17264">
        <v>0</v>
      </c>
      <c r="P17264">
        <v>0</v>
      </c>
      <c r="Q17264">
        <v>0</v>
      </c>
      <c r="R17264">
        <v>0</v>
      </c>
      <c r="S17264">
        <v>0</v>
      </c>
      <c r="T17264">
        <v>0</v>
      </c>
      <c r="U17264">
        <v>0</v>
      </c>
      <c r="V17264">
        <v>0</v>
      </c>
      <c r="W17264">
        <v>0</v>
      </c>
      <c r="X17264">
        <v>0</v>
      </c>
      <c r="Y17264">
        <v>0</v>
      </c>
      <c r="Z17264">
        <v>0</v>
      </c>
      <c r="AA17264">
        <v>0</v>
      </c>
      <c r="AB17264">
        <v>0</v>
      </c>
      <c r="AC17264">
        <v>0</v>
      </c>
      <c r="AD17264">
        <v>0</v>
      </c>
      <c r="AE17264">
        <v>0</v>
      </c>
      <c r="AF17264">
        <v>0</v>
      </c>
    </row>
    <row r="17265" spans="1:32">
      <c r="A17265" t="s">
        <v>2911</v>
      </c>
      <c r="B17265" t="s">
        <v>19</v>
      </c>
      <c r="C17265">
        <v>0</v>
      </c>
      <c r="D17265">
        <v>0</v>
      </c>
      <c r="E17265">
        <v>0</v>
      </c>
      <c r="F17265">
        <v>0</v>
      </c>
      <c r="G17265">
        <v>0</v>
      </c>
      <c r="H17265">
        <v>0</v>
      </c>
      <c r="I17265">
        <v>0</v>
      </c>
      <c r="J17265">
        <v>0</v>
      </c>
      <c r="K17265">
        <v>0</v>
      </c>
      <c r="L17265">
        <v>0</v>
      </c>
      <c r="M17265">
        <v>0</v>
      </c>
      <c r="N17265">
        <v>0</v>
      </c>
      <c r="O17265">
        <v>0</v>
      </c>
      <c r="P17265">
        <v>0</v>
      </c>
      <c r="Q17265">
        <v>0</v>
      </c>
      <c r="R17265">
        <v>0</v>
      </c>
      <c r="S17265">
        <v>0</v>
      </c>
      <c r="T17265">
        <v>0</v>
      </c>
      <c r="U17265">
        <v>0</v>
      </c>
      <c r="V17265">
        <v>0</v>
      </c>
      <c r="W17265">
        <v>0</v>
      </c>
      <c r="X17265">
        <v>0</v>
      </c>
      <c r="Y17265">
        <v>0</v>
      </c>
      <c r="Z17265">
        <v>0</v>
      </c>
      <c r="AA17265">
        <v>0</v>
      </c>
      <c r="AB17265">
        <v>0</v>
      </c>
      <c r="AC17265">
        <v>0</v>
      </c>
      <c r="AD17265">
        <v>0</v>
      </c>
      <c r="AE17265">
        <v>0</v>
      </c>
      <c r="AF17265">
        <v>0</v>
      </c>
    </row>
    <row r="17266" spans="1:32">
      <c r="A17266" t="s">
        <v>2912</v>
      </c>
      <c r="B17266" t="s">
        <v>19</v>
      </c>
      <c r="C17266">
        <v>0</v>
      </c>
      <c r="D17266">
        <v>0</v>
      </c>
      <c r="E17266">
        <v>0</v>
      </c>
      <c r="F17266">
        <v>0</v>
      </c>
      <c r="G17266">
        <v>0</v>
      </c>
      <c r="H17266">
        <v>0</v>
      </c>
      <c r="I17266">
        <v>0</v>
      </c>
      <c r="J17266">
        <v>0</v>
      </c>
      <c r="K17266">
        <v>0</v>
      </c>
      <c r="L17266">
        <v>0</v>
      </c>
      <c r="M17266">
        <v>0</v>
      </c>
      <c r="N17266">
        <v>0</v>
      </c>
      <c r="O17266">
        <v>0</v>
      </c>
      <c r="P17266">
        <v>0</v>
      </c>
      <c r="Q17266">
        <v>0</v>
      </c>
      <c r="R17266">
        <v>0</v>
      </c>
      <c r="S17266">
        <v>0</v>
      </c>
      <c r="T17266">
        <v>0</v>
      </c>
      <c r="U17266">
        <v>0</v>
      </c>
      <c r="V17266">
        <v>0</v>
      </c>
      <c r="W17266">
        <v>0</v>
      </c>
      <c r="X17266">
        <v>0</v>
      </c>
      <c r="Y17266">
        <v>0</v>
      </c>
      <c r="Z17266">
        <v>0</v>
      </c>
      <c r="AA17266">
        <v>0</v>
      </c>
      <c r="AB17266">
        <v>0</v>
      </c>
      <c r="AC17266">
        <v>0</v>
      </c>
      <c r="AD17266">
        <v>0</v>
      </c>
      <c r="AE17266">
        <v>0</v>
      </c>
      <c r="AF17266">
        <v>0</v>
      </c>
    </row>
    <row r="17267" spans="1:32">
      <c r="A17267" t="s">
        <v>2913</v>
      </c>
      <c r="B17267" t="s">
        <v>19</v>
      </c>
      <c r="C17267">
        <v>0</v>
      </c>
      <c r="D17267">
        <v>0</v>
      </c>
      <c r="E17267">
        <v>0</v>
      </c>
      <c r="F17267">
        <v>0</v>
      </c>
      <c r="G17267">
        <v>0</v>
      </c>
      <c r="H17267">
        <v>0</v>
      </c>
      <c r="I17267">
        <v>0</v>
      </c>
      <c r="J17267">
        <v>0</v>
      </c>
      <c r="K17267">
        <v>0</v>
      </c>
      <c r="L17267">
        <v>0</v>
      </c>
      <c r="M17267">
        <v>0</v>
      </c>
      <c r="N17267">
        <v>0</v>
      </c>
      <c r="O17267">
        <v>0</v>
      </c>
      <c r="P17267">
        <v>0</v>
      </c>
      <c r="Q17267">
        <v>0</v>
      </c>
      <c r="R17267">
        <v>0</v>
      </c>
      <c r="S17267">
        <v>0</v>
      </c>
      <c r="T17267">
        <v>0</v>
      </c>
      <c r="U17267">
        <v>0</v>
      </c>
      <c r="V17267">
        <v>0</v>
      </c>
      <c r="W17267">
        <v>0</v>
      </c>
      <c r="X17267">
        <v>0</v>
      </c>
      <c r="Y17267">
        <v>0</v>
      </c>
      <c r="Z17267">
        <v>0</v>
      </c>
      <c r="AA17267">
        <v>0</v>
      </c>
      <c r="AB17267">
        <v>0</v>
      </c>
      <c r="AC17267">
        <v>0</v>
      </c>
      <c r="AD17267">
        <v>0</v>
      </c>
      <c r="AE17267">
        <v>0</v>
      </c>
      <c r="AF17267">
        <v>0</v>
      </c>
    </row>
    <row r="17268" spans="1:32">
      <c r="A17268" t="s">
        <v>2914</v>
      </c>
      <c r="B17268" t="s">
        <v>19</v>
      </c>
      <c r="C17268">
        <v>0</v>
      </c>
      <c r="D17268">
        <v>0</v>
      </c>
      <c r="E17268">
        <v>0</v>
      </c>
      <c r="F17268">
        <v>0</v>
      </c>
      <c r="G17268">
        <v>0</v>
      </c>
      <c r="H17268">
        <v>0</v>
      </c>
      <c r="I17268">
        <v>0</v>
      </c>
      <c r="J17268">
        <v>0</v>
      </c>
      <c r="K17268">
        <v>0</v>
      </c>
      <c r="L17268">
        <v>0</v>
      </c>
      <c r="M17268">
        <v>0</v>
      </c>
      <c r="N17268">
        <v>0</v>
      </c>
      <c r="O17268">
        <v>0</v>
      </c>
      <c r="P17268">
        <v>0</v>
      </c>
      <c r="Q17268">
        <v>0</v>
      </c>
      <c r="R17268">
        <v>0</v>
      </c>
      <c r="S17268">
        <v>0</v>
      </c>
      <c r="T17268">
        <v>0</v>
      </c>
      <c r="U17268">
        <v>0</v>
      </c>
      <c r="V17268">
        <v>0</v>
      </c>
      <c r="W17268">
        <v>0</v>
      </c>
      <c r="X17268">
        <v>0</v>
      </c>
      <c r="Y17268">
        <v>0</v>
      </c>
      <c r="Z17268">
        <v>0</v>
      </c>
      <c r="AA17268">
        <v>0</v>
      </c>
      <c r="AB17268">
        <v>0</v>
      </c>
      <c r="AC17268">
        <v>0</v>
      </c>
      <c r="AD17268">
        <v>0</v>
      </c>
      <c r="AE17268">
        <v>0</v>
      </c>
      <c r="AF17268">
        <v>0</v>
      </c>
    </row>
    <row r="17269" spans="1:32">
      <c r="A17269" t="s">
        <v>2915</v>
      </c>
      <c r="B17269" t="s">
        <v>19</v>
      </c>
      <c r="C17269">
        <v>0</v>
      </c>
      <c r="D17269">
        <v>0</v>
      </c>
      <c r="E17269">
        <v>0</v>
      </c>
      <c r="F17269">
        <v>0</v>
      </c>
      <c r="G17269">
        <v>0</v>
      </c>
      <c r="H17269">
        <v>0</v>
      </c>
      <c r="I17269">
        <v>0</v>
      </c>
      <c r="J17269">
        <v>0</v>
      </c>
      <c r="K17269">
        <v>0</v>
      </c>
      <c r="L17269">
        <v>0</v>
      </c>
      <c r="M17269">
        <v>0</v>
      </c>
      <c r="N17269">
        <v>0</v>
      </c>
      <c r="O17269">
        <v>0</v>
      </c>
      <c r="P17269">
        <v>0</v>
      </c>
      <c r="Q17269">
        <v>0</v>
      </c>
      <c r="R17269">
        <v>0</v>
      </c>
      <c r="S17269">
        <v>0</v>
      </c>
      <c r="T17269">
        <v>0</v>
      </c>
      <c r="U17269">
        <v>0</v>
      </c>
      <c r="V17269">
        <v>0</v>
      </c>
      <c r="W17269">
        <v>0</v>
      </c>
      <c r="X17269">
        <v>0</v>
      </c>
      <c r="Y17269">
        <v>0</v>
      </c>
      <c r="Z17269">
        <v>0</v>
      </c>
      <c r="AA17269">
        <v>0</v>
      </c>
      <c r="AB17269">
        <v>0</v>
      </c>
      <c r="AC17269">
        <v>0</v>
      </c>
      <c r="AD17269">
        <v>0</v>
      </c>
      <c r="AE17269">
        <v>0</v>
      </c>
      <c r="AF17269">
        <v>0</v>
      </c>
    </row>
    <row r="17270" spans="1:32">
      <c r="A17270" t="s">
        <v>2916</v>
      </c>
      <c r="B17270" t="s">
        <v>19</v>
      </c>
      <c r="C17270">
        <v>0</v>
      </c>
      <c r="D17270">
        <v>0</v>
      </c>
      <c r="E17270">
        <v>0</v>
      </c>
      <c r="F17270">
        <v>0</v>
      </c>
      <c r="G17270">
        <v>0</v>
      </c>
      <c r="H17270">
        <v>0</v>
      </c>
      <c r="I17270">
        <v>0</v>
      </c>
      <c r="J17270">
        <v>0</v>
      </c>
      <c r="K17270">
        <v>0</v>
      </c>
      <c r="L17270">
        <v>0</v>
      </c>
      <c r="M17270">
        <v>0</v>
      </c>
      <c r="N17270">
        <v>0</v>
      </c>
      <c r="O17270">
        <v>0</v>
      </c>
      <c r="P17270">
        <v>0</v>
      </c>
      <c r="Q17270">
        <v>0</v>
      </c>
      <c r="R17270">
        <v>0</v>
      </c>
      <c r="S17270">
        <v>0</v>
      </c>
      <c r="T17270">
        <v>0</v>
      </c>
      <c r="U17270">
        <v>0</v>
      </c>
      <c r="V17270">
        <v>0</v>
      </c>
      <c r="W17270">
        <v>0</v>
      </c>
      <c r="X17270">
        <v>0</v>
      </c>
      <c r="Y17270">
        <v>0</v>
      </c>
      <c r="Z17270">
        <v>0</v>
      </c>
      <c r="AA17270">
        <v>0</v>
      </c>
      <c r="AB17270">
        <v>0</v>
      </c>
      <c r="AC17270">
        <v>0</v>
      </c>
      <c r="AD17270">
        <v>0</v>
      </c>
      <c r="AE17270">
        <v>0</v>
      </c>
      <c r="AF17270">
        <v>0</v>
      </c>
    </row>
    <row r="17271" spans="1:32">
      <c r="A17271" t="s">
        <v>2917</v>
      </c>
      <c r="B17271" t="s">
        <v>19</v>
      </c>
      <c r="C17271">
        <v>0</v>
      </c>
      <c r="D17271">
        <v>0</v>
      </c>
      <c r="E17271">
        <v>0</v>
      </c>
      <c r="F17271">
        <v>0</v>
      </c>
      <c r="G17271">
        <v>0</v>
      </c>
      <c r="H17271">
        <v>0</v>
      </c>
      <c r="I17271">
        <v>0</v>
      </c>
      <c r="J17271">
        <v>0</v>
      </c>
      <c r="K17271">
        <v>0</v>
      </c>
      <c r="L17271">
        <v>0</v>
      </c>
      <c r="M17271">
        <v>0</v>
      </c>
      <c r="N17271">
        <v>0</v>
      </c>
      <c r="O17271">
        <v>0</v>
      </c>
      <c r="P17271">
        <v>0</v>
      </c>
      <c r="Q17271">
        <v>0</v>
      </c>
      <c r="R17271">
        <v>0</v>
      </c>
      <c r="S17271">
        <v>0</v>
      </c>
      <c r="T17271">
        <v>0</v>
      </c>
      <c r="U17271">
        <v>0</v>
      </c>
      <c r="V17271">
        <v>0</v>
      </c>
      <c r="W17271">
        <v>0</v>
      </c>
      <c r="X17271">
        <v>0</v>
      </c>
      <c r="Y17271">
        <v>0</v>
      </c>
      <c r="Z17271">
        <v>0</v>
      </c>
      <c r="AA17271">
        <v>0</v>
      </c>
      <c r="AB17271">
        <v>0</v>
      </c>
      <c r="AC17271">
        <v>0</v>
      </c>
      <c r="AD17271">
        <v>0</v>
      </c>
      <c r="AE17271">
        <v>0</v>
      </c>
      <c r="AF17271">
        <v>0</v>
      </c>
    </row>
    <row r="17272" spans="1:32">
      <c r="A17272" t="s">
        <v>2918</v>
      </c>
      <c r="B17272" t="s">
        <v>19</v>
      </c>
      <c r="C17272">
        <v>0</v>
      </c>
      <c r="D17272">
        <v>0</v>
      </c>
      <c r="E17272">
        <v>0</v>
      </c>
      <c r="F17272">
        <v>0</v>
      </c>
      <c r="G17272">
        <v>0</v>
      </c>
      <c r="H17272">
        <v>0</v>
      </c>
      <c r="I17272">
        <v>0</v>
      </c>
      <c r="J17272">
        <v>0</v>
      </c>
      <c r="K17272">
        <v>0</v>
      </c>
      <c r="L17272">
        <v>0</v>
      </c>
      <c r="M17272">
        <v>0</v>
      </c>
      <c r="N17272">
        <v>0</v>
      </c>
      <c r="O17272">
        <v>0</v>
      </c>
      <c r="P17272">
        <v>0</v>
      </c>
      <c r="Q17272">
        <v>0</v>
      </c>
      <c r="R17272">
        <v>0</v>
      </c>
      <c r="S17272">
        <v>0</v>
      </c>
      <c r="T17272">
        <v>0</v>
      </c>
      <c r="U17272">
        <v>0</v>
      </c>
      <c r="V17272">
        <v>0</v>
      </c>
      <c r="W17272">
        <v>0</v>
      </c>
      <c r="X17272">
        <v>0</v>
      </c>
      <c r="Y17272">
        <v>0</v>
      </c>
      <c r="Z17272">
        <v>0</v>
      </c>
      <c r="AA17272">
        <v>0</v>
      </c>
      <c r="AB17272">
        <v>0</v>
      </c>
      <c r="AC17272">
        <v>0</v>
      </c>
      <c r="AD17272">
        <v>0</v>
      </c>
      <c r="AE17272">
        <v>0</v>
      </c>
      <c r="AF17272">
        <v>0</v>
      </c>
    </row>
    <row r="17273" spans="1:32">
      <c r="A17273" t="s">
        <v>2919</v>
      </c>
      <c r="B17273" t="s">
        <v>19</v>
      </c>
      <c r="C17273">
        <v>0</v>
      </c>
      <c r="D17273">
        <v>0</v>
      </c>
      <c r="E17273">
        <v>0</v>
      </c>
      <c r="F17273">
        <v>0</v>
      </c>
      <c r="G17273">
        <v>0</v>
      </c>
      <c r="H17273">
        <v>0</v>
      </c>
      <c r="I17273">
        <v>0</v>
      </c>
      <c r="J17273">
        <v>0</v>
      </c>
      <c r="K17273">
        <v>0</v>
      </c>
      <c r="L17273">
        <v>0</v>
      </c>
      <c r="M17273">
        <v>0</v>
      </c>
      <c r="N17273">
        <v>0</v>
      </c>
      <c r="O17273">
        <v>0</v>
      </c>
      <c r="P17273">
        <v>0</v>
      </c>
      <c r="Q17273">
        <v>0</v>
      </c>
      <c r="R17273">
        <v>0</v>
      </c>
      <c r="S17273">
        <v>0</v>
      </c>
      <c r="T17273">
        <v>0</v>
      </c>
      <c r="U17273">
        <v>0</v>
      </c>
      <c r="V17273">
        <v>0</v>
      </c>
      <c r="W17273">
        <v>0</v>
      </c>
      <c r="X17273">
        <v>0</v>
      </c>
      <c r="Y17273">
        <v>0</v>
      </c>
      <c r="Z17273">
        <v>0</v>
      </c>
      <c r="AA17273">
        <v>0</v>
      </c>
      <c r="AB17273">
        <v>0</v>
      </c>
      <c r="AC17273">
        <v>0</v>
      </c>
      <c r="AD17273">
        <v>0</v>
      </c>
      <c r="AE17273">
        <v>0</v>
      </c>
      <c r="AF17273">
        <v>0</v>
      </c>
    </row>
    <row r="17274" spans="1:32">
      <c r="A17274" t="s">
        <v>2920</v>
      </c>
      <c r="B17274" t="s">
        <v>19</v>
      </c>
      <c r="C17274">
        <v>0</v>
      </c>
      <c r="D17274">
        <v>0</v>
      </c>
      <c r="E17274">
        <v>0</v>
      </c>
      <c r="F17274">
        <v>0</v>
      </c>
      <c r="G17274">
        <v>0</v>
      </c>
      <c r="H17274">
        <v>0</v>
      </c>
      <c r="I17274">
        <v>0</v>
      </c>
      <c r="J17274">
        <v>0</v>
      </c>
      <c r="K17274">
        <v>0</v>
      </c>
      <c r="L17274">
        <v>0</v>
      </c>
      <c r="M17274">
        <v>0</v>
      </c>
      <c r="N17274">
        <v>0</v>
      </c>
      <c r="O17274">
        <v>0</v>
      </c>
      <c r="P17274">
        <v>0</v>
      </c>
      <c r="Q17274">
        <v>0</v>
      </c>
      <c r="R17274">
        <v>0</v>
      </c>
      <c r="S17274">
        <v>0</v>
      </c>
      <c r="T17274">
        <v>0</v>
      </c>
      <c r="U17274">
        <v>0</v>
      </c>
      <c r="V17274">
        <v>0</v>
      </c>
      <c r="W17274">
        <v>0</v>
      </c>
      <c r="X17274">
        <v>0</v>
      </c>
      <c r="Y17274">
        <v>0</v>
      </c>
      <c r="Z17274">
        <v>0</v>
      </c>
      <c r="AA17274">
        <v>0</v>
      </c>
      <c r="AB17274">
        <v>0</v>
      </c>
      <c r="AC17274">
        <v>0</v>
      </c>
      <c r="AD17274">
        <v>0</v>
      </c>
      <c r="AE17274">
        <v>0</v>
      </c>
      <c r="AF17274">
        <v>0</v>
      </c>
    </row>
    <row r="17275" spans="1:32">
      <c r="A17275" t="s">
        <v>2921</v>
      </c>
      <c r="B17275" t="s">
        <v>19</v>
      </c>
      <c r="C17275">
        <v>0</v>
      </c>
      <c r="D17275">
        <v>0</v>
      </c>
      <c r="E17275">
        <v>0</v>
      </c>
      <c r="F17275">
        <v>0</v>
      </c>
      <c r="G17275">
        <v>0</v>
      </c>
      <c r="H17275">
        <v>0</v>
      </c>
      <c r="I17275">
        <v>0</v>
      </c>
      <c r="J17275">
        <v>0</v>
      </c>
      <c r="K17275">
        <v>0</v>
      </c>
      <c r="L17275">
        <v>0</v>
      </c>
      <c r="M17275">
        <v>0</v>
      </c>
      <c r="N17275">
        <v>0</v>
      </c>
      <c r="O17275">
        <v>0</v>
      </c>
      <c r="P17275">
        <v>0</v>
      </c>
      <c r="Q17275">
        <v>0</v>
      </c>
      <c r="R17275">
        <v>0</v>
      </c>
      <c r="S17275">
        <v>0</v>
      </c>
      <c r="T17275">
        <v>0</v>
      </c>
      <c r="U17275">
        <v>0</v>
      </c>
      <c r="V17275">
        <v>0</v>
      </c>
      <c r="W17275">
        <v>0</v>
      </c>
      <c r="X17275">
        <v>0</v>
      </c>
      <c r="Y17275">
        <v>0</v>
      </c>
      <c r="Z17275">
        <v>0</v>
      </c>
      <c r="AA17275">
        <v>0</v>
      </c>
      <c r="AB17275">
        <v>0</v>
      </c>
      <c r="AC17275">
        <v>0</v>
      </c>
      <c r="AD17275">
        <v>0</v>
      </c>
      <c r="AE17275">
        <v>0</v>
      </c>
      <c r="AF17275">
        <v>0</v>
      </c>
    </row>
    <row r="17276" spans="1:32">
      <c r="A17276" t="s">
        <v>2922</v>
      </c>
      <c r="B17276" t="s">
        <v>19</v>
      </c>
      <c r="C17276">
        <v>0</v>
      </c>
      <c r="D17276">
        <v>0</v>
      </c>
      <c r="E17276">
        <v>0</v>
      </c>
      <c r="F17276">
        <v>0</v>
      </c>
      <c r="G17276">
        <v>0</v>
      </c>
      <c r="H17276">
        <v>0</v>
      </c>
      <c r="I17276">
        <v>0</v>
      </c>
      <c r="J17276">
        <v>0</v>
      </c>
      <c r="K17276">
        <v>0</v>
      </c>
      <c r="L17276">
        <v>0</v>
      </c>
      <c r="M17276">
        <v>0</v>
      </c>
      <c r="N17276">
        <v>0</v>
      </c>
      <c r="O17276">
        <v>0</v>
      </c>
      <c r="P17276">
        <v>0</v>
      </c>
      <c r="Q17276">
        <v>0</v>
      </c>
      <c r="R17276">
        <v>0</v>
      </c>
      <c r="S17276">
        <v>0</v>
      </c>
      <c r="T17276">
        <v>0</v>
      </c>
      <c r="U17276">
        <v>0</v>
      </c>
      <c r="V17276">
        <v>0</v>
      </c>
      <c r="W17276">
        <v>0</v>
      </c>
      <c r="X17276">
        <v>0</v>
      </c>
      <c r="Y17276">
        <v>0</v>
      </c>
      <c r="Z17276">
        <v>0</v>
      </c>
      <c r="AA17276">
        <v>0</v>
      </c>
      <c r="AB17276">
        <v>0</v>
      </c>
      <c r="AC17276">
        <v>0</v>
      </c>
      <c r="AD17276">
        <v>0</v>
      </c>
      <c r="AE17276">
        <v>0</v>
      </c>
      <c r="AF17276">
        <v>0</v>
      </c>
    </row>
    <row r="17277" spans="1:32">
      <c r="A17277" t="s">
        <v>2923</v>
      </c>
      <c r="B17277" t="s">
        <v>19</v>
      </c>
      <c r="C17277">
        <v>0</v>
      </c>
      <c r="D17277">
        <v>0</v>
      </c>
      <c r="E17277">
        <v>0</v>
      </c>
      <c r="F17277">
        <v>0</v>
      </c>
      <c r="G17277">
        <v>0</v>
      </c>
      <c r="H17277">
        <v>0</v>
      </c>
      <c r="I17277">
        <v>0</v>
      </c>
      <c r="J17277">
        <v>0</v>
      </c>
      <c r="K17277">
        <v>0</v>
      </c>
      <c r="L17277">
        <v>0</v>
      </c>
      <c r="M17277">
        <v>0</v>
      </c>
      <c r="N17277">
        <v>0</v>
      </c>
      <c r="O17277">
        <v>0</v>
      </c>
      <c r="P17277">
        <v>0</v>
      </c>
      <c r="Q17277">
        <v>0</v>
      </c>
      <c r="R17277">
        <v>0</v>
      </c>
      <c r="S17277">
        <v>0</v>
      </c>
      <c r="T17277">
        <v>0</v>
      </c>
      <c r="U17277">
        <v>0</v>
      </c>
      <c r="V17277">
        <v>0</v>
      </c>
      <c r="W17277">
        <v>0</v>
      </c>
      <c r="X17277">
        <v>0</v>
      </c>
      <c r="Y17277">
        <v>0</v>
      </c>
      <c r="Z17277">
        <v>0</v>
      </c>
      <c r="AA17277">
        <v>0</v>
      </c>
      <c r="AB17277">
        <v>0</v>
      </c>
      <c r="AC17277">
        <v>0</v>
      </c>
      <c r="AD17277">
        <v>0</v>
      </c>
      <c r="AE17277">
        <v>0</v>
      </c>
      <c r="AF17277">
        <v>0</v>
      </c>
    </row>
    <row r="17278" spans="1:32">
      <c r="A17278" t="s">
        <v>2924</v>
      </c>
      <c r="B17278" t="s">
        <v>19</v>
      </c>
      <c r="C17278">
        <v>0</v>
      </c>
      <c r="D17278">
        <v>0</v>
      </c>
      <c r="E17278">
        <v>0</v>
      </c>
      <c r="F17278">
        <v>0</v>
      </c>
      <c r="G17278">
        <v>0</v>
      </c>
      <c r="H17278">
        <v>0</v>
      </c>
      <c r="I17278">
        <v>0</v>
      </c>
      <c r="J17278">
        <v>0</v>
      </c>
      <c r="K17278">
        <v>0</v>
      </c>
      <c r="L17278">
        <v>0</v>
      </c>
      <c r="M17278">
        <v>0</v>
      </c>
      <c r="N17278">
        <v>0</v>
      </c>
      <c r="O17278">
        <v>0</v>
      </c>
      <c r="P17278">
        <v>0</v>
      </c>
      <c r="Q17278">
        <v>0</v>
      </c>
      <c r="R17278">
        <v>0</v>
      </c>
      <c r="S17278">
        <v>0</v>
      </c>
      <c r="T17278">
        <v>0</v>
      </c>
      <c r="U17278">
        <v>0</v>
      </c>
      <c r="V17278">
        <v>0</v>
      </c>
      <c r="W17278">
        <v>0</v>
      </c>
      <c r="X17278">
        <v>0</v>
      </c>
      <c r="Y17278">
        <v>0</v>
      </c>
      <c r="Z17278">
        <v>0</v>
      </c>
      <c r="AA17278">
        <v>0</v>
      </c>
      <c r="AB17278">
        <v>0</v>
      </c>
      <c r="AC17278">
        <v>0</v>
      </c>
      <c r="AD17278">
        <v>0</v>
      </c>
      <c r="AE17278">
        <v>0</v>
      </c>
      <c r="AF17278">
        <v>0</v>
      </c>
    </row>
    <row r="17279" spans="1:32">
      <c r="A17279" t="s">
        <v>2925</v>
      </c>
      <c r="B17279" t="s">
        <v>19</v>
      </c>
      <c r="C17279">
        <v>0</v>
      </c>
      <c r="D17279">
        <v>0</v>
      </c>
      <c r="E17279">
        <v>0</v>
      </c>
      <c r="F17279">
        <v>0</v>
      </c>
      <c r="G17279">
        <v>0</v>
      </c>
      <c r="H17279">
        <v>0</v>
      </c>
      <c r="I17279">
        <v>0</v>
      </c>
      <c r="J17279">
        <v>0</v>
      </c>
      <c r="K17279">
        <v>0</v>
      </c>
      <c r="L17279">
        <v>0</v>
      </c>
      <c r="M17279">
        <v>0</v>
      </c>
      <c r="N17279">
        <v>0</v>
      </c>
      <c r="O17279">
        <v>0</v>
      </c>
      <c r="P17279">
        <v>0</v>
      </c>
      <c r="Q17279">
        <v>0</v>
      </c>
      <c r="R17279">
        <v>0</v>
      </c>
      <c r="S17279">
        <v>0</v>
      </c>
      <c r="T17279">
        <v>0</v>
      </c>
      <c r="U17279">
        <v>0</v>
      </c>
      <c r="V17279">
        <v>0</v>
      </c>
      <c r="W17279">
        <v>0</v>
      </c>
      <c r="X17279">
        <v>0</v>
      </c>
      <c r="Y17279">
        <v>0</v>
      </c>
      <c r="Z17279">
        <v>0</v>
      </c>
      <c r="AA17279">
        <v>0</v>
      </c>
      <c r="AB17279">
        <v>0</v>
      </c>
      <c r="AC17279">
        <v>0</v>
      </c>
      <c r="AD17279">
        <v>0</v>
      </c>
      <c r="AE17279">
        <v>0</v>
      </c>
      <c r="AF17279">
        <v>0</v>
      </c>
    </row>
    <row r="17280" spans="1:32">
      <c r="A17280" t="s">
        <v>2926</v>
      </c>
      <c r="B17280" t="s">
        <v>19</v>
      </c>
      <c r="C17280" s="2">
        <v>216032000000000</v>
      </c>
      <c r="D17280" s="2">
        <v>222129000000000</v>
      </c>
      <c r="E17280" s="2">
        <v>223732000000000</v>
      </c>
      <c r="F17280" s="2">
        <v>213293000000000</v>
      </c>
      <c r="G17280" s="2">
        <v>214582000000000</v>
      </c>
      <c r="H17280" s="2">
        <v>215707000000000</v>
      </c>
      <c r="I17280" s="2">
        <v>216420000000000</v>
      </c>
      <c r="J17280" s="2">
        <v>216815000000000</v>
      </c>
      <c r="K17280" s="2">
        <v>216638000000000</v>
      </c>
      <c r="L17280" s="2">
        <v>216191000000000</v>
      </c>
      <c r="M17280" s="2">
        <v>215466000000000</v>
      </c>
      <c r="N17280" s="2">
        <v>214745000000000</v>
      </c>
      <c r="O17280" s="2">
        <v>214384000000000</v>
      </c>
      <c r="P17280" s="2">
        <v>213925000000000</v>
      </c>
      <c r="Q17280" s="2">
        <v>213468000000000</v>
      </c>
      <c r="R17280" s="2">
        <v>213130000000000</v>
      </c>
      <c r="S17280" s="2">
        <v>212850000000000</v>
      </c>
      <c r="T17280" s="2">
        <v>212406000000000</v>
      </c>
      <c r="U17280" s="2">
        <v>212128000000000</v>
      </c>
      <c r="V17280" s="2">
        <v>211904000000000</v>
      </c>
      <c r="W17280" s="2">
        <v>211731000000000</v>
      </c>
      <c r="X17280" s="2">
        <v>211565000000000</v>
      </c>
      <c r="Y17280" s="2">
        <v>211505000000000</v>
      </c>
      <c r="Z17280" s="2">
        <v>211612000000000</v>
      </c>
      <c r="AA17280" s="2">
        <v>211558000000000</v>
      </c>
      <c r="AB17280" s="2">
        <v>211259000000000</v>
      </c>
      <c r="AC17280" s="2">
        <v>211018000000000</v>
      </c>
      <c r="AD17280" s="2">
        <v>211013000000000</v>
      </c>
      <c r="AE17280" s="2">
        <v>211015000000000</v>
      </c>
      <c r="AF17280" s="2">
        <v>210956000000000</v>
      </c>
    </row>
    <row r="17281" spans="1:32">
      <c r="A17281" t="s">
        <v>2927</v>
      </c>
      <c r="B17281" t="s">
        <v>19</v>
      </c>
      <c r="C17281" s="2">
        <v>19404600000</v>
      </c>
      <c r="D17281" s="2">
        <v>19952300000</v>
      </c>
      <c r="E17281" s="2">
        <v>20096300000</v>
      </c>
      <c r="F17281" s="2">
        <v>19158600000</v>
      </c>
      <c r="G17281" s="2">
        <v>19274400000</v>
      </c>
      <c r="H17281" s="2">
        <v>19375500000</v>
      </c>
      <c r="I17281" s="2">
        <v>19439500000</v>
      </c>
      <c r="J17281" s="2">
        <v>19474900000</v>
      </c>
      <c r="K17281" s="2">
        <v>19459000000</v>
      </c>
      <c r="L17281" s="2">
        <v>19418900000</v>
      </c>
      <c r="M17281" s="2">
        <v>19353800000</v>
      </c>
      <c r="N17281" s="2">
        <v>19289000000</v>
      </c>
      <c r="O17281" s="2">
        <v>19256600000</v>
      </c>
      <c r="P17281" s="2">
        <v>19215300000</v>
      </c>
      <c r="Q17281" s="2">
        <v>19174300000</v>
      </c>
      <c r="R17281" s="2">
        <v>19143900000</v>
      </c>
      <c r="S17281" s="2">
        <v>19118800000</v>
      </c>
      <c r="T17281" s="2">
        <v>19078900000</v>
      </c>
      <c r="U17281" s="2">
        <v>19053900000</v>
      </c>
      <c r="V17281" s="2">
        <v>19033800000</v>
      </c>
      <c r="W17281" s="2">
        <v>19018200000</v>
      </c>
      <c r="X17281" s="2">
        <v>19003300000</v>
      </c>
      <c r="Y17281" s="2">
        <v>18998000000</v>
      </c>
      <c r="Z17281" s="2">
        <v>19007600000</v>
      </c>
      <c r="AA17281" s="2">
        <v>19002800000</v>
      </c>
      <c r="AB17281" s="2">
        <v>18975900000</v>
      </c>
      <c r="AC17281" s="2">
        <v>18954200000</v>
      </c>
      <c r="AD17281" s="2">
        <v>18953800000</v>
      </c>
      <c r="AE17281" s="2">
        <v>18954000000</v>
      </c>
      <c r="AF17281" s="2">
        <v>18948700000</v>
      </c>
    </row>
    <row r="17282" spans="1:32">
      <c r="A17282" t="s">
        <v>2928</v>
      </c>
      <c r="B17282" t="s">
        <v>19</v>
      </c>
      <c r="C17282" s="2">
        <v>119388000000</v>
      </c>
      <c r="D17282" s="2">
        <v>122757000000</v>
      </c>
      <c r="E17282" s="2">
        <v>123643000000</v>
      </c>
      <c r="F17282" s="2">
        <v>117874000000</v>
      </c>
      <c r="G17282" s="2">
        <v>118586000000</v>
      </c>
      <c r="H17282" s="2">
        <v>119208000000</v>
      </c>
      <c r="I17282" s="2">
        <v>119602000000</v>
      </c>
      <c r="J17282" s="2">
        <v>119820000000</v>
      </c>
      <c r="K17282" s="2">
        <v>119722000000</v>
      </c>
      <c r="L17282" s="2">
        <v>119476000000</v>
      </c>
      <c r="M17282" s="2">
        <v>119075000000</v>
      </c>
      <c r="N17282" s="2">
        <v>118676000000</v>
      </c>
      <c r="O17282" s="2">
        <v>118477000000</v>
      </c>
      <c r="P17282" s="2">
        <v>118223000000</v>
      </c>
      <c r="Q17282" s="2">
        <v>117971000000</v>
      </c>
      <c r="R17282" s="2">
        <v>117784000000</v>
      </c>
      <c r="S17282" s="2">
        <v>117629000000</v>
      </c>
      <c r="T17282" s="2">
        <v>117383000000</v>
      </c>
      <c r="U17282" s="2">
        <v>117230000000</v>
      </c>
      <c r="V17282" s="2">
        <v>117106000000</v>
      </c>
      <c r="W17282" s="2">
        <v>117010000000</v>
      </c>
      <c r="X17282" s="2">
        <v>116919000000</v>
      </c>
      <c r="Y17282" s="2">
        <v>116886000000</v>
      </c>
      <c r="Z17282" s="2">
        <v>116945000000</v>
      </c>
      <c r="AA17282" s="2">
        <v>116915000000</v>
      </c>
      <c r="AB17282" s="2">
        <v>116750000000</v>
      </c>
      <c r="AC17282" s="2">
        <v>116617000000</v>
      </c>
      <c r="AD17282" s="2">
        <v>116614000000</v>
      </c>
      <c r="AE17282" s="2">
        <v>116615000000</v>
      </c>
      <c r="AF17282" s="2">
        <v>116583000000</v>
      </c>
    </row>
    <row r="17283" spans="1:32">
      <c r="A17283" t="s">
        <v>2929</v>
      </c>
      <c r="B17283" t="s">
        <v>19</v>
      </c>
      <c r="C17283" s="2">
        <v>164223000000</v>
      </c>
      <c r="D17283" s="2">
        <v>168858000000</v>
      </c>
      <c r="E17283" s="2">
        <v>170076000000</v>
      </c>
      <c r="F17283" s="2">
        <v>162141000000</v>
      </c>
      <c r="G17283" s="2">
        <v>163120000000</v>
      </c>
      <c r="H17283" s="2">
        <v>163976000000</v>
      </c>
      <c r="I17283" s="2">
        <v>164518000000</v>
      </c>
      <c r="J17283" s="2">
        <v>164818000000</v>
      </c>
      <c r="K17283" s="2">
        <v>164683000000</v>
      </c>
      <c r="L17283" s="2">
        <v>164344000000</v>
      </c>
      <c r="M17283" s="2">
        <v>163792000000</v>
      </c>
      <c r="N17283" s="2">
        <v>163244000000</v>
      </c>
      <c r="O17283" s="2">
        <v>162970000000</v>
      </c>
      <c r="P17283" s="2">
        <v>162621000000</v>
      </c>
      <c r="Q17283" s="2">
        <v>162274000000</v>
      </c>
      <c r="R17283" s="2">
        <v>162016000000</v>
      </c>
      <c r="S17283" s="2">
        <v>161803000000</v>
      </c>
      <c r="T17283" s="2">
        <v>161466000000</v>
      </c>
      <c r="U17283" s="2">
        <v>161255000000</v>
      </c>
      <c r="V17283" s="2">
        <v>161084000000</v>
      </c>
      <c r="W17283" s="2">
        <v>160953000000</v>
      </c>
      <c r="X17283" s="2">
        <v>160827000000</v>
      </c>
      <c r="Y17283" s="2">
        <v>160781000000</v>
      </c>
      <c r="Z17283" s="2">
        <v>160862000000</v>
      </c>
      <c r="AA17283" s="2">
        <v>160822000000</v>
      </c>
      <c r="AB17283" s="2">
        <v>160594000000</v>
      </c>
      <c r="AC17283" s="2">
        <v>160411000000</v>
      </c>
      <c r="AD17283" s="2">
        <v>160407000000</v>
      </c>
      <c r="AE17283" s="2">
        <v>160409000000</v>
      </c>
      <c r="AF17283" s="2">
        <v>160364000000</v>
      </c>
    </row>
    <row r="17284" spans="1:32">
      <c r="A17284" t="s">
        <v>2930</v>
      </c>
      <c r="B17284" t="s">
        <v>19</v>
      </c>
      <c r="C17284" s="2">
        <v>63580100000</v>
      </c>
      <c r="D17284" s="2">
        <v>65374500000</v>
      </c>
      <c r="E17284" s="2">
        <v>65846300000</v>
      </c>
      <c r="F17284" s="2">
        <v>62774000000</v>
      </c>
      <c r="G17284" s="2">
        <v>63153300000</v>
      </c>
      <c r="H17284" s="2">
        <v>63484500000</v>
      </c>
      <c r="I17284" s="2">
        <v>63694200000</v>
      </c>
      <c r="J17284" s="2">
        <v>63810400000</v>
      </c>
      <c r="K17284" s="2">
        <v>63758300000</v>
      </c>
      <c r="L17284" s="2">
        <v>63626900000</v>
      </c>
      <c r="M17284" s="2">
        <v>63413500000</v>
      </c>
      <c r="N17284" s="2">
        <v>63201200000</v>
      </c>
      <c r="O17284" s="2">
        <v>63095000000</v>
      </c>
      <c r="P17284" s="2">
        <v>62959800000</v>
      </c>
      <c r="Q17284" s="2">
        <v>62825500000</v>
      </c>
      <c r="R17284" s="2">
        <v>62725900000</v>
      </c>
      <c r="S17284" s="2">
        <v>62643400000</v>
      </c>
      <c r="T17284" s="2">
        <v>62512700000</v>
      </c>
      <c r="U17284" s="2">
        <v>62431100000</v>
      </c>
      <c r="V17284" s="2">
        <v>62365000000</v>
      </c>
      <c r="W17284" s="2">
        <v>62314100000</v>
      </c>
      <c r="X17284" s="2">
        <v>62265200000</v>
      </c>
      <c r="Y17284" s="2">
        <v>62247700000</v>
      </c>
      <c r="Z17284" s="2">
        <v>62279100000</v>
      </c>
      <c r="AA17284" s="2">
        <v>62263300000</v>
      </c>
      <c r="AB17284" s="2">
        <v>62175300000</v>
      </c>
      <c r="AC17284" s="2">
        <v>62104400000</v>
      </c>
      <c r="AD17284" s="2">
        <v>62103000000</v>
      </c>
      <c r="AE17284" s="2">
        <v>62103400000</v>
      </c>
      <c r="AF17284" s="2">
        <v>62086200000</v>
      </c>
    </row>
    <row r="17285" spans="1:32">
      <c r="A17285" t="s">
        <v>2931</v>
      </c>
      <c r="B17285" t="s">
        <v>19</v>
      </c>
      <c r="C17285" s="2">
        <v>59533000000</v>
      </c>
      <c r="D17285" s="2">
        <v>61213200000</v>
      </c>
      <c r="E17285" s="2">
        <v>61655000000</v>
      </c>
      <c r="F17285" s="2">
        <v>58778200000</v>
      </c>
      <c r="G17285" s="2">
        <v>59133400000</v>
      </c>
      <c r="H17285" s="2">
        <v>59443500000</v>
      </c>
      <c r="I17285" s="2">
        <v>59639900000</v>
      </c>
      <c r="J17285" s="2">
        <v>59748700000</v>
      </c>
      <c r="K17285" s="2">
        <v>59699900000</v>
      </c>
      <c r="L17285" s="2">
        <v>59576900000</v>
      </c>
      <c r="M17285" s="2">
        <v>59377000000</v>
      </c>
      <c r="N17285" s="2">
        <v>59178300000</v>
      </c>
      <c r="O17285" s="2">
        <v>59078900000</v>
      </c>
      <c r="P17285" s="2">
        <v>58952200000</v>
      </c>
      <c r="Q17285" s="2">
        <v>58826500000</v>
      </c>
      <c r="R17285" s="2">
        <v>58733200000</v>
      </c>
      <c r="S17285" s="2">
        <v>58656000000</v>
      </c>
      <c r="T17285" s="2">
        <v>58533600000</v>
      </c>
      <c r="U17285" s="2">
        <v>58457100000</v>
      </c>
      <c r="V17285" s="2">
        <v>58395300000</v>
      </c>
      <c r="W17285" s="2">
        <v>58347600000</v>
      </c>
      <c r="X17285" s="2">
        <v>58301900000</v>
      </c>
      <c r="Y17285" s="2">
        <v>58285500000</v>
      </c>
      <c r="Z17285" s="2">
        <v>58314900000</v>
      </c>
      <c r="AA17285" s="2">
        <v>58300100000</v>
      </c>
      <c r="AB17285" s="2">
        <v>58217600000</v>
      </c>
      <c r="AC17285" s="2">
        <v>58151300000</v>
      </c>
      <c r="AD17285" s="2">
        <v>58149900000</v>
      </c>
      <c r="AE17285" s="2">
        <v>58150400000</v>
      </c>
      <c r="AF17285" s="2">
        <v>58134300000</v>
      </c>
    </row>
    <row r="17286" spans="1:32">
      <c r="A17286" t="s">
        <v>2932</v>
      </c>
      <c r="B17286" t="s">
        <v>19</v>
      </c>
      <c r="C17286" s="2">
        <v>1327300000</v>
      </c>
      <c r="D17286" s="2">
        <v>1364760000</v>
      </c>
      <c r="E17286" s="2">
        <v>1374610000</v>
      </c>
      <c r="F17286" s="2">
        <v>1310470000</v>
      </c>
      <c r="G17286" s="2">
        <v>1318390000</v>
      </c>
      <c r="H17286" s="2">
        <v>1325300000</v>
      </c>
      <c r="I17286" s="2">
        <v>1329680000</v>
      </c>
      <c r="J17286" s="2">
        <v>1332110000</v>
      </c>
      <c r="K17286" s="2">
        <v>1331020000</v>
      </c>
      <c r="L17286" s="2">
        <v>1328280000</v>
      </c>
      <c r="M17286" s="2">
        <v>1323820000</v>
      </c>
      <c r="N17286" s="2">
        <v>1319390000</v>
      </c>
      <c r="O17286" s="2">
        <v>1317170000</v>
      </c>
      <c r="P17286" s="2">
        <v>1314350000</v>
      </c>
      <c r="Q17286" s="2">
        <v>1311550000</v>
      </c>
      <c r="R17286" s="2">
        <v>1309470000</v>
      </c>
      <c r="S17286" s="2">
        <v>1307750000</v>
      </c>
      <c r="T17286" s="2">
        <v>1305020000</v>
      </c>
      <c r="U17286" s="2">
        <v>1303310000</v>
      </c>
      <c r="V17286" s="2">
        <v>1301930000</v>
      </c>
      <c r="W17286" s="2">
        <v>1300870000</v>
      </c>
      <c r="X17286" s="2">
        <v>1299850000</v>
      </c>
      <c r="Y17286" s="2">
        <v>1299480000</v>
      </c>
      <c r="Z17286" s="2">
        <v>1300140000</v>
      </c>
      <c r="AA17286" s="2">
        <v>1299810000</v>
      </c>
      <c r="AB17286" s="2">
        <v>1297970000</v>
      </c>
      <c r="AC17286" s="2">
        <v>1296490000</v>
      </c>
      <c r="AD17286" s="2">
        <v>1296460000</v>
      </c>
      <c r="AE17286" s="2">
        <v>1296470000</v>
      </c>
      <c r="AF17286" s="2">
        <v>1296110000</v>
      </c>
    </row>
    <row r="17287" spans="1:32">
      <c r="A17287" t="s">
        <v>2933</v>
      </c>
      <c r="B17287" t="s">
        <v>19</v>
      </c>
      <c r="C17287" s="2">
        <v>2170090000</v>
      </c>
      <c r="D17287" s="2">
        <v>2231340000</v>
      </c>
      <c r="E17287" s="2">
        <v>2247440000</v>
      </c>
      <c r="F17287" s="2">
        <v>2142580000</v>
      </c>
      <c r="G17287" s="2">
        <v>2155530000</v>
      </c>
      <c r="H17287" s="2">
        <v>2166830000</v>
      </c>
      <c r="I17287" s="2">
        <v>2173990000</v>
      </c>
      <c r="J17287" s="2">
        <v>2177960000</v>
      </c>
      <c r="K17287" s="2">
        <v>2176180000</v>
      </c>
      <c r="L17287" s="2">
        <v>2171690000</v>
      </c>
      <c r="M17287" s="2">
        <v>2164410000</v>
      </c>
      <c r="N17287" s="2">
        <v>2157160000</v>
      </c>
      <c r="O17287" s="2">
        <v>2153540000</v>
      </c>
      <c r="P17287" s="2">
        <v>2148920000</v>
      </c>
      <c r="Q17287" s="2">
        <v>2144340000</v>
      </c>
      <c r="R17287" s="2">
        <v>2140940000</v>
      </c>
      <c r="S17287" s="2">
        <v>2138120000</v>
      </c>
      <c r="T17287" s="2">
        <v>2133660000</v>
      </c>
      <c r="U17287" s="2">
        <v>2130880000</v>
      </c>
      <c r="V17287" s="2">
        <v>2128620000</v>
      </c>
      <c r="W17287" s="2">
        <v>2126880000</v>
      </c>
      <c r="X17287" s="2">
        <v>2125210000</v>
      </c>
      <c r="Y17287" s="2">
        <v>2124620000</v>
      </c>
      <c r="Z17287" s="2">
        <v>2125690000</v>
      </c>
      <c r="AA17287" s="2">
        <v>2125150000</v>
      </c>
      <c r="AB17287" s="2">
        <v>2122140000</v>
      </c>
      <c r="AC17287" s="2">
        <v>2119730000</v>
      </c>
      <c r="AD17287" s="2">
        <v>2119680000</v>
      </c>
      <c r="AE17287" s="2">
        <v>2119690000</v>
      </c>
      <c r="AF17287" s="2">
        <v>2119110000</v>
      </c>
    </row>
    <row r="17288" spans="1:32">
      <c r="A17288" t="s">
        <v>2934</v>
      </c>
      <c r="B17288" t="s">
        <v>19</v>
      </c>
      <c r="C17288" s="2">
        <v>38263700000</v>
      </c>
      <c r="D17288" s="2">
        <v>39343600000</v>
      </c>
      <c r="E17288" s="2">
        <v>39627500000</v>
      </c>
      <c r="F17288" s="2">
        <v>37778600000</v>
      </c>
      <c r="G17288" s="2">
        <v>38006800000</v>
      </c>
      <c r="H17288" s="2">
        <v>38206200000</v>
      </c>
      <c r="I17288" s="2">
        <v>38332400000</v>
      </c>
      <c r="J17288" s="2">
        <v>38402300000</v>
      </c>
      <c r="K17288" s="2">
        <v>38370900000</v>
      </c>
      <c r="L17288" s="2">
        <v>38291900000</v>
      </c>
      <c r="M17288" s="2">
        <v>38163400000</v>
      </c>
      <c r="N17288" s="2">
        <v>38035700000</v>
      </c>
      <c r="O17288" s="2">
        <v>37971800000</v>
      </c>
      <c r="P17288" s="2">
        <v>37890400000</v>
      </c>
      <c r="Q17288" s="2">
        <v>37809600000</v>
      </c>
      <c r="R17288" s="2">
        <v>37749600000</v>
      </c>
      <c r="S17288" s="2">
        <v>37700000000</v>
      </c>
      <c r="T17288" s="2">
        <v>37621300000</v>
      </c>
      <c r="U17288" s="2">
        <v>37572200000</v>
      </c>
      <c r="V17288" s="2">
        <v>37532400000</v>
      </c>
      <c r="W17288" s="2">
        <v>37501800000</v>
      </c>
      <c r="X17288" s="2">
        <v>37472400000</v>
      </c>
      <c r="Y17288" s="2">
        <v>37461800000</v>
      </c>
      <c r="Z17288" s="2">
        <v>37480700000</v>
      </c>
      <c r="AA17288" s="2">
        <v>37471200000</v>
      </c>
      <c r="AB17288" s="2">
        <v>37418200000</v>
      </c>
      <c r="AC17288" s="2">
        <v>37375600000</v>
      </c>
      <c r="AD17288" s="2">
        <v>37374700000</v>
      </c>
      <c r="AE17288" s="2">
        <v>37375000000</v>
      </c>
      <c r="AF17288" s="2">
        <v>37364700000</v>
      </c>
    </row>
    <row r="17289" spans="1:32">
      <c r="A17289" t="s">
        <v>2935</v>
      </c>
      <c r="B17289" t="s">
        <v>19</v>
      </c>
      <c r="C17289" s="2">
        <v>4071470000</v>
      </c>
      <c r="D17289" s="2">
        <v>4186380000</v>
      </c>
      <c r="E17289" s="2">
        <v>4216590000</v>
      </c>
      <c r="F17289" s="2">
        <v>4019850000</v>
      </c>
      <c r="G17289" s="2">
        <v>4044140000</v>
      </c>
      <c r="H17289" s="2">
        <v>4065350000</v>
      </c>
      <c r="I17289" s="2">
        <v>4078780000</v>
      </c>
      <c r="J17289" s="2">
        <v>4086220000</v>
      </c>
      <c r="K17289" s="2">
        <v>4082880000</v>
      </c>
      <c r="L17289" s="2">
        <v>4074470000</v>
      </c>
      <c r="M17289" s="2">
        <v>4060800000</v>
      </c>
      <c r="N17289" s="2">
        <v>4047210000</v>
      </c>
      <c r="O17289" s="2">
        <v>4040410000</v>
      </c>
      <c r="P17289" s="2">
        <v>4031750000</v>
      </c>
      <c r="Q17289" s="2">
        <v>4023150000</v>
      </c>
      <c r="R17289" s="2">
        <v>4016770000</v>
      </c>
      <c r="S17289" s="2">
        <v>4011490000</v>
      </c>
      <c r="T17289" s="2">
        <v>4003120000</v>
      </c>
      <c r="U17289" s="2">
        <v>3997890000</v>
      </c>
      <c r="V17289" s="2">
        <v>3993660000</v>
      </c>
      <c r="W17289" s="2">
        <v>3990400000</v>
      </c>
      <c r="X17289" s="2">
        <v>3987270000</v>
      </c>
      <c r="Y17289" s="2">
        <v>3986150000</v>
      </c>
      <c r="Z17289" s="2">
        <v>3988160000</v>
      </c>
      <c r="AA17289" s="2">
        <v>3987150000</v>
      </c>
      <c r="AB17289" s="2">
        <v>3981510000</v>
      </c>
      <c r="AC17289" s="2">
        <v>3976970000</v>
      </c>
      <c r="AD17289" s="2">
        <v>3976880000</v>
      </c>
      <c r="AE17289" s="2">
        <v>3976910000</v>
      </c>
      <c r="AF17289" s="2">
        <v>3975810000</v>
      </c>
    </row>
    <row r="17290" spans="1:32">
      <c r="A17290" t="s">
        <v>2936</v>
      </c>
      <c r="B17290" t="s">
        <v>19</v>
      </c>
      <c r="C17290" s="2">
        <v>407147000</v>
      </c>
      <c r="D17290" s="2">
        <v>418638000</v>
      </c>
      <c r="E17290" s="2">
        <v>421659000</v>
      </c>
      <c r="F17290" s="2">
        <v>401985000</v>
      </c>
      <c r="G17290" s="2">
        <v>404414000</v>
      </c>
      <c r="H17290" s="2">
        <v>406535000</v>
      </c>
      <c r="I17290" s="2">
        <v>407878000</v>
      </c>
      <c r="J17290" s="2">
        <v>408622000</v>
      </c>
      <c r="K17290" s="2">
        <v>408288000</v>
      </c>
      <c r="L17290" s="2">
        <v>407447000</v>
      </c>
      <c r="M17290" s="2">
        <v>406080000</v>
      </c>
      <c r="N17290" s="2">
        <v>404721000</v>
      </c>
      <c r="O17290" s="2">
        <v>404041000</v>
      </c>
      <c r="P17290" s="2">
        <v>403175000</v>
      </c>
      <c r="Q17290" s="2">
        <v>402315000</v>
      </c>
      <c r="R17290" s="2">
        <v>401677000</v>
      </c>
      <c r="S17290" s="2">
        <v>401149000</v>
      </c>
      <c r="T17290" s="2">
        <v>400312000</v>
      </c>
      <c r="U17290" s="2">
        <v>399789000</v>
      </c>
      <c r="V17290" s="2">
        <v>399366000</v>
      </c>
      <c r="W17290" s="2">
        <v>399040000</v>
      </c>
      <c r="X17290" s="2">
        <v>398727000</v>
      </c>
      <c r="Y17290" s="2">
        <v>398615000</v>
      </c>
      <c r="Z17290" s="2">
        <v>398816000</v>
      </c>
      <c r="AA17290" s="2">
        <v>398715000</v>
      </c>
      <c r="AB17290" s="2">
        <v>398151000</v>
      </c>
      <c r="AC17290" s="2">
        <v>397697000</v>
      </c>
      <c r="AD17290" s="2">
        <v>397688000</v>
      </c>
      <c r="AE17290" s="2">
        <v>397691000</v>
      </c>
      <c r="AF17290" s="2">
        <v>397581000</v>
      </c>
    </row>
    <row r="17291" spans="1:32">
      <c r="A17291" t="s">
        <v>2937</v>
      </c>
      <c r="B17291" t="s">
        <v>19</v>
      </c>
      <c r="C17291">
        <v>0</v>
      </c>
      <c r="D17291">
        <v>0</v>
      </c>
      <c r="E17291">
        <v>0</v>
      </c>
      <c r="F17291">
        <v>0</v>
      </c>
      <c r="G17291">
        <v>0</v>
      </c>
      <c r="H17291">
        <v>0</v>
      </c>
      <c r="I17291">
        <v>0</v>
      </c>
      <c r="J17291">
        <v>0</v>
      </c>
      <c r="K17291">
        <v>0</v>
      </c>
      <c r="L17291">
        <v>0</v>
      </c>
      <c r="M17291">
        <v>0</v>
      </c>
      <c r="N17291">
        <v>0</v>
      </c>
      <c r="O17291">
        <v>0</v>
      </c>
      <c r="P17291">
        <v>0</v>
      </c>
      <c r="Q17291">
        <v>0</v>
      </c>
      <c r="R17291">
        <v>0</v>
      </c>
      <c r="S17291">
        <v>0</v>
      </c>
      <c r="T17291">
        <v>0</v>
      </c>
      <c r="U17291">
        <v>0</v>
      </c>
      <c r="V17291">
        <v>0</v>
      </c>
      <c r="W17291">
        <v>0</v>
      </c>
      <c r="X17291">
        <v>0</v>
      </c>
      <c r="Y17291">
        <v>0</v>
      </c>
      <c r="Z17291">
        <v>0</v>
      </c>
      <c r="AA17291">
        <v>0</v>
      </c>
      <c r="AB17291">
        <v>0</v>
      </c>
      <c r="AC17291">
        <v>0</v>
      </c>
      <c r="AD17291">
        <v>0</v>
      </c>
      <c r="AE17291">
        <v>0</v>
      </c>
      <c r="AF17291">
        <v>0</v>
      </c>
    </row>
    <row r="17292" spans="1:32">
      <c r="A17292" t="s">
        <v>2938</v>
      </c>
      <c r="B17292" t="s">
        <v>19</v>
      </c>
      <c r="C17292" s="2">
        <v>25228100000000</v>
      </c>
      <c r="D17292" s="2">
        <v>26006000000000</v>
      </c>
      <c r="E17292" s="2">
        <v>25928200000000</v>
      </c>
      <c r="F17292" s="2">
        <v>22455700000000</v>
      </c>
      <c r="G17292" s="2">
        <v>22132700000000</v>
      </c>
      <c r="H17292" s="2">
        <v>21769200000000</v>
      </c>
      <c r="I17292" s="2">
        <v>21383600000000</v>
      </c>
      <c r="J17292" s="2">
        <v>20990900000000</v>
      </c>
      <c r="K17292" s="2">
        <v>20592300000000</v>
      </c>
      <c r="L17292" s="2">
        <v>20211200000000</v>
      </c>
      <c r="M17292" s="2">
        <v>19826200000000</v>
      </c>
      <c r="N17292" s="2">
        <v>19453800000000</v>
      </c>
      <c r="O17292" s="2">
        <v>19110200000000</v>
      </c>
      <c r="P17292" s="2">
        <v>18765900000000</v>
      </c>
      <c r="Q17292" s="2">
        <v>18420800000000</v>
      </c>
      <c r="R17292" s="2">
        <v>18091400000000</v>
      </c>
      <c r="S17292" s="2">
        <v>17769300000000</v>
      </c>
      <c r="T17292" s="2">
        <v>17454700000000</v>
      </c>
      <c r="U17292" s="2">
        <v>17156400000000</v>
      </c>
      <c r="V17292" s="2">
        <v>16866200000000</v>
      </c>
      <c r="W17292" s="2">
        <v>16576700000000</v>
      </c>
      <c r="X17292" s="2">
        <v>16296200000000</v>
      </c>
      <c r="Y17292" s="2">
        <v>16009800000000</v>
      </c>
      <c r="Z17292" s="2">
        <v>15739600000000</v>
      </c>
      <c r="AA17292" s="2">
        <v>15471100000000</v>
      </c>
      <c r="AB17292" s="2">
        <v>15195600000000</v>
      </c>
      <c r="AC17292" s="2">
        <v>14920200000000</v>
      </c>
      <c r="AD17292" s="2">
        <v>14654500000000</v>
      </c>
      <c r="AE17292" s="2">
        <v>14388900000000</v>
      </c>
      <c r="AF17292" s="2">
        <v>14131400000000</v>
      </c>
    </row>
    <row r="17293" spans="1:32">
      <c r="A17293" t="s">
        <v>2939</v>
      </c>
      <c r="B17293" t="s">
        <v>19</v>
      </c>
      <c r="C17293" s="2">
        <v>1402280000</v>
      </c>
      <c r="D17293" s="2">
        <v>1445520000</v>
      </c>
      <c r="E17293" s="2">
        <v>1441190000</v>
      </c>
      <c r="F17293" s="2">
        <v>1248180000</v>
      </c>
      <c r="G17293" s="2">
        <v>1230220000</v>
      </c>
      <c r="H17293" s="2">
        <v>1210020000</v>
      </c>
      <c r="I17293" s="2">
        <v>1188590000</v>
      </c>
      <c r="J17293" s="2">
        <v>1166760000</v>
      </c>
      <c r="K17293" s="2">
        <v>1144610000</v>
      </c>
      <c r="L17293" s="2">
        <v>1123420000</v>
      </c>
      <c r="M17293" s="2">
        <v>1102020000</v>
      </c>
      <c r="N17293" s="2">
        <v>1081320000</v>
      </c>
      <c r="O17293" s="2">
        <v>1062220000</v>
      </c>
      <c r="P17293" s="2">
        <v>1043080000</v>
      </c>
      <c r="Q17293" s="2">
        <v>1023910000</v>
      </c>
      <c r="R17293" s="2">
        <v>1005600000</v>
      </c>
      <c r="S17293" s="2">
        <v>987692000</v>
      </c>
      <c r="T17293" s="2">
        <v>970204000</v>
      </c>
      <c r="U17293" s="2">
        <v>953620000</v>
      </c>
      <c r="V17293" s="2">
        <v>937493000</v>
      </c>
      <c r="W17293" s="2">
        <v>921403000</v>
      </c>
      <c r="X17293" s="2">
        <v>905810000</v>
      </c>
      <c r="Y17293" s="2">
        <v>889888000</v>
      </c>
      <c r="Z17293" s="2">
        <v>874874000</v>
      </c>
      <c r="AA17293" s="2">
        <v>859947000</v>
      </c>
      <c r="AB17293" s="2">
        <v>844634000</v>
      </c>
      <c r="AC17293" s="2">
        <v>829324000</v>
      </c>
      <c r="AD17293" s="2">
        <v>814558000</v>
      </c>
      <c r="AE17293" s="2">
        <v>799795000</v>
      </c>
      <c r="AF17293" s="2">
        <v>785481000</v>
      </c>
    </row>
    <row r="17294" spans="1:32">
      <c r="A17294" t="s">
        <v>2940</v>
      </c>
      <c r="B17294" t="s">
        <v>19</v>
      </c>
      <c r="C17294" s="2">
        <v>8753070000</v>
      </c>
      <c r="D17294" s="2">
        <v>9023000000</v>
      </c>
      <c r="E17294" s="2">
        <v>8995980000</v>
      </c>
      <c r="F17294" s="2">
        <v>7791190000</v>
      </c>
      <c r="G17294" s="2">
        <v>7679110000</v>
      </c>
      <c r="H17294" s="2">
        <v>7553010000</v>
      </c>
      <c r="I17294" s="2">
        <v>7419210000</v>
      </c>
      <c r="J17294" s="2">
        <v>7282950000</v>
      </c>
      <c r="K17294" s="2">
        <v>7144660000</v>
      </c>
      <c r="L17294" s="2">
        <v>7012430000</v>
      </c>
      <c r="M17294" s="2">
        <v>6878840000</v>
      </c>
      <c r="N17294" s="2">
        <v>6749640000</v>
      </c>
      <c r="O17294" s="2">
        <v>6630420000</v>
      </c>
      <c r="P17294" s="2">
        <v>6510970000</v>
      </c>
      <c r="Q17294" s="2">
        <v>6391260000</v>
      </c>
      <c r="R17294" s="2">
        <v>6276960000</v>
      </c>
      <c r="S17294" s="2">
        <v>6165210000</v>
      </c>
      <c r="T17294" s="2">
        <v>6056050000</v>
      </c>
      <c r="U17294" s="2">
        <v>5952530000</v>
      </c>
      <c r="V17294" s="2">
        <v>5851860000</v>
      </c>
      <c r="W17294" s="2">
        <v>5751430000</v>
      </c>
      <c r="X17294" s="2">
        <v>5654090000</v>
      </c>
      <c r="Y17294" s="2">
        <v>5554710000</v>
      </c>
      <c r="Z17294" s="2">
        <v>5460990000</v>
      </c>
      <c r="AA17294" s="2">
        <v>5367820000</v>
      </c>
      <c r="AB17294" s="2">
        <v>5272230000</v>
      </c>
      <c r="AC17294" s="2">
        <v>5176670000</v>
      </c>
      <c r="AD17294" s="2">
        <v>5084500000</v>
      </c>
      <c r="AE17294" s="2">
        <v>4992350000</v>
      </c>
      <c r="AF17294" s="2">
        <v>4903000000</v>
      </c>
    </row>
    <row r="17295" spans="1:32">
      <c r="A17295" t="s">
        <v>2941</v>
      </c>
      <c r="B17295" t="s">
        <v>19</v>
      </c>
      <c r="C17295" s="2">
        <v>26159300000</v>
      </c>
      <c r="D17295" s="2">
        <v>26966000000</v>
      </c>
      <c r="E17295" s="2">
        <v>26885200000</v>
      </c>
      <c r="F17295" s="2">
        <v>23284600000</v>
      </c>
      <c r="G17295" s="2">
        <v>22949600000</v>
      </c>
      <c r="H17295" s="2">
        <v>22572800000</v>
      </c>
      <c r="I17295" s="2">
        <v>22172900000</v>
      </c>
      <c r="J17295" s="2">
        <v>21765700000</v>
      </c>
      <c r="K17295" s="2">
        <v>21352400000</v>
      </c>
      <c r="L17295" s="2">
        <v>20957200000</v>
      </c>
      <c r="M17295" s="2">
        <v>20558000000</v>
      </c>
      <c r="N17295" s="2">
        <v>20171800000</v>
      </c>
      <c r="O17295" s="2">
        <v>19815500000</v>
      </c>
      <c r="P17295" s="2">
        <v>19458600000</v>
      </c>
      <c r="Q17295" s="2">
        <v>19100800000</v>
      </c>
      <c r="R17295" s="2">
        <v>18759200000</v>
      </c>
      <c r="S17295" s="2">
        <v>18425200000</v>
      </c>
      <c r="T17295" s="2">
        <v>18099000000</v>
      </c>
      <c r="U17295" s="2">
        <v>17789600000</v>
      </c>
      <c r="V17295" s="2">
        <v>17488800000</v>
      </c>
      <c r="W17295" s="2">
        <v>17188600000</v>
      </c>
      <c r="X17295" s="2">
        <v>16897700000</v>
      </c>
      <c r="Y17295" s="2">
        <v>16600700000</v>
      </c>
      <c r="Z17295" s="2">
        <v>16320600000</v>
      </c>
      <c r="AA17295" s="2">
        <v>16042200000</v>
      </c>
      <c r="AB17295" s="2">
        <v>15756500000</v>
      </c>
      <c r="AC17295" s="2">
        <v>15470900000</v>
      </c>
      <c r="AD17295" s="2">
        <v>15195400000</v>
      </c>
      <c r="AE17295" s="2">
        <v>14920000000</v>
      </c>
      <c r="AF17295" s="2">
        <v>14653000000</v>
      </c>
    </row>
    <row r="17296" spans="1:32">
      <c r="A17296" t="s">
        <v>2942</v>
      </c>
      <c r="B17296" t="s">
        <v>19</v>
      </c>
      <c r="C17296" s="2">
        <v>2554190000</v>
      </c>
      <c r="D17296" s="2">
        <v>2632950000</v>
      </c>
      <c r="E17296" s="2">
        <v>2625070000</v>
      </c>
      <c r="F17296" s="2">
        <v>2273510000</v>
      </c>
      <c r="G17296" s="2">
        <v>2240800000</v>
      </c>
      <c r="H17296" s="2">
        <v>2204000000</v>
      </c>
      <c r="I17296" s="2">
        <v>2164960000</v>
      </c>
      <c r="J17296" s="2">
        <v>2125200000</v>
      </c>
      <c r="K17296" s="2">
        <v>2084850000</v>
      </c>
      <c r="L17296" s="2">
        <v>2046260000</v>
      </c>
      <c r="M17296" s="2">
        <v>2007280000</v>
      </c>
      <c r="N17296" s="2">
        <v>1969580000</v>
      </c>
      <c r="O17296" s="2">
        <v>1934790000</v>
      </c>
      <c r="P17296" s="2">
        <v>1899930000</v>
      </c>
      <c r="Q17296" s="2">
        <v>1865000000</v>
      </c>
      <c r="R17296" s="2">
        <v>1831650000</v>
      </c>
      <c r="S17296" s="2">
        <v>1799040000</v>
      </c>
      <c r="T17296" s="2">
        <v>1767180000</v>
      </c>
      <c r="U17296" s="2">
        <v>1736980000</v>
      </c>
      <c r="V17296" s="2">
        <v>1707600000</v>
      </c>
      <c r="W17296" s="2">
        <v>1678290000</v>
      </c>
      <c r="X17296" s="2">
        <v>1649890000</v>
      </c>
      <c r="Y17296" s="2">
        <v>1620890000</v>
      </c>
      <c r="Z17296" s="2">
        <v>1593540000</v>
      </c>
      <c r="AA17296" s="2">
        <v>1566350000</v>
      </c>
      <c r="AB17296" s="2">
        <v>1538460000</v>
      </c>
      <c r="AC17296" s="2">
        <v>1510580000</v>
      </c>
      <c r="AD17296" s="2">
        <v>1483680000</v>
      </c>
      <c r="AE17296" s="2">
        <v>1456790000</v>
      </c>
      <c r="AF17296" s="2">
        <v>1430720000</v>
      </c>
    </row>
    <row r="17297" spans="1:32">
      <c r="A17297" t="s">
        <v>2943</v>
      </c>
      <c r="B17297" t="s">
        <v>19</v>
      </c>
      <c r="C17297" s="2">
        <v>2307910000</v>
      </c>
      <c r="D17297" s="2">
        <v>2379080000</v>
      </c>
      <c r="E17297" s="2">
        <v>2371960000</v>
      </c>
      <c r="F17297" s="2">
        <v>2054290000</v>
      </c>
      <c r="G17297" s="2">
        <v>2024740000</v>
      </c>
      <c r="H17297" s="2">
        <v>1991490000</v>
      </c>
      <c r="I17297" s="2">
        <v>1956210000</v>
      </c>
      <c r="J17297" s="2">
        <v>1920290000</v>
      </c>
      <c r="K17297" s="2">
        <v>1883820000</v>
      </c>
      <c r="L17297" s="2">
        <v>1848960000</v>
      </c>
      <c r="M17297" s="2">
        <v>1813730000</v>
      </c>
      <c r="N17297" s="2">
        <v>1779670000</v>
      </c>
      <c r="O17297" s="2">
        <v>1748230000</v>
      </c>
      <c r="P17297" s="2">
        <v>1716740000</v>
      </c>
      <c r="Q17297" s="2">
        <v>1685170000</v>
      </c>
      <c r="R17297" s="2">
        <v>1655040000</v>
      </c>
      <c r="S17297" s="2">
        <v>1625570000</v>
      </c>
      <c r="T17297" s="2">
        <v>1596790000</v>
      </c>
      <c r="U17297" s="2">
        <v>1569500000</v>
      </c>
      <c r="V17297" s="2">
        <v>1542950000</v>
      </c>
      <c r="W17297" s="2">
        <v>1516470000</v>
      </c>
      <c r="X17297" s="2">
        <v>1490810000</v>
      </c>
      <c r="Y17297" s="2">
        <v>1464600000</v>
      </c>
      <c r="Z17297" s="2">
        <v>1439890000</v>
      </c>
      <c r="AA17297" s="2">
        <v>1415330000</v>
      </c>
      <c r="AB17297" s="2">
        <v>1390120000</v>
      </c>
      <c r="AC17297" s="2">
        <v>1364930000</v>
      </c>
      <c r="AD17297" s="2">
        <v>1340620000</v>
      </c>
      <c r="AE17297" s="2">
        <v>1316330000</v>
      </c>
      <c r="AF17297" s="2">
        <v>1292770000</v>
      </c>
    </row>
    <row r="17298" spans="1:32">
      <c r="A17298" t="s">
        <v>2944</v>
      </c>
      <c r="B17298" t="s">
        <v>19</v>
      </c>
      <c r="C17298" s="2">
        <v>6742600000</v>
      </c>
      <c r="D17298" s="2">
        <v>6950530000</v>
      </c>
      <c r="E17298" s="2">
        <v>6929720000</v>
      </c>
      <c r="F17298" s="2">
        <v>6001660000</v>
      </c>
      <c r="G17298" s="2">
        <v>5915310000</v>
      </c>
      <c r="H17298" s="2">
        <v>5818180000</v>
      </c>
      <c r="I17298" s="2">
        <v>5715110000</v>
      </c>
      <c r="J17298" s="2">
        <v>5610150000</v>
      </c>
      <c r="K17298" s="2">
        <v>5503630000</v>
      </c>
      <c r="L17298" s="2">
        <v>5401770000</v>
      </c>
      <c r="M17298" s="2">
        <v>5298860000</v>
      </c>
      <c r="N17298" s="2">
        <v>5199330000</v>
      </c>
      <c r="O17298" s="2">
        <v>5107500000</v>
      </c>
      <c r="P17298" s="2">
        <v>5015480000</v>
      </c>
      <c r="Q17298" s="2">
        <v>4923270000</v>
      </c>
      <c r="R17298" s="2">
        <v>4835230000</v>
      </c>
      <c r="S17298" s="2">
        <v>4749140000</v>
      </c>
      <c r="T17298" s="2">
        <v>4665050000</v>
      </c>
      <c r="U17298" s="2">
        <v>4585310000</v>
      </c>
      <c r="V17298" s="2">
        <v>4507770000</v>
      </c>
      <c r="W17298" s="2">
        <v>4430400000</v>
      </c>
      <c r="X17298" s="2">
        <v>4355420000</v>
      </c>
      <c r="Y17298" s="2">
        <v>4278860000</v>
      </c>
      <c r="Z17298" s="2">
        <v>4206670000</v>
      </c>
      <c r="AA17298" s="2">
        <v>4134900000</v>
      </c>
      <c r="AB17298" s="2">
        <v>4061270000</v>
      </c>
      <c r="AC17298" s="2">
        <v>3987660000</v>
      </c>
      <c r="AD17298" s="2">
        <v>3916650000</v>
      </c>
      <c r="AE17298" s="2">
        <v>3845670000</v>
      </c>
      <c r="AF17298" s="2">
        <v>3776840000</v>
      </c>
    </row>
    <row r="17299" spans="1:32">
      <c r="A17299" t="s">
        <v>2945</v>
      </c>
      <c r="B17299" t="s">
        <v>19</v>
      </c>
      <c r="C17299" s="2">
        <v>308358000</v>
      </c>
      <c r="D17299" s="2">
        <v>317867000</v>
      </c>
      <c r="E17299" s="2">
        <v>316915000</v>
      </c>
      <c r="F17299" s="2">
        <v>274472000</v>
      </c>
      <c r="G17299" s="2">
        <v>270524000</v>
      </c>
      <c r="H17299" s="2">
        <v>266082000</v>
      </c>
      <c r="I17299" s="2">
        <v>261368000</v>
      </c>
      <c r="J17299" s="2">
        <v>256568000</v>
      </c>
      <c r="K17299" s="2">
        <v>251696000</v>
      </c>
      <c r="L17299" s="2">
        <v>247038000</v>
      </c>
      <c r="M17299" s="2">
        <v>242332000</v>
      </c>
      <c r="N17299" s="2">
        <v>237780000</v>
      </c>
      <c r="O17299" s="2">
        <v>233580000</v>
      </c>
      <c r="P17299" s="2">
        <v>229372000</v>
      </c>
      <c r="Q17299" s="2">
        <v>225155000</v>
      </c>
      <c r="R17299" s="2">
        <v>221128000</v>
      </c>
      <c r="S17299" s="2">
        <v>217191000</v>
      </c>
      <c r="T17299" s="2">
        <v>213346000</v>
      </c>
      <c r="U17299" s="2">
        <v>209699000</v>
      </c>
      <c r="V17299" s="2">
        <v>206153000</v>
      </c>
      <c r="W17299" s="2">
        <v>202614000</v>
      </c>
      <c r="X17299" s="2">
        <v>199186000</v>
      </c>
      <c r="Y17299" s="2">
        <v>195684000</v>
      </c>
      <c r="Z17299" s="2">
        <v>192383000</v>
      </c>
      <c r="AA17299" s="2">
        <v>189101000</v>
      </c>
      <c r="AB17299" s="2">
        <v>185733000</v>
      </c>
      <c r="AC17299" s="2">
        <v>182367000</v>
      </c>
      <c r="AD17299" s="2">
        <v>179119000</v>
      </c>
      <c r="AE17299" s="2">
        <v>175873000</v>
      </c>
      <c r="AF17299" s="2">
        <v>172725000</v>
      </c>
    </row>
    <row r="17300" spans="1:32">
      <c r="A17300" t="s">
        <v>2946</v>
      </c>
      <c r="B17300" t="s">
        <v>19</v>
      </c>
      <c r="C17300" s="2">
        <v>553953000</v>
      </c>
      <c r="D17300" s="2">
        <v>571036000</v>
      </c>
      <c r="E17300" s="2">
        <v>569326000</v>
      </c>
      <c r="F17300" s="2">
        <v>493079000</v>
      </c>
      <c r="G17300" s="2">
        <v>485985000</v>
      </c>
      <c r="H17300" s="2">
        <v>478005000</v>
      </c>
      <c r="I17300" s="2">
        <v>469537000</v>
      </c>
      <c r="J17300" s="2">
        <v>460914000</v>
      </c>
      <c r="K17300" s="2">
        <v>452162000</v>
      </c>
      <c r="L17300" s="2">
        <v>443794000</v>
      </c>
      <c r="M17300" s="2">
        <v>435339000</v>
      </c>
      <c r="N17300" s="2">
        <v>427162000</v>
      </c>
      <c r="O17300" s="2">
        <v>419617000</v>
      </c>
      <c r="P17300" s="2">
        <v>412058000</v>
      </c>
      <c r="Q17300" s="2">
        <v>404482000</v>
      </c>
      <c r="R17300" s="2">
        <v>397248000</v>
      </c>
      <c r="S17300" s="2">
        <v>390176000</v>
      </c>
      <c r="T17300" s="2">
        <v>383267000</v>
      </c>
      <c r="U17300" s="2">
        <v>376716000</v>
      </c>
      <c r="V17300" s="2">
        <v>370345000</v>
      </c>
      <c r="W17300" s="2">
        <v>363989000</v>
      </c>
      <c r="X17300" s="2">
        <v>357829000</v>
      </c>
      <c r="Y17300" s="2">
        <v>351539000</v>
      </c>
      <c r="Z17300" s="2">
        <v>345608000</v>
      </c>
      <c r="AA17300" s="2">
        <v>339712000</v>
      </c>
      <c r="AB17300" s="2">
        <v>333662000</v>
      </c>
      <c r="AC17300" s="2">
        <v>327614000</v>
      </c>
      <c r="AD17300" s="2">
        <v>321781000</v>
      </c>
      <c r="AE17300" s="2">
        <v>315949000</v>
      </c>
      <c r="AF17300" s="2">
        <v>310294000</v>
      </c>
    </row>
    <row r="17301" spans="1:32">
      <c r="A17301" t="s">
        <v>2947</v>
      </c>
      <c r="B17301" t="s">
        <v>19</v>
      </c>
      <c r="C17301" s="2">
        <v>1023310000</v>
      </c>
      <c r="D17301" s="2">
        <v>1054870000</v>
      </c>
      <c r="E17301" s="2">
        <v>1051710000</v>
      </c>
      <c r="F17301" s="2">
        <v>910860000</v>
      </c>
      <c r="G17301" s="2">
        <v>897756000</v>
      </c>
      <c r="H17301" s="2">
        <v>883014000</v>
      </c>
      <c r="I17301" s="2">
        <v>867372000</v>
      </c>
      <c r="J17301" s="2">
        <v>851442000</v>
      </c>
      <c r="K17301" s="2">
        <v>835275000</v>
      </c>
      <c r="L17301" s="2">
        <v>819816000</v>
      </c>
      <c r="M17301" s="2">
        <v>804198000</v>
      </c>
      <c r="N17301" s="2">
        <v>789093000</v>
      </c>
      <c r="O17301" s="2">
        <v>775155000</v>
      </c>
      <c r="P17301" s="2">
        <v>761190000</v>
      </c>
      <c r="Q17301" s="2">
        <v>747195000</v>
      </c>
      <c r="R17301" s="2">
        <v>733833000</v>
      </c>
      <c r="S17301" s="2">
        <v>720768000</v>
      </c>
      <c r="T17301" s="2">
        <v>708006000</v>
      </c>
      <c r="U17301" s="2">
        <v>695904000</v>
      </c>
      <c r="V17301" s="2">
        <v>684135000</v>
      </c>
      <c r="W17301" s="2">
        <v>672393000</v>
      </c>
      <c r="X17301" s="2">
        <v>661014000</v>
      </c>
      <c r="Y17301" s="2">
        <v>649395000</v>
      </c>
      <c r="Z17301" s="2">
        <v>638439000</v>
      </c>
      <c r="AA17301" s="2">
        <v>627546000</v>
      </c>
      <c r="AB17301" s="2">
        <v>616371000</v>
      </c>
      <c r="AC17301" s="2">
        <v>605199000</v>
      </c>
      <c r="AD17301" s="2">
        <v>594423000</v>
      </c>
      <c r="AE17301" s="2">
        <v>583650000</v>
      </c>
      <c r="AF17301" s="2">
        <v>573204000</v>
      </c>
    </row>
    <row r="17302" spans="1:32">
      <c r="A17302" t="s">
        <v>2948</v>
      </c>
      <c r="B17302" t="s">
        <v>19</v>
      </c>
      <c r="C17302" s="2">
        <v>204662000</v>
      </c>
      <c r="D17302" s="2">
        <v>210974000</v>
      </c>
      <c r="E17302" s="2">
        <v>210342000</v>
      </c>
      <c r="F17302" s="2">
        <v>182172000</v>
      </c>
      <c r="G17302" s="2">
        <v>179551000</v>
      </c>
      <c r="H17302" s="2">
        <v>176603000</v>
      </c>
      <c r="I17302" s="2">
        <v>173474000</v>
      </c>
      <c r="J17302" s="2">
        <v>170288000</v>
      </c>
      <c r="K17302" s="2">
        <v>167055000</v>
      </c>
      <c r="L17302" s="2">
        <v>163963000</v>
      </c>
      <c r="M17302" s="2">
        <v>160840000</v>
      </c>
      <c r="N17302" s="2">
        <v>157819000</v>
      </c>
      <c r="O17302" s="2">
        <v>155031000</v>
      </c>
      <c r="P17302" s="2">
        <v>152238000</v>
      </c>
      <c r="Q17302" s="2">
        <v>149439000</v>
      </c>
      <c r="R17302" s="2">
        <v>146767000</v>
      </c>
      <c r="S17302" s="2">
        <v>144154000</v>
      </c>
      <c r="T17302" s="2">
        <v>141601000</v>
      </c>
      <c r="U17302" s="2">
        <v>139181000</v>
      </c>
      <c r="V17302" s="2">
        <v>136827000</v>
      </c>
      <c r="W17302" s="2">
        <v>134479000</v>
      </c>
      <c r="X17302" s="2">
        <v>132203000</v>
      </c>
      <c r="Y17302" s="2">
        <v>129879000</v>
      </c>
      <c r="Z17302" s="2">
        <v>127688000</v>
      </c>
      <c r="AA17302" s="2">
        <v>125509000</v>
      </c>
      <c r="AB17302" s="2">
        <v>123274000</v>
      </c>
      <c r="AC17302" s="2">
        <v>121040000</v>
      </c>
      <c r="AD17302" s="2">
        <v>118885000</v>
      </c>
      <c r="AE17302" s="2">
        <v>116730000</v>
      </c>
      <c r="AF17302" s="2">
        <v>114641000</v>
      </c>
    </row>
    <row r="17303" spans="1:32">
      <c r="A17303" t="s">
        <v>2949</v>
      </c>
      <c r="B17303" t="s">
        <v>19</v>
      </c>
      <c r="C17303">
        <v>0</v>
      </c>
      <c r="D17303">
        <v>0</v>
      </c>
      <c r="E17303">
        <v>0</v>
      </c>
      <c r="F17303">
        <v>0</v>
      </c>
      <c r="G17303">
        <v>0</v>
      </c>
      <c r="H17303">
        <v>0</v>
      </c>
      <c r="I17303">
        <v>0</v>
      </c>
      <c r="J17303">
        <v>0</v>
      </c>
      <c r="K17303">
        <v>0</v>
      </c>
      <c r="L17303">
        <v>0</v>
      </c>
      <c r="M17303">
        <v>0</v>
      </c>
      <c r="N17303">
        <v>0</v>
      </c>
      <c r="O17303">
        <v>0</v>
      </c>
      <c r="P17303">
        <v>0</v>
      </c>
      <c r="Q17303">
        <v>0</v>
      </c>
      <c r="R17303">
        <v>0</v>
      </c>
      <c r="S17303">
        <v>0</v>
      </c>
      <c r="T17303">
        <v>0</v>
      </c>
      <c r="U17303">
        <v>0</v>
      </c>
      <c r="V17303">
        <v>0</v>
      </c>
      <c r="W17303">
        <v>0</v>
      </c>
      <c r="X17303">
        <v>0</v>
      </c>
      <c r="Y17303">
        <v>0</v>
      </c>
      <c r="Z17303">
        <v>0</v>
      </c>
      <c r="AA17303">
        <v>0</v>
      </c>
      <c r="AB17303">
        <v>0</v>
      </c>
      <c r="AC17303">
        <v>0</v>
      </c>
      <c r="AD17303">
        <v>0</v>
      </c>
      <c r="AE17303">
        <v>0</v>
      </c>
      <c r="AF17303">
        <v>0</v>
      </c>
    </row>
    <row r="17304" spans="1:32">
      <c r="A17304" t="s">
        <v>2950</v>
      </c>
      <c r="B17304" t="s">
        <v>19</v>
      </c>
      <c r="C17304">
        <v>0</v>
      </c>
      <c r="D17304">
        <v>0</v>
      </c>
      <c r="E17304">
        <v>0</v>
      </c>
      <c r="F17304">
        <v>0</v>
      </c>
      <c r="G17304">
        <v>0</v>
      </c>
      <c r="H17304">
        <v>0</v>
      </c>
      <c r="I17304">
        <v>0</v>
      </c>
      <c r="J17304">
        <v>0</v>
      </c>
      <c r="K17304">
        <v>0</v>
      </c>
      <c r="L17304">
        <v>0</v>
      </c>
      <c r="M17304">
        <v>0</v>
      </c>
      <c r="N17304">
        <v>0</v>
      </c>
      <c r="O17304">
        <v>0</v>
      </c>
      <c r="P17304">
        <v>0</v>
      </c>
      <c r="Q17304">
        <v>0</v>
      </c>
      <c r="R17304">
        <v>0</v>
      </c>
      <c r="S17304">
        <v>0</v>
      </c>
      <c r="T17304">
        <v>0</v>
      </c>
      <c r="U17304">
        <v>0</v>
      </c>
      <c r="V17304">
        <v>0</v>
      </c>
      <c r="W17304">
        <v>0</v>
      </c>
      <c r="X17304">
        <v>0</v>
      </c>
      <c r="Y17304">
        <v>0</v>
      </c>
      <c r="Z17304">
        <v>0</v>
      </c>
      <c r="AA17304">
        <v>0</v>
      </c>
      <c r="AB17304">
        <v>0</v>
      </c>
      <c r="AC17304">
        <v>0</v>
      </c>
      <c r="AD17304">
        <v>0</v>
      </c>
      <c r="AE17304">
        <v>0</v>
      </c>
      <c r="AF17304">
        <v>0</v>
      </c>
    </row>
    <row r="17305" spans="1:32">
      <c r="A17305" t="s">
        <v>2951</v>
      </c>
      <c r="B17305" t="s">
        <v>19</v>
      </c>
      <c r="C17305">
        <v>0</v>
      </c>
      <c r="D17305">
        <v>0</v>
      </c>
      <c r="E17305">
        <v>0</v>
      </c>
      <c r="F17305">
        <v>0</v>
      </c>
      <c r="G17305">
        <v>0</v>
      </c>
      <c r="H17305">
        <v>0</v>
      </c>
      <c r="I17305">
        <v>0</v>
      </c>
      <c r="J17305">
        <v>0</v>
      </c>
      <c r="K17305">
        <v>0</v>
      </c>
      <c r="L17305">
        <v>0</v>
      </c>
      <c r="M17305">
        <v>0</v>
      </c>
      <c r="N17305">
        <v>0</v>
      </c>
      <c r="O17305">
        <v>0</v>
      </c>
      <c r="P17305">
        <v>0</v>
      </c>
      <c r="Q17305">
        <v>0</v>
      </c>
      <c r="R17305">
        <v>0</v>
      </c>
      <c r="S17305">
        <v>0</v>
      </c>
      <c r="T17305">
        <v>0</v>
      </c>
      <c r="U17305">
        <v>0</v>
      </c>
      <c r="V17305">
        <v>0</v>
      </c>
      <c r="W17305">
        <v>0</v>
      </c>
      <c r="X17305">
        <v>0</v>
      </c>
      <c r="Y17305">
        <v>0</v>
      </c>
      <c r="Z17305">
        <v>0</v>
      </c>
      <c r="AA17305">
        <v>0</v>
      </c>
      <c r="AB17305">
        <v>0</v>
      </c>
      <c r="AC17305">
        <v>0</v>
      </c>
      <c r="AD17305">
        <v>0</v>
      </c>
      <c r="AE17305">
        <v>0</v>
      </c>
      <c r="AF17305">
        <v>0</v>
      </c>
    </row>
    <row r="17306" spans="1:32">
      <c r="A17306" t="s">
        <v>2952</v>
      </c>
      <c r="B17306" t="s">
        <v>19</v>
      </c>
      <c r="C17306">
        <v>0</v>
      </c>
      <c r="D17306">
        <v>0</v>
      </c>
      <c r="E17306">
        <v>0</v>
      </c>
      <c r="F17306">
        <v>0</v>
      </c>
      <c r="G17306">
        <v>0</v>
      </c>
      <c r="H17306">
        <v>0</v>
      </c>
      <c r="I17306">
        <v>0</v>
      </c>
      <c r="J17306">
        <v>0</v>
      </c>
      <c r="K17306">
        <v>0</v>
      </c>
      <c r="L17306">
        <v>0</v>
      </c>
      <c r="M17306">
        <v>0</v>
      </c>
      <c r="N17306">
        <v>0</v>
      </c>
      <c r="O17306">
        <v>0</v>
      </c>
      <c r="P17306">
        <v>0</v>
      </c>
      <c r="Q17306">
        <v>0</v>
      </c>
      <c r="R17306">
        <v>0</v>
      </c>
      <c r="S17306">
        <v>0</v>
      </c>
      <c r="T17306">
        <v>0</v>
      </c>
      <c r="U17306">
        <v>0</v>
      </c>
      <c r="V17306">
        <v>0</v>
      </c>
      <c r="W17306">
        <v>0</v>
      </c>
      <c r="X17306">
        <v>0</v>
      </c>
      <c r="Y17306">
        <v>0</v>
      </c>
      <c r="Z17306">
        <v>0</v>
      </c>
      <c r="AA17306">
        <v>0</v>
      </c>
      <c r="AB17306">
        <v>0</v>
      </c>
      <c r="AC17306">
        <v>0</v>
      </c>
      <c r="AD17306">
        <v>0</v>
      </c>
      <c r="AE17306">
        <v>0</v>
      </c>
      <c r="AF17306">
        <v>0</v>
      </c>
    </row>
    <row r="17307" spans="1:32">
      <c r="A17307" t="s">
        <v>2953</v>
      </c>
      <c r="B17307" t="s">
        <v>19</v>
      </c>
      <c r="C17307">
        <v>0</v>
      </c>
      <c r="D17307">
        <v>0</v>
      </c>
      <c r="E17307">
        <v>0</v>
      </c>
      <c r="F17307">
        <v>0</v>
      </c>
      <c r="G17307">
        <v>0</v>
      </c>
      <c r="H17307">
        <v>0</v>
      </c>
      <c r="I17307">
        <v>0</v>
      </c>
      <c r="J17307">
        <v>0</v>
      </c>
      <c r="K17307">
        <v>0</v>
      </c>
      <c r="L17307">
        <v>0</v>
      </c>
      <c r="M17307">
        <v>0</v>
      </c>
      <c r="N17307">
        <v>0</v>
      </c>
      <c r="O17307">
        <v>0</v>
      </c>
      <c r="P17307">
        <v>0</v>
      </c>
      <c r="Q17307">
        <v>0</v>
      </c>
      <c r="R17307">
        <v>0</v>
      </c>
      <c r="S17307">
        <v>0</v>
      </c>
      <c r="T17307">
        <v>0</v>
      </c>
      <c r="U17307">
        <v>0</v>
      </c>
      <c r="V17307">
        <v>0</v>
      </c>
      <c r="W17307">
        <v>0</v>
      </c>
      <c r="X17307">
        <v>0</v>
      </c>
      <c r="Y17307">
        <v>0</v>
      </c>
      <c r="Z17307">
        <v>0</v>
      </c>
      <c r="AA17307">
        <v>0</v>
      </c>
      <c r="AB17307">
        <v>0</v>
      </c>
      <c r="AC17307">
        <v>0</v>
      </c>
      <c r="AD17307">
        <v>0</v>
      </c>
      <c r="AE17307">
        <v>0</v>
      </c>
      <c r="AF17307">
        <v>0</v>
      </c>
    </row>
    <row r="17308" spans="1:32">
      <c r="A17308" t="s">
        <v>2954</v>
      </c>
      <c r="B17308" t="s">
        <v>19</v>
      </c>
      <c r="C17308">
        <v>0</v>
      </c>
      <c r="D17308">
        <v>0</v>
      </c>
      <c r="E17308">
        <v>0</v>
      </c>
      <c r="F17308">
        <v>0</v>
      </c>
      <c r="G17308">
        <v>0</v>
      </c>
      <c r="H17308">
        <v>0</v>
      </c>
      <c r="I17308">
        <v>0</v>
      </c>
      <c r="J17308">
        <v>0</v>
      </c>
      <c r="K17308">
        <v>0</v>
      </c>
      <c r="L17308">
        <v>0</v>
      </c>
      <c r="M17308">
        <v>0</v>
      </c>
      <c r="N17308">
        <v>0</v>
      </c>
      <c r="O17308">
        <v>0</v>
      </c>
      <c r="P17308">
        <v>0</v>
      </c>
      <c r="Q17308">
        <v>0</v>
      </c>
      <c r="R17308">
        <v>0</v>
      </c>
      <c r="S17308">
        <v>0</v>
      </c>
      <c r="T17308">
        <v>0</v>
      </c>
      <c r="U17308">
        <v>0</v>
      </c>
      <c r="V17308">
        <v>0</v>
      </c>
      <c r="W17308">
        <v>0</v>
      </c>
      <c r="X17308">
        <v>0</v>
      </c>
      <c r="Y17308">
        <v>0</v>
      </c>
      <c r="Z17308">
        <v>0</v>
      </c>
      <c r="AA17308">
        <v>0</v>
      </c>
      <c r="AB17308">
        <v>0</v>
      </c>
      <c r="AC17308">
        <v>0</v>
      </c>
      <c r="AD17308">
        <v>0</v>
      </c>
      <c r="AE17308">
        <v>0</v>
      </c>
      <c r="AF17308">
        <v>0</v>
      </c>
    </row>
    <row r="17309" spans="1:32">
      <c r="A17309" t="s">
        <v>2955</v>
      </c>
      <c r="B17309" t="s">
        <v>19</v>
      </c>
      <c r="C17309">
        <v>0</v>
      </c>
      <c r="D17309">
        <v>0</v>
      </c>
      <c r="E17309">
        <v>0</v>
      </c>
      <c r="F17309">
        <v>0</v>
      </c>
      <c r="G17309">
        <v>0</v>
      </c>
      <c r="H17309">
        <v>0</v>
      </c>
      <c r="I17309">
        <v>0</v>
      </c>
      <c r="J17309">
        <v>0</v>
      </c>
      <c r="K17309">
        <v>0</v>
      </c>
      <c r="L17309">
        <v>0</v>
      </c>
      <c r="M17309">
        <v>0</v>
      </c>
      <c r="N17309">
        <v>0</v>
      </c>
      <c r="O17309">
        <v>0</v>
      </c>
      <c r="P17309">
        <v>0</v>
      </c>
      <c r="Q17309">
        <v>0</v>
      </c>
      <c r="R17309">
        <v>0</v>
      </c>
      <c r="S17309">
        <v>0</v>
      </c>
      <c r="T17309">
        <v>0</v>
      </c>
      <c r="U17309">
        <v>0</v>
      </c>
      <c r="V17309">
        <v>0</v>
      </c>
      <c r="W17309">
        <v>0</v>
      </c>
      <c r="X17309">
        <v>0</v>
      </c>
      <c r="Y17309">
        <v>0</v>
      </c>
      <c r="Z17309">
        <v>0</v>
      </c>
      <c r="AA17309">
        <v>0</v>
      </c>
      <c r="AB17309">
        <v>0</v>
      </c>
      <c r="AC17309">
        <v>0</v>
      </c>
      <c r="AD17309">
        <v>0</v>
      </c>
      <c r="AE17309">
        <v>0</v>
      </c>
      <c r="AF17309">
        <v>0</v>
      </c>
    </row>
    <row r="17310" spans="1:32">
      <c r="A17310" t="s">
        <v>2956</v>
      </c>
      <c r="B17310" t="s">
        <v>19</v>
      </c>
      <c r="C17310">
        <v>0</v>
      </c>
      <c r="D17310">
        <v>0</v>
      </c>
      <c r="E17310">
        <v>0</v>
      </c>
      <c r="F17310">
        <v>0</v>
      </c>
      <c r="G17310">
        <v>0</v>
      </c>
      <c r="H17310">
        <v>0</v>
      </c>
      <c r="I17310">
        <v>0</v>
      </c>
      <c r="J17310">
        <v>0</v>
      </c>
      <c r="K17310">
        <v>0</v>
      </c>
      <c r="L17310">
        <v>0</v>
      </c>
      <c r="M17310">
        <v>0</v>
      </c>
      <c r="N17310">
        <v>0</v>
      </c>
      <c r="O17310">
        <v>0</v>
      </c>
      <c r="P17310">
        <v>0</v>
      </c>
      <c r="Q17310">
        <v>0</v>
      </c>
      <c r="R17310">
        <v>0</v>
      </c>
      <c r="S17310">
        <v>0</v>
      </c>
      <c r="T17310">
        <v>0</v>
      </c>
      <c r="U17310">
        <v>0</v>
      </c>
      <c r="V17310">
        <v>0</v>
      </c>
      <c r="W17310">
        <v>0</v>
      </c>
      <c r="X17310">
        <v>0</v>
      </c>
      <c r="Y17310">
        <v>0</v>
      </c>
      <c r="Z17310">
        <v>0</v>
      </c>
      <c r="AA17310">
        <v>0</v>
      </c>
      <c r="AB17310">
        <v>0</v>
      </c>
      <c r="AC17310">
        <v>0</v>
      </c>
      <c r="AD17310">
        <v>0</v>
      </c>
      <c r="AE17310">
        <v>0</v>
      </c>
      <c r="AF17310">
        <v>0</v>
      </c>
    </row>
    <row r="17311" spans="1:32">
      <c r="A17311" t="s">
        <v>2957</v>
      </c>
      <c r="B17311" t="s">
        <v>19</v>
      </c>
      <c r="C17311">
        <v>0</v>
      </c>
      <c r="D17311">
        <v>0</v>
      </c>
      <c r="E17311">
        <v>0</v>
      </c>
      <c r="F17311">
        <v>0</v>
      </c>
      <c r="G17311">
        <v>0</v>
      </c>
      <c r="H17311">
        <v>0</v>
      </c>
      <c r="I17311">
        <v>0</v>
      </c>
      <c r="J17311">
        <v>0</v>
      </c>
      <c r="K17311">
        <v>0</v>
      </c>
      <c r="L17311">
        <v>0</v>
      </c>
      <c r="M17311">
        <v>0</v>
      </c>
      <c r="N17311">
        <v>0</v>
      </c>
      <c r="O17311">
        <v>0</v>
      </c>
      <c r="P17311">
        <v>0</v>
      </c>
      <c r="Q17311">
        <v>0</v>
      </c>
      <c r="R17311">
        <v>0</v>
      </c>
      <c r="S17311">
        <v>0</v>
      </c>
      <c r="T17311">
        <v>0</v>
      </c>
      <c r="U17311">
        <v>0</v>
      </c>
      <c r="V17311">
        <v>0</v>
      </c>
      <c r="W17311">
        <v>0</v>
      </c>
      <c r="X17311">
        <v>0</v>
      </c>
      <c r="Y17311">
        <v>0</v>
      </c>
      <c r="Z17311">
        <v>0</v>
      </c>
      <c r="AA17311">
        <v>0</v>
      </c>
      <c r="AB17311">
        <v>0</v>
      </c>
      <c r="AC17311">
        <v>0</v>
      </c>
      <c r="AD17311">
        <v>0</v>
      </c>
      <c r="AE17311">
        <v>0</v>
      </c>
      <c r="AF17311">
        <v>0</v>
      </c>
    </row>
    <row r="17312" spans="1:32">
      <c r="A17312" t="s">
        <v>2958</v>
      </c>
      <c r="B17312" t="s">
        <v>19</v>
      </c>
      <c r="C17312">
        <v>0</v>
      </c>
      <c r="D17312">
        <v>0</v>
      </c>
      <c r="E17312">
        <v>0</v>
      </c>
      <c r="F17312">
        <v>0</v>
      </c>
      <c r="G17312">
        <v>0</v>
      </c>
      <c r="H17312">
        <v>0</v>
      </c>
      <c r="I17312">
        <v>0</v>
      </c>
      <c r="J17312">
        <v>0</v>
      </c>
      <c r="K17312">
        <v>0</v>
      </c>
      <c r="L17312">
        <v>0</v>
      </c>
      <c r="M17312">
        <v>0</v>
      </c>
      <c r="N17312">
        <v>0</v>
      </c>
      <c r="O17312">
        <v>0</v>
      </c>
      <c r="P17312">
        <v>0</v>
      </c>
      <c r="Q17312">
        <v>0</v>
      </c>
      <c r="R17312">
        <v>0</v>
      </c>
      <c r="S17312">
        <v>0</v>
      </c>
      <c r="T17312">
        <v>0</v>
      </c>
      <c r="U17312">
        <v>0</v>
      </c>
      <c r="V17312">
        <v>0</v>
      </c>
      <c r="W17312">
        <v>0</v>
      </c>
      <c r="X17312">
        <v>0</v>
      </c>
      <c r="Y17312">
        <v>0</v>
      </c>
      <c r="Z17312">
        <v>0</v>
      </c>
      <c r="AA17312">
        <v>0</v>
      </c>
      <c r="AB17312">
        <v>0</v>
      </c>
      <c r="AC17312">
        <v>0</v>
      </c>
      <c r="AD17312">
        <v>0</v>
      </c>
      <c r="AE17312">
        <v>0</v>
      </c>
      <c r="AF17312">
        <v>0</v>
      </c>
    </row>
    <row r="17313" spans="1:32">
      <c r="A17313" t="s">
        <v>2959</v>
      </c>
      <c r="B17313" t="s">
        <v>19</v>
      </c>
      <c r="C17313">
        <v>0</v>
      </c>
      <c r="D17313">
        <v>0</v>
      </c>
      <c r="E17313">
        <v>0</v>
      </c>
      <c r="F17313">
        <v>0</v>
      </c>
      <c r="G17313">
        <v>0</v>
      </c>
      <c r="H17313">
        <v>0</v>
      </c>
      <c r="I17313">
        <v>0</v>
      </c>
      <c r="J17313">
        <v>0</v>
      </c>
      <c r="K17313">
        <v>0</v>
      </c>
      <c r="L17313">
        <v>0</v>
      </c>
      <c r="M17313">
        <v>0</v>
      </c>
      <c r="N17313">
        <v>0</v>
      </c>
      <c r="O17313">
        <v>0</v>
      </c>
      <c r="P17313">
        <v>0</v>
      </c>
      <c r="Q17313">
        <v>0</v>
      </c>
      <c r="R17313">
        <v>0</v>
      </c>
      <c r="S17313">
        <v>0</v>
      </c>
      <c r="T17313">
        <v>0</v>
      </c>
      <c r="U17313">
        <v>0</v>
      </c>
      <c r="V17313">
        <v>0</v>
      </c>
      <c r="W17313">
        <v>0</v>
      </c>
      <c r="X17313">
        <v>0</v>
      </c>
      <c r="Y17313">
        <v>0</v>
      </c>
      <c r="Z17313">
        <v>0</v>
      </c>
      <c r="AA17313">
        <v>0</v>
      </c>
      <c r="AB17313">
        <v>0</v>
      </c>
      <c r="AC17313">
        <v>0</v>
      </c>
      <c r="AD17313">
        <v>0</v>
      </c>
      <c r="AE17313">
        <v>0</v>
      </c>
      <c r="AF17313">
        <v>0</v>
      </c>
    </row>
    <row r="17314" spans="1:32">
      <c r="A17314" t="s">
        <v>2960</v>
      </c>
      <c r="B17314" t="s">
        <v>19</v>
      </c>
      <c r="C17314">
        <v>0</v>
      </c>
      <c r="D17314">
        <v>0</v>
      </c>
      <c r="E17314">
        <v>0</v>
      </c>
      <c r="F17314">
        <v>0</v>
      </c>
      <c r="G17314">
        <v>0</v>
      </c>
      <c r="H17314">
        <v>0</v>
      </c>
      <c r="I17314">
        <v>0</v>
      </c>
      <c r="J17314">
        <v>0</v>
      </c>
      <c r="K17314">
        <v>0</v>
      </c>
      <c r="L17314">
        <v>0</v>
      </c>
      <c r="M17314">
        <v>0</v>
      </c>
      <c r="N17314">
        <v>0</v>
      </c>
      <c r="O17314">
        <v>0</v>
      </c>
      <c r="P17314">
        <v>0</v>
      </c>
      <c r="Q17314">
        <v>0</v>
      </c>
      <c r="R17314">
        <v>0</v>
      </c>
      <c r="S17314">
        <v>0</v>
      </c>
      <c r="T17314">
        <v>0</v>
      </c>
      <c r="U17314">
        <v>0</v>
      </c>
      <c r="V17314">
        <v>0</v>
      </c>
      <c r="W17314">
        <v>0</v>
      </c>
      <c r="X17314">
        <v>0</v>
      </c>
      <c r="Y17314">
        <v>0</v>
      </c>
      <c r="Z17314">
        <v>0</v>
      </c>
      <c r="AA17314">
        <v>0</v>
      </c>
      <c r="AB17314">
        <v>0</v>
      </c>
      <c r="AC17314">
        <v>0</v>
      </c>
      <c r="AD17314">
        <v>0</v>
      </c>
      <c r="AE17314">
        <v>0</v>
      </c>
      <c r="AF17314">
        <v>0</v>
      </c>
    </row>
    <row r="17315" spans="1:32">
      <c r="A17315" t="s">
        <v>2961</v>
      </c>
      <c r="B17315" t="s">
        <v>19</v>
      </c>
      <c r="C17315">
        <v>0</v>
      </c>
      <c r="D17315">
        <v>0</v>
      </c>
      <c r="E17315">
        <v>0</v>
      </c>
      <c r="F17315">
        <v>0</v>
      </c>
      <c r="G17315">
        <v>0</v>
      </c>
      <c r="H17315">
        <v>0</v>
      </c>
      <c r="I17315">
        <v>0</v>
      </c>
      <c r="J17315">
        <v>0</v>
      </c>
      <c r="K17315">
        <v>0</v>
      </c>
      <c r="L17315">
        <v>0</v>
      </c>
      <c r="M17315">
        <v>0</v>
      </c>
      <c r="N17315">
        <v>0</v>
      </c>
      <c r="O17315">
        <v>0</v>
      </c>
      <c r="P17315">
        <v>0</v>
      </c>
      <c r="Q17315">
        <v>0</v>
      </c>
      <c r="R17315">
        <v>0</v>
      </c>
      <c r="S17315">
        <v>0</v>
      </c>
      <c r="T17315">
        <v>0</v>
      </c>
      <c r="U17315">
        <v>0</v>
      </c>
      <c r="V17315">
        <v>0</v>
      </c>
      <c r="W17315">
        <v>0</v>
      </c>
      <c r="X17315">
        <v>0</v>
      </c>
      <c r="Y17315">
        <v>0</v>
      </c>
      <c r="Z17315">
        <v>0</v>
      </c>
      <c r="AA17315">
        <v>0</v>
      </c>
      <c r="AB17315">
        <v>0</v>
      </c>
      <c r="AC17315">
        <v>0</v>
      </c>
      <c r="AD17315">
        <v>0</v>
      </c>
      <c r="AE17315">
        <v>0</v>
      </c>
      <c r="AF17315">
        <v>0</v>
      </c>
    </row>
    <row r="17316" spans="1:32">
      <c r="A17316" t="s">
        <v>2962</v>
      </c>
      <c r="B17316" t="s">
        <v>19</v>
      </c>
      <c r="C17316">
        <v>0</v>
      </c>
      <c r="D17316">
        <v>0</v>
      </c>
      <c r="E17316">
        <v>0</v>
      </c>
      <c r="F17316">
        <v>0</v>
      </c>
      <c r="G17316">
        <v>0</v>
      </c>
      <c r="H17316">
        <v>0</v>
      </c>
      <c r="I17316">
        <v>0</v>
      </c>
      <c r="J17316">
        <v>0</v>
      </c>
      <c r="K17316">
        <v>0</v>
      </c>
      <c r="L17316">
        <v>0</v>
      </c>
      <c r="M17316">
        <v>0</v>
      </c>
      <c r="N17316">
        <v>0</v>
      </c>
      <c r="O17316">
        <v>0</v>
      </c>
      <c r="P17316">
        <v>0</v>
      </c>
      <c r="Q17316">
        <v>0</v>
      </c>
      <c r="R17316">
        <v>0</v>
      </c>
      <c r="S17316">
        <v>0</v>
      </c>
      <c r="T17316">
        <v>0</v>
      </c>
      <c r="U17316">
        <v>0</v>
      </c>
      <c r="V17316">
        <v>0</v>
      </c>
      <c r="W17316">
        <v>0</v>
      </c>
      <c r="X17316">
        <v>0</v>
      </c>
      <c r="Y17316">
        <v>0</v>
      </c>
      <c r="Z17316">
        <v>0</v>
      </c>
      <c r="AA17316">
        <v>0</v>
      </c>
      <c r="AB17316">
        <v>0</v>
      </c>
      <c r="AC17316">
        <v>0</v>
      </c>
      <c r="AD17316">
        <v>0</v>
      </c>
      <c r="AE17316">
        <v>0</v>
      </c>
      <c r="AF17316">
        <v>0</v>
      </c>
    </row>
    <row r="17317" spans="1:32">
      <c r="A17317" t="s">
        <v>2963</v>
      </c>
      <c r="B17317" t="s">
        <v>19</v>
      </c>
      <c r="C17317" s="2">
        <v>224468000000</v>
      </c>
      <c r="D17317" s="2">
        <v>260838000000</v>
      </c>
      <c r="E17317" s="2">
        <v>277981000000</v>
      </c>
      <c r="F17317" s="2">
        <v>248338000000</v>
      </c>
      <c r="G17317" s="2">
        <v>237088000000</v>
      </c>
      <c r="H17317" s="2">
        <v>228516000000</v>
      </c>
      <c r="I17317" s="2">
        <v>221492000000</v>
      </c>
      <c r="J17317" s="2">
        <v>215480000000</v>
      </c>
      <c r="K17317" s="2">
        <v>210599000000</v>
      </c>
      <c r="L17317" s="2">
        <v>206194000000</v>
      </c>
      <c r="M17317" s="2">
        <v>202266000000</v>
      </c>
      <c r="N17317" s="2">
        <v>198337000000</v>
      </c>
      <c r="O17317" s="2">
        <v>194885000000</v>
      </c>
      <c r="P17317" s="2">
        <v>191194000000</v>
      </c>
      <c r="Q17317" s="2">
        <v>187563000000</v>
      </c>
      <c r="R17317" s="2">
        <v>183872000000</v>
      </c>
      <c r="S17317" s="2">
        <v>180479000000</v>
      </c>
      <c r="T17317" s="2">
        <v>177206000000</v>
      </c>
      <c r="U17317" s="2">
        <v>174051000000</v>
      </c>
      <c r="V17317" s="2">
        <v>170956000000</v>
      </c>
      <c r="W17317" s="2">
        <v>168217000000</v>
      </c>
      <c r="X17317" s="2">
        <v>165539000000</v>
      </c>
      <c r="Y17317" s="2">
        <v>163158000000</v>
      </c>
      <c r="Z17317" s="2">
        <v>160717000000</v>
      </c>
      <c r="AA17317" s="2">
        <v>158515000000</v>
      </c>
      <c r="AB17317" s="2">
        <v>156729000000</v>
      </c>
      <c r="AC17317" s="2">
        <v>154943000000</v>
      </c>
      <c r="AD17317" s="2">
        <v>152979000000</v>
      </c>
      <c r="AE17317" s="2">
        <v>151074000000</v>
      </c>
      <c r="AF17317" s="2">
        <v>149050000000</v>
      </c>
    </row>
    <row r="17318" spans="1:32">
      <c r="A17318" t="s">
        <v>2964</v>
      </c>
      <c r="B17318" t="s">
        <v>19</v>
      </c>
      <c r="C17318" s="2">
        <v>1625500000000</v>
      </c>
      <c r="D17318" s="2">
        <v>1888880000000</v>
      </c>
      <c r="E17318" s="2">
        <v>2013020000000</v>
      </c>
      <c r="F17318" s="2">
        <v>1798350000000</v>
      </c>
      <c r="G17318" s="2">
        <v>1716880000000</v>
      </c>
      <c r="H17318" s="2">
        <v>1654810000000</v>
      </c>
      <c r="I17318" s="2">
        <v>1603950000000</v>
      </c>
      <c r="J17318" s="2">
        <v>1560410000000</v>
      </c>
      <c r="K17318" s="2">
        <v>1525070000000</v>
      </c>
      <c r="L17318" s="2">
        <v>1493170000000</v>
      </c>
      <c r="M17318" s="2">
        <v>1464720000000</v>
      </c>
      <c r="N17318" s="2">
        <v>1436270000000</v>
      </c>
      <c r="O17318" s="2">
        <v>1411270000000</v>
      </c>
      <c r="P17318" s="2">
        <v>1384540000000</v>
      </c>
      <c r="Q17318" s="2">
        <v>1358250000000</v>
      </c>
      <c r="R17318" s="2">
        <v>1331520000000</v>
      </c>
      <c r="S17318" s="2">
        <v>1306950000000</v>
      </c>
      <c r="T17318" s="2">
        <v>1283250000000</v>
      </c>
      <c r="U17318" s="2">
        <v>1260400000000</v>
      </c>
      <c r="V17318" s="2">
        <v>1237980000000</v>
      </c>
      <c r="W17318" s="2">
        <v>1218160000000</v>
      </c>
      <c r="X17318" s="2">
        <v>1198760000000</v>
      </c>
      <c r="Y17318" s="2">
        <v>1181520000000</v>
      </c>
      <c r="Z17318" s="2">
        <v>1163840000000</v>
      </c>
      <c r="AA17318" s="2">
        <v>1147890000000</v>
      </c>
      <c r="AB17318" s="2">
        <v>1134960000000</v>
      </c>
      <c r="AC17318" s="2">
        <v>1122030000000</v>
      </c>
      <c r="AD17318" s="2">
        <v>1107810000000</v>
      </c>
      <c r="AE17318" s="2">
        <v>1094010000000</v>
      </c>
      <c r="AF17318" s="2">
        <v>1079360000000</v>
      </c>
    </row>
    <row r="17319" spans="1:32">
      <c r="A17319" t="s">
        <v>2965</v>
      </c>
      <c r="B17319" t="s">
        <v>19</v>
      </c>
      <c r="C17319" s="2">
        <v>32510500000</v>
      </c>
      <c r="D17319" s="2">
        <v>37778100000</v>
      </c>
      <c r="E17319" s="2">
        <v>40261000000</v>
      </c>
      <c r="F17319" s="2">
        <v>35967600000</v>
      </c>
      <c r="G17319" s="2">
        <v>34338200000</v>
      </c>
      <c r="H17319" s="2">
        <v>33096800000</v>
      </c>
      <c r="I17319" s="2">
        <v>32079500000</v>
      </c>
      <c r="J17319" s="2">
        <v>31208700000</v>
      </c>
      <c r="K17319" s="2">
        <v>30501800000</v>
      </c>
      <c r="L17319" s="2">
        <v>29863800000</v>
      </c>
      <c r="M17319" s="2">
        <v>29294800000</v>
      </c>
      <c r="N17319" s="2">
        <v>28725800000</v>
      </c>
      <c r="O17319" s="2">
        <v>28225800000</v>
      </c>
      <c r="P17319" s="2">
        <v>27691300000</v>
      </c>
      <c r="Q17319" s="2">
        <v>27165400000</v>
      </c>
      <c r="R17319" s="2">
        <v>26630900000</v>
      </c>
      <c r="S17319" s="2">
        <v>26139500000</v>
      </c>
      <c r="T17319" s="2">
        <v>25665300000</v>
      </c>
      <c r="U17319" s="2">
        <v>25208400000</v>
      </c>
      <c r="V17319" s="2">
        <v>24760100000</v>
      </c>
      <c r="W17319" s="2">
        <v>24363500000</v>
      </c>
      <c r="X17319" s="2">
        <v>23975600000</v>
      </c>
      <c r="Y17319" s="2">
        <v>23630700000</v>
      </c>
      <c r="Z17319" s="2">
        <v>23277200000</v>
      </c>
      <c r="AA17319" s="2">
        <v>22958300000</v>
      </c>
      <c r="AB17319" s="2">
        <v>22699600000</v>
      </c>
      <c r="AC17319" s="2">
        <v>22441000000</v>
      </c>
      <c r="AD17319" s="2">
        <v>22156500000</v>
      </c>
      <c r="AE17319" s="2">
        <v>21880600000</v>
      </c>
      <c r="AF17319" s="2">
        <v>21587500000</v>
      </c>
    </row>
    <row r="17320" spans="1:32">
      <c r="A17320" t="s">
        <v>2966</v>
      </c>
      <c r="B17320" t="s">
        <v>19</v>
      </c>
      <c r="C17320" s="2">
        <v>237803000000</v>
      </c>
      <c r="D17320" s="2">
        <v>276334000000</v>
      </c>
      <c r="E17320" s="2">
        <v>294495000000</v>
      </c>
      <c r="F17320" s="2">
        <v>263091000000</v>
      </c>
      <c r="G17320" s="2">
        <v>251172000000</v>
      </c>
      <c r="H17320" s="2">
        <v>242092000000</v>
      </c>
      <c r="I17320" s="2">
        <v>234650000000</v>
      </c>
      <c r="J17320" s="2">
        <v>228281000000</v>
      </c>
      <c r="K17320" s="2">
        <v>223110000000</v>
      </c>
      <c r="L17320" s="2">
        <v>218444000000</v>
      </c>
      <c r="M17320" s="2">
        <v>214282000000</v>
      </c>
      <c r="N17320" s="2">
        <v>210120000000</v>
      </c>
      <c r="O17320" s="2">
        <v>206462000000</v>
      </c>
      <c r="P17320" s="2">
        <v>202552000000</v>
      </c>
      <c r="Q17320" s="2">
        <v>198706000000</v>
      </c>
      <c r="R17320" s="2">
        <v>194796000000</v>
      </c>
      <c r="S17320" s="2">
        <v>191201000000</v>
      </c>
      <c r="T17320" s="2">
        <v>187733000000</v>
      </c>
      <c r="U17320" s="2">
        <v>184391000000</v>
      </c>
      <c r="V17320" s="2">
        <v>181111000000</v>
      </c>
      <c r="W17320" s="2">
        <v>178211000000</v>
      </c>
      <c r="X17320" s="2">
        <v>175373000000</v>
      </c>
      <c r="Y17320" s="2">
        <v>172850000000</v>
      </c>
      <c r="Z17320" s="2">
        <v>170265000000</v>
      </c>
      <c r="AA17320" s="2">
        <v>167932000000</v>
      </c>
      <c r="AB17320" s="2">
        <v>166040000000</v>
      </c>
      <c r="AC17320" s="2">
        <v>164148000000</v>
      </c>
      <c r="AD17320" s="2">
        <v>162067000000</v>
      </c>
      <c r="AE17320" s="2">
        <v>160049000000</v>
      </c>
      <c r="AF17320" s="2">
        <v>157905000000</v>
      </c>
    </row>
    <row r="17321" spans="1:32">
      <c r="A17321" t="s">
        <v>2967</v>
      </c>
      <c r="B17321" t="s">
        <v>19</v>
      </c>
      <c r="C17321" s="2">
        <v>235347000000</v>
      </c>
      <c r="D17321" s="2">
        <v>273480000000</v>
      </c>
      <c r="E17321" s="2">
        <v>291454000000</v>
      </c>
      <c r="F17321" s="2">
        <v>260374000000</v>
      </c>
      <c r="G17321" s="2">
        <v>248578000000</v>
      </c>
      <c r="H17321" s="2">
        <v>239591000000</v>
      </c>
      <c r="I17321" s="2">
        <v>232227000000</v>
      </c>
      <c r="J17321" s="2">
        <v>225923000000</v>
      </c>
      <c r="K17321" s="2">
        <v>220806000000</v>
      </c>
      <c r="L17321" s="2">
        <v>216188000000</v>
      </c>
      <c r="M17321" s="2">
        <v>212069000000</v>
      </c>
      <c r="N17321" s="2">
        <v>207949000000</v>
      </c>
      <c r="O17321" s="2">
        <v>204330000000</v>
      </c>
      <c r="P17321" s="2">
        <v>200460000000</v>
      </c>
      <c r="Q17321" s="2">
        <v>196653000000</v>
      </c>
      <c r="R17321" s="2">
        <v>192784000000</v>
      </c>
      <c r="S17321" s="2">
        <v>189227000000</v>
      </c>
      <c r="T17321" s="2">
        <v>185794000000</v>
      </c>
      <c r="U17321" s="2">
        <v>182486000000</v>
      </c>
      <c r="V17321" s="2">
        <v>179241000000</v>
      </c>
      <c r="W17321" s="2">
        <v>176370000000</v>
      </c>
      <c r="X17321" s="2">
        <v>173562000000</v>
      </c>
      <c r="Y17321" s="2">
        <v>171065000000</v>
      </c>
      <c r="Z17321" s="2">
        <v>168506000000</v>
      </c>
      <c r="AA17321" s="2">
        <v>166197000000</v>
      </c>
      <c r="AB17321" s="2">
        <v>164325000000</v>
      </c>
      <c r="AC17321" s="2">
        <v>162453000000</v>
      </c>
      <c r="AD17321" s="2">
        <v>160393000000</v>
      </c>
      <c r="AE17321" s="2">
        <v>158396000000</v>
      </c>
      <c r="AF17321" s="2">
        <v>156274000000</v>
      </c>
    </row>
    <row r="17322" spans="1:32">
      <c r="A17322" t="s">
        <v>2968</v>
      </c>
      <c r="B17322" t="s">
        <v>19</v>
      </c>
      <c r="C17322" s="2">
        <v>6483860000</v>
      </c>
      <c r="D17322" s="2">
        <v>7534410000</v>
      </c>
      <c r="E17322" s="2">
        <v>8029600000</v>
      </c>
      <c r="F17322" s="2">
        <v>7173340000</v>
      </c>
      <c r="G17322" s="2">
        <v>6848370000</v>
      </c>
      <c r="H17322" s="2">
        <v>6600780000</v>
      </c>
      <c r="I17322" s="2">
        <v>6397890000</v>
      </c>
      <c r="J17322" s="2">
        <v>6224230000</v>
      </c>
      <c r="K17322" s="2">
        <v>6083240000</v>
      </c>
      <c r="L17322" s="2">
        <v>5956000000</v>
      </c>
      <c r="M17322" s="2">
        <v>5842520000</v>
      </c>
      <c r="N17322" s="2">
        <v>5729040000</v>
      </c>
      <c r="O17322" s="2">
        <v>5629320000</v>
      </c>
      <c r="P17322" s="2">
        <v>5522710000</v>
      </c>
      <c r="Q17322" s="2">
        <v>5417830000</v>
      </c>
      <c r="R17322" s="2">
        <v>5311230000</v>
      </c>
      <c r="S17322" s="2">
        <v>5213220000</v>
      </c>
      <c r="T17322" s="2">
        <v>5118650000</v>
      </c>
      <c r="U17322" s="2">
        <v>5027530000</v>
      </c>
      <c r="V17322" s="2">
        <v>4938120000</v>
      </c>
      <c r="W17322" s="2">
        <v>4859020000</v>
      </c>
      <c r="X17322" s="2">
        <v>4781650000</v>
      </c>
      <c r="Y17322" s="2">
        <v>4712880000</v>
      </c>
      <c r="Z17322" s="2">
        <v>4642380000</v>
      </c>
      <c r="AA17322" s="2">
        <v>4578760000</v>
      </c>
      <c r="AB17322" s="2">
        <v>4527180000</v>
      </c>
      <c r="AC17322" s="2">
        <v>4475600000</v>
      </c>
      <c r="AD17322" s="2">
        <v>4418860000</v>
      </c>
      <c r="AE17322" s="2">
        <v>4363840000</v>
      </c>
      <c r="AF17322" s="2">
        <v>4305380000</v>
      </c>
    </row>
    <row r="17323" spans="1:32">
      <c r="A17323" t="s">
        <v>2969</v>
      </c>
      <c r="B17323" t="s">
        <v>19</v>
      </c>
      <c r="C17323" s="2">
        <v>12972200000</v>
      </c>
      <c r="D17323" s="2">
        <v>15074100000</v>
      </c>
      <c r="E17323" s="2">
        <v>16064800000</v>
      </c>
      <c r="F17323" s="2">
        <v>14351700000</v>
      </c>
      <c r="G17323" s="2">
        <v>13701500000</v>
      </c>
      <c r="H17323" s="2">
        <v>13206200000</v>
      </c>
      <c r="I17323" s="2">
        <v>12800200000</v>
      </c>
      <c r="J17323" s="2">
        <v>12452800000</v>
      </c>
      <c r="K17323" s="2">
        <v>12170700000</v>
      </c>
      <c r="L17323" s="2">
        <v>11916200000</v>
      </c>
      <c r="M17323" s="2">
        <v>11689100000</v>
      </c>
      <c r="N17323" s="2">
        <v>11462100000</v>
      </c>
      <c r="O17323" s="2">
        <v>11262600000</v>
      </c>
      <c r="P17323" s="2">
        <v>11049300000</v>
      </c>
      <c r="Q17323" s="2">
        <v>10839400000</v>
      </c>
      <c r="R17323" s="2">
        <v>10626200000</v>
      </c>
      <c r="S17323" s="2">
        <v>10430100000</v>
      </c>
      <c r="T17323" s="2">
        <v>10240900000</v>
      </c>
      <c r="U17323" s="2">
        <v>10058600000</v>
      </c>
      <c r="V17323" s="2">
        <v>9879680000</v>
      </c>
      <c r="W17323" s="2">
        <v>9721440000</v>
      </c>
      <c r="X17323" s="2">
        <v>9566640000</v>
      </c>
      <c r="Y17323" s="2">
        <v>9429040000</v>
      </c>
      <c r="Z17323" s="2">
        <v>9288000000</v>
      </c>
      <c r="AA17323" s="2">
        <v>9160720000</v>
      </c>
      <c r="AB17323" s="2">
        <v>9057520000</v>
      </c>
      <c r="AC17323" s="2">
        <v>8954320000</v>
      </c>
      <c r="AD17323" s="2">
        <v>8840800000</v>
      </c>
      <c r="AE17323" s="2">
        <v>8730720000</v>
      </c>
      <c r="AF17323" s="2">
        <v>8613760000</v>
      </c>
    </row>
    <row r="17324" spans="1:32">
      <c r="A17324" t="s">
        <v>2970</v>
      </c>
      <c r="B17324" t="s">
        <v>19</v>
      </c>
      <c r="C17324" s="2">
        <v>122775000000</v>
      </c>
      <c r="D17324" s="2">
        <v>142668000000</v>
      </c>
      <c r="E17324" s="2">
        <v>152045000000</v>
      </c>
      <c r="F17324" s="2">
        <v>135831000000</v>
      </c>
      <c r="G17324" s="2">
        <v>129678000000</v>
      </c>
      <c r="H17324" s="2">
        <v>124989000000</v>
      </c>
      <c r="I17324" s="2">
        <v>121148000000</v>
      </c>
      <c r="J17324" s="2">
        <v>117859000000</v>
      </c>
      <c r="K17324" s="2">
        <v>115189000000</v>
      </c>
      <c r="L17324" s="2">
        <v>112780000000</v>
      </c>
      <c r="M17324" s="2">
        <v>110631000000</v>
      </c>
      <c r="N17324" s="2">
        <v>108483000000</v>
      </c>
      <c r="O17324" s="2">
        <v>106594000000</v>
      </c>
      <c r="P17324" s="2">
        <v>104576000000</v>
      </c>
      <c r="Q17324" s="2">
        <v>102590000000</v>
      </c>
      <c r="R17324" s="2">
        <v>100571000000</v>
      </c>
      <c r="S17324" s="2">
        <v>98715200000</v>
      </c>
      <c r="T17324" s="2">
        <v>96924600000</v>
      </c>
      <c r="U17324" s="2">
        <v>95199000000</v>
      </c>
      <c r="V17324" s="2">
        <v>93506000000</v>
      </c>
      <c r="W17324" s="2">
        <v>92008300000</v>
      </c>
      <c r="X17324" s="2">
        <v>90543200000</v>
      </c>
      <c r="Y17324" s="2">
        <v>89240900000</v>
      </c>
      <c r="Z17324" s="2">
        <v>87906100000</v>
      </c>
      <c r="AA17324" s="2">
        <v>86701400000</v>
      </c>
      <c r="AB17324" s="2">
        <v>85724700000</v>
      </c>
      <c r="AC17324" s="2">
        <v>84748000000</v>
      </c>
      <c r="AD17324" s="2">
        <v>83673500000</v>
      </c>
      <c r="AE17324" s="2">
        <v>82631700000</v>
      </c>
      <c r="AF17324" s="2">
        <v>81524700000</v>
      </c>
    </row>
    <row r="17325" spans="1:32">
      <c r="A17325" t="s">
        <v>2971</v>
      </c>
      <c r="B17325" t="s">
        <v>19</v>
      </c>
      <c r="C17325">
        <v>0</v>
      </c>
      <c r="D17325">
        <v>0</v>
      </c>
      <c r="E17325">
        <v>0</v>
      </c>
      <c r="F17325">
        <v>0</v>
      </c>
      <c r="G17325">
        <v>0</v>
      </c>
      <c r="H17325">
        <v>0</v>
      </c>
      <c r="I17325">
        <v>0</v>
      </c>
      <c r="J17325">
        <v>0</v>
      </c>
      <c r="K17325">
        <v>0</v>
      </c>
      <c r="L17325">
        <v>0</v>
      </c>
      <c r="M17325">
        <v>0</v>
      </c>
      <c r="N17325">
        <v>0</v>
      </c>
      <c r="O17325">
        <v>0</v>
      </c>
      <c r="P17325">
        <v>0</v>
      </c>
      <c r="Q17325">
        <v>0</v>
      </c>
      <c r="R17325">
        <v>0</v>
      </c>
      <c r="S17325">
        <v>0</v>
      </c>
      <c r="T17325">
        <v>0</v>
      </c>
      <c r="U17325">
        <v>0</v>
      </c>
      <c r="V17325">
        <v>0</v>
      </c>
      <c r="W17325">
        <v>0</v>
      </c>
      <c r="X17325">
        <v>0</v>
      </c>
      <c r="Y17325">
        <v>0</v>
      </c>
      <c r="Z17325">
        <v>0</v>
      </c>
      <c r="AA17325">
        <v>0</v>
      </c>
      <c r="AB17325">
        <v>0</v>
      </c>
      <c r="AC17325">
        <v>0</v>
      </c>
      <c r="AD17325">
        <v>0</v>
      </c>
      <c r="AE17325">
        <v>0</v>
      </c>
      <c r="AF17325">
        <v>0</v>
      </c>
    </row>
    <row r="17326" spans="1:32">
      <c r="A17326" t="s">
        <v>2972</v>
      </c>
      <c r="B17326" t="s">
        <v>19</v>
      </c>
      <c r="C17326">
        <v>0</v>
      </c>
      <c r="D17326">
        <v>0</v>
      </c>
      <c r="E17326">
        <v>0</v>
      </c>
      <c r="F17326">
        <v>0</v>
      </c>
      <c r="G17326">
        <v>0</v>
      </c>
      <c r="H17326">
        <v>0</v>
      </c>
      <c r="I17326">
        <v>0</v>
      </c>
      <c r="J17326">
        <v>0</v>
      </c>
      <c r="K17326">
        <v>0</v>
      </c>
      <c r="L17326">
        <v>0</v>
      </c>
      <c r="M17326">
        <v>0</v>
      </c>
      <c r="N17326">
        <v>0</v>
      </c>
      <c r="O17326">
        <v>0</v>
      </c>
      <c r="P17326">
        <v>0</v>
      </c>
      <c r="Q17326">
        <v>0</v>
      </c>
      <c r="R17326">
        <v>0</v>
      </c>
      <c r="S17326">
        <v>0</v>
      </c>
      <c r="T17326">
        <v>0</v>
      </c>
      <c r="U17326">
        <v>0</v>
      </c>
      <c r="V17326">
        <v>0</v>
      </c>
      <c r="W17326">
        <v>0</v>
      </c>
      <c r="X17326">
        <v>0</v>
      </c>
      <c r="Y17326">
        <v>0</v>
      </c>
      <c r="Z17326">
        <v>0</v>
      </c>
      <c r="AA17326">
        <v>0</v>
      </c>
      <c r="AB17326">
        <v>0</v>
      </c>
      <c r="AC17326">
        <v>0</v>
      </c>
      <c r="AD17326">
        <v>0</v>
      </c>
      <c r="AE17326">
        <v>0</v>
      </c>
      <c r="AF17326">
        <v>0</v>
      </c>
    </row>
    <row r="17327" spans="1:32">
      <c r="A17327" t="s">
        <v>2973</v>
      </c>
      <c r="B17327" t="s">
        <v>19</v>
      </c>
      <c r="C17327">
        <v>0</v>
      </c>
      <c r="D17327">
        <v>0</v>
      </c>
      <c r="E17327">
        <v>0</v>
      </c>
      <c r="F17327">
        <v>0</v>
      </c>
      <c r="G17327">
        <v>0</v>
      </c>
      <c r="H17327">
        <v>0</v>
      </c>
      <c r="I17327">
        <v>0</v>
      </c>
      <c r="J17327">
        <v>0</v>
      </c>
      <c r="K17327">
        <v>0</v>
      </c>
      <c r="L17327">
        <v>0</v>
      </c>
      <c r="M17327">
        <v>0</v>
      </c>
      <c r="N17327">
        <v>0</v>
      </c>
      <c r="O17327">
        <v>0</v>
      </c>
      <c r="P17327">
        <v>0</v>
      </c>
      <c r="Q17327">
        <v>0</v>
      </c>
      <c r="R17327">
        <v>0</v>
      </c>
      <c r="S17327">
        <v>0</v>
      </c>
      <c r="T17327">
        <v>0</v>
      </c>
      <c r="U17327">
        <v>0</v>
      </c>
      <c r="V17327">
        <v>0</v>
      </c>
      <c r="W17327">
        <v>0</v>
      </c>
      <c r="X17327">
        <v>0</v>
      </c>
      <c r="Y17327">
        <v>0</v>
      </c>
      <c r="Z17327">
        <v>0</v>
      </c>
      <c r="AA17327">
        <v>0</v>
      </c>
      <c r="AB17327">
        <v>0</v>
      </c>
      <c r="AC17327">
        <v>0</v>
      </c>
      <c r="AD17327">
        <v>0</v>
      </c>
      <c r="AE17327">
        <v>0</v>
      </c>
      <c r="AF17327">
        <v>0</v>
      </c>
    </row>
    <row r="17328" spans="1:32">
      <c r="A17328" t="s">
        <v>2974</v>
      </c>
      <c r="B17328" t="s">
        <v>19</v>
      </c>
      <c r="C17328">
        <v>0</v>
      </c>
      <c r="D17328">
        <v>0</v>
      </c>
      <c r="E17328">
        <v>0</v>
      </c>
      <c r="F17328">
        <v>0</v>
      </c>
      <c r="G17328">
        <v>0</v>
      </c>
      <c r="H17328">
        <v>0</v>
      </c>
      <c r="I17328">
        <v>0</v>
      </c>
      <c r="J17328">
        <v>0</v>
      </c>
      <c r="K17328">
        <v>0</v>
      </c>
      <c r="L17328">
        <v>0</v>
      </c>
      <c r="M17328">
        <v>0</v>
      </c>
      <c r="N17328">
        <v>0</v>
      </c>
      <c r="O17328">
        <v>0</v>
      </c>
      <c r="P17328">
        <v>0</v>
      </c>
      <c r="Q17328">
        <v>0</v>
      </c>
      <c r="R17328">
        <v>0</v>
      </c>
      <c r="S17328">
        <v>0</v>
      </c>
      <c r="T17328">
        <v>0</v>
      </c>
      <c r="U17328">
        <v>0</v>
      </c>
      <c r="V17328">
        <v>0</v>
      </c>
      <c r="W17328">
        <v>0</v>
      </c>
      <c r="X17328">
        <v>0</v>
      </c>
      <c r="Y17328">
        <v>0</v>
      </c>
      <c r="Z17328">
        <v>0</v>
      </c>
      <c r="AA17328">
        <v>0</v>
      </c>
      <c r="AB17328">
        <v>0</v>
      </c>
      <c r="AC17328">
        <v>0</v>
      </c>
      <c r="AD17328">
        <v>0</v>
      </c>
      <c r="AE17328">
        <v>0</v>
      </c>
      <c r="AF17328">
        <v>0</v>
      </c>
    </row>
    <row r="17329" spans="1:32">
      <c r="A17329" t="s">
        <v>2975</v>
      </c>
      <c r="B17329" t="s">
        <v>19</v>
      </c>
      <c r="C17329">
        <v>0</v>
      </c>
      <c r="D17329">
        <v>0</v>
      </c>
      <c r="E17329">
        <v>0</v>
      </c>
      <c r="F17329">
        <v>0</v>
      </c>
      <c r="G17329">
        <v>0</v>
      </c>
      <c r="H17329">
        <v>0</v>
      </c>
      <c r="I17329">
        <v>0</v>
      </c>
      <c r="J17329">
        <v>0</v>
      </c>
      <c r="K17329">
        <v>0</v>
      </c>
      <c r="L17329">
        <v>0</v>
      </c>
      <c r="M17329">
        <v>0</v>
      </c>
      <c r="N17329">
        <v>0</v>
      </c>
      <c r="O17329">
        <v>0</v>
      </c>
      <c r="P17329">
        <v>0</v>
      </c>
      <c r="Q17329">
        <v>0</v>
      </c>
      <c r="R17329">
        <v>0</v>
      </c>
      <c r="S17329">
        <v>0</v>
      </c>
      <c r="T17329">
        <v>0</v>
      </c>
      <c r="U17329">
        <v>0</v>
      </c>
      <c r="V17329">
        <v>0</v>
      </c>
      <c r="W17329">
        <v>0</v>
      </c>
      <c r="X17329">
        <v>0</v>
      </c>
      <c r="Y17329">
        <v>0</v>
      </c>
      <c r="Z17329">
        <v>0</v>
      </c>
      <c r="AA17329">
        <v>0</v>
      </c>
      <c r="AB17329">
        <v>0</v>
      </c>
      <c r="AC17329">
        <v>0</v>
      </c>
      <c r="AD17329">
        <v>0</v>
      </c>
      <c r="AE17329">
        <v>0</v>
      </c>
      <c r="AF17329">
        <v>0</v>
      </c>
    </row>
    <row r="17330" spans="1:32">
      <c r="A17330" t="s">
        <v>2976</v>
      </c>
      <c r="B17330" t="s">
        <v>19</v>
      </c>
      <c r="C17330">
        <v>0</v>
      </c>
      <c r="D17330">
        <v>0</v>
      </c>
      <c r="E17330">
        <v>0</v>
      </c>
      <c r="F17330">
        <v>0</v>
      </c>
      <c r="G17330">
        <v>0</v>
      </c>
      <c r="H17330">
        <v>0</v>
      </c>
      <c r="I17330">
        <v>0</v>
      </c>
      <c r="J17330">
        <v>0</v>
      </c>
      <c r="K17330">
        <v>0</v>
      </c>
      <c r="L17330">
        <v>0</v>
      </c>
      <c r="M17330">
        <v>0</v>
      </c>
      <c r="N17330">
        <v>0</v>
      </c>
      <c r="O17330">
        <v>0</v>
      </c>
      <c r="P17330">
        <v>0</v>
      </c>
      <c r="Q17330">
        <v>0</v>
      </c>
      <c r="R17330">
        <v>0</v>
      </c>
      <c r="S17330">
        <v>0</v>
      </c>
      <c r="T17330">
        <v>0</v>
      </c>
      <c r="U17330">
        <v>0</v>
      </c>
      <c r="V17330">
        <v>0</v>
      </c>
      <c r="W17330">
        <v>0</v>
      </c>
      <c r="X17330">
        <v>0</v>
      </c>
      <c r="Y17330">
        <v>0</v>
      </c>
      <c r="Z17330">
        <v>0</v>
      </c>
      <c r="AA17330">
        <v>0</v>
      </c>
      <c r="AB17330">
        <v>0</v>
      </c>
      <c r="AC17330">
        <v>0</v>
      </c>
      <c r="AD17330">
        <v>0</v>
      </c>
      <c r="AE17330">
        <v>0</v>
      </c>
      <c r="AF17330">
        <v>0</v>
      </c>
    </row>
    <row r="17331" spans="1:32">
      <c r="A17331" t="s">
        <v>2977</v>
      </c>
      <c r="B17331" t="s">
        <v>19</v>
      </c>
      <c r="C17331">
        <v>0</v>
      </c>
      <c r="D17331">
        <v>0</v>
      </c>
      <c r="E17331">
        <v>0</v>
      </c>
      <c r="F17331">
        <v>0</v>
      </c>
      <c r="G17331">
        <v>0</v>
      </c>
      <c r="H17331">
        <v>0</v>
      </c>
      <c r="I17331">
        <v>0</v>
      </c>
      <c r="J17331">
        <v>0</v>
      </c>
      <c r="K17331">
        <v>0</v>
      </c>
      <c r="L17331">
        <v>0</v>
      </c>
      <c r="M17331">
        <v>0</v>
      </c>
      <c r="N17331">
        <v>0</v>
      </c>
      <c r="O17331">
        <v>0</v>
      </c>
      <c r="P17331">
        <v>0</v>
      </c>
      <c r="Q17331">
        <v>0</v>
      </c>
      <c r="R17331">
        <v>0</v>
      </c>
      <c r="S17331">
        <v>0</v>
      </c>
      <c r="T17331">
        <v>0</v>
      </c>
      <c r="U17331">
        <v>0</v>
      </c>
      <c r="V17331">
        <v>0</v>
      </c>
      <c r="W17331">
        <v>0</v>
      </c>
      <c r="X17331">
        <v>0</v>
      </c>
      <c r="Y17331">
        <v>0</v>
      </c>
      <c r="Z17331">
        <v>0</v>
      </c>
      <c r="AA17331">
        <v>0</v>
      </c>
      <c r="AB17331">
        <v>0</v>
      </c>
      <c r="AC17331">
        <v>0</v>
      </c>
      <c r="AD17331">
        <v>0</v>
      </c>
      <c r="AE17331">
        <v>0</v>
      </c>
      <c r="AF17331">
        <v>0</v>
      </c>
    </row>
    <row r="17332" spans="1:32">
      <c r="A17332" t="s">
        <v>2978</v>
      </c>
      <c r="B17332" t="s">
        <v>19</v>
      </c>
      <c r="C17332">
        <v>0</v>
      </c>
      <c r="D17332">
        <v>0</v>
      </c>
      <c r="E17332">
        <v>0</v>
      </c>
      <c r="F17332">
        <v>0</v>
      </c>
      <c r="G17332">
        <v>0</v>
      </c>
      <c r="H17332">
        <v>0</v>
      </c>
      <c r="I17332">
        <v>0</v>
      </c>
      <c r="J17332">
        <v>0</v>
      </c>
      <c r="K17332">
        <v>0</v>
      </c>
      <c r="L17332">
        <v>0</v>
      </c>
      <c r="M17332">
        <v>0</v>
      </c>
      <c r="N17332">
        <v>0</v>
      </c>
      <c r="O17332">
        <v>0</v>
      </c>
      <c r="P17332">
        <v>0</v>
      </c>
      <c r="Q17332">
        <v>0</v>
      </c>
      <c r="R17332">
        <v>0</v>
      </c>
      <c r="S17332">
        <v>0</v>
      </c>
      <c r="T17332">
        <v>0</v>
      </c>
      <c r="U17332">
        <v>0</v>
      </c>
      <c r="V17332">
        <v>0</v>
      </c>
      <c r="W17332">
        <v>0</v>
      </c>
      <c r="X17332">
        <v>0</v>
      </c>
      <c r="Y17332">
        <v>0</v>
      </c>
      <c r="Z17332">
        <v>0</v>
      </c>
      <c r="AA17332">
        <v>0</v>
      </c>
      <c r="AB17332">
        <v>0</v>
      </c>
      <c r="AC17332">
        <v>0</v>
      </c>
      <c r="AD17332">
        <v>0</v>
      </c>
      <c r="AE17332">
        <v>0</v>
      </c>
      <c r="AF17332">
        <v>0</v>
      </c>
    </row>
    <row r="17333" spans="1:32">
      <c r="A17333" t="s">
        <v>2979</v>
      </c>
      <c r="B17333" t="s">
        <v>19</v>
      </c>
      <c r="C17333">
        <v>0</v>
      </c>
      <c r="D17333">
        <v>0</v>
      </c>
      <c r="E17333">
        <v>0</v>
      </c>
      <c r="F17333">
        <v>0</v>
      </c>
      <c r="G17333">
        <v>0</v>
      </c>
      <c r="H17333">
        <v>0</v>
      </c>
      <c r="I17333">
        <v>0</v>
      </c>
      <c r="J17333">
        <v>0</v>
      </c>
      <c r="K17333">
        <v>0</v>
      </c>
      <c r="L17333">
        <v>0</v>
      </c>
      <c r="M17333">
        <v>0</v>
      </c>
      <c r="N17333">
        <v>0</v>
      </c>
      <c r="O17333">
        <v>0</v>
      </c>
      <c r="P17333">
        <v>0</v>
      </c>
      <c r="Q17333">
        <v>0</v>
      </c>
      <c r="R17333">
        <v>0</v>
      </c>
      <c r="S17333">
        <v>0</v>
      </c>
      <c r="T17333">
        <v>0</v>
      </c>
      <c r="U17333">
        <v>0</v>
      </c>
      <c r="V17333">
        <v>0</v>
      </c>
      <c r="W17333">
        <v>0</v>
      </c>
      <c r="X17333">
        <v>0</v>
      </c>
      <c r="Y17333">
        <v>0</v>
      </c>
      <c r="Z17333">
        <v>0</v>
      </c>
      <c r="AA17333">
        <v>0</v>
      </c>
      <c r="AB17333">
        <v>0</v>
      </c>
      <c r="AC17333">
        <v>0</v>
      </c>
      <c r="AD17333">
        <v>0</v>
      </c>
      <c r="AE17333">
        <v>0</v>
      </c>
      <c r="AF17333">
        <v>0</v>
      </c>
    </row>
    <row r="17334" spans="1:32">
      <c r="A17334" t="s">
        <v>2980</v>
      </c>
      <c r="B17334" t="s">
        <v>19</v>
      </c>
      <c r="C17334">
        <v>0</v>
      </c>
      <c r="D17334">
        <v>0</v>
      </c>
      <c r="E17334">
        <v>0</v>
      </c>
      <c r="F17334">
        <v>0</v>
      </c>
      <c r="G17334">
        <v>0</v>
      </c>
      <c r="H17334">
        <v>0</v>
      </c>
      <c r="I17334">
        <v>0</v>
      </c>
      <c r="J17334">
        <v>0</v>
      </c>
      <c r="K17334">
        <v>0</v>
      </c>
      <c r="L17334">
        <v>0</v>
      </c>
      <c r="M17334">
        <v>0</v>
      </c>
      <c r="N17334">
        <v>0</v>
      </c>
      <c r="O17334">
        <v>0</v>
      </c>
      <c r="P17334">
        <v>0</v>
      </c>
      <c r="Q17334">
        <v>0</v>
      </c>
      <c r="R17334">
        <v>0</v>
      </c>
      <c r="S17334">
        <v>0</v>
      </c>
      <c r="T17334">
        <v>0</v>
      </c>
      <c r="U17334">
        <v>0</v>
      </c>
      <c r="V17334">
        <v>0</v>
      </c>
      <c r="W17334">
        <v>0</v>
      </c>
      <c r="X17334">
        <v>0</v>
      </c>
      <c r="Y17334">
        <v>0</v>
      </c>
      <c r="Z17334">
        <v>0</v>
      </c>
      <c r="AA17334">
        <v>0</v>
      </c>
      <c r="AB17334">
        <v>0</v>
      </c>
      <c r="AC17334">
        <v>0</v>
      </c>
      <c r="AD17334">
        <v>0</v>
      </c>
      <c r="AE17334">
        <v>0</v>
      </c>
      <c r="AF17334">
        <v>0</v>
      </c>
    </row>
    <row r="17335" spans="1:32">
      <c r="A17335" t="s">
        <v>2981</v>
      </c>
      <c r="B17335" t="s">
        <v>19</v>
      </c>
      <c r="C17335">
        <v>0</v>
      </c>
      <c r="D17335">
        <v>0</v>
      </c>
      <c r="E17335">
        <v>0</v>
      </c>
      <c r="F17335">
        <v>0</v>
      </c>
      <c r="G17335">
        <v>0</v>
      </c>
      <c r="H17335">
        <v>0</v>
      </c>
      <c r="I17335">
        <v>0</v>
      </c>
      <c r="J17335">
        <v>0</v>
      </c>
      <c r="K17335">
        <v>0</v>
      </c>
      <c r="L17335">
        <v>0</v>
      </c>
      <c r="M17335">
        <v>0</v>
      </c>
      <c r="N17335">
        <v>0</v>
      </c>
      <c r="O17335">
        <v>0</v>
      </c>
      <c r="P17335">
        <v>0</v>
      </c>
      <c r="Q17335">
        <v>0</v>
      </c>
      <c r="R17335">
        <v>0</v>
      </c>
      <c r="S17335">
        <v>0</v>
      </c>
      <c r="T17335">
        <v>0</v>
      </c>
      <c r="U17335">
        <v>0</v>
      </c>
      <c r="V17335">
        <v>0</v>
      </c>
      <c r="W17335">
        <v>0</v>
      </c>
      <c r="X17335">
        <v>0</v>
      </c>
      <c r="Y17335">
        <v>0</v>
      </c>
      <c r="Z17335">
        <v>0</v>
      </c>
      <c r="AA17335">
        <v>0</v>
      </c>
      <c r="AB17335">
        <v>0</v>
      </c>
      <c r="AC17335">
        <v>0</v>
      </c>
      <c r="AD17335">
        <v>0</v>
      </c>
      <c r="AE17335">
        <v>0</v>
      </c>
      <c r="AF17335">
        <v>0</v>
      </c>
    </row>
    <row r="17336" spans="1:32">
      <c r="A17336" t="s">
        <v>2982</v>
      </c>
      <c r="B17336" t="s">
        <v>19</v>
      </c>
      <c r="C17336">
        <v>0</v>
      </c>
      <c r="D17336">
        <v>0</v>
      </c>
      <c r="E17336">
        <v>0</v>
      </c>
      <c r="F17336">
        <v>0</v>
      </c>
      <c r="G17336">
        <v>0</v>
      </c>
      <c r="H17336">
        <v>0</v>
      </c>
      <c r="I17336">
        <v>0</v>
      </c>
      <c r="J17336">
        <v>0</v>
      </c>
      <c r="K17336">
        <v>0</v>
      </c>
      <c r="L17336">
        <v>0</v>
      </c>
      <c r="M17336">
        <v>0</v>
      </c>
      <c r="N17336">
        <v>0</v>
      </c>
      <c r="O17336">
        <v>0</v>
      </c>
      <c r="P17336">
        <v>0</v>
      </c>
      <c r="Q17336">
        <v>0</v>
      </c>
      <c r="R17336">
        <v>0</v>
      </c>
      <c r="S17336">
        <v>0</v>
      </c>
      <c r="T17336">
        <v>0</v>
      </c>
      <c r="U17336">
        <v>0</v>
      </c>
      <c r="V17336">
        <v>0</v>
      </c>
      <c r="W17336">
        <v>0</v>
      </c>
      <c r="X17336">
        <v>0</v>
      </c>
      <c r="Y17336">
        <v>0</v>
      </c>
      <c r="Z17336">
        <v>0</v>
      </c>
      <c r="AA17336">
        <v>0</v>
      </c>
      <c r="AB17336">
        <v>0</v>
      </c>
      <c r="AC17336">
        <v>0</v>
      </c>
      <c r="AD17336">
        <v>0</v>
      </c>
      <c r="AE17336">
        <v>0</v>
      </c>
      <c r="AF17336">
        <v>0</v>
      </c>
    </row>
    <row r="17337" spans="1:32">
      <c r="A17337" t="s">
        <v>2983</v>
      </c>
      <c r="B17337" t="s">
        <v>19</v>
      </c>
      <c r="C17337">
        <v>0</v>
      </c>
      <c r="D17337">
        <v>0</v>
      </c>
      <c r="E17337">
        <v>0</v>
      </c>
      <c r="F17337">
        <v>0</v>
      </c>
      <c r="G17337">
        <v>0</v>
      </c>
      <c r="H17337">
        <v>0</v>
      </c>
      <c r="I17337">
        <v>0</v>
      </c>
      <c r="J17337">
        <v>0</v>
      </c>
      <c r="K17337">
        <v>0</v>
      </c>
      <c r="L17337">
        <v>0</v>
      </c>
      <c r="M17337">
        <v>0</v>
      </c>
      <c r="N17337">
        <v>0</v>
      </c>
      <c r="O17337">
        <v>0</v>
      </c>
      <c r="P17337">
        <v>0</v>
      </c>
      <c r="Q17337">
        <v>0</v>
      </c>
      <c r="R17337">
        <v>0</v>
      </c>
      <c r="S17337">
        <v>0</v>
      </c>
      <c r="T17337">
        <v>0</v>
      </c>
      <c r="U17337">
        <v>0</v>
      </c>
      <c r="V17337">
        <v>0</v>
      </c>
      <c r="W17337">
        <v>0</v>
      </c>
      <c r="X17337">
        <v>0</v>
      </c>
      <c r="Y17337">
        <v>0</v>
      </c>
      <c r="Z17337">
        <v>0</v>
      </c>
      <c r="AA17337">
        <v>0</v>
      </c>
      <c r="AB17337">
        <v>0</v>
      </c>
      <c r="AC17337">
        <v>0</v>
      </c>
      <c r="AD17337">
        <v>0</v>
      </c>
      <c r="AE17337">
        <v>0</v>
      </c>
      <c r="AF17337">
        <v>0</v>
      </c>
    </row>
    <row r="17338" spans="1:32">
      <c r="A17338" t="s">
        <v>2984</v>
      </c>
      <c r="B17338" t="s">
        <v>19</v>
      </c>
      <c r="C17338">
        <v>0</v>
      </c>
      <c r="D17338">
        <v>0</v>
      </c>
      <c r="E17338">
        <v>0</v>
      </c>
      <c r="F17338">
        <v>0</v>
      </c>
      <c r="G17338">
        <v>0</v>
      </c>
      <c r="H17338">
        <v>0</v>
      </c>
      <c r="I17338">
        <v>0</v>
      </c>
      <c r="J17338">
        <v>0</v>
      </c>
      <c r="K17338">
        <v>0</v>
      </c>
      <c r="L17338">
        <v>0</v>
      </c>
      <c r="M17338">
        <v>0</v>
      </c>
      <c r="N17338">
        <v>0</v>
      </c>
      <c r="O17338">
        <v>0</v>
      </c>
      <c r="P17338">
        <v>0</v>
      </c>
      <c r="Q17338">
        <v>0</v>
      </c>
      <c r="R17338">
        <v>0</v>
      </c>
      <c r="S17338">
        <v>0</v>
      </c>
      <c r="T17338">
        <v>0</v>
      </c>
      <c r="U17338">
        <v>0</v>
      </c>
      <c r="V17338">
        <v>0</v>
      </c>
      <c r="W17338">
        <v>0</v>
      </c>
      <c r="X17338">
        <v>0</v>
      </c>
      <c r="Y17338">
        <v>0</v>
      </c>
      <c r="Z17338">
        <v>0</v>
      </c>
      <c r="AA17338">
        <v>0</v>
      </c>
      <c r="AB17338">
        <v>0</v>
      </c>
      <c r="AC17338">
        <v>0</v>
      </c>
      <c r="AD17338">
        <v>0</v>
      </c>
      <c r="AE17338">
        <v>0</v>
      </c>
      <c r="AF17338">
        <v>0</v>
      </c>
    </row>
    <row r="17339" spans="1:32">
      <c r="A17339" t="s">
        <v>2985</v>
      </c>
      <c r="B17339" t="s">
        <v>19</v>
      </c>
      <c r="C17339">
        <v>0</v>
      </c>
      <c r="D17339">
        <v>0</v>
      </c>
      <c r="E17339">
        <v>0</v>
      </c>
      <c r="F17339">
        <v>0</v>
      </c>
      <c r="G17339">
        <v>0</v>
      </c>
      <c r="H17339">
        <v>0</v>
      </c>
      <c r="I17339">
        <v>0</v>
      </c>
      <c r="J17339">
        <v>0</v>
      </c>
      <c r="K17339">
        <v>0</v>
      </c>
      <c r="L17339">
        <v>0</v>
      </c>
      <c r="M17339">
        <v>0</v>
      </c>
      <c r="N17339">
        <v>0</v>
      </c>
      <c r="O17339">
        <v>0</v>
      </c>
      <c r="P17339">
        <v>0</v>
      </c>
      <c r="Q17339">
        <v>0</v>
      </c>
      <c r="R17339">
        <v>0</v>
      </c>
      <c r="S17339">
        <v>0</v>
      </c>
      <c r="T17339">
        <v>0</v>
      </c>
      <c r="U17339">
        <v>0</v>
      </c>
      <c r="V17339">
        <v>0</v>
      </c>
      <c r="W17339">
        <v>0</v>
      </c>
      <c r="X17339">
        <v>0</v>
      </c>
      <c r="Y17339">
        <v>0</v>
      </c>
      <c r="Z17339">
        <v>0</v>
      </c>
      <c r="AA17339">
        <v>0</v>
      </c>
      <c r="AB17339">
        <v>0</v>
      </c>
      <c r="AC17339">
        <v>0</v>
      </c>
      <c r="AD17339">
        <v>0</v>
      </c>
      <c r="AE17339">
        <v>0</v>
      </c>
      <c r="AF17339">
        <v>0</v>
      </c>
    </row>
    <row r="17340" spans="1:32">
      <c r="A17340" t="s">
        <v>2986</v>
      </c>
      <c r="B17340" t="s">
        <v>19</v>
      </c>
      <c r="C17340">
        <v>0</v>
      </c>
      <c r="D17340">
        <v>0</v>
      </c>
      <c r="E17340">
        <v>0</v>
      </c>
      <c r="F17340">
        <v>0</v>
      </c>
      <c r="G17340">
        <v>0</v>
      </c>
      <c r="H17340">
        <v>0</v>
      </c>
      <c r="I17340">
        <v>0</v>
      </c>
      <c r="J17340">
        <v>0</v>
      </c>
      <c r="K17340">
        <v>0</v>
      </c>
      <c r="L17340">
        <v>0</v>
      </c>
      <c r="M17340">
        <v>0</v>
      </c>
      <c r="N17340">
        <v>0</v>
      </c>
      <c r="O17340">
        <v>0</v>
      </c>
      <c r="P17340">
        <v>0</v>
      </c>
      <c r="Q17340">
        <v>0</v>
      </c>
      <c r="R17340">
        <v>0</v>
      </c>
      <c r="S17340">
        <v>0</v>
      </c>
      <c r="T17340">
        <v>0</v>
      </c>
      <c r="U17340">
        <v>0</v>
      </c>
      <c r="V17340">
        <v>0</v>
      </c>
      <c r="W17340">
        <v>0</v>
      </c>
      <c r="X17340">
        <v>0</v>
      </c>
      <c r="Y17340">
        <v>0</v>
      </c>
      <c r="Z17340">
        <v>0</v>
      </c>
      <c r="AA17340">
        <v>0</v>
      </c>
      <c r="AB17340">
        <v>0</v>
      </c>
      <c r="AC17340">
        <v>0</v>
      </c>
      <c r="AD17340">
        <v>0</v>
      </c>
      <c r="AE17340">
        <v>0</v>
      </c>
      <c r="AF17340">
        <v>0</v>
      </c>
    </row>
    <row r="17341" spans="1:32">
      <c r="A17341" t="s">
        <v>2987</v>
      </c>
      <c r="B17341" t="s">
        <v>19</v>
      </c>
      <c r="C17341">
        <v>0</v>
      </c>
      <c r="D17341">
        <v>0</v>
      </c>
      <c r="E17341">
        <v>0</v>
      </c>
      <c r="F17341">
        <v>0</v>
      </c>
      <c r="G17341">
        <v>0</v>
      </c>
      <c r="H17341">
        <v>0</v>
      </c>
      <c r="I17341">
        <v>0</v>
      </c>
      <c r="J17341">
        <v>0</v>
      </c>
      <c r="K17341">
        <v>0</v>
      </c>
      <c r="L17341">
        <v>0</v>
      </c>
      <c r="M17341">
        <v>0</v>
      </c>
      <c r="N17341">
        <v>0</v>
      </c>
      <c r="O17341">
        <v>0</v>
      </c>
      <c r="P17341">
        <v>0</v>
      </c>
      <c r="Q17341">
        <v>0</v>
      </c>
      <c r="R17341">
        <v>0</v>
      </c>
      <c r="S17341">
        <v>0</v>
      </c>
      <c r="T17341">
        <v>0</v>
      </c>
      <c r="U17341">
        <v>0</v>
      </c>
      <c r="V17341">
        <v>0</v>
      </c>
      <c r="W17341">
        <v>0</v>
      </c>
      <c r="X17341">
        <v>0</v>
      </c>
      <c r="Y17341">
        <v>0</v>
      </c>
      <c r="Z17341">
        <v>0</v>
      </c>
      <c r="AA17341">
        <v>0</v>
      </c>
      <c r="AB17341">
        <v>0</v>
      </c>
      <c r="AC17341">
        <v>0</v>
      </c>
      <c r="AD17341">
        <v>0</v>
      </c>
      <c r="AE17341">
        <v>0</v>
      </c>
      <c r="AF17341">
        <v>0</v>
      </c>
    </row>
    <row r="17342" spans="1:32">
      <c r="A17342" t="s">
        <v>2988</v>
      </c>
      <c r="B17342" t="s">
        <v>19</v>
      </c>
      <c r="C17342">
        <v>0</v>
      </c>
      <c r="D17342">
        <v>0</v>
      </c>
      <c r="E17342">
        <v>0</v>
      </c>
      <c r="F17342">
        <v>0</v>
      </c>
      <c r="G17342">
        <v>0</v>
      </c>
      <c r="H17342">
        <v>0</v>
      </c>
      <c r="I17342">
        <v>0</v>
      </c>
      <c r="J17342">
        <v>0</v>
      </c>
      <c r="K17342">
        <v>0</v>
      </c>
      <c r="L17342">
        <v>0</v>
      </c>
      <c r="M17342">
        <v>0</v>
      </c>
      <c r="N17342">
        <v>0</v>
      </c>
      <c r="O17342">
        <v>0</v>
      </c>
      <c r="P17342">
        <v>0</v>
      </c>
      <c r="Q17342">
        <v>0</v>
      </c>
      <c r="R17342">
        <v>0</v>
      </c>
      <c r="S17342">
        <v>0</v>
      </c>
      <c r="T17342">
        <v>0</v>
      </c>
      <c r="U17342">
        <v>0</v>
      </c>
      <c r="V17342">
        <v>0</v>
      </c>
      <c r="W17342">
        <v>0</v>
      </c>
      <c r="X17342">
        <v>0</v>
      </c>
      <c r="Y17342">
        <v>0</v>
      </c>
      <c r="Z17342">
        <v>0</v>
      </c>
      <c r="AA17342">
        <v>0</v>
      </c>
      <c r="AB17342">
        <v>0</v>
      </c>
      <c r="AC17342">
        <v>0</v>
      </c>
      <c r="AD17342">
        <v>0</v>
      </c>
      <c r="AE17342">
        <v>0</v>
      </c>
      <c r="AF17342">
        <v>0</v>
      </c>
    </row>
    <row r="17343" spans="1:32">
      <c r="A17343" t="s">
        <v>2989</v>
      </c>
      <c r="B17343" t="s">
        <v>19</v>
      </c>
      <c r="C17343">
        <v>0</v>
      </c>
      <c r="D17343">
        <v>0</v>
      </c>
      <c r="E17343">
        <v>0</v>
      </c>
      <c r="F17343">
        <v>0</v>
      </c>
      <c r="G17343">
        <v>0</v>
      </c>
      <c r="H17343">
        <v>0</v>
      </c>
      <c r="I17343">
        <v>0</v>
      </c>
      <c r="J17343">
        <v>0</v>
      </c>
      <c r="K17343">
        <v>0</v>
      </c>
      <c r="L17343">
        <v>0</v>
      </c>
      <c r="M17343">
        <v>0</v>
      </c>
      <c r="N17343">
        <v>0</v>
      </c>
      <c r="O17343">
        <v>0</v>
      </c>
      <c r="P17343">
        <v>0</v>
      </c>
      <c r="Q17343">
        <v>0</v>
      </c>
      <c r="R17343">
        <v>0</v>
      </c>
      <c r="S17343">
        <v>0</v>
      </c>
      <c r="T17343">
        <v>0</v>
      </c>
      <c r="U17343">
        <v>0</v>
      </c>
      <c r="V17343">
        <v>0</v>
      </c>
      <c r="W17343">
        <v>0</v>
      </c>
      <c r="X17343">
        <v>0</v>
      </c>
      <c r="Y17343">
        <v>0</v>
      </c>
      <c r="Z17343">
        <v>0</v>
      </c>
      <c r="AA17343">
        <v>0</v>
      </c>
      <c r="AB17343">
        <v>0</v>
      </c>
      <c r="AC17343">
        <v>0</v>
      </c>
      <c r="AD17343">
        <v>0</v>
      </c>
      <c r="AE17343">
        <v>0</v>
      </c>
      <c r="AF17343">
        <v>0</v>
      </c>
    </row>
    <row r="17344" spans="1:32">
      <c r="A17344" t="s">
        <v>2990</v>
      </c>
      <c r="B17344" t="s">
        <v>19</v>
      </c>
      <c r="C17344">
        <v>0</v>
      </c>
      <c r="D17344">
        <v>0</v>
      </c>
      <c r="E17344">
        <v>0</v>
      </c>
      <c r="F17344">
        <v>0</v>
      </c>
      <c r="G17344">
        <v>0</v>
      </c>
      <c r="H17344">
        <v>0</v>
      </c>
      <c r="I17344">
        <v>0</v>
      </c>
      <c r="J17344">
        <v>0</v>
      </c>
      <c r="K17344">
        <v>0</v>
      </c>
      <c r="L17344">
        <v>0</v>
      </c>
      <c r="M17344">
        <v>0</v>
      </c>
      <c r="N17344">
        <v>0</v>
      </c>
      <c r="O17344">
        <v>0</v>
      </c>
      <c r="P17344">
        <v>0</v>
      </c>
      <c r="Q17344">
        <v>0</v>
      </c>
      <c r="R17344">
        <v>0</v>
      </c>
      <c r="S17344">
        <v>0</v>
      </c>
      <c r="T17344">
        <v>0</v>
      </c>
      <c r="U17344">
        <v>0</v>
      </c>
      <c r="V17344">
        <v>0</v>
      </c>
      <c r="W17344">
        <v>0</v>
      </c>
      <c r="X17344">
        <v>0</v>
      </c>
      <c r="Y17344">
        <v>0</v>
      </c>
      <c r="Z17344">
        <v>0</v>
      </c>
      <c r="AA17344">
        <v>0</v>
      </c>
      <c r="AB17344">
        <v>0</v>
      </c>
      <c r="AC17344">
        <v>0</v>
      </c>
      <c r="AD17344">
        <v>0</v>
      </c>
      <c r="AE17344">
        <v>0</v>
      </c>
      <c r="AF17344">
        <v>0</v>
      </c>
    </row>
    <row r="17345" spans="1:32">
      <c r="A17345" t="s">
        <v>2991</v>
      </c>
      <c r="B17345" t="s">
        <v>19</v>
      </c>
      <c r="C17345">
        <v>0</v>
      </c>
      <c r="D17345">
        <v>0</v>
      </c>
      <c r="E17345">
        <v>0</v>
      </c>
      <c r="F17345">
        <v>0</v>
      </c>
      <c r="G17345">
        <v>0</v>
      </c>
      <c r="H17345">
        <v>0</v>
      </c>
      <c r="I17345">
        <v>0</v>
      </c>
      <c r="J17345">
        <v>0</v>
      </c>
      <c r="K17345">
        <v>0</v>
      </c>
      <c r="L17345">
        <v>0</v>
      </c>
      <c r="M17345">
        <v>0</v>
      </c>
      <c r="N17345">
        <v>0</v>
      </c>
      <c r="O17345">
        <v>0</v>
      </c>
      <c r="P17345">
        <v>0</v>
      </c>
      <c r="Q17345">
        <v>0</v>
      </c>
      <c r="R17345">
        <v>0</v>
      </c>
      <c r="S17345">
        <v>0</v>
      </c>
      <c r="T17345">
        <v>0</v>
      </c>
      <c r="U17345">
        <v>0</v>
      </c>
      <c r="V17345">
        <v>0</v>
      </c>
      <c r="W17345">
        <v>0</v>
      </c>
      <c r="X17345">
        <v>0</v>
      </c>
      <c r="Y17345">
        <v>0</v>
      </c>
      <c r="Z17345">
        <v>0</v>
      </c>
      <c r="AA17345">
        <v>0</v>
      </c>
      <c r="AB17345">
        <v>0</v>
      </c>
      <c r="AC17345">
        <v>0</v>
      </c>
      <c r="AD17345">
        <v>0</v>
      </c>
      <c r="AE17345">
        <v>0</v>
      </c>
      <c r="AF17345">
        <v>0</v>
      </c>
    </row>
    <row r="17346" spans="1:32">
      <c r="A17346" t="s">
        <v>2992</v>
      </c>
      <c r="B17346" t="s">
        <v>19</v>
      </c>
      <c r="C17346">
        <v>0</v>
      </c>
      <c r="D17346">
        <v>0</v>
      </c>
      <c r="E17346">
        <v>0</v>
      </c>
      <c r="F17346">
        <v>0</v>
      </c>
      <c r="G17346">
        <v>0</v>
      </c>
      <c r="H17346">
        <v>0</v>
      </c>
      <c r="I17346">
        <v>0</v>
      </c>
      <c r="J17346">
        <v>0</v>
      </c>
      <c r="K17346">
        <v>0</v>
      </c>
      <c r="L17346">
        <v>0</v>
      </c>
      <c r="M17346">
        <v>0</v>
      </c>
      <c r="N17346">
        <v>0</v>
      </c>
      <c r="O17346">
        <v>0</v>
      </c>
      <c r="P17346">
        <v>0</v>
      </c>
      <c r="Q17346">
        <v>0</v>
      </c>
      <c r="R17346">
        <v>0</v>
      </c>
      <c r="S17346">
        <v>0</v>
      </c>
      <c r="T17346">
        <v>0</v>
      </c>
      <c r="U17346">
        <v>0</v>
      </c>
      <c r="V17346">
        <v>0</v>
      </c>
      <c r="W17346">
        <v>0</v>
      </c>
      <c r="X17346">
        <v>0</v>
      </c>
      <c r="Y17346">
        <v>0</v>
      </c>
      <c r="Z17346">
        <v>0</v>
      </c>
      <c r="AA17346">
        <v>0</v>
      </c>
      <c r="AB17346">
        <v>0</v>
      </c>
      <c r="AC17346">
        <v>0</v>
      </c>
      <c r="AD17346">
        <v>0</v>
      </c>
      <c r="AE17346">
        <v>0</v>
      </c>
      <c r="AF17346">
        <v>0</v>
      </c>
    </row>
    <row r="17347" spans="1:32">
      <c r="A17347" t="s">
        <v>2993</v>
      </c>
      <c r="B17347" t="s">
        <v>19</v>
      </c>
      <c r="C17347">
        <v>0</v>
      </c>
      <c r="D17347">
        <v>0</v>
      </c>
      <c r="E17347">
        <v>0</v>
      </c>
      <c r="F17347">
        <v>0</v>
      </c>
      <c r="G17347">
        <v>0</v>
      </c>
      <c r="H17347">
        <v>0</v>
      </c>
      <c r="I17347">
        <v>0</v>
      </c>
      <c r="J17347">
        <v>0</v>
      </c>
      <c r="K17347">
        <v>0</v>
      </c>
      <c r="L17347">
        <v>0</v>
      </c>
      <c r="M17347">
        <v>0</v>
      </c>
      <c r="N17347">
        <v>0</v>
      </c>
      <c r="O17347">
        <v>0</v>
      </c>
      <c r="P17347">
        <v>0</v>
      </c>
      <c r="Q17347">
        <v>0</v>
      </c>
      <c r="R17347">
        <v>0</v>
      </c>
      <c r="S17347">
        <v>0</v>
      </c>
      <c r="T17347">
        <v>0</v>
      </c>
      <c r="U17347">
        <v>0</v>
      </c>
      <c r="V17347">
        <v>0</v>
      </c>
      <c r="W17347">
        <v>0</v>
      </c>
      <c r="X17347">
        <v>0</v>
      </c>
      <c r="Y17347">
        <v>0</v>
      </c>
      <c r="Z17347">
        <v>0</v>
      </c>
      <c r="AA17347">
        <v>0</v>
      </c>
      <c r="AB17347">
        <v>0</v>
      </c>
      <c r="AC17347">
        <v>0</v>
      </c>
      <c r="AD17347">
        <v>0</v>
      </c>
      <c r="AE17347">
        <v>0</v>
      </c>
      <c r="AF17347">
        <v>0</v>
      </c>
    </row>
    <row r="17348" spans="1:32">
      <c r="A17348" t="s">
        <v>2994</v>
      </c>
      <c r="B17348" t="s">
        <v>19</v>
      </c>
      <c r="C17348">
        <v>0</v>
      </c>
      <c r="D17348">
        <v>0</v>
      </c>
      <c r="E17348">
        <v>0</v>
      </c>
      <c r="F17348">
        <v>0</v>
      </c>
      <c r="G17348">
        <v>0</v>
      </c>
      <c r="H17348">
        <v>0</v>
      </c>
      <c r="I17348">
        <v>0</v>
      </c>
      <c r="J17348">
        <v>0</v>
      </c>
      <c r="K17348">
        <v>0</v>
      </c>
      <c r="L17348">
        <v>0</v>
      </c>
      <c r="M17348">
        <v>0</v>
      </c>
      <c r="N17348">
        <v>0</v>
      </c>
      <c r="O17348">
        <v>0</v>
      </c>
      <c r="P17348">
        <v>0</v>
      </c>
      <c r="Q17348">
        <v>0</v>
      </c>
      <c r="R17348">
        <v>0</v>
      </c>
      <c r="S17348">
        <v>0</v>
      </c>
      <c r="T17348">
        <v>0</v>
      </c>
      <c r="U17348">
        <v>0</v>
      </c>
      <c r="V17348">
        <v>0</v>
      </c>
      <c r="W17348">
        <v>0</v>
      </c>
      <c r="X17348">
        <v>0</v>
      </c>
      <c r="Y17348">
        <v>0</v>
      </c>
      <c r="Z17348">
        <v>0</v>
      </c>
      <c r="AA17348">
        <v>0</v>
      </c>
      <c r="AB17348">
        <v>0</v>
      </c>
      <c r="AC17348">
        <v>0</v>
      </c>
      <c r="AD17348">
        <v>0</v>
      </c>
      <c r="AE17348">
        <v>0</v>
      </c>
      <c r="AF17348">
        <v>0</v>
      </c>
    </row>
    <row r="17349" spans="1:32">
      <c r="A17349" t="s">
        <v>2995</v>
      </c>
      <c r="B17349" t="s">
        <v>19</v>
      </c>
      <c r="C17349">
        <v>0</v>
      </c>
      <c r="D17349">
        <v>0</v>
      </c>
      <c r="E17349">
        <v>0</v>
      </c>
      <c r="F17349">
        <v>0</v>
      </c>
      <c r="G17349">
        <v>0</v>
      </c>
      <c r="H17349">
        <v>0</v>
      </c>
      <c r="I17349">
        <v>0</v>
      </c>
      <c r="J17349">
        <v>0</v>
      </c>
      <c r="K17349">
        <v>0</v>
      </c>
      <c r="L17349">
        <v>0</v>
      </c>
      <c r="M17349">
        <v>0</v>
      </c>
      <c r="N17349">
        <v>0</v>
      </c>
      <c r="O17349">
        <v>0</v>
      </c>
      <c r="P17349">
        <v>0</v>
      </c>
      <c r="Q17349">
        <v>0</v>
      </c>
      <c r="R17349">
        <v>0</v>
      </c>
      <c r="S17349">
        <v>0</v>
      </c>
      <c r="T17349">
        <v>0</v>
      </c>
      <c r="U17349">
        <v>0</v>
      </c>
      <c r="V17349">
        <v>0</v>
      </c>
      <c r="W17349">
        <v>0</v>
      </c>
      <c r="X17349">
        <v>0</v>
      </c>
      <c r="Y17349">
        <v>0</v>
      </c>
      <c r="Z17349">
        <v>0</v>
      </c>
      <c r="AA17349">
        <v>0</v>
      </c>
      <c r="AB17349">
        <v>0</v>
      </c>
      <c r="AC17349">
        <v>0</v>
      </c>
      <c r="AD17349">
        <v>0</v>
      </c>
      <c r="AE17349">
        <v>0</v>
      </c>
      <c r="AF17349">
        <v>0</v>
      </c>
    </row>
    <row r="17350" spans="1:32">
      <c r="A17350" t="s">
        <v>2996</v>
      </c>
      <c r="B17350" t="s">
        <v>19</v>
      </c>
      <c r="C17350">
        <v>0</v>
      </c>
      <c r="D17350">
        <v>0</v>
      </c>
      <c r="E17350">
        <v>0</v>
      </c>
      <c r="F17350">
        <v>0</v>
      </c>
      <c r="G17350">
        <v>0</v>
      </c>
      <c r="H17350">
        <v>0</v>
      </c>
      <c r="I17350">
        <v>0</v>
      </c>
      <c r="J17350">
        <v>0</v>
      </c>
      <c r="K17350">
        <v>0</v>
      </c>
      <c r="L17350">
        <v>0</v>
      </c>
      <c r="M17350">
        <v>0</v>
      </c>
      <c r="N17350">
        <v>0</v>
      </c>
      <c r="O17350">
        <v>0</v>
      </c>
      <c r="P17350">
        <v>0</v>
      </c>
      <c r="Q17350">
        <v>0</v>
      </c>
      <c r="R17350">
        <v>0</v>
      </c>
      <c r="S17350">
        <v>0</v>
      </c>
      <c r="T17350">
        <v>0</v>
      </c>
      <c r="U17350">
        <v>0</v>
      </c>
      <c r="V17350">
        <v>0</v>
      </c>
      <c r="W17350">
        <v>0</v>
      </c>
      <c r="X17350">
        <v>0</v>
      </c>
      <c r="Y17350">
        <v>0</v>
      </c>
      <c r="Z17350">
        <v>0</v>
      </c>
      <c r="AA17350">
        <v>0</v>
      </c>
      <c r="AB17350">
        <v>0</v>
      </c>
      <c r="AC17350">
        <v>0</v>
      </c>
      <c r="AD17350">
        <v>0</v>
      </c>
      <c r="AE17350">
        <v>0</v>
      </c>
      <c r="AF17350">
        <v>0</v>
      </c>
    </row>
    <row r="17351" spans="1:32">
      <c r="A17351" t="s">
        <v>2997</v>
      </c>
      <c r="B17351" t="s">
        <v>19</v>
      </c>
      <c r="C17351">
        <v>0</v>
      </c>
      <c r="D17351">
        <v>0</v>
      </c>
      <c r="E17351">
        <v>0</v>
      </c>
      <c r="F17351">
        <v>0</v>
      </c>
      <c r="G17351">
        <v>0</v>
      </c>
      <c r="H17351">
        <v>0</v>
      </c>
      <c r="I17351">
        <v>0</v>
      </c>
      <c r="J17351">
        <v>0</v>
      </c>
      <c r="K17351">
        <v>0</v>
      </c>
      <c r="L17351">
        <v>0</v>
      </c>
      <c r="M17351">
        <v>0</v>
      </c>
      <c r="N17351">
        <v>0</v>
      </c>
      <c r="O17351">
        <v>0</v>
      </c>
      <c r="P17351">
        <v>0</v>
      </c>
      <c r="Q17351">
        <v>0</v>
      </c>
      <c r="R17351">
        <v>0</v>
      </c>
      <c r="S17351">
        <v>0</v>
      </c>
      <c r="T17351">
        <v>0</v>
      </c>
      <c r="U17351">
        <v>0</v>
      </c>
      <c r="V17351">
        <v>0</v>
      </c>
      <c r="W17351">
        <v>0</v>
      </c>
      <c r="X17351">
        <v>0</v>
      </c>
      <c r="Y17351">
        <v>0</v>
      </c>
      <c r="Z17351">
        <v>0</v>
      </c>
      <c r="AA17351">
        <v>0</v>
      </c>
      <c r="AB17351">
        <v>0</v>
      </c>
      <c r="AC17351">
        <v>0</v>
      </c>
      <c r="AD17351">
        <v>0</v>
      </c>
      <c r="AE17351">
        <v>0</v>
      </c>
      <c r="AF17351">
        <v>0</v>
      </c>
    </row>
    <row r="17352" spans="1:32">
      <c r="A17352" t="s">
        <v>2998</v>
      </c>
      <c r="B17352" t="s">
        <v>19</v>
      </c>
      <c r="C17352" s="2">
        <v>23919600000000</v>
      </c>
      <c r="D17352" s="2">
        <v>24542200000000</v>
      </c>
      <c r="E17352" s="2">
        <v>23801600000000</v>
      </c>
      <c r="F17352" s="2">
        <v>22223900000000</v>
      </c>
      <c r="G17352" s="2">
        <v>22045100000000</v>
      </c>
      <c r="H17352" s="2">
        <v>21951700000000</v>
      </c>
      <c r="I17352" s="2">
        <v>21891400000000</v>
      </c>
      <c r="J17352" s="2">
        <v>21827500000000</v>
      </c>
      <c r="K17352" s="2">
        <v>21750700000000</v>
      </c>
      <c r="L17352" s="2">
        <v>21653000000000</v>
      </c>
      <c r="M17352" s="2">
        <v>21535000000000</v>
      </c>
      <c r="N17352" s="2">
        <v>21401000000000</v>
      </c>
      <c r="O17352" s="2">
        <v>21274400000000</v>
      </c>
      <c r="P17352" s="2">
        <v>21141000000000</v>
      </c>
      <c r="Q17352" s="2">
        <v>21021800000000</v>
      </c>
      <c r="R17352" s="2">
        <v>20922200000000</v>
      </c>
      <c r="S17352" s="2">
        <v>20841100000000</v>
      </c>
      <c r="T17352" s="2">
        <v>20760000000000</v>
      </c>
      <c r="U17352" s="2">
        <v>20696000000000</v>
      </c>
      <c r="V17352" s="2">
        <v>20640700000000</v>
      </c>
      <c r="W17352" s="2">
        <v>20587900000000</v>
      </c>
      <c r="X17352" s="2">
        <v>20544200000000</v>
      </c>
      <c r="Y17352" s="2">
        <v>20506700000000</v>
      </c>
      <c r="Z17352" s="2">
        <v>20487700000000</v>
      </c>
      <c r="AA17352" s="2">
        <v>20465600000000</v>
      </c>
      <c r="AB17352" s="2">
        <v>20448400000000</v>
      </c>
      <c r="AC17352" s="2">
        <v>20434800000000</v>
      </c>
      <c r="AD17352" s="2">
        <v>20428700000000</v>
      </c>
      <c r="AE17352" s="2">
        <v>20424400000000</v>
      </c>
      <c r="AF17352" s="2">
        <v>20433600000000</v>
      </c>
    </row>
    <row r="17353" spans="1:32">
      <c r="A17353" t="s">
        <v>2999</v>
      </c>
      <c r="B17353" t="s">
        <v>19</v>
      </c>
      <c r="C17353" s="2">
        <v>870618000</v>
      </c>
      <c r="D17353" s="2">
        <v>893279000</v>
      </c>
      <c r="E17353" s="2">
        <v>866323000</v>
      </c>
      <c r="F17353" s="2">
        <v>808899000</v>
      </c>
      <c r="G17353" s="2">
        <v>802390000</v>
      </c>
      <c r="H17353" s="2">
        <v>798989000</v>
      </c>
      <c r="I17353" s="2">
        <v>796797000</v>
      </c>
      <c r="J17353" s="2">
        <v>794471000</v>
      </c>
      <c r="K17353" s="2">
        <v>791674000</v>
      </c>
      <c r="L17353" s="2">
        <v>788117000</v>
      </c>
      <c r="M17353" s="2">
        <v>783822000</v>
      </c>
      <c r="N17353" s="2">
        <v>778946000</v>
      </c>
      <c r="O17353" s="2">
        <v>774338000</v>
      </c>
      <c r="P17353" s="2">
        <v>769483000</v>
      </c>
      <c r="Q17353" s="2">
        <v>765143000</v>
      </c>
      <c r="R17353" s="2">
        <v>761520000</v>
      </c>
      <c r="S17353" s="2">
        <v>758567000</v>
      </c>
      <c r="T17353" s="2">
        <v>755614000</v>
      </c>
      <c r="U17353" s="2">
        <v>753287000</v>
      </c>
      <c r="V17353" s="2">
        <v>751274000</v>
      </c>
      <c r="W17353" s="2">
        <v>749350000</v>
      </c>
      <c r="X17353" s="2">
        <v>747762000</v>
      </c>
      <c r="Y17353" s="2">
        <v>746397000</v>
      </c>
      <c r="Z17353" s="2">
        <v>745704000</v>
      </c>
      <c r="AA17353" s="2">
        <v>744899000</v>
      </c>
      <c r="AB17353" s="2">
        <v>744272000</v>
      </c>
      <c r="AC17353" s="2">
        <v>743780000</v>
      </c>
      <c r="AD17353" s="2">
        <v>743556000</v>
      </c>
      <c r="AE17353" s="2">
        <v>743400000</v>
      </c>
      <c r="AF17353" s="2">
        <v>743735000</v>
      </c>
    </row>
    <row r="17354" spans="1:32">
      <c r="A17354" t="s">
        <v>3000</v>
      </c>
      <c r="B17354" t="s">
        <v>19</v>
      </c>
      <c r="C17354" s="2">
        <v>7102330000</v>
      </c>
      <c r="D17354" s="2">
        <v>7287190000</v>
      </c>
      <c r="E17354" s="2">
        <v>7067290000</v>
      </c>
      <c r="F17354" s="2">
        <v>6598840000</v>
      </c>
      <c r="G17354" s="2">
        <v>6545730000</v>
      </c>
      <c r="H17354" s="2">
        <v>6518000000</v>
      </c>
      <c r="I17354" s="2">
        <v>6500110000</v>
      </c>
      <c r="J17354" s="2">
        <v>6481130000</v>
      </c>
      <c r="K17354" s="2">
        <v>6458320000</v>
      </c>
      <c r="L17354" s="2">
        <v>6429310000</v>
      </c>
      <c r="M17354" s="2">
        <v>6394270000</v>
      </c>
      <c r="N17354" s="2">
        <v>6354480000</v>
      </c>
      <c r="O17354" s="2">
        <v>6316890000</v>
      </c>
      <c r="P17354" s="2">
        <v>6277290000</v>
      </c>
      <c r="Q17354" s="2">
        <v>6241890000</v>
      </c>
      <c r="R17354" s="2">
        <v>6212320000</v>
      </c>
      <c r="S17354" s="2">
        <v>6188240000</v>
      </c>
      <c r="T17354" s="2">
        <v>6164150000</v>
      </c>
      <c r="U17354" s="2">
        <v>6145170000</v>
      </c>
      <c r="V17354" s="2">
        <v>6128740000</v>
      </c>
      <c r="W17354" s="2">
        <v>6113050000</v>
      </c>
      <c r="X17354" s="2">
        <v>6100090000</v>
      </c>
      <c r="Y17354" s="2">
        <v>6088960000</v>
      </c>
      <c r="Z17354" s="2">
        <v>6083300000</v>
      </c>
      <c r="AA17354" s="2">
        <v>6076730000</v>
      </c>
      <c r="AB17354" s="2">
        <v>6071620000</v>
      </c>
      <c r="AC17354" s="2">
        <v>6067610000</v>
      </c>
      <c r="AD17354" s="2">
        <v>6065790000</v>
      </c>
      <c r="AE17354" s="2">
        <v>6064510000</v>
      </c>
      <c r="AF17354" s="2">
        <v>6067250000</v>
      </c>
    </row>
    <row r="17355" spans="1:32">
      <c r="A17355" t="s">
        <v>3001</v>
      </c>
      <c r="B17355" t="s">
        <v>19</v>
      </c>
      <c r="C17355" s="2">
        <v>16394600000</v>
      </c>
      <c r="D17355" s="2">
        <v>16821400000</v>
      </c>
      <c r="E17355" s="2">
        <v>16313700000</v>
      </c>
      <c r="F17355" s="2">
        <v>15232400000</v>
      </c>
      <c r="G17355" s="2">
        <v>15109800000</v>
      </c>
      <c r="H17355" s="2">
        <v>15045800000</v>
      </c>
      <c r="I17355" s="2">
        <v>15004500000</v>
      </c>
      <c r="J17355" s="2">
        <v>14960700000</v>
      </c>
      <c r="K17355" s="2">
        <v>14908000000</v>
      </c>
      <c r="L17355" s="2">
        <v>14841100000</v>
      </c>
      <c r="M17355" s="2">
        <v>14760200000</v>
      </c>
      <c r="N17355" s="2">
        <v>14668300000</v>
      </c>
      <c r="O17355" s="2">
        <v>14581600000</v>
      </c>
      <c r="P17355" s="2">
        <v>14490200000</v>
      </c>
      <c r="Q17355" s="2">
        <v>14408400000</v>
      </c>
      <c r="R17355" s="2">
        <v>14340200000</v>
      </c>
      <c r="S17355" s="2">
        <v>14284600000</v>
      </c>
      <c r="T17355" s="2">
        <v>14229000000</v>
      </c>
      <c r="U17355" s="2">
        <v>14185200000</v>
      </c>
      <c r="V17355" s="2">
        <v>14147300000</v>
      </c>
      <c r="W17355" s="2">
        <v>14111000000</v>
      </c>
      <c r="X17355" s="2">
        <v>14081100000</v>
      </c>
      <c r="Y17355" s="2">
        <v>14055400000</v>
      </c>
      <c r="Z17355" s="2">
        <v>14042400000</v>
      </c>
      <c r="AA17355" s="2">
        <v>14027200000</v>
      </c>
      <c r="AB17355" s="2">
        <v>14015400000</v>
      </c>
      <c r="AC17355" s="2">
        <v>14006100000</v>
      </c>
      <c r="AD17355" s="2">
        <v>14001900000</v>
      </c>
      <c r="AE17355" s="2">
        <v>13999000000</v>
      </c>
      <c r="AF17355" s="2">
        <v>14005300000</v>
      </c>
    </row>
    <row r="17356" spans="1:32">
      <c r="A17356" t="s">
        <v>3002</v>
      </c>
      <c r="B17356" t="s">
        <v>19</v>
      </c>
      <c r="C17356" s="2">
        <v>655396000</v>
      </c>
      <c r="D17356" s="2">
        <v>672455000</v>
      </c>
      <c r="E17356" s="2">
        <v>652163000</v>
      </c>
      <c r="F17356" s="2">
        <v>608934000</v>
      </c>
      <c r="G17356" s="2">
        <v>604034000</v>
      </c>
      <c r="H17356" s="2">
        <v>601474000</v>
      </c>
      <c r="I17356" s="2">
        <v>599824000</v>
      </c>
      <c r="J17356" s="2">
        <v>598073000</v>
      </c>
      <c r="K17356" s="2">
        <v>595968000</v>
      </c>
      <c r="L17356" s="2">
        <v>593290000</v>
      </c>
      <c r="M17356" s="2">
        <v>590057000</v>
      </c>
      <c r="N17356" s="2">
        <v>586386000</v>
      </c>
      <c r="O17356" s="2">
        <v>582917000</v>
      </c>
      <c r="P17356" s="2">
        <v>579262000</v>
      </c>
      <c r="Q17356" s="2">
        <v>575995000</v>
      </c>
      <c r="R17356" s="2">
        <v>573267000</v>
      </c>
      <c r="S17356" s="2">
        <v>571044000</v>
      </c>
      <c r="T17356" s="2">
        <v>568822000</v>
      </c>
      <c r="U17356" s="2">
        <v>567070000</v>
      </c>
      <c r="V17356" s="2">
        <v>565555000</v>
      </c>
      <c r="W17356" s="2">
        <v>564106000</v>
      </c>
      <c r="X17356" s="2">
        <v>562911000</v>
      </c>
      <c r="Y17356" s="2">
        <v>561883000</v>
      </c>
      <c r="Z17356" s="2">
        <v>561361000</v>
      </c>
      <c r="AA17356" s="2">
        <v>560755000</v>
      </c>
      <c r="AB17356" s="2">
        <v>560284000</v>
      </c>
      <c r="AC17356" s="2">
        <v>559913000</v>
      </c>
      <c r="AD17356" s="2">
        <v>559745000</v>
      </c>
      <c r="AE17356" s="2">
        <v>559627000</v>
      </c>
      <c r="AF17356" s="2">
        <v>559879000</v>
      </c>
    </row>
    <row r="17357" spans="1:32">
      <c r="A17357" t="s">
        <v>3003</v>
      </c>
      <c r="B17357" t="s">
        <v>19</v>
      </c>
      <c r="C17357" s="2">
        <v>416822000</v>
      </c>
      <c r="D17357" s="2">
        <v>427672000</v>
      </c>
      <c r="E17357" s="2">
        <v>414766000</v>
      </c>
      <c r="F17357" s="2">
        <v>387274000</v>
      </c>
      <c r="G17357" s="2">
        <v>384157000</v>
      </c>
      <c r="H17357" s="2">
        <v>382529000</v>
      </c>
      <c r="I17357" s="2">
        <v>381479000</v>
      </c>
      <c r="J17357" s="2">
        <v>380366000</v>
      </c>
      <c r="K17357" s="2">
        <v>379027000</v>
      </c>
      <c r="L17357" s="2">
        <v>377324000</v>
      </c>
      <c r="M17357" s="2">
        <v>375268000</v>
      </c>
      <c r="N17357" s="2">
        <v>372933000</v>
      </c>
      <c r="O17357" s="2">
        <v>370727000</v>
      </c>
      <c r="P17357" s="2">
        <v>368403000</v>
      </c>
      <c r="Q17357" s="2">
        <v>366325000</v>
      </c>
      <c r="R17357" s="2">
        <v>364590000</v>
      </c>
      <c r="S17357" s="2">
        <v>363176000</v>
      </c>
      <c r="T17357" s="2">
        <v>361762000</v>
      </c>
      <c r="U17357" s="2">
        <v>360649000</v>
      </c>
      <c r="V17357" s="2">
        <v>359685000</v>
      </c>
      <c r="W17357" s="2">
        <v>358764000</v>
      </c>
      <c r="X17357" s="2">
        <v>358003000</v>
      </c>
      <c r="Y17357" s="2">
        <v>357350000</v>
      </c>
      <c r="Z17357" s="2">
        <v>357018000</v>
      </c>
      <c r="AA17357" s="2">
        <v>356632000</v>
      </c>
      <c r="AB17357" s="2">
        <v>356332000</v>
      </c>
      <c r="AC17357" s="2">
        <v>356097000</v>
      </c>
      <c r="AD17357" s="2">
        <v>355990000</v>
      </c>
      <c r="AE17357" s="2">
        <v>355915000</v>
      </c>
      <c r="AF17357" s="2">
        <v>356075000</v>
      </c>
    </row>
    <row r="17358" spans="1:32">
      <c r="A17358" t="s">
        <v>3004</v>
      </c>
      <c r="B17358" t="s">
        <v>19</v>
      </c>
      <c r="C17358" s="2">
        <v>5155600000</v>
      </c>
      <c r="D17358" s="2">
        <v>5289790000</v>
      </c>
      <c r="E17358" s="2">
        <v>5130170000</v>
      </c>
      <c r="F17358" s="2">
        <v>4790120000</v>
      </c>
      <c r="G17358" s="2">
        <v>4751570000</v>
      </c>
      <c r="H17358" s="2">
        <v>4731430000</v>
      </c>
      <c r="I17358" s="2">
        <v>4718450000</v>
      </c>
      <c r="J17358" s="2">
        <v>4704670000</v>
      </c>
      <c r="K17358" s="2">
        <v>4688110000</v>
      </c>
      <c r="L17358" s="2">
        <v>4667050000</v>
      </c>
      <c r="M17358" s="2">
        <v>4641620000</v>
      </c>
      <c r="N17358" s="2">
        <v>4612740000</v>
      </c>
      <c r="O17358" s="2">
        <v>4585450000</v>
      </c>
      <c r="P17358" s="2">
        <v>4556700000</v>
      </c>
      <c r="Q17358" s="2">
        <v>4531000000</v>
      </c>
      <c r="R17358" s="2">
        <v>4509540000</v>
      </c>
      <c r="S17358" s="2">
        <v>4492060000</v>
      </c>
      <c r="T17358" s="2">
        <v>4474570000</v>
      </c>
      <c r="U17358" s="2">
        <v>4460790000</v>
      </c>
      <c r="V17358" s="2">
        <v>4448870000</v>
      </c>
      <c r="W17358" s="2">
        <v>4437480000</v>
      </c>
      <c r="X17358" s="2">
        <v>4428070000</v>
      </c>
      <c r="Y17358" s="2">
        <v>4419990000</v>
      </c>
      <c r="Z17358" s="2">
        <v>4415890000</v>
      </c>
      <c r="AA17358" s="2">
        <v>4411120000</v>
      </c>
      <c r="AB17358" s="2">
        <v>4407410000</v>
      </c>
      <c r="AC17358" s="2">
        <v>4404500000</v>
      </c>
      <c r="AD17358" s="2">
        <v>4403170000</v>
      </c>
      <c r="AE17358" s="2">
        <v>4402240000</v>
      </c>
      <c r="AF17358" s="2">
        <v>4404230000</v>
      </c>
    </row>
    <row r="17359" spans="1:32">
      <c r="A17359" t="s">
        <v>3005</v>
      </c>
      <c r="B17359" t="s">
        <v>19</v>
      </c>
      <c r="C17359" s="2">
        <v>24129800</v>
      </c>
      <c r="D17359" s="2">
        <v>24757800</v>
      </c>
      <c r="E17359" s="2">
        <v>24010700</v>
      </c>
      <c r="F17359" s="2">
        <v>22419200</v>
      </c>
      <c r="G17359" s="2">
        <v>22238800</v>
      </c>
      <c r="H17359" s="2">
        <v>22144500</v>
      </c>
      <c r="I17359" s="2">
        <v>22083800</v>
      </c>
      <c r="J17359" s="2">
        <v>22019300</v>
      </c>
      <c r="K17359" s="2">
        <v>21941800</v>
      </c>
      <c r="L17359" s="2">
        <v>21843200</v>
      </c>
      <c r="M17359" s="2">
        <v>21724200</v>
      </c>
      <c r="N17359" s="2">
        <v>21589000</v>
      </c>
      <c r="O17359" s="2">
        <v>21461300</v>
      </c>
      <c r="P17359" s="2">
        <v>21326800</v>
      </c>
      <c r="Q17359" s="2">
        <v>21206500</v>
      </c>
      <c r="R17359" s="2">
        <v>21106000</v>
      </c>
      <c r="S17359" s="2">
        <v>21024200</v>
      </c>
      <c r="T17359" s="2">
        <v>20942400</v>
      </c>
      <c r="U17359" s="2">
        <v>20877900</v>
      </c>
      <c r="V17359" s="2">
        <v>20822100</v>
      </c>
      <c r="W17359" s="2">
        <v>20768800</v>
      </c>
      <c r="X17359" s="2">
        <v>20724700</v>
      </c>
      <c r="Y17359" s="2">
        <v>20686900</v>
      </c>
      <c r="Z17359" s="2">
        <v>20667700</v>
      </c>
      <c r="AA17359" s="2">
        <v>20645400</v>
      </c>
      <c r="AB17359" s="2">
        <v>20628000</v>
      </c>
      <c r="AC17359" s="2">
        <v>20614400</v>
      </c>
      <c r="AD17359" s="2">
        <v>20608200</v>
      </c>
      <c r="AE17359" s="2">
        <v>20603800</v>
      </c>
      <c r="AF17359" s="2">
        <v>20613100</v>
      </c>
    </row>
    <row r="17360" spans="1:32">
      <c r="A17360" t="s">
        <v>3006</v>
      </c>
      <c r="B17360" t="s">
        <v>19</v>
      </c>
      <c r="C17360" s="2">
        <v>122206000</v>
      </c>
      <c r="D17360" s="2">
        <v>125386000</v>
      </c>
      <c r="E17360" s="2">
        <v>121603000</v>
      </c>
      <c r="F17360" s="2">
        <v>113542000</v>
      </c>
      <c r="G17360" s="2">
        <v>112629000</v>
      </c>
      <c r="H17360" s="2">
        <v>112151000</v>
      </c>
      <c r="I17360" s="2">
        <v>111844000</v>
      </c>
      <c r="J17360" s="2">
        <v>111517000</v>
      </c>
      <c r="K17360" s="2">
        <v>111125000</v>
      </c>
      <c r="L17360" s="2">
        <v>110625000</v>
      </c>
      <c r="M17360" s="2">
        <v>110022000</v>
      </c>
      <c r="N17360" s="2">
        <v>109338000</v>
      </c>
      <c r="O17360" s="2">
        <v>108691000</v>
      </c>
      <c r="P17360" s="2">
        <v>108010000</v>
      </c>
      <c r="Q17360" s="2">
        <v>107401000</v>
      </c>
      <c r="R17360" s="2">
        <v>106892000</v>
      </c>
      <c r="S17360" s="2">
        <v>106477000</v>
      </c>
      <c r="T17360" s="2">
        <v>106063000</v>
      </c>
      <c r="U17360" s="2">
        <v>105736000</v>
      </c>
      <c r="V17360" s="2">
        <v>105454000</v>
      </c>
      <c r="W17360" s="2">
        <v>105184000</v>
      </c>
      <c r="X17360" s="2">
        <v>104961000</v>
      </c>
      <c r="Y17360" s="2">
        <v>104769000</v>
      </c>
      <c r="Z17360" s="2">
        <v>104672000</v>
      </c>
      <c r="AA17360" s="2">
        <v>104559000</v>
      </c>
      <c r="AB17360" s="2">
        <v>104471000</v>
      </c>
      <c r="AC17360" s="2">
        <v>104402000</v>
      </c>
      <c r="AD17360" s="2">
        <v>104370000</v>
      </c>
      <c r="AE17360" s="2">
        <v>104348000</v>
      </c>
      <c r="AF17360" s="2">
        <v>104396000</v>
      </c>
    </row>
    <row r="17361" spans="1:32">
      <c r="A17361" t="s">
        <v>3007</v>
      </c>
      <c r="B17361" t="s">
        <v>19</v>
      </c>
      <c r="C17361" s="2">
        <v>1167570000</v>
      </c>
      <c r="D17361" s="2">
        <v>1197960000</v>
      </c>
      <c r="E17361" s="2">
        <v>1161810000</v>
      </c>
      <c r="F17361" s="2">
        <v>1084800000</v>
      </c>
      <c r="G17361" s="2">
        <v>1076070000</v>
      </c>
      <c r="H17361" s="2">
        <v>1071510000</v>
      </c>
      <c r="I17361" s="2">
        <v>1068570000</v>
      </c>
      <c r="J17361" s="2">
        <v>1065450000</v>
      </c>
      <c r="K17361" s="2">
        <v>1061700000</v>
      </c>
      <c r="L17361" s="2">
        <v>1056930000</v>
      </c>
      <c r="M17361" s="2">
        <v>1051170000</v>
      </c>
      <c r="N17361" s="2">
        <v>1044630000</v>
      </c>
      <c r="O17361" s="2">
        <v>1038450000</v>
      </c>
      <c r="P17361" s="2">
        <v>1031940000</v>
      </c>
      <c r="Q17361" s="2">
        <v>1026120000</v>
      </c>
      <c r="R17361" s="2">
        <v>1021260000</v>
      </c>
      <c r="S17361" s="2">
        <v>1017300000</v>
      </c>
      <c r="T17361" s="2">
        <v>1013340000</v>
      </c>
      <c r="U17361" s="2">
        <v>1010220000</v>
      </c>
      <c r="V17361" s="2">
        <v>1007520000</v>
      </c>
      <c r="W17361" s="2">
        <v>1004940000</v>
      </c>
      <c r="X17361" s="2">
        <v>1002810000</v>
      </c>
      <c r="Y17361" s="2">
        <v>1000980000</v>
      </c>
      <c r="Z17361" s="2">
        <v>1000050000</v>
      </c>
      <c r="AA17361" s="2">
        <v>998970000</v>
      </c>
      <c r="AB17361" s="2">
        <v>998130000</v>
      </c>
      <c r="AC17361" s="2">
        <v>997470000</v>
      </c>
      <c r="AD17361" s="2">
        <v>997170000</v>
      </c>
      <c r="AE17361" s="2">
        <v>996960000</v>
      </c>
      <c r="AF17361" s="2">
        <v>997410000</v>
      </c>
    </row>
    <row r="17362" spans="1:32">
      <c r="A17362" t="s">
        <v>3008</v>
      </c>
      <c r="B17362" t="s">
        <v>19</v>
      </c>
      <c r="C17362" s="2">
        <v>233514000</v>
      </c>
      <c r="D17362" s="2">
        <v>239592000</v>
      </c>
      <c r="E17362" s="2">
        <v>232362000</v>
      </c>
      <c r="F17362" s="2">
        <v>216960000</v>
      </c>
      <c r="G17362" s="2">
        <v>215214000</v>
      </c>
      <c r="H17362" s="2">
        <v>214302000</v>
      </c>
      <c r="I17362" s="2">
        <v>213714000</v>
      </c>
      <c r="J17362" s="2">
        <v>213090000</v>
      </c>
      <c r="K17362" s="2">
        <v>212340000</v>
      </c>
      <c r="L17362" s="2">
        <v>211386000</v>
      </c>
      <c r="M17362" s="2">
        <v>210234000</v>
      </c>
      <c r="N17362" s="2">
        <v>208926000</v>
      </c>
      <c r="O17362" s="2">
        <v>207690000</v>
      </c>
      <c r="P17362" s="2">
        <v>206388000</v>
      </c>
      <c r="Q17362" s="2">
        <v>205224000</v>
      </c>
      <c r="R17362" s="2">
        <v>204252000</v>
      </c>
      <c r="S17362" s="2">
        <v>203460000</v>
      </c>
      <c r="T17362" s="2">
        <v>202668000</v>
      </c>
      <c r="U17362" s="2">
        <v>202044000</v>
      </c>
      <c r="V17362" s="2">
        <v>201504000</v>
      </c>
      <c r="W17362" s="2">
        <v>200988000</v>
      </c>
      <c r="X17362" s="2">
        <v>200562000</v>
      </c>
      <c r="Y17362" s="2">
        <v>200196000</v>
      </c>
      <c r="Z17362" s="2">
        <v>200010000</v>
      </c>
      <c r="AA17362" s="2">
        <v>199794000</v>
      </c>
      <c r="AB17362" s="2">
        <v>199626000</v>
      </c>
      <c r="AC17362" s="2">
        <v>199494000</v>
      </c>
      <c r="AD17362" s="2">
        <v>199434000</v>
      </c>
      <c r="AE17362" s="2">
        <v>199392000</v>
      </c>
      <c r="AF17362" s="2">
        <v>199482000</v>
      </c>
    </row>
    <row r="17363" spans="1:32">
      <c r="A17363" t="s">
        <v>3009</v>
      </c>
      <c r="B17363" t="s">
        <v>19</v>
      </c>
      <c r="C17363">
        <v>0</v>
      </c>
      <c r="D17363">
        <v>0</v>
      </c>
      <c r="E17363">
        <v>0</v>
      </c>
      <c r="F17363">
        <v>0</v>
      </c>
      <c r="G17363">
        <v>0</v>
      </c>
      <c r="H17363">
        <v>0</v>
      </c>
      <c r="I17363">
        <v>0</v>
      </c>
      <c r="J17363">
        <v>0</v>
      </c>
      <c r="K17363">
        <v>0</v>
      </c>
      <c r="L17363">
        <v>0</v>
      </c>
      <c r="M17363">
        <v>0</v>
      </c>
      <c r="N17363">
        <v>0</v>
      </c>
      <c r="O17363">
        <v>0</v>
      </c>
      <c r="P17363">
        <v>0</v>
      </c>
      <c r="Q17363">
        <v>0</v>
      </c>
      <c r="R17363">
        <v>0</v>
      </c>
      <c r="S17363">
        <v>0</v>
      </c>
      <c r="T17363">
        <v>0</v>
      </c>
      <c r="U17363">
        <v>0</v>
      </c>
      <c r="V17363">
        <v>0</v>
      </c>
      <c r="W17363">
        <v>0</v>
      </c>
      <c r="X17363">
        <v>0</v>
      </c>
      <c r="Y17363">
        <v>0</v>
      </c>
      <c r="Z17363">
        <v>0</v>
      </c>
      <c r="AA17363">
        <v>0</v>
      </c>
      <c r="AB17363">
        <v>0</v>
      </c>
      <c r="AC17363">
        <v>0</v>
      </c>
      <c r="AD17363">
        <v>0</v>
      </c>
      <c r="AE17363">
        <v>0</v>
      </c>
      <c r="AF17363">
        <v>0</v>
      </c>
    </row>
    <row r="17364" spans="1:32">
      <c r="A17364" t="s">
        <v>3010</v>
      </c>
      <c r="B17364" t="s">
        <v>19</v>
      </c>
      <c r="C17364">
        <v>0</v>
      </c>
      <c r="D17364">
        <v>0</v>
      </c>
      <c r="E17364">
        <v>0</v>
      </c>
      <c r="F17364">
        <v>0</v>
      </c>
      <c r="G17364">
        <v>0</v>
      </c>
      <c r="H17364">
        <v>0</v>
      </c>
      <c r="I17364">
        <v>0</v>
      </c>
      <c r="J17364">
        <v>0</v>
      </c>
      <c r="K17364">
        <v>0</v>
      </c>
      <c r="L17364">
        <v>0</v>
      </c>
      <c r="M17364">
        <v>0</v>
      </c>
      <c r="N17364">
        <v>0</v>
      </c>
      <c r="O17364">
        <v>0</v>
      </c>
      <c r="P17364">
        <v>0</v>
      </c>
      <c r="Q17364">
        <v>0</v>
      </c>
      <c r="R17364">
        <v>0</v>
      </c>
      <c r="S17364">
        <v>0</v>
      </c>
      <c r="T17364">
        <v>0</v>
      </c>
      <c r="U17364">
        <v>0</v>
      </c>
      <c r="V17364">
        <v>0</v>
      </c>
      <c r="W17364">
        <v>0</v>
      </c>
      <c r="X17364">
        <v>0</v>
      </c>
      <c r="Y17364">
        <v>0</v>
      </c>
      <c r="Z17364">
        <v>0</v>
      </c>
      <c r="AA17364">
        <v>0</v>
      </c>
      <c r="AB17364">
        <v>0</v>
      </c>
      <c r="AC17364">
        <v>0</v>
      </c>
      <c r="AD17364">
        <v>0</v>
      </c>
      <c r="AE17364">
        <v>0</v>
      </c>
      <c r="AF17364">
        <v>0</v>
      </c>
    </row>
    <row r="17365" spans="1:32">
      <c r="A17365" t="s">
        <v>3011</v>
      </c>
      <c r="B17365" t="s">
        <v>19</v>
      </c>
      <c r="C17365">
        <v>0</v>
      </c>
      <c r="D17365">
        <v>0</v>
      </c>
      <c r="E17365">
        <v>0</v>
      </c>
      <c r="F17365">
        <v>0</v>
      </c>
      <c r="G17365">
        <v>0</v>
      </c>
      <c r="H17365">
        <v>0</v>
      </c>
      <c r="I17365">
        <v>0</v>
      </c>
      <c r="J17365">
        <v>0</v>
      </c>
      <c r="K17365">
        <v>0</v>
      </c>
      <c r="L17365">
        <v>0</v>
      </c>
      <c r="M17365">
        <v>0</v>
      </c>
      <c r="N17365">
        <v>0</v>
      </c>
      <c r="O17365">
        <v>0</v>
      </c>
      <c r="P17365">
        <v>0</v>
      </c>
      <c r="Q17365">
        <v>0</v>
      </c>
      <c r="R17365">
        <v>0</v>
      </c>
      <c r="S17365">
        <v>0</v>
      </c>
      <c r="T17365">
        <v>0</v>
      </c>
      <c r="U17365">
        <v>0</v>
      </c>
      <c r="V17365">
        <v>0</v>
      </c>
      <c r="W17365">
        <v>0</v>
      </c>
      <c r="X17365">
        <v>0</v>
      </c>
      <c r="Y17365">
        <v>0</v>
      </c>
      <c r="Z17365">
        <v>0</v>
      </c>
      <c r="AA17365">
        <v>0</v>
      </c>
      <c r="AB17365">
        <v>0</v>
      </c>
      <c r="AC17365">
        <v>0</v>
      </c>
      <c r="AD17365">
        <v>0</v>
      </c>
      <c r="AE17365">
        <v>0</v>
      </c>
      <c r="AF17365">
        <v>0</v>
      </c>
    </row>
    <row r="17366" spans="1:32">
      <c r="A17366" t="s">
        <v>3012</v>
      </c>
      <c r="B17366" t="s">
        <v>19</v>
      </c>
      <c r="C17366">
        <v>0</v>
      </c>
      <c r="D17366">
        <v>0</v>
      </c>
      <c r="E17366">
        <v>0</v>
      </c>
      <c r="F17366">
        <v>0</v>
      </c>
      <c r="G17366">
        <v>0</v>
      </c>
      <c r="H17366">
        <v>0</v>
      </c>
      <c r="I17366">
        <v>0</v>
      </c>
      <c r="J17366">
        <v>0</v>
      </c>
      <c r="K17366">
        <v>0</v>
      </c>
      <c r="L17366">
        <v>0</v>
      </c>
      <c r="M17366">
        <v>0</v>
      </c>
      <c r="N17366">
        <v>0</v>
      </c>
      <c r="O17366">
        <v>0</v>
      </c>
      <c r="P17366">
        <v>0</v>
      </c>
      <c r="Q17366">
        <v>0</v>
      </c>
      <c r="R17366">
        <v>0</v>
      </c>
      <c r="S17366">
        <v>0</v>
      </c>
      <c r="T17366">
        <v>0</v>
      </c>
      <c r="U17366">
        <v>0</v>
      </c>
      <c r="V17366">
        <v>0</v>
      </c>
      <c r="W17366">
        <v>0</v>
      </c>
      <c r="X17366">
        <v>0</v>
      </c>
      <c r="Y17366">
        <v>0</v>
      </c>
      <c r="Z17366">
        <v>0</v>
      </c>
      <c r="AA17366">
        <v>0</v>
      </c>
      <c r="AB17366">
        <v>0</v>
      </c>
      <c r="AC17366">
        <v>0</v>
      </c>
      <c r="AD17366">
        <v>0</v>
      </c>
      <c r="AE17366">
        <v>0</v>
      </c>
      <c r="AF17366">
        <v>0</v>
      </c>
    </row>
    <row r="17367" spans="1:32">
      <c r="A17367" t="s">
        <v>3013</v>
      </c>
      <c r="B17367" t="s">
        <v>19</v>
      </c>
      <c r="C17367">
        <v>0</v>
      </c>
      <c r="D17367">
        <v>0</v>
      </c>
      <c r="E17367">
        <v>0</v>
      </c>
      <c r="F17367">
        <v>0</v>
      </c>
      <c r="G17367">
        <v>0</v>
      </c>
      <c r="H17367">
        <v>0</v>
      </c>
      <c r="I17367">
        <v>0</v>
      </c>
      <c r="J17367">
        <v>0</v>
      </c>
      <c r="K17367">
        <v>0</v>
      </c>
      <c r="L17367">
        <v>0</v>
      </c>
      <c r="M17367">
        <v>0</v>
      </c>
      <c r="N17367">
        <v>0</v>
      </c>
      <c r="O17367">
        <v>0</v>
      </c>
      <c r="P17367">
        <v>0</v>
      </c>
      <c r="Q17367">
        <v>0</v>
      </c>
      <c r="R17367">
        <v>0</v>
      </c>
      <c r="S17367">
        <v>0</v>
      </c>
      <c r="T17367">
        <v>0</v>
      </c>
      <c r="U17367">
        <v>0</v>
      </c>
      <c r="V17367">
        <v>0</v>
      </c>
      <c r="W17367">
        <v>0</v>
      </c>
      <c r="X17367">
        <v>0</v>
      </c>
      <c r="Y17367">
        <v>0</v>
      </c>
      <c r="Z17367">
        <v>0</v>
      </c>
      <c r="AA17367">
        <v>0</v>
      </c>
      <c r="AB17367">
        <v>0</v>
      </c>
      <c r="AC17367">
        <v>0</v>
      </c>
      <c r="AD17367">
        <v>0</v>
      </c>
      <c r="AE17367">
        <v>0</v>
      </c>
      <c r="AF17367">
        <v>0</v>
      </c>
    </row>
    <row r="17368" spans="1:32">
      <c r="A17368" t="s">
        <v>3014</v>
      </c>
      <c r="B17368" t="s">
        <v>19</v>
      </c>
      <c r="C17368">
        <v>0</v>
      </c>
      <c r="D17368">
        <v>0</v>
      </c>
      <c r="E17368">
        <v>0</v>
      </c>
      <c r="F17368">
        <v>0</v>
      </c>
      <c r="G17368">
        <v>0</v>
      </c>
      <c r="H17368">
        <v>0</v>
      </c>
      <c r="I17368">
        <v>0</v>
      </c>
      <c r="J17368">
        <v>0</v>
      </c>
      <c r="K17368">
        <v>0</v>
      </c>
      <c r="L17368">
        <v>0</v>
      </c>
      <c r="M17368">
        <v>0</v>
      </c>
      <c r="N17368">
        <v>0</v>
      </c>
      <c r="O17368">
        <v>0</v>
      </c>
      <c r="P17368">
        <v>0</v>
      </c>
      <c r="Q17368">
        <v>0</v>
      </c>
      <c r="R17368">
        <v>0</v>
      </c>
      <c r="S17368">
        <v>0</v>
      </c>
      <c r="T17368">
        <v>0</v>
      </c>
      <c r="U17368">
        <v>0</v>
      </c>
      <c r="V17368">
        <v>0</v>
      </c>
      <c r="W17368">
        <v>0</v>
      </c>
      <c r="X17368">
        <v>0</v>
      </c>
      <c r="Y17368">
        <v>0</v>
      </c>
      <c r="Z17368">
        <v>0</v>
      </c>
      <c r="AA17368">
        <v>0</v>
      </c>
      <c r="AB17368">
        <v>0</v>
      </c>
      <c r="AC17368">
        <v>0</v>
      </c>
      <c r="AD17368">
        <v>0</v>
      </c>
      <c r="AE17368">
        <v>0</v>
      </c>
      <c r="AF17368">
        <v>0</v>
      </c>
    </row>
    <row r="17369" spans="1:32">
      <c r="A17369" t="s">
        <v>3015</v>
      </c>
      <c r="B17369" t="s">
        <v>19</v>
      </c>
      <c r="C17369">
        <v>0</v>
      </c>
      <c r="D17369">
        <v>0</v>
      </c>
      <c r="E17369">
        <v>0</v>
      </c>
      <c r="F17369">
        <v>0</v>
      </c>
      <c r="G17369">
        <v>0</v>
      </c>
      <c r="H17369">
        <v>0</v>
      </c>
      <c r="I17369">
        <v>0</v>
      </c>
      <c r="J17369">
        <v>0</v>
      </c>
      <c r="K17369">
        <v>0</v>
      </c>
      <c r="L17369">
        <v>0</v>
      </c>
      <c r="M17369">
        <v>0</v>
      </c>
      <c r="N17369">
        <v>0</v>
      </c>
      <c r="O17369">
        <v>0</v>
      </c>
      <c r="P17369">
        <v>0</v>
      </c>
      <c r="Q17369">
        <v>0</v>
      </c>
      <c r="R17369">
        <v>0</v>
      </c>
      <c r="S17369">
        <v>0</v>
      </c>
      <c r="T17369">
        <v>0</v>
      </c>
      <c r="U17369">
        <v>0</v>
      </c>
      <c r="V17369">
        <v>0</v>
      </c>
      <c r="W17369">
        <v>0</v>
      </c>
      <c r="X17369">
        <v>0</v>
      </c>
      <c r="Y17369">
        <v>0</v>
      </c>
      <c r="Z17369">
        <v>0</v>
      </c>
      <c r="AA17369">
        <v>0</v>
      </c>
      <c r="AB17369">
        <v>0</v>
      </c>
      <c r="AC17369">
        <v>0</v>
      </c>
      <c r="AD17369">
        <v>0</v>
      </c>
      <c r="AE17369">
        <v>0</v>
      </c>
      <c r="AF17369">
        <v>0</v>
      </c>
    </row>
    <row r="17370" spans="1:32">
      <c r="A17370" t="s">
        <v>3016</v>
      </c>
      <c r="B17370" t="s">
        <v>19</v>
      </c>
      <c r="C17370">
        <v>0</v>
      </c>
      <c r="D17370">
        <v>0</v>
      </c>
      <c r="E17370">
        <v>0</v>
      </c>
      <c r="F17370">
        <v>0</v>
      </c>
      <c r="G17370">
        <v>0</v>
      </c>
      <c r="H17370">
        <v>0</v>
      </c>
      <c r="I17370">
        <v>0</v>
      </c>
      <c r="J17370">
        <v>0</v>
      </c>
      <c r="K17370">
        <v>0</v>
      </c>
      <c r="L17370">
        <v>0</v>
      </c>
      <c r="M17370">
        <v>0</v>
      </c>
      <c r="N17370">
        <v>0</v>
      </c>
      <c r="O17370">
        <v>0</v>
      </c>
      <c r="P17370">
        <v>0</v>
      </c>
      <c r="Q17370">
        <v>0</v>
      </c>
      <c r="R17370">
        <v>0</v>
      </c>
      <c r="S17370">
        <v>0</v>
      </c>
      <c r="T17370">
        <v>0</v>
      </c>
      <c r="U17370">
        <v>0</v>
      </c>
      <c r="V17370">
        <v>0</v>
      </c>
      <c r="W17370">
        <v>0</v>
      </c>
      <c r="X17370">
        <v>0</v>
      </c>
      <c r="Y17370">
        <v>0</v>
      </c>
      <c r="Z17370">
        <v>0</v>
      </c>
      <c r="AA17370">
        <v>0</v>
      </c>
      <c r="AB17370">
        <v>0</v>
      </c>
      <c r="AC17370">
        <v>0</v>
      </c>
      <c r="AD17370">
        <v>0</v>
      </c>
      <c r="AE17370">
        <v>0</v>
      </c>
      <c r="AF17370">
        <v>0</v>
      </c>
    </row>
    <row r="17371" spans="1:32">
      <c r="A17371" t="s">
        <v>3017</v>
      </c>
      <c r="B17371" t="s">
        <v>19</v>
      </c>
      <c r="C17371">
        <v>0</v>
      </c>
      <c r="D17371">
        <v>0</v>
      </c>
      <c r="E17371">
        <v>0</v>
      </c>
      <c r="F17371">
        <v>0</v>
      </c>
      <c r="G17371">
        <v>0</v>
      </c>
      <c r="H17371">
        <v>0</v>
      </c>
      <c r="I17371">
        <v>0</v>
      </c>
      <c r="J17371">
        <v>0</v>
      </c>
      <c r="K17371">
        <v>0</v>
      </c>
      <c r="L17371">
        <v>0</v>
      </c>
      <c r="M17371">
        <v>0</v>
      </c>
      <c r="N17371">
        <v>0</v>
      </c>
      <c r="O17371">
        <v>0</v>
      </c>
      <c r="P17371">
        <v>0</v>
      </c>
      <c r="Q17371">
        <v>0</v>
      </c>
      <c r="R17371">
        <v>0</v>
      </c>
      <c r="S17371">
        <v>0</v>
      </c>
      <c r="T17371">
        <v>0</v>
      </c>
      <c r="U17371">
        <v>0</v>
      </c>
      <c r="V17371">
        <v>0</v>
      </c>
      <c r="W17371">
        <v>0</v>
      </c>
      <c r="X17371">
        <v>0</v>
      </c>
      <c r="Y17371">
        <v>0</v>
      </c>
      <c r="Z17371">
        <v>0</v>
      </c>
      <c r="AA17371">
        <v>0</v>
      </c>
      <c r="AB17371">
        <v>0</v>
      </c>
      <c r="AC17371">
        <v>0</v>
      </c>
      <c r="AD17371">
        <v>0</v>
      </c>
      <c r="AE17371">
        <v>0</v>
      </c>
      <c r="AF17371">
        <v>0</v>
      </c>
    </row>
    <row r="17372" spans="1:32">
      <c r="A17372" t="s">
        <v>3018</v>
      </c>
      <c r="B17372" t="s">
        <v>19</v>
      </c>
      <c r="C17372">
        <v>0</v>
      </c>
      <c r="D17372">
        <v>0</v>
      </c>
      <c r="E17372">
        <v>0</v>
      </c>
      <c r="F17372">
        <v>0</v>
      </c>
      <c r="G17372">
        <v>0</v>
      </c>
      <c r="H17372">
        <v>0</v>
      </c>
      <c r="I17372">
        <v>0</v>
      </c>
      <c r="J17372">
        <v>0</v>
      </c>
      <c r="K17372">
        <v>0</v>
      </c>
      <c r="L17372">
        <v>0</v>
      </c>
      <c r="M17372">
        <v>0</v>
      </c>
      <c r="N17372">
        <v>0</v>
      </c>
      <c r="O17372">
        <v>0</v>
      </c>
      <c r="P17372">
        <v>0</v>
      </c>
      <c r="Q17372">
        <v>0</v>
      </c>
      <c r="R17372">
        <v>0</v>
      </c>
      <c r="S17372">
        <v>0</v>
      </c>
      <c r="T17372">
        <v>0</v>
      </c>
      <c r="U17372">
        <v>0</v>
      </c>
      <c r="V17372">
        <v>0</v>
      </c>
      <c r="W17372">
        <v>0</v>
      </c>
      <c r="X17372">
        <v>0</v>
      </c>
      <c r="Y17372">
        <v>0</v>
      </c>
      <c r="Z17372">
        <v>0</v>
      </c>
      <c r="AA17372">
        <v>0</v>
      </c>
      <c r="AB17372">
        <v>0</v>
      </c>
      <c r="AC17372">
        <v>0</v>
      </c>
      <c r="AD17372">
        <v>0</v>
      </c>
      <c r="AE17372">
        <v>0</v>
      </c>
      <c r="AF17372">
        <v>0</v>
      </c>
    </row>
    <row r="17373" spans="1:32">
      <c r="A17373" t="s">
        <v>3019</v>
      </c>
      <c r="B17373" t="s">
        <v>19</v>
      </c>
      <c r="C17373">
        <v>0</v>
      </c>
      <c r="D17373">
        <v>0</v>
      </c>
      <c r="E17373">
        <v>0</v>
      </c>
      <c r="F17373">
        <v>0</v>
      </c>
      <c r="G17373">
        <v>0</v>
      </c>
      <c r="H17373">
        <v>0</v>
      </c>
      <c r="I17373">
        <v>0</v>
      </c>
      <c r="J17373">
        <v>0</v>
      </c>
      <c r="K17373">
        <v>0</v>
      </c>
      <c r="L17373">
        <v>0</v>
      </c>
      <c r="M17373">
        <v>0</v>
      </c>
      <c r="N17373">
        <v>0</v>
      </c>
      <c r="O17373">
        <v>0</v>
      </c>
      <c r="P17373">
        <v>0</v>
      </c>
      <c r="Q17373">
        <v>0</v>
      </c>
      <c r="R17373">
        <v>0</v>
      </c>
      <c r="S17373">
        <v>0</v>
      </c>
      <c r="T17373">
        <v>0</v>
      </c>
      <c r="U17373">
        <v>0</v>
      </c>
      <c r="V17373">
        <v>0</v>
      </c>
      <c r="W17373">
        <v>0</v>
      </c>
      <c r="X17373">
        <v>0</v>
      </c>
      <c r="Y17373">
        <v>0</v>
      </c>
      <c r="Z17373">
        <v>0</v>
      </c>
      <c r="AA17373">
        <v>0</v>
      </c>
      <c r="AB17373">
        <v>0</v>
      </c>
      <c r="AC17373">
        <v>0</v>
      </c>
      <c r="AD17373">
        <v>0</v>
      </c>
      <c r="AE17373">
        <v>0</v>
      </c>
      <c r="AF17373">
        <v>0</v>
      </c>
    </row>
    <row r="17374" spans="1:32">
      <c r="A17374" t="s">
        <v>3020</v>
      </c>
      <c r="B17374" t="s">
        <v>19</v>
      </c>
      <c r="C17374">
        <v>0</v>
      </c>
      <c r="D17374">
        <v>0</v>
      </c>
      <c r="E17374">
        <v>0</v>
      </c>
      <c r="F17374">
        <v>0</v>
      </c>
      <c r="G17374">
        <v>0</v>
      </c>
      <c r="H17374">
        <v>0</v>
      </c>
      <c r="I17374">
        <v>0</v>
      </c>
      <c r="J17374">
        <v>0</v>
      </c>
      <c r="K17374">
        <v>0</v>
      </c>
      <c r="L17374">
        <v>0</v>
      </c>
      <c r="M17374">
        <v>0</v>
      </c>
      <c r="N17374">
        <v>0</v>
      </c>
      <c r="O17374">
        <v>0</v>
      </c>
      <c r="P17374">
        <v>0</v>
      </c>
      <c r="Q17374">
        <v>0</v>
      </c>
      <c r="R17374">
        <v>0</v>
      </c>
      <c r="S17374">
        <v>0</v>
      </c>
      <c r="T17374">
        <v>0</v>
      </c>
      <c r="U17374">
        <v>0</v>
      </c>
      <c r="V17374">
        <v>0</v>
      </c>
      <c r="W17374">
        <v>0</v>
      </c>
      <c r="X17374">
        <v>0</v>
      </c>
      <c r="Y17374">
        <v>0</v>
      </c>
      <c r="Z17374">
        <v>0</v>
      </c>
      <c r="AA17374">
        <v>0</v>
      </c>
      <c r="AB17374">
        <v>0</v>
      </c>
      <c r="AC17374">
        <v>0</v>
      </c>
      <c r="AD17374">
        <v>0</v>
      </c>
      <c r="AE17374">
        <v>0</v>
      </c>
      <c r="AF17374">
        <v>0</v>
      </c>
    </row>
    <row r="17375" spans="1:32">
      <c r="A17375" t="s">
        <v>3021</v>
      </c>
      <c r="B17375" t="s">
        <v>19</v>
      </c>
      <c r="C17375">
        <v>0</v>
      </c>
      <c r="D17375">
        <v>0</v>
      </c>
      <c r="E17375">
        <v>0</v>
      </c>
      <c r="F17375">
        <v>0</v>
      </c>
      <c r="G17375">
        <v>0</v>
      </c>
      <c r="H17375">
        <v>0</v>
      </c>
      <c r="I17375">
        <v>0</v>
      </c>
      <c r="J17375">
        <v>0</v>
      </c>
      <c r="K17375">
        <v>0</v>
      </c>
      <c r="L17375">
        <v>0</v>
      </c>
      <c r="M17375">
        <v>0</v>
      </c>
      <c r="N17375">
        <v>0</v>
      </c>
      <c r="O17375">
        <v>0</v>
      </c>
      <c r="P17375">
        <v>0</v>
      </c>
      <c r="Q17375">
        <v>0</v>
      </c>
      <c r="R17375">
        <v>0</v>
      </c>
      <c r="S17375">
        <v>0</v>
      </c>
      <c r="T17375">
        <v>0</v>
      </c>
      <c r="U17375">
        <v>0</v>
      </c>
      <c r="V17375">
        <v>0</v>
      </c>
      <c r="W17375">
        <v>0</v>
      </c>
      <c r="X17375">
        <v>0</v>
      </c>
      <c r="Y17375">
        <v>0</v>
      </c>
      <c r="Z17375">
        <v>0</v>
      </c>
      <c r="AA17375">
        <v>0</v>
      </c>
      <c r="AB17375">
        <v>0</v>
      </c>
      <c r="AC17375">
        <v>0</v>
      </c>
      <c r="AD17375">
        <v>0</v>
      </c>
      <c r="AE17375">
        <v>0</v>
      </c>
      <c r="AF17375">
        <v>0</v>
      </c>
    </row>
    <row r="17376" spans="1:32">
      <c r="A17376" t="s">
        <v>3022</v>
      </c>
      <c r="B17376" t="s">
        <v>19</v>
      </c>
      <c r="C17376">
        <v>0</v>
      </c>
      <c r="D17376">
        <v>0</v>
      </c>
      <c r="E17376">
        <v>0</v>
      </c>
      <c r="F17376">
        <v>0</v>
      </c>
      <c r="G17376">
        <v>0</v>
      </c>
      <c r="H17376">
        <v>0</v>
      </c>
      <c r="I17376">
        <v>0</v>
      </c>
      <c r="J17376">
        <v>0</v>
      </c>
      <c r="K17376">
        <v>0</v>
      </c>
      <c r="L17376">
        <v>0</v>
      </c>
      <c r="M17376">
        <v>0</v>
      </c>
      <c r="N17376">
        <v>0</v>
      </c>
      <c r="O17376">
        <v>0</v>
      </c>
      <c r="P17376">
        <v>0</v>
      </c>
      <c r="Q17376">
        <v>0</v>
      </c>
      <c r="R17376">
        <v>0</v>
      </c>
      <c r="S17376">
        <v>0</v>
      </c>
      <c r="T17376">
        <v>0</v>
      </c>
      <c r="U17376">
        <v>0</v>
      </c>
      <c r="V17376">
        <v>0</v>
      </c>
      <c r="W17376">
        <v>0</v>
      </c>
      <c r="X17376">
        <v>0</v>
      </c>
      <c r="Y17376">
        <v>0</v>
      </c>
      <c r="Z17376">
        <v>0</v>
      </c>
      <c r="AA17376">
        <v>0</v>
      </c>
      <c r="AB17376">
        <v>0</v>
      </c>
      <c r="AC17376">
        <v>0</v>
      </c>
      <c r="AD17376">
        <v>0</v>
      </c>
      <c r="AE17376">
        <v>0</v>
      </c>
      <c r="AF17376">
        <v>0</v>
      </c>
    </row>
    <row r="17377" spans="1:32">
      <c r="A17377" t="s">
        <v>3023</v>
      </c>
      <c r="B17377" t="s">
        <v>19</v>
      </c>
      <c r="C17377">
        <v>0</v>
      </c>
      <c r="D17377">
        <v>0</v>
      </c>
      <c r="E17377">
        <v>0</v>
      </c>
      <c r="F17377">
        <v>0</v>
      </c>
      <c r="G17377">
        <v>0</v>
      </c>
      <c r="H17377">
        <v>0</v>
      </c>
      <c r="I17377">
        <v>0</v>
      </c>
      <c r="J17377">
        <v>0</v>
      </c>
      <c r="K17377">
        <v>0</v>
      </c>
      <c r="L17377">
        <v>0</v>
      </c>
      <c r="M17377">
        <v>0</v>
      </c>
      <c r="N17377">
        <v>0</v>
      </c>
      <c r="O17377">
        <v>0</v>
      </c>
      <c r="P17377">
        <v>0</v>
      </c>
      <c r="Q17377">
        <v>0</v>
      </c>
      <c r="R17377">
        <v>0</v>
      </c>
      <c r="S17377">
        <v>0</v>
      </c>
      <c r="T17377">
        <v>0</v>
      </c>
      <c r="U17377">
        <v>0</v>
      </c>
      <c r="V17377">
        <v>0</v>
      </c>
      <c r="W17377">
        <v>0</v>
      </c>
      <c r="X17377">
        <v>0</v>
      </c>
      <c r="Y17377">
        <v>0</v>
      </c>
      <c r="Z17377">
        <v>0</v>
      </c>
      <c r="AA17377">
        <v>0</v>
      </c>
      <c r="AB17377">
        <v>0</v>
      </c>
      <c r="AC17377">
        <v>0</v>
      </c>
      <c r="AD17377">
        <v>0</v>
      </c>
      <c r="AE17377">
        <v>0</v>
      </c>
      <c r="AF17377">
        <v>0</v>
      </c>
    </row>
    <row r="17378" spans="1:32">
      <c r="A17378" t="s">
        <v>3024</v>
      </c>
      <c r="B17378" t="s">
        <v>19</v>
      </c>
      <c r="C17378">
        <v>0</v>
      </c>
      <c r="D17378">
        <v>0</v>
      </c>
      <c r="E17378">
        <v>0</v>
      </c>
      <c r="F17378">
        <v>0</v>
      </c>
      <c r="G17378">
        <v>0</v>
      </c>
      <c r="H17378">
        <v>0</v>
      </c>
      <c r="I17378">
        <v>0</v>
      </c>
      <c r="J17378">
        <v>0</v>
      </c>
      <c r="K17378">
        <v>0</v>
      </c>
      <c r="L17378">
        <v>0</v>
      </c>
      <c r="M17378">
        <v>0</v>
      </c>
      <c r="N17378">
        <v>0</v>
      </c>
      <c r="O17378">
        <v>0</v>
      </c>
      <c r="P17378">
        <v>0</v>
      </c>
      <c r="Q17378">
        <v>0</v>
      </c>
      <c r="R17378">
        <v>0</v>
      </c>
      <c r="S17378">
        <v>0</v>
      </c>
      <c r="T17378">
        <v>0</v>
      </c>
      <c r="U17378">
        <v>0</v>
      </c>
      <c r="V17378">
        <v>0</v>
      </c>
      <c r="W17378">
        <v>0</v>
      </c>
      <c r="X17378">
        <v>0</v>
      </c>
      <c r="Y17378">
        <v>0</v>
      </c>
      <c r="Z17378">
        <v>0</v>
      </c>
      <c r="AA17378">
        <v>0</v>
      </c>
      <c r="AB17378">
        <v>0</v>
      </c>
      <c r="AC17378">
        <v>0</v>
      </c>
      <c r="AD17378">
        <v>0</v>
      </c>
      <c r="AE17378">
        <v>0</v>
      </c>
      <c r="AF17378">
        <v>0</v>
      </c>
    </row>
    <row r="17379" spans="1:32">
      <c r="A17379" t="s">
        <v>3025</v>
      </c>
      <c r="B17379" t="s">
        <v>19</v>
      </c>
      <c r="C17379">
        <v>0</v>
      </c>
      <c r="D17379">
        <v>0</v>
      </c>
      <c r="E17379">
        <v>0</v>
      </c>
      <c r="F17379">
        <v>0</v>
      </c>
      <c r="G17379">
        <v>0</v>
      </c>
      <c r="H17379">
        <v>0</v>
      </c>
      <c r="I17379">
        <v>0</v>
      </c>
      <c r="J17379">
        <v>0</v>
      </c>
      <c r="K17379">
        <v>0</v>
      </c>
      <c r="L17379">
        <v>0</v>
      </c>
      <c r="M17379">
        <v>0</v>
      </c>
      <c r="N17379">
        <v>0</v>
      </c>
      <c r="O17379">
        <v>0</v>
      </c>
      <c r="P17379">
        <v>0</v>
      </c>
      <c r="Q17379">
        <v>0</v>
      </c>
      <c r="R17379">
        <v>0</v>
      </c>
      <c r="S17379">
        <v>0</v>
      </c>
      <c r="T17379">
        <v>0</v>
      </c>
      <c r="U17379">
        <v>0</v>
      </c>
      <c r="V17379">
        <v>0</v>
      </c>
      <c r="W17379">
        <v>0</v>
      </c>
      <c r="X17379">
        <v>0</v>
      </c>
      <c r="Y17379">
        <v>0</v>
      </c>
      <c r="Z17379">
        <v>0</v>
      </c>
      <c r="AA17379">
        <v>0</v>
      </c>
      <c r="AB17379">
        <v>0</v>
      </c>
      <c r="AC17379">
        <v>0</v>
      </c>
      <c r="AD17379">
        <v>0</v>
      </c>
      <c r="AE17379">
        <v>0</v>
      </c>
      <c r="AF17379">
        <v>0</v>
      </c>
    </row>
    <row r="17380" spans="1:32">
      <c r="A17380" t="s">
        <v>3026</v>
      </c>
      <c r="B17380" t="s">
        <v>19</v>
      </c>
      <c r="C17380">
        <v>0</v>
      </c>
      <c r="D17380">
        <v>0</v>
      </c>
      <c r="E17380">
        <v>0</v>
      </c>
      <c r="F17380">
        <v>0</v>
      </c>
      <c r="G17380">
        <v>0</v>
      </c>
      <c r="H17380">
        <v>0</v>
      </c>
      <c r="I17380">
        <v>0</v>
      </c>
      <c r="J17380">
        <v>0</v>
      </c>
      <c r="K17380">
        <v>0</v>
      </c>
      <c r="L17380">
        <v>0</v>
      </c>
      <c r="M17380">
        <v>0</v>
      </c>
      <c r="N17380">
        <v>0</v>
      </c>
      <c r="O17380">
        <v>0</v>
      </c>
      <c r="P17380">
        <v>0</v>
      </c>
      <c r="Q17380">
        <v>0</v>
      </c>
      <c r="R17380">
        <v>0</v>
      </c>
      <c r="S17380">
        <v>0</v>
      </c>
      <c r="T17380">
        <v>0</v>
      </c>
      <c r="U17380">
        <v>0</v>
      </c>
      <c r="V17380">
        <v>0</v>
      </c>
      <c r="W17380">
        <v>0</v>
      </c>
      <c r="X17380">
        <v>0</v>
      </c>
      <c r="Y17380">
        <v>0</v>
      </c>
      <c r="Z17380">
        <v>0</v>
      </c>
      <c r="AA17380">
        <v>0</v>
      </c>
      <c r="AB17380">
        <v>0</v>
      </c>
      <c r="AC17380">
        <v>0</v>
      </c>
      <c r="AD17380">
        <v>0</v>
      </c>
      <c r="AE17380">
        <v>0</v>
      </c>
      <c r="AF17380">
        <v>0</v>
      </c>
    </row>
    <row r="17381" spans="1:32">
      <c r="A17381" t="s">
        <v>3027</v>
      </c>
      <c r="B17381" t="s">
        <v>19</v>
      </c>
      <c r="C17381">
        <v>0</v>
      </c>
      <c r="D17381">
        <v>0</v>
      </c>
      <c r="E17381">
        <v>0</v>
      </c>
      <c r="F17381">
        <v>0</v>
      </c>
      <c r="G17381">
        <v>0</v>
      </c>
      <c r="H17381">
        <v>0</v>
      </c>
      <c r="I17381">
        <v>0</v>
      </c>
      <c r="J17381">
        <v>0</v>
      </c>
      <c r="K17381">
        <v>0</v>
      </c>
      <c r="L17381">
        <v>0</v>
      </c>
      <c r="M17381">
        <v>0</v>
      </c>
      <c r="N17381">
        <v>0</v>
      </c>
      <c r="O17381">
        <v>0</v>
      </c>
      <c r="P17381">
        <v>0</v>
      </c>
      <c r="Q17381">
        <v>0</v>
      </c>
      <c r="R17381">
        <v>0</v>
      </c>
      <c r="S17381">
        <v>0</v>
      </c>
      <c r="T17381">
        <v>0</v>
      </c>
      <c r="U17381">
        <v>0</v>
      </c>
      <c r="V17381">
        <v>0</v>
      </c>
      <c r="W17381">
        <v>0</v>
      </c>
      <c r="X17381">
        <v>0</v>
      </c>
      <c r="Y17381">
        <v>0</v>
      </c>
      <c r="Z17381">
        <v>0</v>
      </c>
      <c r="AA17381">
        <v>0</v>
      </c>
      <c r="AB17381">
        <v>0</v>
      </c>
      <c r="AC17381">
        <v>0</v>
      </c>
      <c r="AD17381">
        <v>0</v>
      </c>
      <c r="AE17381">
        <v>0</v>
      </c>
      <c r="AF17381">
        <v>0</v>
      </c>
    </row>
    <row r="17382" spans="1:32">
      <c r="A17382" t="s">
        <v>3028</v>
      </c>
      <c r="B17382" t="s">
        <v>19</v>
      </c>
      <c r="C17382">
        <v>0</v>
      </c>
      <c r="D17382">
        <v>0</v>
      </c>
      <c r="E17382">
        <v>0</v>
      </c>
      <c r="F17382">
        <v>0</v>
      </c>
      <c r="G17382">
        <v>0</v>
      </c>
      <c r="H17382">
        <v>0</v>
      </c>
      <c r="I17382">
        <v>0</v>
      </c>
      <c r="J17382">
        <v>0</v>
      </c>
      <c r="K17382">
        <v>0</v>
      </c>
      <c r="L17382">
        <v>0</v>
      </c>
      <c r="M17382">
        <v>0</v>
      </c>
      <c r="N17382">
        <v>0</v>
      </c>
      <c r="O17382">
        <v>0</v>
      </c>
      <c r="P17382">
        <v>0</v>
      </c>
      <c r="Q17382">
        <v>0</v>
      </c>
      <c r="R17382">
        <v>0</v>
      </c>
      <c r="S17382">
        <v>0</v>
      </c>
      <c r="T17382">
        <v>0</v>
      </c>
      <c r="U17382">
        <v>0</v>
      </c>
      <c r="V17382">
        <v>0</v>
      </c>
      <c r="W17382">
        <v>0</v>
      </c>
      <c r="X17382">
        <v>0</v>
      </c>
      <c r="Y17382">
        <v>0</v>
      </c>
      <c r="Z17382">
        <v>0</v>
      </c>
      <c r="AA17382">
        <v>0</v>
      </c>
      <c r="AB17382">
        <v>0</v>
      </c>
      <c r="AC17382">
        <v>0</v>
      </c>
      <c r="AD17382">
        <v>0</v>
      </c>
      <c r="AE17382">
        <v>0</v>
      </c>
      <c r="AF17382">
        <v>0</v>
      </c>
    </row>
    <row r="17383" spans="1:32">
      <c r="A17383" t="s">
        <v>3029</v>
      </c>
      <c r="B17383" t="s">
        <v>19</v>
      </c>
      <c r="C17383">
        <v>0</v>
      </c>
      <c r="D17383">
        <v>0</v>
      </c>
      <c r="E17383">
        <v>0</v>
      </c>
      <c r="F17383">
        <v>0</v>
      </c>
      <c r="G17383">
        <v>0</v>
      </c>
      <c r="H17383">
        <v>0</v>
      </c>
      <c r="I17383">
        <v>0</v>
      </c>
      <c r="J17383">
        <v>0</v>
      </c>
      <c r="K17383">
        <v>0</v>
      </c>
      <c r="L17383">
        <v>0</v>
      </c>
      <c r="M17383">
        <v>0</v>
      </c>
      <c r="N17383">
        <v>0</v>
      </c>
      <c r="O17383">
        <v>0</v>
      </c>
      <c r="P17383">
        <v>0</v>
      </c>
      <c r="Q17383">
        <v>0</v>
      </c>
      <c r="R17383">
        <v>0</v>
      </c>
      <c r="S17383">
        <v>0</v>
      </c>
      <c r="T17383">
        <v>0</v>
      </c>
      <c r="U17383">
        <v>0</v>
      </c>
      <c r="V17383">
        <v>0</v>
      </c>
      <c r="W17383">
        <v>0</v>
      </c>
      <c r="X17383">
        <v>0</v>
      </c>
      <c r="Y17383">
        <v>0</v>
      </c>
      <c r="Z17383">
        <v>0</v>
      </c>
      <c r="AA17383">
        <v>0</v>
      </c>
      <c r="AB17383">
        <v>0</v>
      </c>
      <c r="AC17383">
        <v>0</v>
      </c>
      <c r="AD17383">
        <v>0</v>
      </c>
      <c r="AE17383">
        <v>0</v>
      </c>
      <c r="AF17383">
        <v>0</v>
      </c>
    </row>
    <row r="17384" spans="1:32">
      <c r="A17384" t="s">
        <v>3030</v>
      </c>
      <c r="B17384" t="s">
        <v>19</v>
      </c>
      <c r="C17384">
        <v>0</v>
      </c>
      <c r="D17384">
        <v>0</v>
      </c>
      <c r="E17384">
        <v>0</v>
      </c>
      <c r="F17384">
        <v>0</v>
      </c>
      <c r="G17384">
        <v>0</v>
      </c>
      <c r="H17384">
        <v>0</v>
      </c>
      <c r="I17384">
        <v>0</v>
      </c>
      <c r="J17384">
        <v>0</v>
      </c>
      <c r="K17384">
        <v>0</v>
      </c>
      <c r="L17384">
        <v>0</v>
      </c>
      <c r="M17384">
        <v>0</v>
      </c>
      <c r="N17384">
        <v>0</v>
      </c>
      <c r="O17384">
        <v>0</v>
      </c>
      <c r="P17384">
        <v>0</v>
      </c>
      <c r="Q17384">
        <v>0</v>
      </c>
      <c r="R17384">
        <v>0</v>
      </c>
      <c r="S17384">
        <v>0</v>
      </c>
      <c r="T17384">
        <v>0</v>
      </c>
      <c r="U17384">
        <v>0</v>
      </c>
      <c r="V17384">
        <v>0</v>
      </c>
      <c r="W17384">
        <v>0</v>
      </c>
      <c r="X17384">
        <v>0</v>
      </c>
      <c r="Y17384">
        <v>0</v>
      </c>
      <c r="Z17384">
        <v>0</v>
      </c>
      <c r="AA17384">
        <v>0</v>
      </c>
      <c r="AB17384">
        <v>0</v>
      </c>
      <c r="AC17384">
        <v>0</v>
      </c>
      <c r="AD17384">
        <v>0</v>
      </c>
      <c r="AE17384">
        <v>0</v>
      </c>
      <c r="AF17384">
        <v>0</v>
      </c>
    </row>
    <row r="17385" spans="1:32">
      <c r="A17385" t="s">
        <v>3031</v>
      </c>
      <c r="B17385" t="s">
        <v>19</v>
      </c>
      <c r="C17385">
        <v>0</v>
      </c>
      <c r="D17385">
        <v>0</v>
      </c>
      <c r="E17385">
        <v>0</v>
      </c>
      <c r="F17385">
        <v>0</v>
      </c>
      <c r="G17385">
        <v>0</v>
      </c>
      <c r="H17385">
        <v>0</v>
      </c>
      <c r="I17385">
        <v>0</v>
      </c>
      <c r="J17385">
        <v>0</v>
      </c>
      <c r="K17385">
        <v>0</v>
      </c>
      <c r="L17385">
        <v>0</v>
      </c>
      <c r="M17385">
        <v>0</v>
      </c>
      <c r="N17385">
        <v>0</v>
      </c>
      <c r="O17385">
        <v>0</v>
      </c>
      <c r="P17385">
        <v>0</v>
      </c>
      <c r="Q17385">
        <v>0</v>
      </c>
      <c r="R17385">
        <v>0</v>
      </c>
      <c r="S17385">
        <v>0</v>
      </c>
      <c r="T17385">
        <v>0</v>
      </c>
      <c r="U17385">
        <v>0</v>
      </c>
      <c r="V17385">
        <v>0</v>
      </c>
      <c r="W17385">
        <v>0</v>
      </c>
      <c r="X17385">
        <v>0</v>
      </c>
      <c r="Y17385">
        <v>0</v>
      </c>
      <c r="Z17385">
        <v>0</v>
      </c>
      <c r="AA17385">
        <v>0</v>
      </c>
      <c r="AB17385">
        <v>0</v>
      </c>
      <c r="AC17385">
        <v>0</v>
      </c>
      <c r="AD17385">
        <v>0</v>
      </c>
      <c r="AE17385">
        <v>0</v>
      </c>
      <c r="AF17385">
        <v>0</v>
      </c>
    </row>
    <row r="17386" spans="1:32">
      <c r="A17386" t="s">
        <v>3032</v>
      </c>
      <c r="B17386" t="s">
        <v>19</v>
      </c>
      <c r="C17386">
        <v>0</v>
      </c>
      <c r="D17386">
        <v>0</v>
      </c>
      <c r="E17386">
        <v>0</v>
      </c>
      <c r="F17386">
        <v>0</v>
      </c>
      <c r="G17386">
        <v>0</v>
      </c>
      <c r="H17386">
        <v>0</v>
      </c>
      <c r="I17386">
        <v>0</v>
      </c>
      <c r="J17386">
        <v>0</v>
      </c>
      <c r="K17386">
        <v>0</v>
      </c>
      <c r="L17386">
        <v>0</v>
      </c>
      <c r="M17386">
        <v>0</v>
      </c>
      <c r="N17386">
        <v>0</v>
      </c>
      <c r="O17386">
        <v>0</v>
      </c>
      <c r="P17386">
        <v>0</v>
      </c>
      <c r="Q17386">
        <v>0</v>
      </c>
      <c r="R17386">
        <v>0</v>
      </c>
      <c r="S17386">
        <v>0</v>
      </c>
      <c r="T17386">
        <v>0</v>
      </c>
      <c r="U17386">
        <v>0</v>
      </c>
      <c r="V17386">
        <v>0</v>
      </c>
      <c r="W17386">
        <v>0</v>
      </c>
      <c r="X17386">
        <v>0</v>
      </c>
      <c r="Y17386">
        <v>0</v>
      </c>
      <c r="Z17386">
        <v>0</v>
      </c>
      <c r="AA17386">
        <v>0</v>
      </c>
      <c r="AB17386">
        <v>0</v>
      </c>
      <c r="AC17386">
        <v>0</v>
      </c>
      <c r="AD17386">
        <v>0</v>
      </c>
      <c r="AE17386">
        <v>0</v>
      </c>
      <c r="AF17386">
        <v>0</v>
      </c>
    </row>
    <row r="17387" spans="1:32">
      <c r="A17387" t="s">
        <v>3033</v>
      </c>
      <c r="B17387" t="s">
        <v>19</v>
      </c>
      <c r="C17387">
        <v>0</v>
      </c>
      <c r="D17387">
        <v>0</v>
      </c>
      <c r="E17387">
        <v>0</v>
      </c>
      <c r="F17387">
        <v>0</v>
      </c>
      <c r="G17387">
        <v>0</v>
      </c>
      <c r="H17387">
        <v>0</v>
      </c>
      <c r="I17387">
        <v>0</v>
      </c>
      <c r="J17387">
        <v>0</v>
      </c>
      <c r="K17387">
        <v>0</v>
      </c>
      <c r="L17387">
        <v>0</v>
      </c>
      <c r="M17387">
        <v>0</v>
      </c>
      <c r="N17387">
        <v>0</v>
      </c>
      <c r="O17387">
        <v>0</v>
      </c>
      <c r="P17387">
        <v>0</v>
      </c>
      <c r="Q17387">
        <v>0</v>
      </c>
      <c r="R17387">
        <v>0</v>
      </c>
      <c r="S17387">
        <v>0</v>
      </c>
      <c r="T17387">
        <v>0</v>
      </c>
      <c r="U17387">
        <v>0</v>
      </c>
      <c r="V17387">
        <v>0</v>
      </c>
      <c r="W17387">
        <v>0</v>
      </c>
      <c r="X17387">
        <v>0</v>
      </c>
      <c r="Y17387">
        <v>0</v>
      </c>
      <c r="Z17387">
        <v>0</v>
      </c>
      <c r="AA17387">
        <v>0</v>
      </c>
      <c r="AB17387">
        <v>0</v>
      </c>
      <c r="AC17387">
        <v>0</v>
      </c>
      <c r="AD17387">
        <v>0</v>
      </c>
      <c r="AE17387">
        <v>0</v>
      </c>
      <c r="AF17387">
        <v>0</v>
      </c>
    </row>
    <row r="17388" spans="1:32">
      <c r="A17388" t="s">
        <v>3034</v>
      </c>
      <c r="B17388" t="s">
        <v>19</v>
      </c>
      <c r="C17388">
        <v>0</v>
      </c>
      <c r="D17388">
        <v>0</v>
      </c>
      <c r="E17388">
        <v>0</v>
      </c>
      <c r="F17388">
        <v>0</v>
      </c>
      <c r="G17388">
        <v>0</v>
      </c>
      <c r="H17388">
        <v>0</v>
      </c>
      <c r="I17388">
        <v>0</v>
      </c>
      <c r="J17388">
        <v>0</v>
      </c>
      <c r="K17388">
        <v>0</v>
      </c>
      <c r="L17388">
        <v>0</v>
      </c>
      <c r="M17388">
        <v>0</v>
      </c>
      <c r="N17388">
        <v>0</v>
      </c>
      <c r="O17388">
        <v>0</v>
      </c>
      <c r="P17388">
        <v>0</v>
      </c>
      <c r="Q17388">
        <v>0</v>
      </c>
      <c r="R17388">
        <v>0</v>
      </c>
      <c r="S17388">
        <v>0</v>
      </c>
      <c r="T17388">
        <v>0</v>
      </c>
      <c r="U17388">
        <v>0</v>
      </c>
      <c r="V17388">
        <v>0</v>
      </c>
      <c r="W17388">
        <v>0</v>
      </c>
      <c r="X17388">
        <v>0</v>
      </c>
      <c r="Y17388">
        <v>0</v>
      </c>
      <c r="Z17388">
        <v>0</v>
      </c>
      <c r="AA17388">
        <v>0</v>
      </c>
      <c r="AB17388">
        <v>0</v>
      </c>
      <c r="AC17388">
        <v>0</v>
      </c>
      <c r="AD17388">
        <v>0</v>
      </c>
      <c r="AE17388">
        <v>0</v>
      </c>
      <c r="AF17388">
        <v>0</v>
      </c>
    </row>
    <row r="17389" spans="1:32">
      <c r="A17389" t="s">
        <v>3035</v>
      </c>
      <c r="B17389" t="s">
        <v>19</v>
      </c>
      <c r="C17389">
        <v>0</v>
      </c>
      <c r="D17389">
        <v>0</v>
      </c>
      <c r="E17389">
        <v>0</v>
      </c>
      <c r="F17389">
        <v>0</v>
      </c>
      <c r="G17389">
        <v>0</v>
      </c>
      <c r="H17389">
        <v>0</v>
      </c>
      <c r="I17389">
        <v>0</v>
      </c>
      <c r="J17389">
        <v>0</v>
      </c>
      <c r="K17389">
        <v>0</v>
      </c>
      <c r="L17389">
        <v>0</v>
      </c>
      <c r="M17389">
        <v>0</v>
      </c>
      <c r="N17389">
        <v>0</v>
      </c>
      <c r="O17389">
        <v>0</v>
      </c>
      <c r="P17389">
        <v>0</v>
      </c>
      <c r="Q17389">
        <v>0</v>
      </c>
      <c r="R17389">
        <v>0</v>
      </c>
      <c r="S17389">
        <v>0</v>
      </c>
      <c r="T17389">
        <v>0</v>
      </c>
      <c r="U17389">
        <v>0</v>
      </c>
      <c r="V17389">
        <v>0</v>
      </c>
      <c r="W17389">
        <v>0</v>
      </c>
      <c r="X17389">
        <v>0</v>
      </c>
      <c r="Y17389">
        <v>0</v>
      </c>
      <c r="Z17389">
        <v>0</v>
      </c>
      <c r="AA17389">
        <v>0</v>
      </c>
      <c r="AB17389">
        <v>0</v>
      </c>
      <c r="AC17389">
        <v>0</v>
      </c>
      <c r="AD17389">
        <v>0</v>
      </c>
      <c r="AE17389">
        <v>0</v>
      </c>
      <c r="AF17389">
        <v>0</v>
      </c>
    </row>
    <row r="17390" spans="1:32">
      <c r="A17390" t="s">
        <v>3036</v>
      </c>
      <c r="B17390" t="s">
        <v>19</v>
      </c>
      <c r="C17390">
        <v>0</v>
      </c>
      <c r="D17390">
        <v>0</v>
      </c>
      <c r="E17390">
        <v>0</v>
      </c>
      <c r="F17390">
        <v>0</v>
      </c>
      <c r="G17390">
        <v>0</v>
      </c>
      <c r="H17390">
        <v>0</v>
      </c>
      <c r="I17390">
        <v>0</v>
      </c>
      <c r="J17390">
        <v>0</v>
      </c>
      <c r="K17390">
        <v>0</v>
      </c>
      <c r="L17390">
        <v>0</v>
      </c>
      <c r="M17390">
        <v>0</v>
      </c>
      <c r="N17390">
        <v>0</v>
      </c>
      <c r="O17390">
        <v>0</v>
      </c>
      <c r="P17390">
        <v>0</v>
      </c>
      <c r="Q17390">
        <v>0</v>
      </c>
      <c r="R17390">
        <v>0</v>
      </c>
      <c r="S17390">
        <v>0</v>
      </c>
      <c r="T17390">
        <v>0</v>
      </c>
      <c r="U17390">
        <v>0</v>
      </c>
      <c r="V17390">
        <v>0</v>
      </c>
      <c r="W17390">
        <v>0</v>
      </c>
      <c r="X17390">
        <v>0</v>
      </c>
      <c r="Y17390">
        <v>0</v>
      </c>
      <c r="Z17390">
        <v>0</v>
      </c>
      <c r="AA17390">
        <v>0</v>
      </c>
      <c r="AB17390">
        <v>0</v>
      </c>
      <c r="AC17390">
        <v>0</v>
      </c>
      <c r="AD17390">
        <v>0</v>
      </c>
      <c r="AE17390">
        <v>0</v>
      </c>
      <c r="AF17390">
        <v>0</v>
      </c>
    </row>
    <row r="17391" spans="1:32">
      <c r="A17391" t="s">
        <v>3037</v>
      </c>
      <c r="B17391" t="s">
        <v>19</v>
      </c>
      <c r="C17391">
        <v>0</v>
      </c>
      <c r="D17391">
        <v>0</v>
      </c>
      <c r="E17391">
        <v>0</v>
      </c>
      <c r="F17391">
        <v>0</v>
      </c>
      <c r="G17391">
        <v>0</v>
      </c>
      <c r="H17391">
        <v>0</v>
      </c>
      <c r="I17391">
        <v>0</v>
      </c>
      <c r="J17391">
        <v>0</v>
      </c>
      <c r="K17391">
        <v>0</v>
      </c>
      <c r="L17391">
        <v>0</v>
      </c>
      <c r="M17391">
        <v>0</v>
      </c>
      <c r="N17391">
        <v>0</v>
      </c>
      <c r="O17391">
        <v>0</v>
      </c>
      <c r="P17391">
        <v>0</v>
      </c>
      <c r="Q17391">
        <v>0</v>
      </c>
      <c r="R17391">
        <v>0</v>
      </c>
      <c r="S17391">
        <v>0</v>
      </c>
      <c r="T17391">
        <v>0</v>
      </c>
      <c r="U17391">
        <v>0</v>
      </c>
      <c r="V17391">
        <v>0</v>
      </c>
      <c r="W17391">
        <v>0</v>
      </c>
      <c r="X17391">
        <v>0</v>
      </c>
      <c r="Y17391">
        <v>0</v>
      </c>
      <c r="Z17391">
        <v>0</v>
      </c>
      <c r="AA17391">
        <v>0</v>
      </c>
      <c r="AB17391">
        <v>0</v>
      </c>
      <c r="AC17391">
        <v>0</v>
      </c>
      <c r="AD17391">
        <v>0</v>
      </c>
      <c r="AE17391">
        <v>0</v>
      </c>
      <c r="AF17391">
        <v>0</v>
      </c>
    </row>
    <row r="17392" spans="1:32">
      <c r="A17392" t="s">
        <v>3038</v>
      </c>
      <c r="B17392" t="s">
        <v>19</v>
      </c>
      <c r="C17392">
        <v>0</v>
      </c>
      <c r="D17392">
        <v>0</v>
      </c>
      <c r="E17392">
        <v>0</v>
      </c>
      <c r="F17392">
        <v>0</v>
      </c>
      <c r="G17392">
        <v>0</v>
      </c>
      <c r="H17392">
        <v>0</v>
      </c>
      <c r="I17392">
        <v>0</v>
      </c>
      <c r="J17392">
        <v>0</v>
      </c>
      <c r="K17392">
        <v>0</v>
      </c>
      <c r="L17392">
        <v>0</v>
      </c>
      <c r="M17392">
        <v>0</v>
      </c>
      <c r="N17392">
        <v>0</v>
      </c>
      <c r="O17392">
        <v>0</v>
      </c>
      <c r="P17392">
        <v>0</v>
      </c>
      <c r="Q17392">
        <v>0</v>
      </c>
      <c r="R17392">
        <v>0</v>
      </c>
      <c r="S17392">
        <v>0</v>
      </c>
      <c r="T17392">
        <v>0</v>
      </c>
      <c r="U17392">
        <v>0</v>
      </c>
      <c r="V17392">
        <v>0</v>
      </c>
      <c r="W17392">
        <v>0</v>
      </c>
      <c r="X17392">
        <v>0</v>
      </c>
      <c r="Y17392">
        <v>0</v>
      </c>
      <c r="Z17392">
        <v>0</v>
      </c>
      <c r="AA17392">
        <v>0</v>
      </c>
      <c r="AB17392">
        <v>0</v>
      </c>
      <c r="AC17392">
        <v>0</v>
      </c>
      <c r="AD17392">
        <v>0</v>
      </c>
      <c r="AE17392">
        <v>0</v>
      </c>
      <c r="AF17392">
        <v>0</v>
      </c>
    </row>
    <row r="17393" spans="1:32">
      <c r="A17393" t="s">
        <v>3039</v>
      </c>
      <c r="B17393" t="s">
        <v>19</v>
      </c>
      <c r="C17393">
        <v>0</v>
      </c>
      <c r="D17393">
        <v>0</v>
      </c>
      <c r="E17393">
        <v>0</v>
      </c>
      <c r="F17393">
        <v>0</v>
      </c>
      <c r="G17393">
        <v>0</v>
      </c>
      <c r="H17393">
        <v>0</v>
      </c>
      <c r="I17393">
        <v>0</v>
      </c>
      <c r="J17393">
        <v>0</v>
      </c>
      <c r="K17393">
        <v>0</v>
      </c>
      <c r="L17393">
        <v>0</v>
      </c>
      <c r="M17393">
        <v>0</v>
      </c>
      <c r="N17393">
        <v>0</v>
      </c>
      <c r="O17393">
        <v>0</v>
      </c>
      <c r="P17393">
        <v>0</v>
      </c>
      <c r="Q17393">
        <v>0</v>
      </c>
      <c r="R17393">
        <v>0</v>
      </c>
      <c r="S17393">
        <v>0</v>
      </c>
      <c r="T17393">
        <v>0</v>
      </c>
      <c r="U17393">
        <v>0</v>
      </c>
      <c r="V17393">
        <v>0</v>
      </c>
      <c r="W17393">
        <v>0</v>
      </c>
      <c r="X17393">
        <v>0</v>
      </c>
      <c r="Y17393">
        <v>0</v>
      </c>
      <c r="Z17393">
        <v>0</v>
      </c>
      <c r="AA17393">
        <v>0</v>
      </c>
      <c r="AB17393">
        <v>0</v>
      </c>
      <c r="AC17393">
        <v>0</v>
      </c>
      <c r="AD17393">
        <v>0</v>
      </c>
      <c r="AE17393">
        <v>0</v>
      </c>
      <c r="AF17393">
        <v>0</v>
      </c>
    </row>
    <row r="17394" spans="1:32">
      <c r="A17394" t="s">
        <v>3040</v>
      </c>
      <c r="B17394" t="s">
        <v>19</v>
      </c>
      <c r="C17394">
        <v>0</v>
      </c>
      <c r="D17394">
        <v>0</v>
      </c>
      <c r="E17394">
        <v>0</v>
      </c>
      <c r="F17394">
        <v>0</v>
      </c>
      <c r="G17394">
        <v>0</v>
      </c>
      <c r="H17394">
        <v>0</v>
      </c>
      <c r="I17394">
        <v>0</v>
      </c>
      <c r="J17394">
        <v>0</v>
      </c>
      <c r="K17394">
        <v>0</v>
      </c>
      <c r="L17394">
        <v>0</v>
      </c>
      <c r="M17394">
        <v>0</v>
      </c>
      <c r="N17394">
        <v>0</v>
      </c>
      <c r="O17394">
        <v>0</v>
      </c>
      <c r="P17394">
        <v>0</v>
      </c>
      <c r="Q17394">
        <v>0</v>
      </c>
      <c r="R17394">
        <v>0</v>
      </c>
      <c r="S17394">
        <v>0</v>
      </c>
      <c r="T17394">
        <v>0</v>
      </c>
      <c r="U17394">
        <v>0</v>
      </c>
      <c r="V17394">
        <v>0</v>
      </c>
      <c r="W17394">
        <v>0</v>
      </c>
      <c r="X17394">
        <v>0</v>
      </c>
      <c r="Y17394">
        <v>0</v>
      </c>
      <c r="Z17394">
        <v>0</v>
      </c>
      <c r="AA17394">
        <v>0</v>
      </c>
      <c r="AB17394">
        <v>0</v>
      </c>
      <c r="AC17394">
        <v>0</v>
      </c>
      <c r="AD17394">
        <v>0</v>
      </c>
      <c r="AE17394">
        <v>0</v>
      </c>
      <c r="AF17394">
        <v>0</v>
      </c>
    </row>
    <row r="17395" spans="1:32">
      <c r="A17395" t="s">
        <v>3041</v>
      </c>
      <c r="B17395" t="s">
        <v>19</v>
      </c>
      <c r="C17395">
        <v>0</v>
      </c>
      <c r="D17395">
        <v>0</v>
      </c>
      <c r="E17395">
        <v>0</v>
      </c>
      <c r="F17395">
        <v>0</v>
      </c>
      <c r="G17395">
        <v>0</v>
      </c>
      <c r="H17395">
        <v>0</v>
      </c>
      <c r="I17395">
        <v>0</v>
      </c>
      <c r="J17395">
        <v>0</v>
      </c>
      <c r="K17395">
        <v>0</v>
      </c>
      <c r="L17395">
        <v>0</v>
      </c>
      <c r="M17395">
        <v>0</v>
      </c>
      <c r="N17395">
        <v>0</v>
      </c>
      <c r="O17395">
        <v>0</v>
      </c>
      <c r="P17395">
        <v>0</v>
      </c>
      <c r="Q17395">
        <v>0</v>
      </c>
      <c r="R17395">
        <v>0</v>
      </c>
      <c r="S17395">
        <v>0</v>
      </c>
      <c r="T17395">
        <v>0</v>
      </c>
      <c r="U17395">
        <v>0</v>
      </c>
      <c r="V17395">
        <v>0</v>
      </c>
      <c r="W17395">
        <v>0</v>
      </c>
      <c r="X17395">
        <v>0</v>
      </c>
      <c r="Y17395">
        <v>0</v>
      </c>
      <c r="Z17395">
        <v>0</v>
      </c>
      <c r="AA17395">
        <v>0</v>
      </c>
      <c r="AB17395">
        <v>0</v>
      </c>
      <c r="AC17395">
        <v>0</v>
      </c>
      <c r="AD17395">
        <v>0</v>
      </c>
      <c r="AE17395">
        <v>0</v>
      </c>
      <c r="AF17395">
        <v>0</v>
      </c>
    </row>
    <row r="17396" spans="1:32">
      <c r="A17396" t="s">
        <v>3042</v>
      </c>
      <c r="B17396" t="s">
        <v>19</v>
      </c>
      <c r="C17396">
        <v>0</v>
      </c>
      <c r="D17396">
        <v>0</v>
      </c>
      <c r="E17396">
        <v>0</v>
      </c>
      <c r="F17396">
        <v>0</v>
      </c>
      <c r="G17396">
        <v>0</v>
      </c>
      <c r="H17396">
        <v>0</v>
      </c>
      <c r="I17396">
        <v>0</v>
      </c>
      <c r="J17396">
        <v>0</v>
      </c>
      <c r="K17396">
        <v>0</v>
      </c>
      <c r="L17396">
        <v>0</v>
      </c>
      <c r="M17396">
        <v>0</v>
      </c>
      <c r="N17396">
        <v>0</v>
      </c>
      <c r="O17396">
        <v>0</v>
      </c>
      <c r="P17396">
        <v>0</v>
      </c>
      <c r="Q17396">
        <v>0</v>
      </c>
      <c r="R17396">
        <v>0</v>
      </c>
      <c r="S17396">
        <v>0</v>
      </c>
      <c r="T17396">
        <v>0</v>
      </c>
      <c r="U17396">
        <v>0</v>
      </c>
      <c r="V17396">
        <v>0</v>
      </c>
      <c r="W17396">
        <v>0</v>
      </c>
      <c r="X17396">
        <v>0</v>
      </c>
      <c r="Y17396">
        <v>0</v>
      </c>
      <c r="Z17396">
        <v>0</v>
      </c>
      <c r="AA17396">
        <v>0</v>
      </c>
      <c r="AB17396">
        <v>0</v>
      </c>
      <c r="AC17396">
        <v>0</v>
      </c>
      <c r="AD17396">
        <v>0</v>
      </c>
      <c r="AE17396">
        <v>0</v>
      </c>
      <c r="AF17396">
        <v>0</v>
      </c>
    </row>
    <row r="17397" spans="1:32">
      <c r="A17397" t="s">
        <v>3043</v>
      </c>
      <c r="B17397" t="s">
        <v>19</v>
      </c>
      <c r="C17397">
        <v>0</v>
      </c>
      <c r="D17397">
        <v>0</v>
      </c>
      <c r="E17397">
        <v>0</v>
      </c>
      <c r="F17397">
        <v>0</v>
      </c>
      <c r="G17397">
        <v>0</v>
      </c>
      <c r="H17397">
        <v>0</v>
      </c>
      <c r="I17397">
        <v>0</v>
      </c>
      <c r="J17397">
        <v>0</v>
      </c>
      <c r="K17397">
        <v>0</v>
      </c>
      <c r="L17397">
        <v>0</v>
      </c>
      <c r="M17397">
        <v>0</v>
      </c>
      <c r="N17397">
        <v>0</v>
      </c>
      <c r="O17397">
        <v>0</v>
      </c>
      <c r="P17397">
        <v>0</v>
      </c>
      <c r="Q17397">
        <v>0</v>
      </c>
      <c r="R17397">
        <v>0</v>
      </c>
      <c r="S17397">
        <v>0</v>
      </c>
      <c r="T17397">
        <v>0</v>
      </c>
      <c r="U17397">
        <v>0</v>
      </c>
      <c r="V17397">
        <v>0</v>
      </c>
      <c r="W17397">
        <v>0</v>
      </c>
      <c r="X17397">
        <v>0</v>
      </c>
      <c r="Y17397">
        <v>0</v>
      </c>
      <c r="Z17397">
        <v>0</v>
      </c>
      <c r="AA17397">
        <v>0</v>
      </c>
      <c r="AB17397">
        <v>0</v>
      </c>
      <c r="AC17397">
        <v>0</v>
      </c>
      <c r="AD17397">
        <v>0</v>
      </c>
      <c r="AE17397">
        <v>0</v>
      </c>
      <c r="AF17397">
        <v>0</v>
      </c>
    </row>
    <row r="17398" spans="1:32">
      <c r="A17398" t="s">
        <v>3044</v>
      </c>
      <c r="B17398" t="s">
        <v>19</v>
      </c>
      <c r="C17398">
        <v>0</v>
      </c>
      <c r="D17398">
        <v>0</v>
      </c>
      <c r="E17398">
        <v>0</v>
      </c>
      <c r="F17398">
        <v>0</v>
      </c>
      <c r="G17398">
        <v>0</v>
      </c>
      <c r="H17398">
        <v>0</v>
      </c>
      <c r="I17398">
        <v>0</v>
      </c>
      <c r="J17398">
        <v>0</v>
      </c>
      <c r="K17398">
        <v>0</v>
      </c>
      <c r="L17398">
        <v>0</v>
      </c>
      <c r="M17398">
        <v>0</v>
      </c>
      <c r="N17398">
        <v>0</v>
      </c>
      <c r="O17398">
        <v>0</v>
      </c>
      <c r="P17398">
        <v>0</v>
      </c>
      <c r="Q17398">
        <v>0</v>
      </c>
      <c r="R17398">
        <v>0</v>
      </c>
      <c r="S17398">
        <v>0</v>
      </c>
      <c r="T17398">
        <v>0</v>
      </c>
      <c r="U17398">
        <v>0</v>
      </c>
      <c r="V17398">
        <v>0</v>
      </c>
      <c r="W17398">
        <v>0</v>
      </c>
      <c r="X17398">
        <v>0</v>
      </c>
      <c r="Y17398">
        <v>0</v>
      </c>
      <c r="Z17398">
        <v>0</v>
      </c>
      <c r="AA17398">
        <v>0</v>
      </c>
      <c r="AB17398">
        <v>0</v>
      </c>
      <c r="AC17398">
        <v>0</v>
      </c>
      <c r="AD17398">
        <v>0</v>
      </c>
      <c r="AE17398">
        <v>0</v>
      </c>
      <c r="AF17398">
        <v>0</v>
      </c>
    </row>
    <row r="17399" spans="1:32">
      <c r="A17399" t="s">
        <v>3045</v>
      </c>
      <c r="B17399" t="s">
        <v>19</v>
      </c>
      <c r="C17399">
        <v>0</v>
      </c>
      <c r="D17399">
        <v>0</v>
      </c>
      <c r="E17399">
        <v>0</v>
      </c>
      <c r="F17399">
        <v>0</v>
      </c>
      <c r="G17399">
        <v>0</v>
      </c>
      <c r="H17399">
        <v>0</v>
      </c>
      <c r="I17399">
        <v>0</v>
      </c>
      <c r="J17399">
        <v>0</v>
      </c>
      <c r="K17399">
        <v>0</v>
      </c>
      <c r="L17399">
        <v>0</v>
      </c>
      <c r="M17399">
        <v>0</v>
      </c>
      <c r="N17399">
        <v>0</v>
      </c>
      <c r="O17399">
        <v>0</v>
      </c>
      <c r="P17399">
        <v>0</v>
      </c>
      <c r="Q17399">
        <v>0</v>
      </c>
      <c r="R17399">
        <v>0</v>
      </c>
      <c r="S17399">
        <v>0</v>
      </c>
      <c r="T17399">
        <v>0</v>
      </c>
      <c r="U17399">
        <v>0</v>
      </c>
      <c r="V17399">
        <v>0</v>
      </c>
      <c r="W17399">
        <v>0</v>
      </c>
      <c r="X17399">
        <v>0</v>
      </c>
      <c r="Y17399">
        <v>0</v>
      </c>
      <c r="Z17399">
        <v>0</v>
      </c>
      <c r="AA17399">
        <v>0</v>
      </c>
      <c r="AB17399">
        <v>0</v>
      </c>
      <c r="AC17399">
        <v>0</v>
      </c>
      <c r="AD17399">
        <v>0</v>
      </c>
      <c r="AE17399">
        <v>0</v>
      </c>
      <c r="AF17399">
        <v>0</v>
      </c>
    </row>
    <row r="17400" spans="1:32">
      <c r="A17400" t="s">
        <v>3046</v>
      </c>
      <c r="B17400" t="s">
        <v>19</v>
      </c>
      <c r="C17400" s="2">
        <v>49666300000000</v>
      </c>
      <c r="D17400" s="2">
        <v>51070300000000</v>
      </c>
      <c r="E17400" s="2">
        <v>51439300000000</v>
      </c>
      <c r="F17400" s="2">
        <v>49038600000000</v>
      </c>
      <c r="G17400" s="2">
        <v>49327800000000</v>
      </c>
      <c r="H17400" s="2">
        <v>49585100000000</v>
      </c>
      <c r="I17400" s="2">
        <v>49754400000000</v>
      </c>
      <c r="J17400" s="2">
        <v>49839800000000</v>
      </c>
      <c r="K17400" s="2">
        <v>49799500000000</v>
      </c>
      <c r="L17400" s="2">
        <v>49694900000000</v>
      </c>
      <c r="M17400" s="2">
        <v>49538900000000</v>
      </c>
      <c r="N17400" s="2">
        <v>49377600000000</v>
      </c>
      <c r="O17400" s="2">
        <v>49289000000000</v>
      </c>
      <c r="P17400" s="2">
        <v>49174400000000</v>
      </c>
      <c r="Q17400" s="2">
        <v>49071500000000</v>
      </c>
      <c r="R17400" s="2">
        <v>48986600000000</v>
      </c>
      <c r="S17400" s="2">
        <v>48919700000000</v>
      </c>
      <c r="T17400" s="2">
        <v>48830600000000</v>
      </c>
      <c r="U17400" s="2">
        <v>48775400000000</v>
      </c>
      <c r="V17400" s="2">
        <v>48725000000000</v>
      </c>
      <c r="W17400" s="2">
        <v>48674100000000</v>
      </c>
      <c r="X17400" s="2">
        <v>48639600000000</v>
      </c>
      <c r="Y17400" s="2">
        <v>48622600000000</v>
      </c>
      <c r="Z17400" s="2">
        <v>48639000000000</v>
      </c>
      <c r="AA17400" s="2">
        <v>48638000000000</v>
      </c>
      <c r="AB17400" s="2">
        <v>48561000000000</v>
      </c>
      <c r="AC17400" s="2">
        <v>48518600000000</v>
      </c>
      <c r="AD17400" s="2">
        <v>48505900000000</v>
      </c>
      <c r="AE17400" s="2">
        <v>48505900000000</v>
      </c>
      <c r="AF17400" s="2">
        <v>48489900000000</v>
      </c>
    </row>
    <row r="17401" spans="1:32">
      <c r="A17401" t="s">
        <v>3047</v>
      </c>
      <c r="B17401" t="s">
        <v>19</v>
      </c>
      <c r="C17401" s="2">
        <v>4461170000</v>
      </c>
      <c r="D17401" s="2">
        <v>4587280000</v>
      </c>
      <c r="E17401" s="2">
        <v>4620420000</v>
      </c>
      <c r="F17401" s="2">
        <v>4404780000</v>
      </c>
      <c r="G17401" s="2">
        <v>4430760000</v>
      </c>
      <c r="H17401" s="2">
        <v>4453870000</v>
      </c>
      <c r="I17401" s="2">
        <v>4469080000</v>
      </c>
      <c r="J17401" s="2">
        <v>4476750000</v>
      </c>
      <c r="K17401" s="2">
        <v>4473130000</v>
      </c>
      <c r="L17401" s="2">
        <v>4463740000</v>
      </c>
      <c r="M17401" s="2">
        <v>4449730000</v>
      </c>
      <c r="N17401" s="2">
        <v>4435240000</v>
      </c>
      <c r="O17401" s="2">
        <v>4427280000</v>
      </c>
      <c r="P17401" s="2">
        <v>4416990000</v>
      </c>
      <c r="Q17401" s="2">
        <v>4407740000</v>
      </c>
      <c r="R17401" s="2">
        <v>4400110000</v>
      </c>
      <c r="S17401" s="2">
        <v>4394110000</v>
      </c>
      <c r="T17401" s="2">
        <v>4386100000</v>
      </c>
      <c r="U17401" s="2">
        <v>4381150000</v>
      </c>
      <c r="V17401" s="2">
        <v>4376620000</v>
      </c>
      <c r="W17401" s="2">
        <v>4372040000</v>
      </c>
      <c r="X17401" s="2">
        <v>4368940000</v>
      </c>
      <c r="Y17401" s="2">
        <v>4367420000</v>
      </c>
      <c r="Z17401" s="2">
        <v>4368900000</v>
      </c>
      <c r="AA17401" s="2">
        <v>4368800000</v>
      </c>
      <c r="AB17401" s="2">
        <v>4361890000</v>
      </c>
      <c r="AC17401" s="2">
        <v>4358080000</v>
      </c>
      <c r="AD17401" s="2">
        <v>4356930000</v>
      </c>
      <c r="AE17401" s="2">
        <v>4356930000</v>
      </c>
      <c r="AF17401" s="2">
        <v>4355500000</v>
      </c>
    </row>
    <row r="17402" spans="1:32">
      <c r="A17402" t="s">
        <v>3048</v>
      </c>
      <c r="B17402" t="s">
        <v>19</v>
      </c>
      <c r="C17402" s="2">
        <v>27447500000</v>
      </c>
      <c r="D17402" s="2">
        <v>28223400000</v>
      </c>
      <c r="E17402" s="2">
        <v>28427300000</v>
      </c>
      <c r="F17402" s="2">
        <v>27100600000</v>
      </c>
      <c r="G17402" s="2">
        <v>27260400000</v>
      </c>
      <c r="H17402" s="2">
        <v>27402600000</v>
      </c>
      <c r="I17402" s="2">
        <v>27496200000</v>
      </c>
      <c r="J17402" s="2">
        <v>27543400000</v>
      </c>
      <c r="K17402" s="2">
        <v>27521100000</v>
      </c>
      <c r="L17402" s="2">
        <v>27463300000</v>
      </c>
      <c r="M17402" s="2">
        <v>27377100000</v>
      </c>
      <c r="N17402" s="2">
        <v>27288000000</v>
      </c>
      <c r="O17402" s="2">
        <v>27239000000</v>
      </c>
      <c r="P17402" s="2">
        <v>27175700000</v>
      </c>
      <c r="Q17402" s="2">
        <v>27118800000</v>
      </c>
      <c r="R17402" s="2">
        <v>27071900000</v>
      </c>
      <c r="S17402" s="2">
        <v>27034900000</v>
      </c>
      <c r="T17402" s="2">
        <v>26985700000</v>
      </c>
      <c r="U17402" s="2">
        <v>26955200000</v>
      </c>
      <c r="V17402" s="2">
        <v>26927300000</v>
      </c>
      <c r="W17402" s="2">
        <v>26899200000</v>
      </c>
      <c r="X17402" s="2">
        <v>26880100000</v>
      </c>
      <c r="Y17402" s="2">
        <v>26870700000</v>
      </c>
      <c r="Z17402" s="2">
        <v>26879800000</v>
      </c>
      <c r="AA17402" s="2">
        <v>26879200000</v>
      </c>
      <c r="AB17402" s="2">
        <v>26836700000</v>
      </c>
      <c r="AC17402" s="2">
        <v>26813200000</v>
      </c>
      <c r="AD17402" s="2">
        <v>26806200000</v>
      </c>
      <c r="AE17402" s="2">
        <v>26806200000</v>
      </c>
      <c r="AF17402" s="2">
        <v>26797400000</v>
      </c>
    </row>
    <row r="17403" spans="1:32">
      <c r="A17403" t="s">
        <v>3049</v>
      </c>
      <c r="B17403" t="s">
        <v>19</v>
      </c>
      <c r="C17403" s="2">
        <v>37755200000</v>
      </c>
      <c r="D17403" s="2">
        <v>38822400000</v>
      </c>
      <c r="E17403" s="2">
        <v>39103000000</v>
      </c>
      <c r="F17403" s="2">
        <v>37278000000</v>
      </c>
      <c r="G17403" s="2">
        <v>37497800000</v>
      </c>
      <c r="H17403" s="2">
        <v>37693500000</v>
      </c>
      <c r="I17403" s="2">
        <v>37822100000</v>
      </c>
      <c r="J17403" s="2">
        <v>37887100000</v>
      </c>
      <c r="K17403" s="2">
        <v>37856400000</v>
      </c>
      <c r="L17403" s="2">
        <v>37777000000</v>
      </c>
      <c r="M17403" s="2">
        <v>37658400000</v>
      </c>
      <c r="N17403" s="2">
        <v>37535800000</v>
      </c>
      <c r="O17403" s="2">
        <v>37468400000</v>
      </c>
      <c r="P17403" s="2">
        <v>37381300000</v>
      </c>
      <c r="Q17403" s="2">
        <v>37303000000</v>
      </c>
      <c r="R17403" s="2">
        <v>37238500000</v>
      </c>
      <c r="S17403" s="2">
        <v>37187700000</v>
      </c>
      <c r="T17403" s="2">
        <v>37119900000</v>
      </c>
      <c r="U17403" s="2">
        <v>37077900000</v>
      </c>
      <c r="V17403" s="2">
        <v>37039600000</v>
      </c>
      <c r="W17403" s="2">
        <v>37000900000</v>
      </c>
      <c r="X17403" s="2">
        <v>36974700000</v>
      </c>
      <c r="Y17403" s="2">
        <v>36961800000</v>
      </c>
      <c r="Z17403" s="2">
        <v>36974300000</v>
      </c>
      <c r="AA17403" s="2">
        <v>36973500000</v>
      </c>
      <c r="AB17403" s="2">
        <v>36915000000</v>
      </c>
      <c r="AC17403" s="2">
        <v>36882700000</v>
      </c>
      <c r="AD17403" s="2">
        <v>36873000000</v>
      </c>
      <c r="AE17403" s="2">
        <v>36873000000</v>
      </c>
      <c r="AF17403" s="2">
        <v>36860900000</v>
      </c>
    </row>
    <row r="17404" spans="1:32">
      <c r="A17404" t="s">
        <v>3050</v>
      </c>
      <c r="B17404" t="s">
        <v>19</v>
      </c>
      <c r="C17404" s="2">
        <v>14617200000</v>
      </c>
      <c r="D17404" s="2">
        <v>15030400000</v>
      </c>
      <c r="E17404" s="2">
        <v>15139000000</v>
      </c>
      <c r="F17404" s="2">
        <v>14432500000</v>
      </c>
      <c r="G17404" s="2">
        <v>14517600000</v>
      </c>
      <c r="H17404" s="2">
        <v>14593300000</v>
      </c>
      <c r="I17404" s="2">
        <v>14643100000</v>
      </c>
      <c r="J17404" s="2">
        <v>14668300000</v>
      </c>
      <c r="K17404" s="2">
        <v>14656400000</v>
      </c>
      <c r="L17404" s="2">
        <v>14625600000</v>
      </c>
      <c r="M17404" s="2">
        <v>14579700000</v>
      </c>
      <c r="N17404" s="2">
        <v>14532200000</v>
      </c>
      <c r="O17404" s="2">
        <v>14506200000</v>
      </c>
      <c r="P17404" s="2">
        <v>14472400000</v>
      </c>
      <c r="Q17404" s="2">
        <v>14442100000</v>
      </c>
      <c r="R17404" s="2">
        <v>14417200000</v>
      </c>
      <c r="S17404" s="2">
        <v>14397500000</v>
      </c>
      <c r="T17404" s="2">
        <v>14371200000</v>
      </c>
      <c r="U17404" s="2">
        <v>14355000000</v>
      </c>
      <c r="V17404" s="2">
        <v>14340200000</v>
      </c>
      <c r="W17404" s="2">
        <v>14325200000</v>
      </c>
      <c r="X17404" s="2">
        <v>14315000000</v>
      </c>
      <c r="Y17404" s="2">
        <v>14310000000</v>
      </c>
      <c r="Z17404" s="2">
        <v>14314900000</v>
      </c>
      <c r="AA17404" s="2">
        <v>14314600000</v>
      </c>
      <c r="AB17404" s="2">
        <v>14291900000</v>
      </c>
      <c r="AC17404" s="2">
        <v>14279400000</v>
      </c>
      <c r="AD17404" s="2">
        <v>14275700000</v>
      </c>
      <c r="AE17404" s="2">
        <v>14275700000</v>
      </c>
      <c r="AF17404" s="2">
        <v>14271000000</v>
      </c>
    </row>
    <row r="17405" spans="1:32">
      <c r="A17405" t="s">
        <v>3051</v>
      </c>
      <c r="B17405" t="s">
        <v>19</v>
      </c>
      <c r="C17405" s="2">
        <v>13686800000</v>
      </c>
      <c r="D17405" s="2">
        <v>14073700000</v>
      </c>
      <c r="E17405" s="2">
        <v>14175400000</v>
      </c>
      <c r="F17405" s="2">
        <v>13513800000</v>
      </c>
      <c r="G17405" s="2">
        <v>13593500000</v>
      </c>
      <c r="H17405" s="2">
        <v>13664400000</v>
      </c>
      <c r="I17405" s="2">
        <v>13711000000</v>
      </c>
      <c r="J17405" s="2">
        <v>13734600000</v>
      </c>
      <c r="K17405" s="2">
        <v>13723500000</v>
      </c>
      <c r="L17405" s="2">
        <v>13694700000</v>
      </c>
      <c r="M17405" s="2">
        <v>13651700000</v>
      </c>
      <c r="N17405" s="2">
        <v>13607200000</v>
      </c>
      <c r="O17405" s="2">
        <v>13582800000</v>
      </c>
      <c r="P17405" s="2">
        <v>13551200000</v>
      </c>
      <c r="Q17405" s="2">
        <v>13522900000</v>
      </c>
      <c r="R17405" s="2">
        <v>13499500000</v>
      </c>
      <c r="S17405" s="2">
        <v>13481000000</v>
      </c>
      <c r="T17405" s="2">
        <v>13456500000</v>
      </c>
      <c r="U17405" s="2">
        <v>13441300000</v>
      </c>
      <c r="V17405" s="2">
        <v>13427400000</v>
      </c>
      <c r="W17405" s="2">
        <v>13413300000</v>
      </c>
      <c r="X17405" s="2">
        <v>13403800000</v>
      </c>
      <c r="Y17405" s="2">
        <v>13399200000</v>
      </c>
      <c r="Z17405" s="2">
        <v>13403700000</v>
      </c>
      <c r="AA17405" s="2">
        <v>13403400000</v>
      </c>
      <c r="AB17405" s="2">
        <v>13382200000</v>
      </c>
      <c r="AC17405" s="2">
        <v>13370500000</v>
      </c>
      <c r="AD17405" s="2">
        <v>13367000000</v>
      </c>
      <c r="AE17405" s="2">
        <v>13367000000</v>
      </c>
      <c r="AF17405" s="2">
        <v>13362600000</v>
      </c>
    </row>
    <row r="17406" spans="1:32">
      <c r="A17406" t="s">
        <v>3052</v>
      </c>
      <c r="B17406" t="s">
        <v>19</v>
      </c>
      <c r="C17406" s="2">
        <v>305149000</v>
      </c>
      <c r="D17406" s="2">
        <v>313775000</v>
      </c>
      <c r="E17406" s="2">
        <v>316042000</v>
      </c>
      <c r="F17406" s="2">
        <v>301292000</v>
      </c>
      <c r="G17406" s="2">
        <v>303069000</v>
      </c>
      <c r="H17406" s="2">
        <v>304650000</v>
      </c>
      <c r="I17406" s="2">
        <v>305690000</v>
      </c>
      <c r="J17406" s="2">
        <v>306215000</v>
      </c>
      <c r="K17406" s="2">
        <v>305967000</v>
      </c>
      <c r="L17406" s="2">
        <v>305325000</v>
      </c>
      <c r="M17406" s="2">
        <v>304367000</v>
      </c>
      <c r="N17406" s="2">
        <v>303376000</v>
      </c>
      <c r="O17406" s="2">
        <v>302831000</v>
      </c>
      <c r="P17406" s="2">
        <v>302127000</v>
      </c>
      <c r="Q17406" s="2">
        <v>301495000</v>
      </c>
      <c r="R17406" s="2">
        <v>300973000</v>
      </c>
      <c r="S17406" s="2">
        <v>300562000</v>
      </c>
      <c r="T17406" s="2">
        <v>300015000</v>
      </c>
      <c r="U17406" s="2">
        <v>299676000</v>
      </c>
      <c r="V17406" s="2">
        <v>299366000</v>
      </c>
      <c r="W17406" s="2">
        <v>299053000</v>
      </c>
      <c r="X17406" s="2">
        <v>298841000</v>
      </c>
      <c r="Y17406" s="2">
        <v>298737000</v>
      </c>
      <c r="Z17406" s="2">
        <v>298838000</v>
      </c>
      <c r="AA17406" s="2">
        <v>298831000</v>
      </c>
      <c r="AB17406" s="2">
        <v>298358000</v>
      </c>
      <c r="AC17406" s="2">
        <v>298098000</v>
      </c>
      <c r="AD17406" s="2">
        <v>298019000</v>
      </c>
      <c r="AE17406" s="2">
        <v>298019000</v>
      </c>
      <c r="AF17406" s="2">
        <v>297922000</v>
      </c>
    </row>
    <row r="17407" spans="1:32">
      <c r="A17407" t="s">
        <v>3053</v>
      </c>
      <c r="B17407" t="s">
        <v>19</v>
      </c>
      <c r="C17407" s="2">
        <v>498909000</v>
      </c>
      <c r="D17407" s="2">
        <v>513013000</v>
      </c>
      <c r="E17407" s="2">
        <v>516720000</v>
      </c>
      <c r="F17407" s="2">
        <v>492604000</v>
      </c>
      <c r="G17407" s="2">
        <v>495509000</v>
      </c>
      <c r="H17407" s="2">
        <v>498094000</v>
      </c>
      <c r="I17407" s="2">
        <v>499794000</v>
      </c>
      <c r="J17407" s="2">
        <v>500652000</v>
      </c>
      <c r="K17407" s="2">
        <v>500247000</v>
      </c>
      <c r="L17407" s="2">
        <v>499197000</v>
      </c>
      <c r="M17407" s="2">
        <v>497630000</v>
      </c>
      <c r="N17407" s="2">
        <v>496010000</v>
      </c>
      <c r="O17407" s="2">
        <v>495120000</v>
      </c>
      <c r="P17407" s="2">
        <v>493968000</v>
      </c>
      <c r="Q17407" s="2">
        <v>492934000</v>
      </c>
      <c r="R17407" s="2">
        <v>492082000</v>
      </c>
      <c r="S17407" s="2">
        <v>491410000</v>
      </c>
      <c r="T17407" s="2">
        <v>490515000</v>
      </c>
      <c r="U17407" s="2">
        <v>489960000</v>
      </c>
      <c r="V17407" s="2">
        <v>489454000</v>
      </c>
      <c r="W17407" s="2">
        <v>488942000</v>
      </c>
      <c r="X17407" s="2">
        <v>488596000</v>
      </c>
      <c r="Y17407" s="2">
        <v>488425000</v>
      </c>
      <c r="Z17407" s="2">
        <v>488590000</v>
      </c>
      <c r="AA17407" s="2">
        <v>488580000</v>
      </c>
      <c r="AB17407" s="2">
        <v>487807000</v>
      </c>
      <c r="AC17407" s="2">
        <v>487381000</v>
      </c>
      <c r="AD17407" s="2">
        <v>487253000</v>
      </c>
      <c r="AE17407" s="2">
        <v>487253000</v>
      </c>
      <c r="AF17407" s="2">
        <v>487093000</v>
      </c>
    </row>
    <row r="17408" spans="1:32">
      <c r="A17408" t="s">
        <v>3054</v>
      </c>
      <c r="B17408" t="s">
        <v>19</v>
      </c>
      <c r="C17408" s="2">
        <v>8796900000</v>
      </c>
      <c r="D17408" s="2">
        <v>9045580000</v>
      </c>
      <c r="E17408" s="2">
        <v>9110940000</v>
      </c>
      <c r="F17408" s="2">
        <v>8685730000</v>
      </c>
      <c r="G17408" s="2">
        <v>8736940000</v>
      </c>
      <c r="H17408" s="2">
        <v>8782520000</v>
      </c>
      <c r="I17408" s="2">
        <v>8812500000</v>
      </c>
      <c r="J17408" s="2">
        <v>8827640000</v>
      </c>
      <c r="K17408" s="2">
        <v>8820490000</v>
      </c>
      <c r="L17408" s="2">
        <v>8801980000</v>
      </c>
      <c r="M17408" s="2">
        <v>8774350000</v>
      </c>
      <c r="N17408" s="2">
        <v>8745780000</v>
      </c>
      <c r="O17408" s="2">
        <v>8730080000</v>
      </c>
      <c r="P17408" s="2">
        <v>8709780000</v>
      </c>
      <c r="Q17408" s="2">
        <v>8691550000</v>
      </c>
      <c r="R17408" s="2">
        <v>8676520000</v>
      </c>
      <c r="S17408" s="2">
        <v>8664670000</v>
      </c>
      <c r="T17408" s="2">
        <v>8648890000</v>
      </c>
      <c r="U17408" s="2">
        <v>8639110000</v>
      </c>
      <c r="V17408" s="2">
        <v>8630180000</v>
      </c>
      <c r="W17408" s="2">
        <v>8621160000</v>
      </c>
      <c r="X17408" s="2">
        <v>8615050000</v>
      </c>
      <c r="Y17408" s="2">
        <v>8612050000</v>
      </c>
      <c r="Z17408" s="2">
        <v>8614960000</v>
      </c>
      <c r="AA17408" s="2">
        <v>8614770000</v>
      </c>
      <c r="AB17408" s="2">
        <v>8601140000</v>
      </c>
      <c r="AC17408" s="2">
        <v>8593630000</v>
      </c>
      <c r="AD17408" s="2">
        <v>8591370000</v>
      </c>
      <c r="AE17408" s="2">
        <v>8591370000</v>
      </c>
      <c r="AF17408" s="2">
        <v>8588550000</v>
      </c>
    </row>
    <row r="17409" spans="1:32">
      <c r="A17409" t="s">
        <v>3055</v>
      </c>
      <c r="B17409" t="s">
        <v>19</v>
      </c>
      <c r="C17409" s="2">
        <v>936040000</v>
      </c>
      <c r="D17409" s="2">
        <v>962500000</v>
      </c>
      <c r="E17409" s="2">
        <v>969455000</v>
      </c>
      <c r="F17409" s="2">
        <v>924210000</v>
      </c>
      <c r="G17409" s="2">
        <v>929660000</v>
      </c>
      <c r="H17409" s="2">
        <v>934510000</v>
      </c>
      <c r="I17409" s="2">
        <v>937700000</v>
      </c>
      <c r="J17409" s="2">
        <v>939310000</v>
      </c>
      <c r="K17409" s="2">
        <v>938550000</v>
      </c>
      <c r="L17409" s="2">
        <v>936580000</v>
      </c>
      <c r="M17409" s="2">
        <v>933640000</v>
      </c>
      <c r="N17409" s="2">
        <v>930600000</v>
      </c>
      <c r="O17409" s="2">
        <v>928930000</v>
      </c>
      <c r="P17409" s="2">
        <v>926770000</v>
      </c>
      <c r="Q17409" s="2">
        <v>924830000</v>
      </c>
      <c r="R17409" s="2">
        <v>923230000</v>
      </c>
      <c r="S17409" s="2">
        <v>921970000</v>
      </c>
      <c r="T17409" s="2">
        <v>920290000</v>
      </c>
      <c r="U17409" s="2">
        <v>919250000</v>
      </c>
      <c r="V17409" s="2">
        <v>918300000</v>
      </c>
      <c r="W17409" s="2">
        <v>917340000</v>
      </c>
      <c r="X17409" s="2">
        <v>916690000</v>
      </c>
      <c r="Y17409" s="2">
        <v>916370000</v>
      </c>
      <c r="Z17409" s="2">
        <v>916680000</v>
      </c>
      <c r="AA17409" s="2">
        <v>916660000</v>
      </c>
      <c r="AB17409" s="2">
        <v>915210000</v>
      </c>
      <c r="AC17409" s="2">
        <v>914410000</v>
      </c>
      <c r="AD17409" s="2">
        <v>914170000</v>
      </c>
      <c r="AE17409" s="2">
        <v>914170000</v>
      </c>
      <c r="AF17409" s="2">
        <v>913870000</v>
      </c>
    </row>
    <row r="17410" spans="1:32">
      <c r="A17410" t="s">
        <v>3056</v>
      </c>
      <c r="B17410" t="s">
        <v>19</v>
      </c>
      <c r="C17410" s="2">
        <v>93604000</v>
      </c>
      <c r="D17410" s="2">
        <v>96250000</v>
      </c>
      <c r="E17410" s="2">
        <v>96945500</v>
      </c>
      <c r="F17410" s="2">
        <v>92421000</v>
      </c>
      <c r="G17410" s="2">
        <v>92966000</v>
      </c>
      <c r="H17410" s="2">
        <v>93451000</v>
      </c>
      <c r="I17410" s="2">
        <v>93770000</v>
      </c>
      <c r="J17410" s="2">
        <v>93931000</v>
      </c>
      <c r="K17410" s="2">
        <v>93855000</v>
      </c>
      <c r="L17410" s="2">
        <v>93658000</v>
      </c>
      <c r="M17410" s="2">
        <v>93364000</v>
      </c>
      <c r="N17410" s="2">
        <v>93060000</v>
      </c>
      <c r="O17410" s="2">
        <v>92893000</v>
      </c>
      <c r="P17410" s="2">
        <v>92677000</v>
      </c>
      <c r="Q17410" s="2">
        <v>92483000</v>
      </c>
      <c r="R17410" s="2">
        <v>92323000</v>
      </c>
      <c r="S17410" s="2">
        <v>92197000</v>
      </c>
      <c r="T17410" s="2">
        <v>92029000</v>
      </c>
      <c r="U17410" s="2">
        <v>91925000</v>
      </c>
      <c r="V17410" s="2">
        <v>91830000</v>
      </c>
      <c r="W17410" s="2">
        <v>91734000</v>
      </c>
      <c r="X17410" s="2">
        <v>91669000</v>
      </c>
      <c r="Y17410" s="2">
        <v>91637000</v>
      </c>
      <c r="Z17410" s="2">
        <v>91668000</v>
      </c>
      <c r="AA17410" s="2">
        <v>91666000</v>
      </c>
      <c r="AB17410" s="2">
        <v>91521000</v>
      </c>
      <c r="AC17410" s="2">
        <v>91441000</v>
      </c>
      <c r="AD17410" s="2">
        <v>91417000</v>
      </c>
      <c r="AE17410" s="2">
        <v>91417000</v>
      </c>
      <c r="AF17410" s="2">
        <v>91387000</v>
      </c>
    </row>
    <row r="17411" spans="1:32">
      <c r="A17411" t="s">
        <v>3057</v>
      </c>
      <c r="B17411" t="s">
        <v>19</v>
      </c>
      <c r="C17411">
        <v>0</v>
      </c>
      <c r="D17411">
        <v>0</v>
      </c>
      <c r="E17411">
        <v>0</v>
      </c>
      <c r="F17411">
        <v>0</v>
      </c>
      <c r="G17411">
        <v>0</v>
      </c>
      <c r="H17411">
        <v>0</v>
      </c>
      <c r="I17411">
        <v>0</v>
      </c>
      <c r="J17411">
        <v>0</v>
      </c>
      <c r="K17411">
        <v>0</v>
      </c>
      <c r="L17411">
        <v>0</v>
      </c>
      <c r="M17411">
        <v>0</v>
      </c>
      <c r="N17411">
        <v>0</v>
      </c>
      <c r="O17411">
        <v>0</v>
      </c>
      <c r="P17411">
        <v>0</v>
      </c>
      <c r="Q17411">
        <v>0</v>
      </c>
      <c r="R17411">
        <v>0</v>
      </c>
      <c r="S17411">
        <v>0</v>
      </c>
      <c r="T17411">
        <v>0</v>
      </c>
      <c r="U17411">
        <v>0</v>
      </c>
      <c r="V17411">
        <v>0</v>
      </c>
      <c r="W17411">
        <v>0</v>
      </c>
      <c r="X17411">
        <v>0</v>
      </c>
      <c r="Y17411">
        <v>0</v>
      </c>
      <c r="Z17411">
        <v>0</v>
      </c>
      <c r="AA17411">
        <v>0</v>
      </c>
      <c r="AB17411">
        <v>0</v>
      </c>
      <c r="AC17411">
        <v>0</v>
      </c>
      <c r="AD17411">
        <v>0</v>
      </c>
      <c r="AE17411">
        <v>0</v>
      </c>
      <c r="AF17411">
        <v>0</v>
      </c>
    </row>
    <row r="17412" spans="1:32">
      <c r="A17412" t="s">
        <v>3058</v>
      </c>
      <c r="B17412" t="s">
        <v>19</v>
      </c>
      <c r="C17412" s="2">
        <v>5800310000000</v>
      </c>
      <c r="D17412" s="2">
        <v>5979150000000</v>
      </c>
      <c r="E17412" s="2">
        <v>5961400000000</v>
      </c>
      <c r="F17412" s="2">
        <v>5161670000000</v>
      </c>
      <c r="G17412" s="2">
        <v>5088450000000</v>
      </c>
      <c r="H17412" s="2">
        <v>5004360000000</v>
      </c>
      <c r="I17412" s="2">
        <v>4915970000000</v>
      </c>
      <c r="J17412" s="2">
        <v>4825820000000</v>
      </c>
      <c r="K17412" s="2">
        <v>4734620000000</v>
      </c>
      <c r="L17412" s="2">
        <v>4646610000000</v>
      </c>
      <c r="M17412" s="2">
        <v>4558300000000</v>
      </c>
      <c r="N17412" s="2">
        <v>4472510000000</v>
      </c>
      <c r="O17412" s="2">
        <v>4393150000000</v>
      </c>
      <c r="P17412" s="2">
        <v>4313720000000</v>
      </c>
      <c r="Q17412" s="2">
        <v>4234800000000</v>
      </c>
      <c r="R17412" s="2">
        <v>4158250000000</v>
      </c>
      <c r="S17412" s="2">
        <v>4084660000000</v>
      </c>
      <c r="T17412" s="2">
        <v>4013440000000</v>
      </c>
      <c r="U17412" s="2">
        <v>3943840000000</v>
      </c>
      <c r="V17412" s="2">
        <v>3876760000000</v>
      </c>
      <c r="W17412" s="2">
        <v>3811230000000</v>
      </c>
      <c r="X17412" s="2">
        <v>3746150000000</v>
      </c>
      <c r="Y17412" s="2">
        <v>3681360000000</v>
      </c>
      <c r="Z17412" s="2">
        <v>3618570000000</v>
      </c>
      <c r="AA17412" s="2">
        <v>3556660000000</v>
      </c>
      <c r="AB17412" s="2">
        <v>3493350000000</v>
      </c>
      <c r="AC17412" s="2">
        <v>3430340000000</v>
      </c>
      <c r="AD17412" s="2">
        <v>3369840000000</v>
      </c>
      <c r="AE17412" s="2">
        <v>3308670000000</v>
      </c>
      <c r="AF17412" s="2">
        <v>3249950000000</v>
      </c>
    </row>
    <row r="17413" spans="1:32">
      <c r="A17413" t="s">
        <v>3059</v>
      </c>
      <c r="B17413" t="s">
        <v>19</v>
      </c>
      <c r="C17413" s="2">
        <v>322405000</v>
      </c>
      <c r="D17413" s="2">
        <v>332346000</v>
      </c>
      <c r="E17413" s="2">
        <v>331359000</v>
      </c>
      <c r="F17413" s="2">
        <v>286907000</v>
      </c>
      <c r="G17413" s="2">
        <v>282837000</v>
      </c>
      <c r="H17413" s="2">
        <v>278163000</v>
      </c>
      <c r="I17413" s="2">
        <v>273250000</v>
      </c>
      <c r="J17413" s="2">
        <v>268239000</v>
      </c>
      <c r="K17413" s="2">
        <v>263170000</v>
      </c>
      <c r="L17413" s="2">
        <v>258278000</v>
      </c>
      <c r="M17413" s="2">
        <v>253369000</v>
      </c>
      <c r="N17413" s="2">
        <v>248600000</v>
      </c>
      <c r="O17413" s="2">
        <v>244189000</v>
      </c>
      <c r="P17413" s="2">
        <v>239774000</v>
      </c>
      <c r="Q17413" s="2">
        <v>235388000</v>
      </c>
      <c r="R17413" s="2">
        <v>231133000</v>
      </c>
      <c r="S17413" s="2">
        <v>227042000</v>
      </c>
      <c r="T17413" s="2">
        <v>223083000</v>
      </c>
      <c r="U17413" s="2">
        <v>219215000</v>
      </c>
      <c r="V17413" s="2">
        <v>215486000</v>
      </c>
      <c r="W17413" s="2">
        <v>211844000</v>
      </c>
      <c r="X17413" s="2">
        <v>208226000</v>
      </c>
      <c r="Y17413" s="2">
        <v>204625000</v>
      </c>
      <c r="Z17413" s="2">
        <v>201135000</v>
      </c>
      <c r="AA17413" s="2">
        <v>197694000</v>
      </c>
      <c r="AB17413" s="2">
        <v>194175000</v>
      </c>
      <c r="AC17413" s="2">
        <v>190672000</v>
      </c>
      <c r="AD17413" s="2">
        <v>187309000</v>
      </c>
      <c r="AE17413" s="2">
        <v>183910000</v>
      </c>
      <c r="AF17413" s="2">
        <v>180646000</v>
      </c>
    </row>
    <row r="17414" spans="1:32">
      <c r="A17414" t="s">
        <v>3060</v>
      </c>
      <c r="B17414" t="s">
        <v>19</v>
      </c>
      <c r="C17414" s="2">
        <v>2012460000</v>
      </c>
      <c r="D17414" s="2">
        <v>2074510000</v>
      </c>
      <c r="E17414" s="2">
        <v>2068350000</v>
      </c>
      <c r="F17414" s="2">
        <v>1790880000</v>
      </c>
      <c r="G17414" s="2">
        <v>1765480000</v>
      </c>
      <c r="H17414" s="2">
        <v>1736300000</v>
      </c>
      <c r="I17414" s="2">
        <v>1705640000</v>
      </c>
      <c r="J17414" s="2">
        <v>1674350000</v>
      </c>
      <c r="K17414" s="2">
        <v>1642710000</v>
      </c>
      <c r="L17414" s="2">
        <v>1612180000</v>
      </c>
      <c r="M17414" s="2">
        <v>1581540000</v>
      </c>
      <c r="N17414" s="2">
        <v>1551770000</v>
      </c>
      <c r="O17414" s="2">
        <v>1524240000</v>
      </c>
      <c r="P17414" s="2">
        <v>1496680000</v>
      </c>
      <c r="Q17414" s="2">
        <v>1469300000</v>
      </c>
      <c r="R17414" s="2">
        <v>1442740000</v>
      </c>
      <c r="S17414" s="2">
        <v>1417210000</v>
      </c>
      <c r="T17414" s="2">
        <v>1392490000</v>
      </c>
      <c r="U17414" s="2">
        <v>1368350000</v>
      </c>
      <c r="V17414" s="2">
        <v>1345070000</v>
      </c>
      <c r="W17414" s="2">
        <v>1322340000</v>
      </c>
      <c r="X17414" s="2">
        <v>1299760000</v>
      </c>
      <c r="Y17414" s="2">
        <v>1277280000</v>
      </c>
      <c r="Z17414" s="2">
        <v>1255490000</v>
      </c>
      <c r="AA17414" s="2">
        <v>1234010000</v>
      </c>
      <c r="AB17414" s="2">
        <v>1212050000</v>
      </c>
      <c r="AC17414" s="2">
        <v>1190180000</v>
      </c>
      <c r="AD17414" s="2">
        <v>1169190000</v>
      </c>
      <c r="AE17414" s="2">
        <v>1147970000</v>
      </c>
      <c r="AF17414" s="2">
        <v>1127600000</v>
      </c>
    </row>
    <row r="17415" spans="1:32">
      <c r="A17415" t="s">
        <v>3061</v>
      </c>
      <c r="B17415" t="s">
        <v>19</v>
      </c>
      <c r="C17415" s="2">
        <v>6014410000</v>
      </c>
      <c r="D17415" s="2">
        <v>6199850000</v>
      </c>
      <c r="E17415" s="2">
        <v>6181440000</v>
      </c>
      <c r="F17415" s="2">
        <v>5352200000</v>
      </c>
      <c r="G17415" s="2">
        <v>5276270000</v>
      </c>
      <c r="H17415" s="2">
        <v>5189080000</v>
      </c>
      <c r="I17415" s="2">
        <v>5097430000</v>
      </c>
      <c r="J17415" s="2">
        <v>5003950000</v>
      </c>
      <c r="K17415" s="2">
        <v>4909390000</v>
      </c>
      <c r="L17415" s="2">
        <v>4818130000</v>
      </c>
      <c r="M17415" s="2">
        <v>4726560000</v>
      </c>
      <c r="N17415" s="2">
        <v>4637600000</v>
      </c>
      <c r="O17415" s="2">
        <v>4555310000</v>
      </c>
      <c r="P17415" s="2">
        <v>4472940000</v>
      </c>
      <c r="Q17415" s="2">
        <v>4391120000</v>
      </c>
      <c r="R17415" s="2">
        <v>4311740000</v>
      </c>
      <c r="S17415" s="2">
        <v>4235440000</v>
      </c>
      <c r="T17415" s="2">
        <v>4161580000</v>
      </c>
      <c r="U17415" s="2">
        <v>4089420000</v>
      </c>
      <c r="V17415" s="2">
        <v>4019860000</v>
      </c>
      <c r="W17415" s="2">
        <v>3951910000</v>
      </c>
      <c r="X17415" s="2">
        <v>3884430000</v>
      </c>
      <c r="Y17415" s="2">
        <v>3817240000</v>
      </c>
      <c r="Z17415" s="2">
        <v>3752130000</v>
      </c>
      <c r="AA17415" s="2">
        <v>3687950000</v>
      </c>
      <c r="AB17415" s="2">
        <v>3622300000</v>
      </c>
      <c r="AC17415" s="2">
        <v>3556960000</v>
      </c>
      <c r="AD17415" s="2">
        <v>3494230000</v>
      </c>
      <c r="AE17415" s="2">
        <v>3430800000</v>
      </c>
      <c r="AF17415" s="2">
        <v>3369910000</v>
      </c>
    </row>
    <row r="17416" spans="1:32">
      <c r="A17416" t="s">
        <v>3062</v>
      </c>
      <c r="B17416" t="s">
        <v>19</v>
      </c>
      <c r="C17416" s="2">
        <v>587246000</v>
      </c>
      <c r="D17416" s="2">
        <v>605352000</v>
      </c>
      <c r="E17416" s="2">
        <v>603555000</v>
      </c>
      <c r="F17416" s="2">
        <v>522588000</v>
      </c>
      <c r="G17416" s="2">
        <v>515174000</v>
      </c>
      <c r="H17416" s="2">
        <v>506661000</v>
      </c>
      <c r="I17416" s="2">
        <v>497712000</v>
      </c>
      <c r="J17416" s="2">
        <v>488585000</v>
      </c>
      <c r="K17416" s="2">
        <v>479352000</v>
      </c>
      <c r="L17416" s="2">
        <v>470441000</v>
      </c>
      <c r="M17416" s="2">
        <v>461500000</v>
      </c>
      <c r="N17416" s="2">
        <v>452814000</v>
      </c>
      <c r="O17416" s="2">
        <v>444780000</v>
      </c>
      <c r="P17416" s="2">
        <v>436738000</v>
      </c>
      <c r="Q17416" s="2">
        <v>428748000</v>
      </c>
      <c r="R17416" s="2">
        <v>420998000</v>
      </c>
      <c r="S17416" s="2">
        <v>413547000</v>
      </c>
      <c r="T17416" s="2">
        <v>406336000</v>
      </c>
      <c r="U17416" s="2">
        <v>399290000</v>
      </c>
      <c r="V17416" s="2">
        <v>392498000</v>
      </c>
      <c r="W17416" s="2">
        <v>385864000</v>
      </c>
      <c r="X17416" s="2">
        <v>379275000</v>
      </c>
      <c r="Y17416" s="2">
        <v>372715000</v>
      </c>
      <c r="Z17416" s="2">
        <v>366358000</v>
      </c>
      <c r="AA17416" s="2">
        <v>360090000</v>
      </c>
      <c r="AB17416" s="2">
        <v>353681000</v>
      </c>
      <c r="AC17416" s="2">
        <v>347301000</v>
      </c>
      <c r="AD17416" s="2">
        <v>341176000</v>
      </c>
      <c r="AE17416" s="2">
        <v>334983000</v>
      </c>
      <c r="AF17416" s="2">
        <v>329038000</v>
      </c>
    </row>
    <row r="17417" spans="1:32">
      <c r="A17417" t="s">
        <v>3063</v>
      </c>
      <c r="B17417" t="s">
        <v>19</v>
      </c>
      <c r="C17417" s="2">
        <v>530624000</v>
      </c>
      <c r="D17417" s="2">
        <v>546984000</v>
      </c>
      <c r="E17417" s="2">
        <v>545360000</v>
      </c>
      <c r="F17417" s="2">
        <v>472199000</v>
      </c>
      <c r="G17417" s="2">
        <v>465501000</v>
      </c>
      <c r="H17417" s="2">
        <v>457808000</v>
      </c>
      <c r="I17417" s="2">
        <v>449722000</v>
      </c>
      <c r="J17417" s="2">
        <v>441475000</v>
      </c>
      <c r="K17417" s="2">
        <v>433132000</v>
      </c>
      <c r="L17417" s="2">
        <v>425081000</v>
      </c>
      <c r="M17417" s="2">
        <v>417002000</v>
      </c>
      <c r="N17417" s="2">
        <v>409154000</v>
      </c>
      <c r="O17417" s="2">
        <v>401894000</v>
      </c>
      <c r="P17417" s="2">
        <v>394627000</v>
      </c>
      <c r="Q17417" s="2">
        <v>387408000</v>
      </c>
      <c r="R17417" s="2">
        <v>380405000</v>
      </c>
      <c r="S17417" s="2">
        <v>373673000</v>
      </c>
      <c r="T17417" s="2">
        <v>367157000</v>
      </c>
      <c r="U17417" s="2">
        <v>360790000</v>
      </c>
      <c r="V17417" s="2">
        <v>354653000</v>
      </c>
      <c r="W17417" s="2">
        <v>348659000</v>
      </c>
      <c r="X17417" s="2">
        <v>342705000</v>
      </c>
      <c r="Y17417" s="2">
        <v>336778000</v>
      </c>
      <c r="Z17417" s="2">
        <v>331033000</v>
      </c>
      <c r="AA17417" s="2">
        <v>325370000</v>
      </c>
      <c r="AB17417" s="2">
        <v>319578000</v>
      </c>
      <c r="AC17417" s="2">
        <v>313814000</v>
      </c>
      <c r="AD17417" s="2">
        <v>308279000</v>
      </c>
      <c r="AE17417" s="2">
        <v>302684000</v>
      </c>
      <c r="AF17417" s="2">
        <v>297312000</v>
      </c>
    </row>
    <row r="17418" spans="1:32">
      <c r="A17418" t="s">
        <v>3064</v>
      </c>
      <c r="B17418" t="s">
        <v>19</v>
      </c>
      <c r="C17418" s="2">
        <v>1550230000</v>
      </c>
      <c r="D17418" s="2">
        <v>1598020000</v>
      </c>
      <c r="E17418" s="2">
        <v>1593280000</v>
      </c>
      <c r="F17418" s="2">
        <v>1379540000</v>
      </c>
      <c r="G17418" s="2">
        <v>1359970000</v>
      </c>
      <c r="H17418" s="2">
        <v>1337490000</v>
      </c>
      <c r="I17418" s="2">
        <v>1313870000</v>
      </c>
      <c r="J17418" s="2">
        <v>1289780000</v>
      </c>
      <c r="K17418" s="2">
        <v>1265400000</v>
      </c>
      <c r="L17418" s="2">
        <v>1241880000</v>
      </c>
      <c r="M17418" s="2">
        <v>1218280000</v>
      </c>
      <c r="N17418" s="2">
        <v>1195350000</v>
      </c>
      <c r="O17418" s="2">
        <v>1174140000</v>
      </c>
      <c r="P17418" s="2">
        <v>1152910000</v>
      </c>
      <c r="Q17418" s="2">
        <v>1131820000</v>
      </c>
      <c r="R17418" s="2">
        <v>1111360000</v>
      </c>
      <c r="S17418" s="2">
        <v>1091690000</v>
      </c>
      <c r="T17418" s="2">
        <v>1072660000</v>
      </c>
      <c r="U17418" s="2">
        <v>1054060000</v>
      </c>
      <c r="V17418" s="2">
        <v>1036130000</v>
      </c>
      <c r="W17418" s="2">
        <v>1018610000</v>
      </c>
      <c r="X17418" s="2">
        <v>1001220000</v>
      </c>
      <c r="Y17418" s="2">
        <v>983902000</v>
      </c>
      <c r="Z17418" s="2">
        <v>967120000</v>
      </c>
      <c r="AA17418" s="2">
        <v>950575000</v>
      </c>
      <c r="AB17418" s="2">
        <v>933655000</v>
      </c>
      <c r="AC17418" s="2">
        <v>916813000</v>
      </c>
      <c r="AD17418" s="2">
        <v>900644000</v>
      </c>
      <c r="AE17418" s="2">
        <v>884297000</v>
      </c>
      <c r="AF17418" s="2">
        <v>868602000</v>
      </c>
    </row>
    <row r="17419" spans="1:32">
      <c r="A17419" t="s">
        <v>3065</v>
      </c>
      <c r="B17419" t="s">
        <v>19</v>
      </c>
      <c r="C17419" s="2">
        <v>70896200</v>
      </c>
      <c r="D17419" s="2">
        <v>73082100</v>
      </c>
      <c r="E17419" s="2">
        <v>72865100</v>
      </c>
      <c r="F17419" s="2">
        <v>63090200</v>
      </c>
      <c r="G17419" s="2">
        <v>62195200</v>
      </c>
      <c r="H17419" s="2">
        <v>61167400</v>
      </c>
      <c r="I17419" s="2">
        <v>60087100</v>
      </c>
      <c r="J17419" s="2">
        <v>58985100</v>
      </c>
      <c r="K17419" s="2">
        <v>57870500</v>
      </c>
      <c r="L17419" s="2">
        <v>56794700</v>
      </c>
      <c r="M17419" s="2">
        <v>55715300</v>
      </c>
      <c r="N17419" s="2">
        <v>54666700</v>
      </c>
      <c r="O17419" s="2">
        <v>53696700</v>
      </c>
      <c r="P17419" s="2">
        <v>52725800</v>
      </c>
      <c r="Q17419" s="2">
        <v>51761200</v>
      </c>
      <c r="R17419" s="2">
        <v>50825600</v>
      </c>
      <c r="S17419" s="2">
        <v>49926100</v>
      </c>
      <c r="T17419" s="2">
        <v>49055600</v>
      </c>
      <c r="U17419" s="2">
        <v>48204900</v>
      </c>
      <c r="V17419" s="2">
        <v>47385000</v>
      </c>
      <c r="W17419" s="2">
        <v>46584000</v>
      </c>
      <c r="X17419" s="2">
        <v>45788500</v>
      </c>
      <c r="Y17419" s="2">
        <v>44996600</v>
      </c>
      <c r="Z17419" s="2">
        <v>44229100</v>
      </c>
      <c r="AA17419" s="2">
        <v>43472500</v>
      </c>
      <c r="AB17419" s="2">
        <v>42698600</v>
      </c>
      <c r="AC17419" s="2">
        <v>41928400</v>
      </c>
      <c r="AD17419" s="2">
        <v>41189000</v>
      </c>
      <c r="AE17419" s="2">
        <v>40441300</v>
      </c>
      <c r="AF17419" s="2">
        <v>39723600</v>
      </c>
    </row>
    <row r="17420" spans="1:32">
      <c r="A17420" t="s">
        <v>3066</v>
      </c>
      <c r="B17420" t="s">
        <v>19</v>
      </c>
      <c r="C17420" s="2">
        <v>127362000</v>
      </c>
      <c r="D17420" s="2">
        <v>131289000</v>
      </c>
      <c r="E17420" s="2">
        <v>130899000</v>
      </c>
      <c r="F17420" s="2">
        <v>113339000</v>
      </c>
      <c r="G17420" s="2">
        <v>111731000</v>
      </c>
      <c r="H17420" s="2">
        <v>109885000</v>
      </c>
      <c r="I17420" s="2">
        <v>107944000</v>
      </c>
      <c r="J17420" s="2">
        <v>105964000</v>
      </c>
      <c r="K17420" s="2">
        <v>103962000</v>
      </c>
      <c r="L17420" s="2">
        <v>102029000</v>
      </c>
      <c r="M17420" s="2">
        <v>100090000</v>
      </c>
      <c r="N17420" s="2">
        <v>98206500</v>
      </c>
      <c r="O17420" s="2">
        <v>96464000</v>
      </c>
      <c r="P17420" s="2">
        <v>94719800</v>
      </c>
      <c r="Q17420" s="2">
        <v>92987000</v>
      </c>
      <c r="R17420" s="2">
        <v>91306200</v>
      </c>
      <c r="S17420" s="2">
        <v>89690300</v>
      </c>
      <c r="T17420" s="2">
        <v>88126400</v>
      </c>
      <c r="U17420" s="2">
        <v>86598200</v>
      </c>
      <c r="V17420" s="2">
        <v>85125200</v>
      </c>
      <c r="W17420" s="2">
        <v>83686300</v>
      </c>
      <c r="X17420" s="2">
        <v>82257200</v>
      </c>
      <c r="Y17420" s="2">
        <v>80834600</v>
      </c>
      <c r="Z17420" s="2">
        <v>79455800</v>
      </c>
      <c r="AA17420" s="2">
        <v>78096500</v>
      </c>
      <c r="AB17420" s="2">
        <v>76706400</v>
      </c>
      <c r="AC17420" s="2">
        <v>75322700</v>
      </c>
      <c r="AD17420" s="2">
        <v>73994300</v>
      </c>
      <c r="AE17420" s="2">
        <v>72651300</v>
      </c>
      <c r="AF17420" s="2">
        <v>71361800</v>
      </c>
    </row>
    <row r="17421" spans="1:32">
      <c r="A17421" t="s">
        <v>3067</v>
      </c>
      <c r="B17421" t="s">
        <v>19</v>
      </c>
      <c r="C17421" s="2">
        <v>235275000</v>
      </c>
      <c r="D17421" s="2">
        <v>242529000</v>
      </c>
      <c r="E17421" s="2">
        <v>241809000</v>
      </c>
      <c r="F17421" s="2">
        <v>209370000</v>
      </c>
      <c r="G17421" s="2">
        <v>206400000</v>
      </c>
      <c r="H17421" s="2">
        <v>202989000</v>
      </c>
      <c r="I17421" s="2">
        <v>199404000</v>
      </c>
      <c r="J17421" s="2">
        <v>195747000</v>
      </c>
      <c r="K17421" s="2">
        <v>192048000</v>
      </c>
      <c r="L17421" s="2">
        <v>188478000</v>
      </c>
      <c r="M17421" s="2">
        <v>184896000</v>
      </c>
      <c r="N17421" s="2">
        <v>181416000</v>
      </c>
      <c r="O17421" s="2">
        <v>178197000</v>
      </c>
      <c r="P17421" s="2">
        <v>174975000</v>
      </c>
      <c r="Q17421" s="2">
        <v>171774000</v>
      </c>
      <c r="R17421" s="2">
        <v>168669000</v>
      </c>
      <c r="S17421" s="2">
        <v>165684000</v>
      </c>
      <c r="T17421" s="2">
        <v>162795000</v>
      </c>
      <c r="U17421" s="2">
        <v>159972000</v>
      </c>
      <c r="V17421" s="2">
        <v>157251000</v>
      </c>
      <c r="W17421" s="2">
        <v>154593000</v>
      </c>
      <c r="X17421" s="2">
        <v>151953000</v>
      </c>
      <c r="Y17421" s="2">
        <v>149325000</v>
      </c>
      <c r="Z17421" s="2">
        <v>146778000</v>
      </c>
      <c r="AA17421" s="2">
        <v>144267000</v>
      </c>
      <c r="AB17421" s="2">
        <v>141699000</v>
      </c>
      <c r="AC17421" s="2">
        <v>139143000</v>
      </c>
      <c r="AD17421" s="2">
        <v>136689000</v>
      </c>
      <c r="AE17421" s="2">
        <v>134208000</v>
      </c>
      <c r="AF17421" s="2">
        <v>131826000</v>
      </c>
    </row>
    <row r="17422" spans="1:32">
      <c r="A17422" t="s">
        <v>3068</v>
      </c>
      <c r="B17422" t="s">
        <v>19</v>
      </c>
      <c r="C17422" s="2">
        <v>47055000</v>
      </c>
      <c r="D17422" s="2">
        <v>48505800</v>
      </c>
      <c r="E17422" s="2">
        <v>48361800</v>
      </c>
      <c r="F17422" s="2">
        <v>41874000</v>
      </c>
      <c r="G17422" s="2">
        <v>41280000</v>
      </c>
      <c r="H17422" s="2">
        <v>40597800</v>
      </c>
      <c r="I17422" s="2">
        <v>39880800</v>
      </c>
      <c r="J17422" s="2">
        <v>39149400</v>
      </c>
      <c r="K17422" s="2">
        <v>38409600</v>
      </c>
      <c r="L17422" s="2">
        <v>37695600</v>
      </c>
      <c r="M17422" s="2">
        <v>36979200</v>
      </c>
      <c r="N17422" s="2">
        <v>36283200</v>
      </c>
      <c r="O17422" s="2">
        <v>35639400</v>
      </c>
      <c r="P17422" s="2">
        <v>34995000</v>
      </c>
      <c r="Q17422" s="2">
        <v>34354800</v>
      </c>
      <c r="R17422" s="2">
        <v>33733800</v>
      </c>
      <c r="S17422" s="2">
        <v>33136800</v>
      </c>
      <c r="T17422" s="2">
        <v>32559000</v>
      </c>
      <c r="U17422" s="2">
        <v>31994400</v>
      </c>
      <c r="V17422" s="2">
        <v>31450200</v>
      </c>
      <c r="W17422" s="2">
        <v>30918600</v>
      </c>
      <c r="X17422" s="2">
        <v>30390600</v>
      </c>
      <c r="Y17422" s="2">
        <v>29865000</v>
      </c>
      <c r="Z17422" s="2">
        <v>29355600</v>
      </c>
      <c r="AA17422" s="2">
        <v>28853400</v>
      </c>
      <c r="AB17422" s="2">
        <v>28339800</v>
      </c>
      <c r="AC17422" s="2">
        <v>27828600</v>
      </c>
      <c r="AD17422" s="2">
        <v>27337800</v>
      </c>
      <c r="AE17422" s="2">
        <v>26841600</v>
      </c>
      <c r="AF17422" s="2">
        <v>26365200</v>
      </c>
    </row>
    <row r="17423" spans="1:32">
      <c r="A17423" t="s">
        <v>3069</v>
      </c>
      <c r="B17423" t="s">
        <v>19</v>
      </c>
      <c r="C17423">
        <v>0</v>
      </c>
      <c r="D17423">
        <v>0</v>
      </c>
      <c r="E17423">
        <v>0</v>
      </c>
      <c r="F17423">
        <v>0</v>
      </c>
      <c r="G17423">
        <v>0</v>
      </c>
      <c r="H17423">
        <v>0</v>
      </c>
      <c r="I17423">
        <v>0</v>
      </c>
      <c r="J17423">
        <v>0</v>
      </c>
      <c r="K17423">
        <v>0</v>
      </c>
      <c r="L17423">
        <v>0</v>
      </c>
      <c r="M17423">
        <v>0</v>
      </c>
      <c r="N17423">
        <v>0</v>
      </c>
      <c r="O17423">
        <v>0</v>
      </c>
      <c r="P17423">
        <v>0</v>
      </c>
      <c r="Q17423">
        <v>0</v>
      </c>
      <c r="R17423">
        <v>0</v>
      </c>
      <c r="S17423">
        <v>0</v>
      </c>
      <c r="T17423">
        <v>0</v>
      </c>
      <c r="U17423">
        <v>0</v>
      </c>
      <c r="V17423">
        <v>0</v>
      </c>
      <c r="W17423">
        <v>0</v>
      </c>
      <c r="X17423">
        <v>0</v>
      </c>
      <c r="Y17423">
        <v>0</v>
      </c>
      <c r="Z17423">
        <v>0</v>
      </c>
      <c r="AA17423">
        <v>0</v>
      </c>
      <c r="AB17423">
        <v>0</v>
      </c>
      <c r="AC17423">
        <v>0</v>
      </c>
      <c r="AD17423">
        <v>0</v>
      </c>
      <c r="AE17423">
        <v>0</v>
      </c>
      <c r="AF17423">
        <v>0</v>
      </c>
    </row>
    <row r="17424" spans="1:32">
      <c r="A17424" t="s">
        <v>3070</v>
      </c>
      <c r="B17424" t="s">
        <v>19</v>
      </c>
      <c r="C17424">
        <v>0</v>
      </c>
      <c r="D17424">
        <v>0</v>
      </c>
      <c r="E17424">
        <v>0</v>
      </c>
      <c r="F17424">
        <v>0</v>
      </c>
      <c r="G17424">
        <v>0</v>
      </c>
      <c r="H17424">
        <v>0</v>
      </c>
      <c r="I17424">
        <v>0</v>
      </c>
      <c r="J17424">
        <v>0</v>
      </c>
      <c r="K17424">
        <v>0</v>
      </c>
      <c r="L17424">
        <v>0</v>
      </c>
      <c r="M17424">
        <v>0</v>
      </c>
      <c r="N17424">
        <v>0</v>
      </c>
      <c r="O17424">
        <v>0</v>
      </c>
      <c r="P17424">
        <v>0</v>
      </c>
      <c r="Q17424">
        <v>0</v>
      </c>
      <c r="R17424">
        <v>0</v>
      </c>
      <c r="S17424">
        <v>0</v>
      </c>
      <c r="T17424">
        <v>0</v>
      </c>
      <c r="U17424">
        <v>0</v>
      </c>
      <c r="V17424">
        <v>0</v>
      </c>
      <c r="W17424">
        <v>0</v>
      </c>
      <c r="X17424">
        <v>0</v>
      </c>
      <c r="Y17424">
        <v>0</v>
      </c>
      <c r="Z17424">
        <v>0</v>
      </c>
      <c r="AA17424">
        <v>0</v>
      </c>
      <c r="AB17424">
        <v>0</v>
      </c>
      <c r="AC17424">
        <v>0</v>
      </c>
      <c r="AD17424">
        <v>0</v>
      </c>
      <c r="AE17424">
        <v>0</v>
      </c>
      <c r="AF17424">
        <v>0</v>
      </c>
    </row>
    <row r="17425" spans="1:32">
      <c r="A17425" t="s">
        <v>3071</v>
      </c>
      <c r="B17425" t="s">
        <v>19</v>
      </c>
      <c r="C17425">
        <v>0</v>
      </c>
      <c r="D17425">
        <v>0</v>
      </c>
      <c r="E17425">
        <v>0</v>
      </c>
      <c r="F17425">
        <v>0</v>
      </c>
      <c r="G17425">
        <v>0</v>
      </c>
      <c r="H17425">
        <v>0</v>
      </c>
      <c r="I17425">
        <v>0</v>
      </c>
      <c r="J17425">
        <v>0</v>
      </c>
      <c r="K17425">
        <v>0</v>
      </c>
      <c r="L17425">
        <v>0</v>
      </c>
      <c r="M17425">
        <v>0</v>
      </c>
      <c r="N17425">
        <v>0</v>
      </c>
      <c r="O17425">
        <v>0</v>
      </c>
      <c r="P17425">
        <v>0</v>
      </c>
      <c r="Q17425">
        <v>0</v>
      </c>
      <c r="R17425">
        <v>0</v>
      </c>
      <c r="S17425">
        <v>0</v>
      </c>
      <c r="T17425">
        <v>0</v>
      </c>
      <c r="U17425">
        <v>0</v>
      </c>
      <c r="V17425">
        <v>0</v>
      </c>
      <c r="W17425">
        <v>0</v>
      </c>
      <c r="X17425">
        <v>0</v>
      </c>
      <c r="Y17425">
        <v>0</v>
      </c>
      <c r="Z17425">
        <v>0</v>
      </c>
      <c r="AA17425">
        <v>0</v>
      </c>
      <c r="AB17425">
        <v>0</v>
      </c>
      <c r="AC17425">
        <v>0</v>
      </c>
      <c r="AD17425">
        <v>0</v>
      </c>
      <c r="AE17425">
        <v>0</v>
      </c>
      <c r="AF17425">
        <v>0</v>
      </c>
    </row>
    <row r="17426" spans="1:32">
      <c r="A17426" t="s">
        <v>3072</v>
      </c>
      <c r="B17426" t="s">
        <v>19</v>
      </c>
      <c r="C17426">
        <v>0</v>
      </c>
      <c r="D17426">
        <v>0</v>
      </c>
      <c r="E17426">
        <v>0</v>
      </c>
      <c r="F17426">
        <v>0</v>
      </c>
      <c r="G17426">
        <v>0</v>
      </c>
      <c r="H17426">
        <v>0</v>
      </c>
      <c r="I17426">
        <v>0</v>
      </c>
      <c r="J17426">
        <v>0</v>
      </c>
      <c r="K17426">
        <v>0</v>
      </c>
      <c r="L17426">
        <v>0</v>
      </c>
      <c r="M17426">
        <v>0</v>
      </c>
      <c r="N17426">
        <v>0</v>
      </c>
      <c r="O17426">
        <v>0</v>
      </c>
      <c r="P17426">
        <v>0</v>
      </c>
      <c r="Q17426">
        <v>0</v>
      </c>
      <c r="R17426">
        <v>0</v>
      </c>
      <c r="S17426">
        <v>0</v>
      </c>
      <c r="T17426">
        <v>0</v>
      </c>
      <c r="U17426">
        <v>0</v>
      </c>
      <c r="V17426">
        <v>0</v>
      </c>
      <c r="W17426">
        <v>0</v>
      </c>
      <c r="X17426">
        <v>0</v>
      </c>
      <c r="Y17426">
        <v>0</v>
      </c>
      <c r="Z17426">
        <v>0</v>
      </c>
      <c r="AA17426">
        <v>0</v>
      </c>
      <c r="AB17426">
        <v>0</v>
      </c>
      <c r="AC17426">
        <v>0</v>
      </c>
      <c r="AD17426">
        <v>0</v>
      </c>
      <c r="AE17426">
        <v>0</v>
      </c>
      <c r="AF17426">
        <v>0</v>
      </c>
    </row>
    <row r="17427" spans="1:32">
      <c r="A17427" t="s">
        <v>3073</v>
      </c>
      <c r="B17427" t="s">
        <v>19</v>
      </c>
      <c r="C17427">
        <v>0</v>
      </c>
      <c r="D17427">
        <v>0</v>
      </c>
      <c r="E17427">
        <v>0</v>
      </c>
      <c r="F17427">
        <v>0</v>
      </c>
      <c r="G17427">
        <v>0</v>
      </c>
      <c r="H17427">
        <v>0</v>
      </c>
      <c r="I17427">
        <v>0</v>
      </c>
      <c r="J17427">
        <v>0</v>
      </c>
      <c r="K17427">
        <v>0</v>
      </c>
      <c r="L17427">
        <v>0</v>
      </c>
      <c r="M17427">
        <v>0</v>
      </c>
      <c r="N17427">
        <v>0</v>
      </c>
      <c r="O17427">
        <v>0</v>
      </c>
      <c r="P17427">
        <v>0</v>
      </c>
      <c r="Q17427">
        <v>0</v>
      </c>
      <c r="R17427">
        <v>0</v>
      </c>
      <c r="S17427">
        <v>0</v>
      </c>
      <c r="T17427">
        <v>0</v>
      </c>
      <c r="U17427">
        <v>0</v>
      </c>
      <c r="V17427">
        <v>0</v>
      </c>
      <c r="W17427">
        <v>0</v>
      </c>
      <c r="X17427">
        <v>0</v>
      </c>
      <c r="Y17427">
        <v>0</v>
      </c>
      <c r="Z17427">
        <v>0</v>
      </c>
      <c r="AA17427">
        <v>0</v>
      </c>
      <c r="AB17427">
        <v>0</v>
      </c>
      <c r="AC17427">
        <v>0</v>
      </c>
      <c r="AD17427">
        <v>0</v>
      </c>
      <c r="AE17427">
        <v>0</v>
      </c>
      <c r="AF17427">
        <v>0</v>
      </c>
    </row>
    <row r="17428" spans="1:32">
      <c r="A17428" t="s">
        <v>3074</v>
      </c>
      <c r="B17428" t="s">
        <v>19</v>
      </c>
      <c r="C17428">
        <v>0</v>
      </c>
      <c r="D17428">
        <v>0</v>
      </c>
      <c r="E17428">
        <v>0</v>
      </c>
      <c r="F17428">
        <v>0</v>
      </c>
      <c r="G17428">
        <v>0</v>
      </c>
      <c r="H17428">
        <v>0</v>
      </c>
      <c r="I17428">
        <v>0</v>
      </c>
      <c r="J17428">
        <v>0</v>
      </c>
      <c r="K17428">
        <v>0</v>
      </c>
      <c r="L17428">
        <v>0</v>
      </c>
      <c r="M17428">
        <v>0</v>
      </c>
      <c r="N17428">
        <v>0</v>
      </c>
      <c r="O17428">
        <v>0</v>
      </c>
      <c r="P17428">
        <v>0</v>
      </c>
      <c r="Q17428">
        <v>0</v>
      </c>
      <c r="R17428">
        <v>0</v>
      </c>
      <c r="S17428">
        <v>0</v>
      </c>
      <c r="T17428">
        <v>0</v>
      </c>
      <c r="U17428">
        <v>0</v>
      </c>
      <c r="V17428">
        <v>0</v>
      </c>
      <c r="W17428">
        <v>0</v>
      </c>
      <c r="X17428">
        <v>0</v>
      </c>
      <c r="Y17428">
        <v>0</v>
      </c>
      <c r="Z17428">
        <v>0</v>
      </c>
      <c r="AA17428">
        <v>0</v>
      </c>
      <c r="AB17428">
        <v>0</v>
      </c>
      <c r="AC17428">
        <v>0</v>
      </c>
      <c r="AD17428">
        <v>0</v>
      </c>
      <c r="AE17428">
        <v>0</v>
      </c>
      <c r="AF17428">
        <v>0</v>
      </c>
    </row>
    <row r="17429" spans="1:32">
      <c r="A17429" t="s">
        <v>3075</v>
      </c>
      <c r="B17429" t="s">
        <v>19</v>
      </c>
      <c r="C17429">
        <v>0</v>
      </c>
      <c r="D17429">
        <v>0</v>
      </c>
      <c r="E17429">
        <v>0</v>
      </c>
      <c r="F17429">
        <v>0</v>
      </c>
      <c r="G17429">
        <v>0</v>
      </c>
      <c r="H17429">
        <v>0</v>
      </c>
      <c r="I17429">
        <v>0</v>
      </c>
      <c r="J17429">
        <v>0</v>
      </c>
      <c r="K17429">
        <v>0</v>
      </c>
      <c r="L17429">
        <v>0</v>
      </c>
      <c r="M17429">
        <v>0</v>
      </c>
      <c r="N17429">
        <v>0</v>
      </c>
      <c r="O17429">
        <v>0</v>
      </c>
      <c r="P17429">
        <v>0</v>
      </c>
      <c r="Q17429">
        <v>0</v>
      </c>
      <c r="R17429">
        <v>0</v>
      </c>
      <c r="S17429">
        <v>0</v>
      </c>
      <c r="T17429">
        <v>0</v>
      </c>
      <c r="U17429">
        <v>0</v>
      </c>
      <c r="V17429">
        <v>0</v>
      </c>
      <c r="W17429">
        <v>0</v>
      </c>
      <c r="X17429">
        <v>0</v>
      </c>
      <c r="Y17429">
        <v>0</v>
      </c>
      <c r="Z17429">
        <v>0</v>
      </c>
      <c r="AA17429">
        <v>0</v>
      </c>
      <c r="AB17429">
        <v>0</v>
      </c>
      <c r="AC17429">
        <v>0</v>
      </c>
      <c r="AD17429">
        <v>0</v>
      </c>
      <c r="AE17429">
        <v>0</v>
      </c>
      <c r="AF17429">
        <v>0</v>
      </c>
    </row>
    <row r="17430" spans="1:32">
      <c r="A17430" t="s">
        <v>3076</v>
      </c>
      <c r="B17430" t="s">
        <v>19</v>
      </c>
      <c r="C17430">
        <v>0</v>
      </c>
      <c r="D17430">
        <v>0</v>
      </c>
      <c r="E17430">
        <v>0</v>
      </c>
      <c r="F17430">
        <v>0</v>
      </c>
      <c r="G17430">
        <v>0</v>
      </c>
      <c r="H17430">
        <v>0</v>
      </c>
      <c r="I17430">
        <v>0</v>
      </c>
      <c r="J17430">
        <v>0</v>
      </c>
      <c r="K17430">
        <v>0</v>
      </c>
      <c r="L17430">
        <v>0</v>
      </c>
      <c r="M17430">
        <v>0</v>
      </c>
      <c r="N17430">
        <v>0</v>
      </c>
      <c r="O17430">
        <v>0</v>
      </c>
      <c r="P17430">
        <v>0</v>
      </c>
      <c r="Q17430">
        <v>0</v>
      </c>
      <c r="R17430">
        <v>0</v>
      </c>
      <c r="S17430">
        <v>0</v>
      </c>
      <c r="T17430">
        <v>0</v>
      </c>
      <c r="U17430">
        <v>0</v>
      </c>
      <c r="V17430">
        <v>0</v>
      </c>
      <c r="W17430">
        <v>0</v>
      </c>
      <c r="X17430">
        <v>0</v>
      </c>
      <c r="Y17430">
        <v>0</v>
      </c>
      <c r="Z17430">
        <v>0</v>
      </c>
      <c r="AA17430">
        <v>0</v>
      </c>
      <c r="AB17430">
        <v>0</v>
      </c>
      <c r="AC17430">
        <v>0</v>
      </c>
      <c r="AD17430">
        <v>0</v>
      </c>
      <c r="AE17430">
        <v>0</v>
      </c>
      <c r="AF17430">
        <v>0</v>
      </c>
    </row>
    <row r="17431" spans="1:32">
      <c r="A17431" t="s">
        <v>3077</v>
      </c>
      <c r="B17431" t="s">
        <v>19</v>
      </c>
      <c r="C17431">
        <v>0</v>
      </c>
      <c r="D17431">
        <v>0</v>
      </c>
      <c r="E17431">
        <v>0</v>
      </c>
      <c r="F17431">
        <v>0</v>
      </c>
      <c r="G17431">
        <v>0</v>
      </c>
      <c r="H17431">
        <v>0</v>
      </c>
      <c r="I17431">
        <v>0</v>
      </c>
      <c r="J17431">
        <v>0</v>
      </c>
      <c r="K17431">
        <v>0</v>
      </c>
      <c r="L17431">
        <v>0</v>
      </c>
      <c r="M17431">
        <v>0</v>
      </c>
      <c r="N17431">
        <v>0</v>
      </c>
      <c r="O17431">
        <v>0</v>
      </c>
      <c r="P17431">
        <v>0</v>
      </c>
      <c r="Q17431">
        <v>0</v>
      </c>
      <c r="R17431">
        <v>0</v>
      </c>
      <c r="S17431">
        <v>0</v>
      </c>
      <c r="T17431">
        <v>0</v>
      </c>
      <c r="U17431">
        <v>0</v>
      </c>
      <c r="V17431">
        <v>0</v>
      </c>
      <c r="W17431">
        <v>0</v>
      </c>
      <c r="X17431">
        <v>0</v>
      </c>
      <c r="Y17431">
        <v>0</v>
      </c>
      <c r="Z17431">
        <v>0</v>
      </c>
      <c r="AA17431">
        <v>0</v>
      </c>
      <c r="AB17431">
        <v>0</v>
      </c>
      <c r="AC17431">
        <v>0</v>
      </c>
      <c r="AD17431">
        <v>0</v>
      </c>
      <c r="AE17431">
        <v>0</v>
      </c>
      <c r="AF17431">
        <v>0</v>
      </c>
    </row>
    <row r="17432" spans="1:32">
      <c r="A17432" t="s">
        <v>3078</v>
      </c>
      <c r="B17432" t="s">
        <v>19</v>
      </c>
      <c r="C17432">
        <v>0</v>
      </c>
      <c r="D17432">
        <v>0</v>
      </c>
      <c r="E17432">
        <v>0</v>
      </c>
      <c r="F17432">
        <v>0</v>
      </c>
      <c r="G17432">
        <v>0</v>
      </c>
      <c r="H17432">
        <v>0</v>
      </c>
      <c r="I17432">
        <v>0</v>
      </c>
      <c r="J17432">
        <v>0</v>
      </c>
      <c r="K17432">
        <v>0</v>
      </c>
      <c r="L17432">
        <v>0</v>
      </c>
      <c r="M17432">
        <v>0</v>
      </c>
      <c r="N17432">
        <v>0</v>
      </c>
      <c r="O17432">
        <v>0</v>
      </c>
      <c r="P17432">
        <v>0</v>
      </c>
      <c r="Q17432">
        <v>0</v>
      </c>
      <c r="R17432">
        <v>0</v>
      </c>
      <c r="S17432">
        <v>0</v>
      </c>
      <c r="T17432">
        <v>0</v>
      </c>
      <c r="U17432">
        <v>0</v>
      </c>
      <c r="V17432">
        <v>0</v>
      </c>
      <c r="W17432">
        <v>0</v>
      </c>
      <c r="X17432">
        <v>0</v>
      </c>
      <c r="Y17432">
        <v>0</v>
      </c>
      <c r="Z17432">
        <v>0</v>
      </c>
      <c r="AA17432">
        <v>0</v>
      </c>
      <c r="AB17432">
        <v>0</v>
      </c>
      <c r="AC17432">
        <v>0</v>
      </c>
      <c r="AD17432">
        <v>0</v>
      </c>
      <c r="AE17432">
        <v>0</v>
      </c>
      <c r="AF17432">
        <v>0</v>
      </c>
    </row>
    <row r="17433" spans="1:32">
      <c r="A17433" t="s">
        <v>3079</v>
      </c>
      <c r="B17433" t="s">
        <v>19</v>
      </c>
      <c r="C17433">
        <v>0</v>
      </c>
      <c r="D17433">
        <v>0</v>
      </c>
      <c r="E17433">
        <v>0</v>
      </c>
      <c r="F17433">
        <v>0</v>
      </c>
      <c r="G17433">
        <v>0</v>
      </c>
      <c r="H17433">
        <v>0</v>
      </c>
      <c r="I17433">
        <v>0</v>
      </c>
      <c r="J17433">
        <v>0</v>
      </c>
      <c r="K17433">
        <v>0</v>
      </c>
      <c r="L17433">
        <v>0</v>
      </c>
      <c r="M17433">
        <v>0</v>
      </c>
      <c r="N17433">
        <v>0</v>
      </c>
      <c r="O17433">
        <v>0</v>
      </c>
      <c r="P17433">
        <v>0</v>
      </c>
      <c r="Q17433">
        <v>0</v>
      </c>
      <c r="R17433">
        <v>0</v>
      </c>
      <c r="S17433">
        <v>0</v>
      </c>
      <c r="T17433">
        <v>0</v>
      </c>
      <c r="U17433">
        <v>0</v>
      </c>
      <c r="V17433">
        <v>0</v>
      </c>
      <c r="W17433">
        <v>0</v>
      </c>
      <c r="X17433">
        <v>0</v>
      </c>
      <c r="Y17433">
        <v>0</v>
      </c>
      <c r="Z17433">
        <v>0</v>
      </c>
      <c r="AA17433">
        <v>0</v>
      </c>
      <c r="AB17433">
        <v>0</v>
      </c>
      <c r="AC17433">
        <v>0</v>
      </c>
      <c r="AD17433">
        <v>0</v>
      </c>
      <c r="AE17433">
        <v>0</v>
      </c>
      <c r="AF17433">
        <v>0</v>
      </c>
    </row>
    <row r="17434" spans="1:32">
      <c r="A17434" t="s">
        <v>3080</v>
      </c>
      <c r="B17434" t="s">
        <v>19</v>
      </c>
      <c r="C17434">
        <v>0</v>
      </c>
      <c r="D17434">
        <v>0</v>
      </c>
      <c r="E17434">
        <v>0</v>
      </c>
      <c r="F17434">
        <v>0</v>
      </c>
      <c r="G17434">
        <v>0</v>
      </c>
      <c r="H17434">
        <v>0</v>
      </c>
      <c r="I17434">
        <v>0</v>
      </c>
      <c r="J17434">
        <v>0</v>
      </c>
      <c r="K17434">
        <v>0</v>
      </c>
      <c r="L17434">
        <v>0</v>
      </c>
      <c r="M17434">
        <v>0</v>
      </c>
      <c r="N17434">
        <v>0</v>
      </c>
      <c r="O17434">
        <v>0</v>
      </c>
      <c r="P17434">
        <v>0</v>
      </c>
      <c r="Q17434">
        <v>0</v>
      </c>
      <c r="R17434">
        <v>0</v>
      </c>
      <c r="S17434">
        <v>0</v>
      </c>
      <c r="T17434">
        <v>0</v>
      </c>
      <c r="U17434">
        <v>0</v>
      </c>
      <c r="V17434">
        <v>0</v>
      </c>
      <c r="W17434">
        <v>0</v>
      </c>
      <c r="X17434">
        <v>0</v>
      </c>
      <c r="Y17434">
        <v>0</v>
      </c>
      <c r="Z17434">
        <v>0</v>
      </c>
      <c r="AA17434">
        <v>0</v>
      </c>
      <c r="AB17434">
        <v>0</v>
      </c>
      <c r="AC17434">
        <v>0</v>
      </c>
      <c r="AD17434">
        <v>0</v>
      </c>
      <c r="AE17434">
        <v>0</v>
      </c>
      <c r="AF17434">
        <v>0</v>
      </c>
    </row>
    <row r="17435" spans="1:32">
      <c r="A17435" t="s">
        <v>3081</v>
      </c>
      <c r="B17435" t="s">
        <v>19</v>
      </c>
      <c r="C17435">
        <v>0</v>
      </c>
      <c r="D17435">
        <v>0</v>
      </c>
      <c r="E17435">
        <v>0</v>
      </c>
      <c r="F17435">
        <v>0</v>
      </c>
      <c r="G17435">
        <v>0</v>
      </c>
      <c r="H17435">
        <v>0</v>
      </c>
      <c r="I17435">
        <v>0</v>
      </c>
      <c r="J17435">
        <v>0</v>
      </c>
      <c r="K17435">
        <v>0</v>
      </c>
      <c r="L17435">
        <v>0</v>
      </c>
      <c r="M17435">
        <v>0</v>
      </c>
      <c r="N17435">
        <v>0</v>
      </c>
      <c r="O17435">
        <v>0</v>
      </c>
      <c r="P17435">
        <v>0</v>
      </c>
      <c r="Q17435">
        <v>0</v>
      </c>
      <c r="R17435">
        <v>0</v>
      </c>
      <c r="S17435">
        <v>0</v>
      </c>
      <c r="T17435">
        <v>0</v>
      </c>
      <c r="U17435">
        <v>0</v>
      </c>
      <c r="V17435">
        <v>0</v>
      </c>
      <c r="W17435">
        <v>0</v>
      </c>
      <c r="X17435">
        <v>0</v>
      </c>
      <c r="Y17435">
        <v>0</v>
      </c>
      <c r="Z17435">
        <v>0</v>
      </c>
      <c r="AA17435">
        <v>0</v>
      </c>
      <c r="AB17435">
        <v>0</v>
      </c>
      <c r="AC17435">
        <v>0</v>
      </c>
      <c r="AD17435">
        <v>0</v>
      </c>
      <c r="AE17435">
        <v>0</v>
      </c>
      <c r="AF17435">
        <v>0</v>
      </c>
    </row>
    <row r="17436" spans="1:32">
      <c r="A17436" t="s">
        <v>3082</v>
      </c>
      <c r="B17436" t="s">
        <v>19</v>
      </c>
      <c r="C17436">
        <v>0</v>
      </c>
      <c r="D17436">
        <v>0</v>
      </c>
      <c r="E17436">
        <v>0</v>
      </c>
      <c r="F17436">
        <v>0</v>
      </c>
      <c r="G17436">
        <v>0</v>
      </c>
      <c r="H17436">
        <v>0</v>
      </c>
      <c r="I17436">
        <v>0</v>
      </c>
      <c r="J17436">
        <v>0</v>
      </c>
      <c r="K17436">
        <v>0</v>
      </c>
      <c r="L17436">
        <v>0</v>
      </c>
      <c r="M17436">
        <v>0</v>
      </c>
      <c r="N17436">
        <v>0</v>
      </c>
      <c r="O17436">
        <v>0</v>
      </c>
      <c r="P17436">
        <v>0</v>
      </c>
      <c r="Q17436">
        <v>0</v>
      </c>
      <c r="R17436">
        <v>0</v>
      </c>
      <c r="S17436">
        <v>0</v>
      </c>
      <c r="T17436">
        <v>0</v>
      </c>
      <c r="U17436">
        <v>0</v>
      </c>
      <c r="V17436">
        <v>0</v>
      </c>
      <c r="W17436">
        <v>0</v>
      </c>
      <c r="X17436">
        <v>0</v>
      </c>
      <c r="Y17436">
        <v>0</v>
      </c>
      <c r="Z17436">
        <v>0</v>
      </c>
      <c r="AA17436">
        <v>0</v>
      </c>
      <c r="AB17436">
        <v>0</v>
      </c>
      <c r="AC17436">
        <v>0</v>
      </c>
      <c r="AD17436">
        <v>0</v>
      </c>
      <c r="AE17436">
        <v>0</v>
      </c>
      <c r="AF17436">
        <v>0</v>
      </c>
    </row>
    <row r="17437" spans="1:32">
      <c r="A17437" t="s">
        <v>3083</v>
      </c>
      <c r="B17437" t="s">
        <v>19</v>
      </c>
      <c r="C17437" s="2">
        <v>51596200000</v>
      </c>
      <c r="D17437" s="2">
        <v>59941600000</v>
      </c>
      <c r="E17437" s="2">
        <v>63929700000</v>
      </c>
      <c r="F17437" s="2">
        <v>57084400000</v>
      </c>
      <c r="G17437" s="2">
        <v>54501000000</v>
      </c>
      <c r="H17437" s="2">
        <v>52536700000</v>
      </c>
      <c r="I17437" s="2">
        <v>50917600000</v>
      </c>
      <c r="J17437" s="2">
        <v>49536600000</v>
      </c>
      <c r="K17437" s="2">
        <v>48417600000</v>
      </c>
      <c r="L17437" s="2">
        <v>47399700000</v>
      </c>
      <c r="M17437" s="2">
        <v>46494900000</v>
      </c>
      <c r="N17437" s="2">
        <v>45596100000</v>
      </c>
      <c r="O17437" s="2">
        <v>44798400000</v>
      </c>
      <c r="P17437" s="2">
        <v>43953200000</v>
      </c>
      <c r="Q17437" s="2">
        <v>43113900000</v>
      </c>
      <c r="R17437" s="2">
        <v>42274600000</v>
      </c>
      <c r="S17437" s="2">
        <v>41482900000</v>
      </c>
      <c r="T17437" s="2">
        <v>40732900000</v>
      </c>
      <c r="U17437" s="2">
        <v>40006700000</v>
      </c>
      <c r="V17437" s="2">
        <v>39304300000</v>
      </c>
      <c r="W17437" s="2">
        <v>38679300000</v>
      </c>
      <c r="X17437" s="2">
        <v>38060200000</v>
      </c>
      <c r="Y17437" s="2">
        <v>37500700000</v>
      </c>
      <c r="Z17437" s="2">
        <v>36941200000</v>
      </c>
      <c r="AA17437" s="2">
        <v>36441100000</v>
      </c>
      <c r="AB17437" s="2">
        <v>36036400000</v>
      </c>
      <c r="AC17437" s="2">
        <v>35613700000</v>
      </c>
      <c r="AD17437" s="2">
        <v>35167300000</v>
      </c>
      <c r="AE17437" s="2">
        <v>34726800000</v>
      </c>
      <c r="AF17437" s="2">
        <v>34274400000</v>
      </c>
    </row>
    <row r="17438" spans="1:32">
      <c r="A17438" t="s">
        <v>3084</v>
      </c>
      <c r="B17438" t="s">
        <v>19</v>
      </c>
      <c r="C17438" s="2">
        <v>373637000000</v>
      </c>
      <c r="D17438" s="2">
        <v>434071000000</v>
      </c>
      <c r="E17438" s="2">
        <v>462951000000</v>
      </c>
      <c r="F17438" s="2">
        <v>413380000000</v>
      </c>
      <c r="G17438" s="2">
        <v>394672000000</v>
      </c>
      <c r="H17438" s="2">
        <v>380448000000</v>
      </c>
      <c r="I17438" s="2">
        <v>368723000000</v>
      </c>
      <c r="J17438" s="2">
        <v>358722000000</v>
      </c>
      <c r="K17438" s="2">
        <v>350619000000</v>
      </c>
      <c r="L17438" s="2">
        <v>343248000000</v>
      </c>
      <c r="M17438" s="2">
        <v>336696000000</v>
      </c>
      <c r="N17438" s="2">
        <v>330187000000</v>
      </c>
      <c r="O17438" s="2">
        <v>324411000000</v>
      </c>
      <c r="P17438" s="2">
        <v>318290000000</v>
      </c>
      <c r="Q17438" s="2">
        <v>312212000000</v>
      </c>
      <c r="R17438" s="2">
        <v>306134000000</v>
      </c>
      <c r="S17438" s="2">
        <v>300401000000</v>
      </c>
      <c r="T17438" s="2">
        <v>294970000000</v>
      </c>
      <c r="U17438" s="2">
        <v>289711000000</v>
      </c>
      <c r="V17438" s="2">
        <v>284624000000</v>
      </c>
      <c r="W17438" s="2">
        <v>280098000000</v>
      </c>
      <c r="X17438" s="2">
        <v>275615000000</v>
      </c>
      <c r="Y17438" s="2">
        <v>271564000000</v>
      </c>
      <c r="Z17438" s="2">
        <v>267512000000</v>
      </c>
      <c r="AA17438" s="2">
        <v>263891000000</v>
      </c>
      <c r="AB17438" s="2">
        <v>260960000000</v>
      </c>
      <c r="AC17438" s="2">
        <v>257899000000</v>
      </c>
      <c r="AD17438" s="2">
        <v>254666000000</v>
      </c>
      <c r="AE17438" s="2">
        <v>251476000000</v>
      </c>
      <c r="AF17438" s="2">
        <v>248200000000</v>
      </c>
    </row>
    <row r="17439" spans="1:32">
      <c r="A17439" t="s">
        <v>3085</v>
      </c>
      <c r="B17439" t="s">
        <v>19</v>
      </c>
      <c r="C17439" s="2">
        <v>7472860000</v>
      </c>
      <c r="D17439" s="2">
        <v>8681550000</v>
      </c>
      <c r="E17439" s="2">
        <v>9259170000</v>
      </c>
      <c r="F17439" s="2">
        <v>8267730000</v>
      </c>
      <c r="G17439" s="2">
        <v>7893570000</v>
      </c>
      <c r="H17439" s="2">
        <v>7609070000</v>
      </c>
      <c r="I17439" s="2">
        <v>7374570000</v>
      </c>
      <c r="J17439" s="2">
        <v>7174560000</v>
      </c>
      <c r="K17439" s="2">
        <v>7012480000</v>
      </c>
      <c r="L17439" s="2">
        <v>6865060000</v>
      </c>
      <c r="M17439" s="2">
        <v>6734020000</v>
      </c>
      <c r="N17439" s="2">
        <v>6603840000</v>
      </c>
      <c r="O17439" s="2">
        <v>6488320000</v>
      </c>
      <c r="P17439" s="2">
        <v>6365890000</v>
      </c>
      <c r="Q17439" s="2">
        <v>6244340000</v>
      </c>
      <c r="R17439" s="2">
        <v>6122780000</v>
      </c>
      <c r="S17439" s="2">
        <v>6008110000</v>
      </c>
      <c r="T17439" s="2">
        <v>5899490000</v>
      </c>
      <c r="U17439" s="2">
        <v>5794310000</v>
      </c>
      <c r="V17439" s="2">
        <v>5692580000</v>
      </c>
      <c r="W17439" s="2">
        <v>5602060000</v>
      </c>
      <c r="X17439" s="2">
        <v>5512400000</v>
      </c>
      <c r="Y17439" s="2">
        <v>5431360000</v>
      </c>
      <c r="Z17439" s="2">
        <v>5350320000</v>
      </c>
      <c r="AA17439" s="2">
        <v>5277900000</v>
      </c>
      <c r="AB17439" s="2">
        <v>5219270000</v>
      </c>
      <c r="AC17439" s="2">
        <v>5158060000</v>
      </c>
      <c r="AD17439" s="2">
        <v>5093400000</v>
      </c>
      <c r="AE17439" s="2">
        <v>5029610000</v>
      </c>
      <c r="AF17439" s="2">
        <v>4964090000</v>
      </c>
    </row>
    <row r="17440" spans="1:32">
      <c r="A17440" t="s">
        <v>3086</v>
      </c>
      <c r="B17440" t="s">
        <v>19</v>
      </c>
      <c r="C17440" s="2">
        <v>54661400000</v>
      </c>
      <c r="D17440" s="2">
        <v>63502500000</v>
      </c>
      <c r="E17440" s="2">
        <v>67727600000</v>
      </c>
      <c r="F17440" s="2">
        <v>60475600000</v>
      </c>
      <c r="G17440" s="2">
        <v>57738700000</v>
      </c>
      <c r="H17440" s="2">
        <v>55657700000</v>
      </c>
      <c r="I17440" s="2">
        <v>53942500000</v>
      </c>
      <c r="J17440" s="2">
        <v>52479400000</v>
      </c>
      <c r="K17440" s="2">
        <v>51293900000</v>
      </c>
      <c r="L17440" s="2">
        <v>50215600000</v>
      </c>
      <c r="M17440" s="2">
        <v>49257000000</v>
      </c>
      <c r="N17440" s="2">
        <v>48304800000</v>
      </c>
      <c r="O17440" s="2">
        <v>47459800000</v>
      </c>
      <c r="P17440" s="2">
        <v>46564300000</v>
      </c>
      <c r="Q17440" s="2">
        <v>45675200000</v>
      </c>
      <c r="R17440" s="2">
        <v>44786000000</v>
      </c>
      <c r="S17440" s="2">
        <v>43947300000</v>
      </c>
      <c r="T17440" s="2">
        <v>43152700000</v>
      </c>
      <c r="U17440" s="2">
        <v>42383400000</v>
      </c>
      <c r="V17440" s="2">
        <v>41639200000</v>
      </c>
      <c r="W17440" s="2">
        <v>40977100000</v>
      </c>
      <c r="X17440" s="2">
        <v>40321300000</v>
      </c>
      <c r="Y17440" s="2">
        <v>39728500000</v>
      </c>
      <c r="Z17440" s="2">
        <v>39135700000</v>
      </c>
      <c r="AA17440" s="2">
        <v>38606000000</v>
      </c>
      <c r="AB17440" s="2">
        <v>38177200000</v>
      </c>
      <c r="AC17440" s="2">
        <v>37729500000</v>
      </c>
      <c r="AD17440" s="2">
        <v>37256500000</v>
      </c>
      <c r="AE17440" s="2">
        <v>36789800000</v>
      </c>
      <c r="AF17440" s="2">
        <v>36310600000</v>
      </c>
    </row>
    <row r="17441" spans="1:32">
      <c r="A17441" t="s">
        <v>3087</v>
      </c>
      <c r="B17441" t="s">
        <v>19</v>
      </c>
      <c r="C17441" s="2">
        <v>54096800000</v>
      </c>
      <c r="D17441" s="2">
        <v>62846700000</v>
      </c>
      <c r="E17441" s="2">
        <v>67028100000</v>
      </c>
      <c r="F17441" s="2">
        <v>59851000000</v>
      </c>
      <c r="G17441" s="2">
        <v>57142400000</v>
      </c>
      <c r="H17441" s="2">
        <v>55082900000</v>
      </c>
      <c r="I17441" s="2">
        <v>53385300000</v>
      </c>
      <c r="J17441" s="2">
        <v>51937400000</v>
      </c>
      <c r="K17441" s="2">
        <v>50764100000</v>
      </c>
      <c r="L17441" s="2">
        <v>49696900000</v>
      </c>
      <c r="M17441" s="2">
        <v>48748300000</v>
      </c>
      <c r="N17441" s="2">
        <v>47805900000</v>
      </c>
      <c r="O17441" s="2">
        <v>46969600000</v>
      </c>
      <c r="P17441" s="2">
        <v>46083400000</v>
      </c>
      <c r="Q17441" s="2">
        <v>45203400000</v>
      </c>
      <c r="R17441" s="2">
        <v>44323400000</v>
      </c>
      <c r="S17441" s="2">
        <v>43493400000</v>
      </c>
      <c r="T17441" s="2">
        <v>42707000000</v>
      </c>
      <c r="U17441" s="2">
        <v>41945600000</v>
      </c>
      <c r="V17441" s="2">
        <v>41209200000</v>
      </c>
      <c r="W17441" s="2">
        <v>40553900000</v>
      </c>
      <c r="X17441" s="2">
        <v>39904800000</v>
      </c>
      <c r="Y17441" s="2">
        <v>39318200000</v>
      </c>
      <c r="Z17441" s="2">
        <v>38731500000</v>
      </c>
      <c r="AA17441" s="2">
        <v>38207300000</v>
      </c>
      <c r="AB17441" s="2">
        <v>37782900000</v>
      </c>
      <c r="AC17441" s="2">
        <v>37339800000</v>
      </c>
      <c r="AD17441" s="2">
        <v>36871700000</v>
      </c>
      <c r="AE17441" s="2">
        <v>36409900000</v>
      </c>
      <c r="AF17441" s="2">
        <v>35935600000</v>
      </c>
    </row>
    <row r="17442" spans="1:32">
      <c r="A17442" t="s">
        <v>3088</v>
      </c>
      <c r="B17442" t="s">
        <v>19</v>
      </c>
      <c r="C17442" s="2">
        <v>1490380000</v>
      </c>
      <c r="D17442" s="2">
        <v>1731440000</v>
      </c>
      <c r="E17442" s="2">
        <v>1846640000</v>
      </c>
      <c r="F17442" s="2">
        <v>1648900000</v>
      </c>
      <c r="G17442" s="2">
        <v>1574280000</v>
      </c>
      <c r="H17442" s="2">
        <v>1517540000</v>
      </c>
      <c r="I17442" s="2">
        <v>1470770000</v>
      </c>
      <c r="J17442" s="2">
        <v>1430880000</v>
      </c>
      <c r="K17442" s="2">
        <v>1398560000</v>
      </c>
      <c r="L17442" s="2">
        <v>1369160000</v>
      </c>
      <c r="M17442" s="2">
        <v>1343020000</v>
      </c>
      <c r="N17442" s="2">
        <v>1317060000</v>
      </c>
      <c r="O17442" s="2">
        <v>1294020000</v>
      </c>
      <c r="P17442" s="2">
        <v>1269600000</v>
      </c>
      <c r="Q17442" s="2">
        <v>1245360000</v>
      </c>
      <c r="R17442" s="2">
        <v>1221120000</v>
      </c>
      <c r="S17442" s="2">
        <v>1198250000</v>
      </c>
      <c r="T17442" s="2">
        <v>1176590000</v>
      </c>
      <c r="U17442" s="2">
        <v>1155610000</v>
      </c>
      <c r="V17442" s="2">
        <v>1135320000</v>
      </c>
      <c r="W17442" s="2">
        <v>1117270000</v>
      </c>
      <c r="X17442" s="2">
        <v>1099380000</v>
      </c>
      <c r="Y17442" s="2">
        <v>1083220000</v>
      </c>
      <c r="Z17442" s="2">
        <v>1067060000</v>
      </c>
      <c r="AA17442" s="2">
        <v>1052620000</v>
      </c>
      <c r="AB17442" s="2">
        <v>1040920000</v>
      </c>
      <c r="AC17442" s="2">
        <v>1028720000</v>
      </c>
      <c r="AD17442" s="2">
        <v>1015820000</v>
      </c>
      <c r="AE17442" s="2">
        <v>1003100000</v>
      </c>
      <c r="AF17442" s="2">
        <v>990031000</v>
      </c>
    </row>
    <row r="17443" spans="1:32">
      <c r="A17443" t="s">
        <v>3089</v>
      </c>
      <c r="B17443" t="s">
        <v>19</v>
      </c>
      <c r="C17443" s="2">
        <v>2981790000</v>
      </c>
      <c r="D17443" s="2">
        <v>3464080000</v>
      </c>
      <c r="E17443" s="2">
        <v>3694560000</v>
      </c>
      <c r="F17443" s="2">
        <v>3298960000</v>
      </c>
      <c r="G17443" s="2">
        <v>3149660000</v>
      </c>
      <c r="H17443" s="2">
        <v>3036140000</v>
      </c>
      <c r="I17443" s="2">
        <v>2942580000</v>
      </c>
      <c r="J17443" s="2">
        <v>2862770000</v>
      </c>
      <c r="K17443" s="2">
        <v>2798100000</v>
      </c>
      <c r="L17443" s="2">
        <v>2739270000</v>
      </c>
      <c r="M17443" s="2">
        <v>2686980000</v>
      </c>
      <c r="N17443" s="2">
        <v>2635040000</v>
      </c>
      <c r="O17443" s="2">
        <v>2588940000</v>
      </c>
      <c r="P17443" s="2">
        <v>2540100000</v>
      </c>
      <c r="Q17443" s="2">
        <v>2491590000</v>
      </c>
      <c r="R17443" s="2">
        <v>2443090000</v>
      </c>
      <c r="S17443" s="2">
        <v>2397340000</v>
      </c>
      <c r="T17443" s="2">
        <v>2353990000</v>
      </c>
      <c r="U17443" s="2">
        <v>2312020000</v>
      </c>
      <c r="V17443" s="2">
        <v>2271430000</v>
      </c>
      <c r="W17443" s="2">
        <v>2235310000</v>
      </c>
      <c r="X17443" s="2">
        <v>2199540000</v>
      </c>
      <c r="Y17443" s="2">
        <v>2167200000</v>
      </c>
      <c r="Z17443" s="2">
        <v>2134860000</v>
      </c>
      <c r="AA17443" s="2">
        <v>2105970000</v>
      </c>
      <c r="AB17443" s="2">
        <v>2082580000</v>
      </c>
      <c r="AC17443" s="2">
        <v>2058150000</v>
      </c>
      <c r="AD17443" s="2">
        <v>2032350000</v>
      </c>
      <c r="AE17443" s="2">
        <v>2006900000</v>
      </c>
      <c r="AF17443" s="2">
        <v>1980750000</v>
      </c>
    </row>
    <row r="17444" spans="1:32">
      <c r="A17444" t="s">
        <v>3090</v>
      </c>
      <c r="B17444" t="s">
        <v>19</v>
      </c>
      <c r="C17444" s="2">
        <v>28221100000</v>
      </c>
      <c r="D17444" s="2">
        <v>32785700000</v>
      </c>
      <c r="E17444" s="2">
        <v>34967100000</v>
      </c>
      <c r="F17444" s="2">
        <v>31222900000</v>
      </c>
      <c r="G17444" s="2">
        <v>29809900000</v>
      </c>
      <c r="H17444" s="2">
        <v>28735500000</v>
      </c>
      <c r="I17444" s="2">
        <v>27849900000</v>
      </c>
      <c r="J17444" s="2">
        <v>27094600000</v>
      </c>
      <c r="K17444" s="2">
        <v>26482500000</v>
      </c>
      <c r="L17444" s="2">
        <v>25925800000</v>
      </c>
      <c r="M17444" s="2">
        <v>25430900000</v>
      </c>
      <c r="N17444" s="2">
        <v>24939300000</v>
      </c>
      <c r="O17444" s="2">
        <v>24503000000</v>
      </c>
      <c r="P17444" s="2">
        <v>24040700000</v>
      </c>
      <c r="Q17444" s="2">
        <v>23581600000</v>
      </c>
      <c r="R17444" s="2">
        <v>23122500000</v>
      </c>
      <c r="S17444" s="2">
        <v>22689500000</v>
      </c>
      <c r="T17444" s="2">
        <v>22279300000</v>
      </c>
      <c r="U17444" s="2">
        <v>21882100000</v>
      </c>
      <c r="V17444" s="2">
        <v>21497900000</v>
      </c>
      <c r="W17444" s="2">
        <v>21156100000</v>
      </c>
      <c r="X17444" s="2">
        <v>20817500000</v>
      </c>
      <c r="Y17444" s="2">
        <v>20511400000</v>
      </c>
      <c r="Z17444" s="2">
        <v>20205400000</v>
      </c>
      <c r="AA17444" s="2">
        <v>19931900000</v>
      </c>
      <c r="AB17444" s="2">
        <v>19710500000</v>
      </c>
      <c r="AC17444" s="2">
        <v>19479300000</v>
      </c>
      <c r="AD17444" s="2">
        <v>19235100000</v>
      </c>
      <c r="AE17444" s="2">
        <v>18994200000</v>
      </c>
      <c r="AF17444" s="2">
        <v>18746800000</v>
      </c>
    </row>
    <row r="17445" spans="1:32">
      <c r="A17445" t="s">
        <v>3091</v>
      </c>
      <c r="B17445" t="s">
        <v>19</v>
      </c>
      <c r="C17445">
        <v>0</v>
      </c>
      <c r="D17445">
        <v>0</v>
      </c>
      <c r="E17445">
        <v>0</v>
      </c>
      <c r="F17445">
        <v>0</v>
      </c>
      <c r="G17445">
        <v>0</v>
      </c>
      <c r="H17445">
        <v>0</v>
      </c>
      <c r="I17445">
        <v>0</v>
      </c>
      <c r="J17445">
        <v>0</v>
      </c>
      <c r="K17445">
        <v>0</v>
      </c>
      <c r="L17445">
        <v>0</v>
      </c>
      <c r="M17445">
        <v>0</v>
      </c>
      <c r="N17445">
        <v>0</v>
      </c>
      <c r="O17445">
        <v>0</v>
      </c>
      <c r="P17445">
        <v>0</v>
      </c>
      <c r="Q17445">
        <v>0</v>
      </c>
      <c r="R17445">
        <v>0</v>
      </c>
      <c r="S17445">
        <v>0</v>
      </c>
      <c r="T17445">
        <v>0</v>
      </c>
      <c r="U17445">
        <v>0</v>
      </c>
      <c r="V17445">
        <v>0</v>
      </c>
      <c r="W17445">
        <v>0</v>
      </c>
      <c r="X17445">
        <v>0</v>
      </c>
      <c r="Y17445">
        <v>0</v>
      </c>
      <c r="Z17445">
        <v>0</v>
      </c>
      <c r="AA17445">
        <v>0</v>
      </c>
      <c r="AB17445">
        <v>0</v>
      </c>
      <c r="AC17445">
        <v>0</v>
      </c>
      <c r="AD17445">
        <v>0</v>
      </c>
      <c r="AE17445">
        <v>0</v>
      </c>
      <c r="AF17445">
        <v>0</v>
      </c>
    </row>
    <row r="17446" spans="1:32">
      <c r="A17446" t="s">
        <v>3092</v>
      </c>
      <c r="B17446" t="s">
        <v>19</v>
      </c>
      <c r="C17446">
        <v>0</v>
      </c>
      <c r="D17446">
        <v>0</v>
      </c>
      <c r="E17446">
        <v>0</v>
      </c>
      <c r="F17446">
        <v>0</v>
      </c>
      <c r="G17446">
        <v>0</v>
      </c>
      <c r="H17446">
        <v>0</v>
      </c>
      <c r="I17446">
        <v>0</v>
      </c>
      <c r="J17446">
        <v>0</v>
      </c>
      <c r="K17446">
        <v>0</v>
      </c>
      <c r="L17446">
        <v>0</v>
      </c>
      <c r="M17446">
        <v>0</v>
      </c>
      <c r="N17446">
        <v>0</v>
      </c>
      <c r="O17446">
        <v>0</v>
      </c>
      <c r="P17446">
        <v>0</v>
      </c>
      <c r="Q17446">
        <v>0</v>
      </c>
      <c r="R17446">
        <v>0</v>
      </c>
      <c r="S17446">
        <v>0</v>
      </c>
      <c r="T17446">
        <v>0</v>
      </c>
      <c r="U17446">
        <v>0</v>
      </c>
      <c r="V17446">
        <v>0</v>
      </c>
      <c r="W17446">
        <v>0</v>
      </c>
      <c r="X17446">
        <v>0</v>
      </c>
      <c r="Y17446">
        <v>0</v>
      </c>
      <c r="Z17446">
        <v>0</v>
      </c>
      <c r="AA17446">
        <v>0</v>
      </c>
      <c r="AB17446">
        <v>0</v>
      </c>
      <c r="AC17446">
        <v>0</v>
      </c>
      <c r="AD17446">
        <v>0</v>
      </c>
      <c r="AE17446">
        <v>0</v>
      </c>
      <c r="AF17446">
        <v>0</v>
      </c>
    </row>
    <row r="17447" spans="1:32">
      <c r="A17447" t="s">
        <v>3093</v>
      </c>
      <c r="B17447" t="s">
        <v>19</v>
      </c>
      <c r="C17447">
        <v>0</v>
      </c>
      <c r="D17447">
        <v>0</v>
      </c>
      <c r="E17447">
        <v>0</v>
      </c>
      <c r="F17447">
        <v>0</v>
      </c>
      <c r="G17447">
        <v>0</v>
      </c>
      <c r="H17447">
        <v>0</v>
      </c>
      <c r="I17447">
        <v>0</v>
      </c>
      <c r="J17447">
        <v>0</v>
      </c>
      <c r="K17447">
        <v>0</v>
      </c>
      <c r="L17447">
        <v>0</v>
      </c>
      <c r="M17447">
        <v>0</v>
      </c>
      <c r="N17447">
        <v>0</v>
      </c>
      <c r="O17447">
        <v>0</v>
      </c>
      <c r="P17447">
        <v>0</v>
      </c>
      <c r="Q17447">
        <v>0</v>
      </c>
      <c r="R17447">
        <v>0</v>
      </c>
      <c r="S17447">
        <v>0</v>
      </c>
      <c r="T17447">
        <v>0</v>
      </c>
      <c r="U17447">
        <v>0</v>
      </c>
      <c r="V17447">
        <v>0</v>
      </c>
      <c r="W17447">
        <v>0</v>
      </c>
      <c r="X17447">
        <v>0</v>
      </c>
      <c r="Y17447">
        <v>0</v>
      </c>
      <c r="Z17447">
        <v>0</v>
      </c>
      <c r="AA17447">
        <v>0</v>
      </c>
      <c r="AB17447">
        <v>0</v>
      </c>
      <c r="AC17447">
        <v>0</v>
      </c>
      <c r="AD17447">
        <v>0</v>
      </c>
      <c r="AE17447">
        <v>0</v>
      </c>
      <c r="AF17447">
        <v>0</v>
      </c>
    </row>
    <row r="17448" spans="1:32">
      <c r="A17448" t="s">
        <v>3094</v>
      </c>
      <c r="B17448" t="s">
        <v>19</v>
      </c>
      <c r="C17448">
        <v>0</v>
      </c>
      <c r="D17448">
        <v>0</v>
      </c>
      <c r="E17448">
        <v>0</v>
      </c>
      <c r="F17448">
        <v>0</v>
      </c>
      <c r="G17448">
        <v>0</v>
      </c>
      <c r="H17448">
        <v>0</v>
      </c>
      <c r="I17448">
        <v>0</v>
      </c>
      <c r="J17448">
        <v>0</v>
      </c>
      <c r="K17448">
        <v>0</v>
      </c>
      <c r="L17448">
        <v>0</v>
      </c>
      <c r="M17448">
        <v>0</v>
      </c>
      <c r="N17448">
        <v>0</v>
      </c>
      <c r="O17448">
        <v>0</v>
      </c>
      <c r="P17448">
        <v>0</v>
      </c>
      <c r="Q17448">
        <v>0</v>
      </c>
      <c r="R17448">
        <v>0</v>
      </c>
      <c r="S17448">
        <v>0</v>
      </c>
      <c r="T17448">
        <v>0</v>
      </c>
      <c r="U17448">
        <v>0</v>
      </c>
      <c r="V17448">
        <v>0</v>
      </c>
      <c r="W17448">
        <v>0</v>
      </c>
      <c r="X17448">
        <v>0</v>
      </c>
      <c r="Y17448">
        <v>0</v>
      </c>
      <c r="Z17448">
        <v>0</v>
      </c>
      <c r="AA17448">
        <v>0</v>
      </c>
      <c r="AB17448">
        <v>0</v>
      </c>
      <c r="AC17448">
        <v>0</v>
      </c>
      <c r="AD17448">
        <v>0</v>
      </c>
      <c r="AE17448">
        <v>0</v>
      </c>
      <c r="AF17448">
        <v>0</v>
      </c>
    </row>
    <row r="17449" spans="1:32">
      <c r="A17449" t="s">
        <v>3095</v>
      </c>
      <c r="B17449" t="s">
        <v>19</v>
      </c>
      <c r="C17449">
        <v>0</v>
      </c>
      <c r="D17449">
        <v>0</v>
      </c>
      <c r="E17449">
        <v>0</v>
      </c>
      <c r="F17449">
        <v>0</v>
      </c>
      <c r="G17449">
        <v>0</v>
      </c>
      <c r="H17449">
        <v>0</v>
      </c>
      <c r="I17449">
        <v>0</v>
      </c>
      <c r="J17449">
        <v>0</v>
      </c>
      <c r="K17449">
        <v>0</v>
      </c>
      <c r="L17449">
        <v>0</v>
      </c>
      <c r="M17449">
        <v>0</v>
      </c>
      <c r="N17449">
        <v>0</v>
      </c>
      <c r="O17449">
        <v>0</v>
      </c>
      <c r="P17449">
        <v>0</v>
      </c>
      <c r="Q17449">
        <v>0</v>
      </c>
      <c r="R17449">
        <v>0</v>
      </c>
      <c r="S17449">
        <v>0</v>
      </c>
      <c r="T17449">
        <v>0</v>
      </c>
      <c r="U17449">
        <v>0</v>
      </c>
      <c r="V17449">
        <v>0</v>
      </c>
      <c r="W17449">
        <v>0</v>
      </c>
      <c r="X17449">
        <v>0</v>
      </c>
      <c r="Y17449">
        <v>0</v>
      </c>
      <c r="Z17449">
        <v>0</v>
      </c>
      <c r="AA17449">
        <v>0</v>
      </c>
      <c r="AB17449">
        <v>0</v>
      </c>
      <c r="AC17449">
        <v>0</v>
      </c>
      <c r="AD17449">
        <v>0</v>
      </c>
      <c r="AE17449">
        <v>0</v>
      </c>
      <c r="AF17449">
        <v>0</v>
      </c>
    </row>
    <row r="17450" spans="1:32">
      <c r="A17450" t="s">
        <v>3096</v>
      </c>
      <c r="B17450" t="s">
        <v>19</v>
      </c>
      <c r="C17450">
        <v>0</v>
      </c>
      <c r="D17450">
        <v>0</v>
      </c>
      <c r="E17450">
        <v>0</v>
      </c>
      <c r="F17450">
        <v>0</v>
      </c>
      <c r="G17450">
        <v>0</v>
      </c>
      <c r="H17450">
        <v>0</v>
      </c>
      <c r="I17450">
        <v>0</v>
      </c>
      <c r="J17450">
        <v>0</v>
      </c>
      <c r="K17450">
        <v>0</v>
      </c>
      <c r="L17450">
        <v>0</v>
      </c>
      <c r="M17450">
        <v>0</v>
      </c>
      <c r="N17450">
        <v>0</v>
      </c>
      <c r="O17450">
        <v>0</v>
      </c>
      <c r="P17450">
        <v>0</v>
      </c>
      <c r="Q17450">
        <v>0</v>
      </c>
      <c r="R17450">
        <v>0</v>
      </c>
      <c r="S17450">
        <v>0</v>
      </c>
      <c r="T17450">
        <v>0</v>
      </c>
      <c r="U17450">
        <v>0</v>
      </c>
      <c r="V17450">
        <v>0</v>
      </c>
      <c r="W17450">
        <v>0</v>
      </c>
      <c r="X17450">
        <v>0</v>
      </c>
      <c r="Y17450">
        <v>0</v>
      </c>
      <c r="Z17450">
        <v>0</v>
      </c>
      <c r="AA17450">
        <v>0</v>
      </c>
      <c r="AB17450">
        <v>0</v>
      </c>
      <c r="AC17450">
        <v>0</v>
      </c>
      <c r="AD17450">
        <v>0</v>
      </c>
      <c r="AE17450">
        <v>0</v>
      </c>
      <c r="AF17450">
        <v>0</v>
      </c>
    </row>
    <row r="17451" spans="1:32">
      <c r="A17451" t="s">
        <v>3097</v>
      </c>
      <c r="B17451" t="s">
        <v>19</v>
      </c>
      <c r="C17451">
        <v>0</v>
      </c>
      <c r="D17451">
        <v>0</v>
      </c>
      <c r="E17451">
        <v>0</v>
      </c>
      <c r="F17451">
        <v>0</v>
      </c>
      <c r="G17451">
        <v>0</v>
      </c>
      <c r="H17451">
        <v>0</v>
      </c>
      <c r="I17451">
        <v>0</v>
      </c>
      <c r="J17451">
        <v>0</v>
      </c>
      <c r="K17451">
        <v>0</v>
      </c>
      <c r="L17451">
        <v>0</v>
      </c>
      <c r="M17451">
        <v>0</v>
      </c>
      <c r="N17451">
        <v>0</v>
      </c>
      <c r="O17451">
        <v>0</v>
      </c>
      <c r="P17451">
        <v>0</v>
      </c>
      <c r="Q17451">
        <v>0</v>
      </c>
      <c r="R17451">
        <v>0</v>
      </c>
      <c r="S17451">
        <v>0</v>
      </c>
      <c r="T17451">
        <v>0</v>
      </c>
      <c r="U17451">
        <v>0</v>
      </c>
      <c r="V17451">
        <v>0</v>
      </c>
      <c r="W17451">
        <v>0</v>
      </c>
      <c r="X17451">
        <v>0</v>
      </c>
      <c r="Y17451">
        <v>0</v>
      </c>
      <c r="Z17451">
        <v>0</v>
      </c>
      <c r="AA17451">
        <v>0</v>
      </c>
      <c r="AB17451">
        <v>0</v>
      </c>
      <c r="AC17451">
        <v>0</v>
      </c>
      <c r="AD17451">
        <v>0</v>
      </c>
      <c r="AE17451">
        <v>0</v>
      </c>
      <c r="AF17451">
        <v>0</v>
      </c>
    </row>
    <row r="17452" spans="1:32">
      <c r="A17452" t="s">
        <v>3098</v>
      </c>
      <c r="B17452" t="s">
        <v>19</v>
      </c>
      <c r="C17452">
        <v>0</v>
      </c>
      <c r="D17452">
        <v>0</v>
      </c>
      <c r="E17452">
        <v>0</v>
      </c>
      <c r="F17452">
        <v>0</v>
      </c>
      <c r="G17452">
        <v>0</v>
      </c>
      <c r="H17452">
        <v>0</v>
      </c>
      <c r="I17452">
        <v>0</v>
      </c>
      <c r="J17452">
        <v>0</v>
      </c>
      <c r="K17452">
        <v>0</v>
      </c>
      <c r="L17452">
        <v>0</v>
      </c>
      <c r="M17452">
        <v>0</v>
      </c>
      <c r="N17452">
        <v>0</v>
      </c>
      <c r="O17452">
        <v>0</v>
      </c>
      <c r="P17452">
        <v>0</v>
      </c>
      <c r="Q17452">
        <v>0</v>
      </c>
      <c r="R17452">
        <v>0</v>
      </c>
      <c r="S17452">
        <v>0</v>
      </c>
      <c r="T17452">
        <v>0</v>
      </c>
      <c r="U17452">
        <v>0</v>
      </c>
      <c r="V17452">
        <v>0</v>
      </c>
      <c r="W17452">
        <v>0</v>
      </c>
      <c r="X17452">
        <v>0</v>
      </c>
      <c r="Y17452">
        <v>0</v>
      </c>
      <c r="Z17452">
        <v>0</v>
      </c>
      <c r="AA17452">
        <v>0</v>
      </c>
      <c r="AB17452">
        <v>0</v>
      </c>
      <c r="AC17452">
        <v>0</v>
      </c>
      <c r="AD17452">
        <v>0</v>
      </c>
      <c r="AE17452">
        <v>0</v>
      </c>
      <c r="AF17452">
        <v>0</v>
      </c>
    </row>
    <row r="17453" spans="1:32">
      <c r="A17453" t="s">
        <v>3099</v>
      </c>
      <c r="B17453" t="s">
        <v>19</v>
      </c>
      <c r="C17453">
        <v>0</v>
      </c>
      <c r="D17453">
        <v>0</v>
      </c>
      <c r="E17453">
        <v>0</v>
      </c>
      <c r="F17453">
        <v>0</v>
      </c>
      <c r="G17453">
        <v>0</v>
      </c>
      <c r="H17453">
        <v>0</v>
      </c>
      <c r="I17453">
        <v>0</v>
      </c>
      <c r="J17453">
        <v>0</v>
      </c>
      <c r="K17453">
        <v>0</v>
      </c>
      <c r="L17453">
        <v>0</v>
      </c>
      <c r="M17453">
        <v>0</v>
      </c>
      <c r="N17453">
        <v>0</v>
      </c>
      <c r="O17453">
        <v>0</v>
      </c>
      <c r="P17453">
        <v>0</v>
      </c>
      <c r="Q17453">
        <v>0</v>
      </c>
      <c r="R17453">
        <v>0</v>
      </c>
      <c r="S17453">
        <v>0</v>
      </c>
      <c r="T17453">
        <v>0</v>
      </c>
      <c r="U17453">
        <v>0</v>
      </c>
      <c r="V17453">
        <v>0</v>
      </c>
      <c r="W17453">
        <v>0</v>
      </c>
      <c r="X17453">
        <v>0</v>
      </c>
      <c r="Y17453">
        <v>0</v>
      </c>
      <c r="Z17453">
        <v>0</v>
      </c>
      <c r="AA17453">
        <v>0</v>
      </c>
      <c r="AB17453">
        <v>0</v>
      </c>
      <c r="AC17453">
        <v>0</v>
      </c>
      <c r="AD17453">
        <v>0</v>
      </c>
      <c r="AE17453">
        <v>0</v>
      </c>
      <c r="AF17453">
        <v>0</v>
      </c>
    </row>
    <row r="17454" spans="1:32">
      <c r="A17454" t="s">
        <v>3100</v>
      </c>
      <c r="B17454" t="s">
        <v>19</v>
      </c>
      <c r="C17454">
        <v>0</v>
      </c>
      <c r="D17454">
        <v>0</v>
      </c>
      <c r="E17454">
        <v>0</v>
      </c>
      <c r="F17454">
        <v>0</v>
      </c>
      <c r="G17454">
        <v>0</v>
      </c>
      <c r="H17454">
        <v>0</v>
      </c>
      <c r="I17454">
        <v>0</v>
      </c>
      <c r="J17454">
        <v>0</v>
      </c>
      <c r="K17454">
        <v>0</v>
      </c>
      <c r="L17454">
        <v>0</v>
      </c>
      <c r="M17454">
        <v>0</v>
      </c>
      <c r="N17454">
        <v>0</v>
      </c>
      <c r="O17454">
        <v>0</v>
      </c>
      <c r="P17454">
        <v>0</v>
      </c>
      <c r="Q17454">
        <v>0</v>
      </c>
      <c r="R17454">
        <v>0</v>
      </c>
      <c r="S17454">
        <v>0</v>
      </c>
      <c r="T17454">
        <v>0</v>
      </c>
      <c r="U17454">
        <v>0</v>
      </c>
      <c r="V17454">
        <v>0</v>
      </c>
      <c r="W17454">
        <v>0</v>
      </c>
      <c r="X17454">
        <v>0</v>
      </c>
      <c r="Y17454">
        <v>0</v>
      </c>
      <c r="Z17454">
        <v>0</v>
      </c>
      <c r="AA17454">
        <v>0</v>
      </c>
      <c r="AB17454">
        <v>0</v>
      </c>
      <c r="AC17454">
        <v>0</v>
      </c>
      <c r="AD17454">
        <v>0</v>
      </c>
      <c r="AE17454">
        <v>0</v>
      </c>
      <c r="AF17454">
        <v>0</v>
      </c>
    </row>
    <row r="17455" spans="1:32">
      <c r="A17455" t="s">
        <v>3101</v>
      </c>
      <c r="B17455" t="s">
        <v>19</v>
      </c>
      <c r="C17455">
        <v>0</v>
      </c>
      <c r="D17455">
        <v>0</v>
      </c>
      <c r="E17455">
        <v>0</v>
      </c>
      <c r="F17455">
        <v>0</v>
      </c>
      <c r="G17455">
        <v>0</v>
      </c>
      <c r="H17455">
        <v>0</v>
      </c>
      <c r="I17455">
        <v>0</v>
      </c>
      <c r="J17455">
        <v>0</v>
      </c>
      <c r="K17455">
        <v>0</v>
      </c>
      <c r="L17455">
        <v>0</v>
      </c>
      <c r="M17455">
        <v>0</v>
      </c>
      <c r="N17455">
        <v>0</v>
      </c>
      <c r="O17455">
        <v>0</v>
      </c>
      <c r="P17455">
        <v>0</v>
      </c>
      <c r="Q17455">
        <v>0</v>
      </c>
      <c r="R17455">
        <v>0</v>
      </c>
      <c r="S17455">
        <v>0</v>
      </c>
      <c r="T17455">
        <v>0</v>
      </c>
      <c r="U17455">
        <v>0</v>
      </c>
      <c r="V17455">
        <v>0</v>
      </c>
      <c r="W17455">
        <v>0</v>
      </c>
      <c r="X17455">
        <v>0</v>
      </c>
      <c r="Y17455">
        <v>0</v>
      </c>
      <c r="Z17455">
        <v>0</v>
      </c>
      <c r="AA17455">
        <v>0</v>
      </c>
      <c r="AB17455">
        <v>0</v>
      </c>
      <c r="AC17455">
        <v>0</v>
      </c>
      <c r="AD17455">
        <v>0</v>
      </c>
      <c r="AE17455">
        <v>0</v>
      </c>
      <c r="AF17455">
        <v>0</v>
      </c>
    </row>
    <row r="17456" spans="1:32">
      <c r="A17456" t="s">
        <v>3102</v>
      </c>
      <c r="B17456" t="s">
        <v>19</v>
      </c>
      <c r="C17456">
        <v>0</v>
      </c>
      <c r="D17456">
        <v>0</v>
      </c>
      <c r="E17456">
        <v>0</v>
      </c>
      <c r="F17456">
        <v>0</v>
      </c>
      <c r="G17456">
        <v>0</v>
      </c>
      <c r="H17456">
        <v>0</v>
      </c>
      <c r="I17456">
        <v>0</v>
      </c>
      <c r="J17456">
        <v>0</v>
      </c>
      <c r="K17456">
        <v>0</v>
      </c>
      <c r="L17456">
        <v>0</v>
      </c>
      <c r="M17456">
        <v>0</v>
      </c>
      <c r="N17456">
        <v>0</v>
      </c>
      <c r="O17456">
        <v>0</v>
      </c>
      <c r="P17456">
        <v>0</v>
      </c>
      <c r="Q17456">
        <v>0</v>
      </c>
      <c r="R17456">
        <v>0</v>
      </c>
      <c r="S17456">
        <v>0</v>
      </c>
      <c r="T17456">
        <v>0</v>
      </c>
      <c r="U17456">
        <v>0</v>
      </c>
      <c r="V17456">
        <v>0</v>
      </c>
      <c r="W17456">
        <v>0</v>
      </c>
      <c r="X17456">
        <v>0</v>
      </c>
      <c r="Y17456">
        <v>0</v>
      </c>
      <c r="Z17456">
        <v>0</v>
      </c>
      <c r="AA17456">
        <v>0</v>
      </c>
      <c r="AB17456">
        <v>0</v>
      </c>
      <c r="AC17456">
        <v>0</v>
      </c>
      <c r="AD17456">
        <v>0</v>
      </c>
      <c r="AE17456">
        <v>0</v>
      </c>
      <c r="AF17456">
        <v>0</v>
      </c>
    </row>
    <row r="17457" spans="1:32">
      <c r="A17457" t="s">
        <v>3103</v>
      </c>
      <c r="B17457" t="s">
        <v>19</v>
      </c>
      <c r="C17457">
        <v>0</v>
      </c>
      <c r="D17457">
        <v>0</v>
      </c>
      <c r="E17457">
        <v>0</v>
      </c>
      <c r="F17457">
        <v>0</v>
      </c>
      <c r="G17457">
        <v>0</v>
      </c>
      <c r="H17457">
        <v>0</v>
      </c>
      <c r="I17457">
        <v>0</v>
      </c>
      <c r="J17457">
        <v>0</v>
      </c>
      <c r="K17457">
        <v>0</v>
      </c>
      <c r="L17457">
        <v>0</v>
      </c>
      <c r="M17457">
        <v>0</v>
      </c>
      <c r="N17457">
        <v>0</v>
      </c>
      <c r="O17457">
        <v>0</v>
      </c>
      <c r="P17457">
        <v>0</v>
      </c>
      <c r="Q17457">
        <v>0</v>
      </c>
      <c r="R17457">
        <v>0</v>
      </c>
      <c r="S17457">
        <v>0</v>
      </c>
      <c r="T17457">
        <v>0</v>
      </c>
      <c r="U17457">
        <v>0</v>
      </c>
      <c r="V17457">
        <v>0</v>
      </c>
      <c r="W17457">
        <v>0</v>
      </c>
      <c r="X17457">
        <v>0</v>
      </c>
      <c r="Y17457">
        <v>0</v>
      </c>
      <c r="Z17457">
        <v>0</v>
      </c>
      <c r="AA17457">
        <v>0</v>
      </c>
      <c r="AB17457">
        <v>0</v>
      </c>
      <c r="AC17457">
        <v>0</v>
      </c>
      <c r="AD17457">
        <v>0</v>
      </c>
      <c r="AE17457">
        <v>0</v>
      </c>
      <c r="AF17457">
        <v>0</v>
      </c>
    </row>
    <row r="17458" spans="1:32">
      <c r="A17458" t="s">
        <v>3104</v>
      </c>
      <c r="B17458" t="s">
        <v>19</v>
      </c>
      <c r="C17458">
        <v>0</v>
      </c>
      <c r="D17458">
        <v>0</v>
      </c>
      <c r="E17458">
        <v>0</v>
      </c>
      <c r="F17458">
        <v>0</v>
      </c>
      <c r="G17458">
        <v>0</v>
      </c>
      <c r="H17458">
        <v>0</v>
      </c>
      <c r="I17458">
        <v>0</v>
      </c>
      <c r="J17458">
        <v>0</v>
      </c>
      <c r="K17458">
        <v>0</v>
      </c>
      <c r="L17458">
        <v>0</v>
      </c>
      <c r="M17458">
        <v>0</v>
      </c>
      <c r="N17458">
        <v>0</v>
      </c>
      <c r="O17458">
        <v>0</v>
      </c>
      <c r="P17458">
        <v>0</v>
      </c>
      <c r="Q17458">
        <v>0</v>
      </c>
      <c r="R17458">
        <v>0</v>
      </c>
      <c r="S17458">
        <v>0</v>
      </c>
      <c r="T17458">
        <v>0</v>
      </c>
      <c r="U17458">
        <v>0</v>
      </c>
      <c r="V17458">
        <v>0</v>
      </c>
      <c r="W17458">
        <v>0</v>
      </c>
      <c r="X17458">
        <v>0</v>
      </c>
      <c r="Y17458">
        <v>0</v>
      </c>
      <c r="Z17458">
        <v>0</v>
      </c>
      <c r="AA17458">
        <v>0</v>
      </c>
      <c r="AB17458">
        <v>0</v>
      </c>
      <c r="AC17458">
        <v>0</v>
      </c>
      <c r="AD17458">
        <v>0</v>
      </c>
      <c r="AE17458">
        <v>0</v>
      </c>
      <c r="AF17458">
        <v>0</v>
      </c>
    </row>
    <row r="17459" spans="1:32">
      <c r="A17459" t="s">
        <v>3105</v>
      </c>
      <c r="B17459" t="s">
        <v>19</v>
      </c>
      <c r="C17459">
        <v>0</v>
      </c>
      <c r="D17459">
        <v>0</v>
      </c>
      <c r="E17459">
        <v>0</v>
      </c>
      <c r="F17459">
        <v>0</v>
      </c>
      <c r="G17459">
        <v>0</v>
      </c>
      <c r="H17459">
        <v>0</v>
      </c>
      <c r="I17459">
        <v>0</v>
      </c>
      <c r="J17459">
        <v>0</v>
      </c>
      <c r="K17459">
        <v>0</v>
      </c>
      <c r="L17459">
        <v>0</v>
      </c>
      <c r="M17459">
        <v>0</v>
      </c>
      <c r="N17459">
        <v>0</v>
      </c>
      <c r="O17459">
        <v>0</v>
      </c>
      <c r="P17459">
        <v>0</v>
      </c>
      <c r="Q17459">
        <v>0</v>
      </c>
      <c r="R17459">
        <v>0</v>
      </c>
      <c r="S17459">
        <v>0</v>
      </c>
      <c r="T17459">
        <v>0</v>
      </c>
      <c r="U17459">
        <v>0</v>
      </c>
      <c r="V17459">
        <v>0</v>
      </c>
      <c r="W17459">
        <v>0</v>
      </c>
      <c r="X17459">
        <v>0</v>
      </c>
      <c r="Y17459">
        <v>0</v>
      </c>
      <c r="Z17459">
        <v>0</v>
      </c>
      <c r="AA17459">
        <v>0</v>
      </c>
      <c r="AB17459">
        <v>0</v>
      </c>
      <c r="AC17459">
        <v>0</v>
      </c>
      <c r="AD17459">
        <v>0</v>
      </c>
      <c r="AE17459">
        <v>0</v>
      </c>
      <c r="AF17459">
        <v>0</v>
      </c>
    </row>
    <row r="17460" spans="1:32">
      <c r="A17460" t="s">
        <v>3106</v>
      </c>
      <c r="B17460" t="s">
        <v>19</v>
      </c>
      <c r="C17460">
        <v>0</v>
      </c>
      <c r="D17460">
        <v>0</v>
      </c>
      <c r="E17460">
        <v>0</v>
      </c>
      <c r="F17460">
        <v>0</v>
      </c>
      <c r="G17460">
        <v>0</v>
      </c>
      <c r="H17460">
        <v>0</v>
      </c>
      <c r="I17460">
        <v>0</v>
      </c>
      <c r="J17460">
        <v>0</v>
      </c>
      <c r="K17460">
        <v>0</v>
      </c>
      <c r="L17460">
        <v>0</v>
      </c>
      <c r="M17460">
        <v>0</v>
      </c>
      <c r="N17460">
        <v>0</v>
      </c>
      <c r="O17460">
        <v>0</v>
      </c>
      <c r="P17460">
        <v>0</v>
      </c>
      <c r="Q17460">
        <v>0</v>
      </c>
      <c r="R17460">
        <v>0</v>
      </c>
      <c r="S17460">
        <v>0</v>
      </c>
      <c r="T17460">
        <v>0</v>
      </c>
      <c r="U17460">
        <v>0</v>
      </c>
      <c r="V17460">
        <v>0</v>
      </c>
      <c r="W17460">
        <v>0</v>
      </c>
      <c r="X17460">
        <v>0</v>
      </c>
      <c r="Y17460">
        <v>0</v>
      </c>
      <c r="Z17460">
        <v>0</v>
      </c>
      <c r="AA17460">
        <v>0</v>
      </c>
      <c r="AB17460">
        <v>0</v>
      </c>
      <c r="AC17460">
        <v>0</v>
      </c>
      <c r="AD17460">
        <v>0</v>
      </c>
      <c r="AE17460">
        <v>0</v>
      </c>
      <c r="AF17460">
        <v>0</v>
      </c>
    </row>
    <row r="17461" spans="1:32">
      <c r="A17461" t="s">
        <v>3107</v>
      </c>
      <c r="B17461" t="s">
        <v>19</v>
      </c>
      <c r="C17461">
        <v>0</v>
      </c>
      <c r="D17461">
        <v>0</v>
      </c>
      <c r="E17461">
        <v>0</v>
      </c>
      <c r="F17461">
        <v>0</v>
      </c>
      <c r="G17461">
        <v>0</v>
      </c>
      <c r="H17461">
        <v>0</v>
      </c>
      <c r="I17461">
        <v>0</v>
      </c>
      <c r="J17461">
        <v>0</v>
      </c>
      <c r="K17461">
        <v>0</v>
      </c>
      <c r="L17461">
        <v>0</v>
      </c>
      <c r="M17461">
        <v>0</v>
      </c>
      <c r="N17461">
        <v>0</v>
      </c>
      <c r="O17461">
        <v>0</v>
      </c>
      <c r="P17461">
        <v>0</v>
      </c>
      <c r="Q17461">
        <v>0</v>
      </c>
      <c r="R17461">
        <v>0</v>
      </c>
      <c r="S17461">
        <v>0</v>
      </c>
      <c r="T17461">
        <v>0</v>
      </c>
      <c r="U17461">
        <v>0</v>
      </c>
      <c r="V17461">
        <v>0</v>
      </c>
      <c r="W17461">
        <v>0</v>
      </c>
      <c r="X17461">
        <v>0</v>
      </c>
      <c r="Y17461">
        <v>0</v>
      </c>
      <c r="Z17461">
        <v>0</v>
      </c>
      <c r="AA17461">
        <v>0</v>
      </c>
      <c r="AB17461">
        <v>0</v>
      </c>
      <c r="AC17461">
        <v>0</v>
      </c>
      <c r="AD17461">
        <v>0</v>
      </c>
      <c r="AE17461">
        <v>0</v>
      </c>
      <c r="AF17461">
        <v>0</v>
      </c>
    </row>
    <row r="17462" spans="1:32">
      <c r="A17462" t="s">
        <v>3108</v>
      </c>
      <c r="B17462" t="s">
        <v>19</v>
      </c>
      <c r="C17462">
        <v>0</v>
      </c>
      <c r="D17462">
        <v>0</v>
      </c>
      <c r="E17462">
        <v>0</v>
      </c>
      <c r="F17462">
        <v>0</v>
      </c>
      <c r="G17462">
        <v>0</v>
      </c>
      <c r="H17462">
        <v>0</v>
      </c>
      <c r="I17462">
        <v>0</v>
      </c>
      <c r="J17462">
        <v>0</v>
      </c>
      <c r="K17462">
        <v>0</v>
      </c>
      <c r="L17462">
        <v>0</v>
      </c>
      <c r="M17462">
        <v>0</v>
      </c>
      <c r="N17462">
        <v>0</v>
      </c>
      <c r="O17462">
        <v>0</v>
      </c>
      <c r="P17462">
        <v>0</v>
      </c>
      <c r="Q17462">
        <v>0</v>
      </c>
      <c r="R17462">
        <v>0</v>
      </c>
      <c r="S17462">
        <v>0</v>
      </c>
      <c r="T17462">
        <v>0</v>
      </c>
      <c r="U17462">
        <v>0</v>
      </c>
      <c r="V17462">
        <v>0</v>
      </c>
      <c r="W17462">
        <v>0</v>
      </c>
      <c r="X17462">
        <v>0</v>
      </c>
      <c r="Y17462">
        <v>0</v>
      </c>
      <c r="Z17462">
        <v>0</v>
      </c>
      <c r="AA17462">
        <v>0</v>
      </c>
      <c r="AB17462">
        <v>0</v>
      </c>
      <c r="AC17462">
        <v>0</v>
      </c>
      <c r="AD17462">
        <v>0</v>
      </c>
      <c r="AE17462">
        <v>0</v>
      </c>
      <c r="AF17462">
        <v>0</v>
      </c>
    </row>
    <row r="17463" spans="1:32">
      <c r="A17463" t="s">
        <v>3109</v>
      </c>
      <c r="B17463" t="s">
        <v>19</v>
      </c>
      <c r="C17463">
        <v>0</v>
      </c>
      <c r="D17463">
        <v>0</v>
      </c>
      <c r="E17463">
        <v>0</v>
      </c>
      <c r="F17463">
        <v>0</v>
      </c>
      <c r="G17463">
        <v>0</v>
      </c>
      <c r="H17463">
        <v>0</v>
      </c>
      <c r="I17463">
        <v>0</v>
      </c>
      <c r="J17463">
        <v>0</v>
      </c>
      <c r="K17463">
        <v>0</v>
      </c>
      <c r="L17463">
        <v>0</v>
      </c>
      <c r="M17463">
        <v>0</v>
      </c>
      <c r="N17463">
        <v>0</v>
      </c>
      <c r="O17463">
        <v>0</v>
      </c>
      <c r="P17463">
        <v>0</v>
      </c>
      <c r="Q17463">
        <v>0</v>
      </c>
      <c r="R17463">
        <v>0</v>
      </c>
      <c r="S17463">
        <v>0</v>
      </c>
      <c r="T17463">
        <v>0</v>
      </c>
      <c r="U17463">
        <v>0</v>
      </c>
      <c r="V17463">
        <v>0</v>
      </c>
      <c r="W17463">
        <v>0</v>
      </c>
      <c r="X17463">
        <v>0</v>
      </c>
      <c r="Y17463">
        <v>0</v>
      </c>
      <c r="Z17463">
        <v>0</v>
      </c>
      <c r="AA17463">
        <v>0</v>
      </c>
      <c r="AB17463">
        <v>0</v>
      </c>
      <c r="AC17463">
        <v>0</v>
      </c>
      <c r="AD17463">
        <v>0</v>
      </c>
      <c r="AE17463">
        <v>0</v>
      </c>
      <c r="AF17463">
        <v>0</v>
      </c>
    </row>
    <row r="17464" spans="1:32">
      <c r="A17464" t="s">
        <v>3110</v>
      </c>
      <c r="B17464" t="s">
        <v>19</v>
      </c>
      <c r="C17464">
        <v>0</v>
      </c>
      <c r="D17464">
        <v>0</v>
      </c>
      <c r="E17464">
        <v>0</v>
      </c>
      <c r="F17464">
        <v>0</v>
      </c>
      <c r="G17464">
        <v>0</v>
      </c>
      <c r="H17464">
        <v>0</v>
      </c>
      <c r="I17464">
        <v>0</v>
      </c>
      <c r="J17464">
        <v>0</v>
      </c>
      <c r="K17464">
        <v>0</v>
      </c>
      <c r="L17464">
        <v>0</v>
      </c>
      <c r="M17464">
        <v>0</v>
      </c>
      <c r="N17464">
        <v>0</v>
      </c>
      <c r="O17464">
        <v>0</v>
      </c>
      <c r="P17464">
        <v>0</v>
      </c>
      <c r="Q17464">
        <v>0</v>
      </c>
      <c r="R17464">
        <v>0</v>
      </c>
      <c r="S17464">
        <v>0</v>
      </c>
      <c r="T17464">
        <v>0</v>
      </c>
      <c r="U17464">
        <v>0</v>
      </c>
      <c r="V17464">
        <v>0</v>
      </c>
      <c r="W17464">
        <v>0</v>
      </c>
      <c r="X17464">
        <v>0</v>
      </c>
      <c r="Y17464">
        <v>0</v>
      </c>
      <c r="Z17464">
        <v>0</v>
      </c>
      <c r="AA17464">
        <v>0</v>
      </c>
      <c r="AB17464">
        <v>0</v>
      </c>
      <c r="AC17464">
        <v>0</v>
      </c>
      <c r="AD17464">
        <v>0</v>
      </c>
      <c r="AE17464">
        <v>0</v>
      </c>
      <c r="AF17464">
        <v>0</v>
      </c>
    </row>
    <row r="17465" spans="1:32">
      <c r="A17465" t="s">
        <v>3111</v>
      </c>
      <c r="B17465" t="s">
        <v>19</v>
      </c>
      <c r="C17465">
        <v>0</v>
      </c>
      <c r="D17465">
        <v>0</v>
      </c>
      <c r="E17465">
        <v>0</v>
      </c>
      <c r="F17465">
        <v>0</v>
      </c>
      <c r="G17465">
        <v>0</v>
      </c>
      <c r="H17465">
        <v>0</v>
      </c>
      <c r="I17465">
        <v>0</v>
      </c>
      <c r="J17465">
        <v>0</v>
      </c>
      <c r="K17465">
        <v>0</v>
      </c>
      <c r="L17465">
        <v>0</v>
      </c>
      <c r="M17465">
        <v>0</v>
      </c>
      <c r="N17465">
        <v>0</v>
      </c>
      <c r="O17465">
        <v>0</v>
      </c>
      <c r="P17465">
        <v>0</v>
      </c>
      <c r="Q17465">
        <v>0</v>
      </c>
      <c r="R17465">
        <v>0</v>
      </c>
      <c r="S17465">
        <v>0</v>
      </c>
      <c r="T17465">
        <v>0</v>
      </c>
      <c r="U17465">
        <v>0</v>
      </c>
      <c r="V17465">
        <v>0</v>
      </c>
      <c r="W17465">
        <v>0</v>
      </c>
      <c r="X17465">
        <v>0</v>
      </c>
      <c r="Y17465">
        <v>0</v>
      </c>
      <c r="Z17465">
        <v>0</v>
      </c>
      <c r="AA17465">
        <v>0</v>
      </c>
      <c r="AB17465">
        <v>0</v>
      </c>
      <c r="AC17465">
        <v>0</v>
      </c>
      <c r="AD17465">
        <v>0</v>
      </c>
      <c r="AE17465">
        <v>0</v>
      </c>
      <c r="AF17465">
        <v>0</v>
      </c>
    </row>
    <row r="17466" spans="1:32">
      <c r="A17466" t="s">
        <v>3112</v>
      </c>
      <c r="B17466" t="s">
        <v>19</v>
      </c>
      <c r="C17466">
        <v>0</v>
      </c>
      <c r="D17466">
        <v>0</v>
      </c>
      <c r="E17466">
        <v>0</v>
      </c>
      <c r="F17466">
        <v>0</v>
      </c>
      <c r="G17466">
        <v>0</v>
      </c>
      <c r="H17466">
        <v>0</v>
      </c>
      <c r="I17466">
        <v>0</v>
      </c>
      <c r="J17466">
        <v>0</v>
      </c>
      <c r="K17466">
        <v>0</v>
      </c>
      <c r="L17466">
        <v>0</v>
      </c>
      <c r="M17466">
        <v>0</v>
      </c>
      <c r="N17466">
        <v>0</v>
      </c>
      <c r="O17466">
        <v>0</v>
      </c>
      <c r="P17466">
        <v>0</v>
      </c>
      <c r="Q17466">
        <v>0</v>
      </c>
      <c r="R17466">
        <v>0</v>
      </c>
      <c r="S17466">
        <v>0</v>
      </c>
      <c r="T17466">
        <v>0</v>
      </c>
      <c r="U17466">
        <v>0</v>
      </c>
      <c r="V17466">
        <v>0</v>
      </c>
      <c r="W17466">
        <v>0</v>
      </c>
      <c r="X17466">
        <v>0</v>
      </c>
      <c r="Y17466">
        <v>0</v>
      </c>
      <c r="Z17466">
        <v>0</v>
      </c>
      <c r="AA17466">
        <v>0</v>
      </c>
      <c r="AB17466">
        <v>0</v>
      </c>
      <c r="AC17466">
        <v>0</v>
      </c>
      <c r="AD17466">
        <v>0</v>
      </c>
      <c r="AE17466">
        <v>0</v>
      </c>
      <c r="AF17466">
        <v>0</v>
      </c>
    </row>
    <row r="17467" spans="1:32">
      <c r="A17467" t="s">
        <v>3113</v>
      </c>
      <c r="B17467" t="s">
        <v>19</v>
      </c>
      <c r="C17467">
        <v>0</v>
      </c>
      <c r="D17467">
        <v>0</v>
      </c>
      <c r="E17467">
        <v>0</v>
      </c>
      <c r="F17467">
        <v>0</v>
      </c>
      <c r="G17467">
        <v>0</v>
      </c>
      <c r="H17467">
        <v>0</v>
      </c>
      <c r="I17467">
        <v>0</v>
      </c>
      <c r="J17467">
        <v>0</v>
      </c>
      <c r="K17467">
        <v>0</v>
      </c>
      <c r="L17467">
        <v>0</v>
      </c>
      <c r="M17467">
        <v>0</v>
      </c>
      <c r="N17467">
        <v>0</v>
      </c>
      <c r="O17467">
        <v>0</v>
      </c>
      <c r="P17467">
        <v>0</v>
      </c>
      <c r="Q17467">
        <v>0</v>
      </c>
      <c r="R17467">
        <v>0</v>
      </c>
      <c r="S17467">
        <v>0</v>
      </c>
      <c r="T17467">
        <v>0</v>
      </c>
      <c r="U17467">
        <v>0</v>
      </c>
      <c r="V17467">
        <v>0</v>
      </c>
      <c r="W17467">
        <v>0</v>
      </c>
      <c r="X17467">
        <v>0</v>
      </c>
      <c r="Y17467">
        <v>0</v>
      </c>
      <c r="Z17467">
        <v>0</v>
      </c>
      <c r="AA17467">
        <v>0</v>
      </c>
      <c r="AB17467">
        <v>0</v>
      </c>
      <c r="AC17467">
        <v>0</v>
      </c>
      <c r="AD17467">
        <v>0</v>
      </c>
      <c r="AE17467">
        <v>0</v>
      </c>
      <c r="AF17467">
        <v>0</v>
      </c>
    </row>
    <row r="17468" spans="1:32">
      <c r="A17468" t="s">
        <v>3114</v>
      </c>
      <c r="B17468" t="s">
        <v>19</v>
      </c>
      <c r="C17468">
        <v>0</v>
      </c>
      <c r="D17468">
        <v>0</v>
      </c>
      <c r="E17468">
        <v>0</v>
      </c>
      <c r="F17468">
        <v>0</v>
      </c>
      <c r="G17468">
        <v>0</v>
      </c>
      <c r="H17468">
        <v>0</v>
      </c>
      <c r="I17468">
        <v>0</v>
      </c>
      <c r="J17468">
        <v>0</v>
      </c>
      <c r="K17468">
        <v>0</v>
      </c>
      <c r="L17468">
        <v>0</v>
      </c>
      <c r="M17468">
        <v>0</v>
      </c>
      <c r="N17468">
        <v>0</v>
      </c>
      <c r="O17468">
        <v>0</v>
      </c>
      <c r="P17468">
        <v>0</v>
      </c>
      <c r="Q17468">
        <v>0</v>
      </c>
      <c r="R17468">
        <v>0</v>
      </c>
      <c r="S17468">
        <v>0</v>
      </c>
      <c r="T17468">
        <v>0</v>
      </c>
      <c r="U17468">
        <v>0</v>
      </c>
      <c r="V17468">
        <v>0</v>
      </c>
      <c r="W17468">
        <v>0</v>
      </c>
      <c r="X17468">
        <v>0</v>
      </c>
      <c r="Y17468">
        <v>0</v>
      </c>
      <c r="Z17468">
        <v>0</v>
      </c>
      <c r="AA17468">
        <v>0</v>
      </c>
      <c r="AB17468">
        <v>0</v>
      </c>
      <c r="AC17468">
        <v>0</v>
      </c>
      <c r="AD17468">
        <v>0</v>
      </c>
      <c r="AE17468">
        <v>0</v>
      </c>
      <c r="AF17468">
        <v>0</v>
      </c>
    </row>
    <row r="17469" spans="1:32">
      <c r="A17469" t="s">
        <v>3115</v>
      </c>
      <c r="B17469" t="s">
        <v>19</v>
      </c>
      <c r="C17469">
        <v>0</v>
      </c>
      <c r="D17469">
        <v>0</v>
      </c>
      <c r="E17469">
        <v>0</v>
      </c>
      <c r="F17469">
        <v>0</v>
      </c>
      <c r="G17469">
        <v>0</v>
      </c>
      <c r="H17469">
        <v>0</v>
      </c>
      <c r="I17469">
        <v>0</v>
      </c>
      <c r="J17469">
        <v>0</v>
      </c>
      <c r="K17469">
        <v>0</v>
      </c>
      <c r="L17469">
        <v>0</v>
      </c>
      <c r="M17469">
        <v>0</v>
      </c>
      <c r="N17469">
        <v>0</v>
      </c>
      <c r="O17469">
        <v>0</v>
      </c>
      <c r="P17469">
        <v>0</v>
      </c>
      <c r="Q17469">
        <v>0</v>
      </c>
      <c r="R17469">
        <v>0</v>
      </c>
      <c r="S17469">
        <v>0</v>
      </c>
      <c r="T17469">
        <v>0</v>
      </c>
      <c r="U17469">
        <v>0</v>
      </c>
      <c r="V17469">
        <v>0</v>
      </c>
      <c r="W17469">
        <v>0</v>
      </c>
      <c r="X17469">
        <v>0</v>
      </c>
      <c r="Y17469">
        <v>0</v>
      </c>
      <c r="Z17469">
        <v>0</v>
      </c>
      <c r="AA17469">
        <v>0</v>
      </c>
      <c r="AB17469">
        <v>0</v>
      </c>
      <c r="AC17469">
        <v>0</v>
      </c>
      <c r="AD17469">
        <v>0</v>
      </c>
      <c r="AE17469">
        <v>0</v>
      </c>
      <c r="AF17469">
        <v>0</v>
      </c>
    </row>
    <row r="17470" spans="1:32">
      <c r="A17470" t="s">
        <v>3116</v>
      </c>
      <c r="B17470" t="s">
        <v>19</v>
      </c>
      <c r="C17470">
        <v>0</v>
      </c>
      <c r="D17470">
        <v>0</v>
      </c>
      <c r="E17470">
        <v>0</v>
      </c>
      <c r="F17470">
        <v>0</v>
      </c>
      <c r="G17470">
        <v>0</v>
      </c>
      <c r="H17470">
        <v>0</v>
      </c>
      <c r="I17470">
        <v>0</v>
      </c>
      <c r="J17470">
        <v>0</v>
      </c>
      <c r="K17470">
        <v>0</v>
      </c>
      <c r="L17470">
        <v>0</v>
      </c>
      <c r="M17470">
        <v>0</v>
      </c>
      <c r="N17470">
        <v>0</v>
      </c>
      <c r="O17470">
        <v>0</v>
      </c>
      <c r="P17470">
        <v>0</v>
      </c>
      <c r="Q17470">
        <v>0</v>
      </c>
      <c r="R17470">
        <v>0</v>
      </c>
      <c r="S17470">
        <v>0</v>
      </c>
      <c r="T17470">
        <v>0</v>
      </c>
      <c r="U17470">
        <v>0</v>
      </c>
      <c r="V17470">
        <v>0</v>
      </c>
      <c r="W17470">
        <v>0</v>
      </c>
      <c r="X17470">
        <v>0</v>
      </c>
      <c r="Y17470">
        <v>0</v>
      </c>
      <c r="Z17470">
        <v>0</v>
      </c>
      <c r="AA17470">
        <v>0</v>
      </c>
      <c r="AB17470">
        <v>0</v>
      </c>
      <c r="AC17470">
        <v>0</v>
      </c>
      <c r="AD17470">
        <v>0</v>
      </c>
      <c r="AE17470">
        <v>0</v>
      </c>
      <c r="AF17470">
        <v>0</v>
      </c>
    </row>
    <row r="17471" spans="1:32">
      <c r="A17471" t="s">
        <v>3117</v>
      </c>
      <c r="B17471" t="s">
        <v>19</v>
      </c>
      <c r="C17471">
        <v>0</v>
      </c>
      <c r="D17471">
        <v>0</v>
      </c>
      <c r="E17471">
        <v>0</v>
      </c>
      <c r="F17471">
        <v>0</v>
      </c>
      <c r="G17471">
        <v>0</v>
      </c>
      <c r="H17471">
        <v>0</v>
      </c>
      <c r="I17471">
        <v>0</v>
      </c>
      <c r="J17471">
        <v>0</v>
      </c>
      <c r="K17471">
        <v>0</v>
      </c>
      <c r="L17471">
        <v>0</v>
      </c>
      <c r="M17471">
        <v>0</v>
      </c>
      <c r="N17471">
        <v>0</v>
      </c>
      <c r="O17471">
        <v>0</v>
      </c>
      <c r="P17471">
        <v>0</v>
      </c>
      <c r="Q17471">
        <v>0</v>
      </c>
      <c r="R17471">
        <v>0</v>
      </c>
      <c r="S17471">
        <v>0</v>
      </c>
      <c r="T17471">
        <v>0</v>
      </c>
      <c r="U17471">
        <v>0</v>
      </c>
      <c r="V17471">
        <v>0</v>
      </c>
      <c r="W17471">
        <v>0</v>
      </c>
      <c r="X17471">
        <v>0</v>
      </c>
      <c r="Y17471">
        <v>0</v>
      </c>
      <c r="Z17471">
        <v>0</v>
      </c>
      <c r="AA17471">
        <v>0</v>
      </c>
      <c r="AB17471">
        <v>0</v>
      </c>
      <c r="AC17471">
        <v>0</v>
      </c>
      <c r="AD17471">
        <v>0</v>
      </c>
      <c r="AE17471">
        <v>0</v>
      </c>
      <c r="AF17471">
        <v>0</v>
      </c>
    </row>
    <row r="17472" spans="1:32">
      <c r="A17472" t="s">
        <v>3118</v>
      </c>
      <c r="B17472" t="s">
        <v>19</v>
      </c>
      <c r="C17472" s="2">
        <v>5498830000000</v>
      </c>
      <c r="D17472" s="2">
        <v>5642030000000</v>
      </c>
      <c r="E17472" s="2">
        <v>5471170000000</v>
      </c>
      <c r="F17472" s="2">
        <v>5109170000000</v>
      </c>
      <c r="G17472" s="2">
        <v>5067990000000</v>
      </c>
      <c r="H17472" s="2">
        <v>5046480000000</v>
      </c>
      <c r="I17472" s="2">
        <v>5032960000000</v>
      </c>
      <c r="J17472" s="2">
        <v>5018210000000</v>
      </c>
      <c r="K17472" s="2">
        <v>4999770000000</v>
      </c>
      <c r="L17472" s="2">
        <v>4977650000000</v>
      </c>
      <c r="M17472" s="2">
        <v>4949990000000</v>
      </c>
      <c r="N17472" s="2">
        <v>4919260000000</v>
      </c>
      <c r="O17472" s="2">
        <v>4890370000000</v>
      </c>
      <c r="P17472" s="2">
        <v>4859640000000</v>
      </c>
      <c r="Q17472" s="2">
        <v>4832600000000</v>
      </c>
      <c r="R17472" s="2">
        <v>4810470000000</v>
      </c>
      <c r="S17472" s="2">
        <v>4791420000000</v>
      </c>
      <c r="T17472" s="2">
        <v>4772980000000</v>
      </c>
      <c r="U17472" s="2">
        <v>4757620000000</v>
      </c>
      <c r="V17472" s="2">
        <v>4744100000000</v>
      </c>
      <c r="W17472" s="2">
        <v>4733030000000</v>
      </c>
      <c r="X17472" s="2">
        <v>4722830000000</v>
      </c>
      <c r="Y17472" s="2">
        <v>4714840000000</v>
      </c>
      <c r="Z17472" s="2">
        <v>4709430000000</v>
      </c>
      <c r="AA17472" s="2">
        <v>4705130000000</v>
      </c>
      <c r="AB17472" s="2">
        <v>4701080000000</v>
      </c>
      <c r="AC17472" s="2">
        <v>4697510000000</v>
      </c>
      <c r="AD17472" s="2">
        <v>4696280000000</v>
      </c>
      <c r="AE17472" s="2">
        <v>4695360000000</v>
      </c>
      <c r="AF17472" s="2">
        <v>4695970000000</v>
      </c>
    </row>
    <row r="17473" spans="1:32">
      <c r="A17473" t="s">
        <v>3119</v>
      </c>
      <c r="B17473" t="s">
        <v>19</v>
      </c>
      <c r="C17473" s="2">
        <v>200144000</v>
      </c>
      <c r="D17473" s="2">
        <v>205357000</v>
      </c>
      <c r="E17473" s="2">
        <v>199138000</v>
      </c>
      <c r="F17473" s="2">
        <v>185962000</v>
      </c>
      <c r="G17473" s="2">
        <v>184463000</v>
      </c>
      <c r="H17473" s="2">
        <v>183680000</v>
      </c>
      <c r="I17473" s="2">
        <v>183188000</v>
      </c>
      <c r="J17473" s="2">
        <v>182651000</v>
      </c>
      <c r="K17473" s="2">
        <v>181980000</v>
      </c>
      <c r="L17473" s="2">
        <v>181175000</v>
      </c>
      <c r="M17473" s="2">
        <v>180168000</v>
      </c>
      <c r="N17473" s="2">
        <v>179049000</v>
      </c>
      <c r="O17473" s="2">
        <v>177998000</v>
      </c>
      <c r="P17473" s="2">
        <v>176880000</v>
      </c>
      <c r="Q17473" s="2">
        <v>175895000</v>
      </c>
      <c r="R17473" s="2">
        <v>175090000</v>
      </c>
      <c r="S17473" s="2">
        <v>174397000</v>
      </c>
      <c r="T17473" s="2">
        <v>173725000</v>
      </c>
      <c r="U17473" s="2">
        <v>173166000</v>
      </c>
      <c r="V17473" s="2">
        <v>172674000</v>
      </c>
      <c r="W17473" s="2">
        <v>172271000</v>
      </c>
      <c r="X17473" s="2">
        <v>171900000</v>
      </c>
      <c r="Y17473" s="2">
        <v>171609000</v>
      </c>
      <c r="Z17473" s="2">
        <v>171412000</v>
      </c>
      <c r="AA17473" s="2">
        <v>171256000</v>
      </c>
      <c r="AB17473" s="2">
        <v>171108000</v>
      </c>
      <c r="AC17473" s="2">
        <v>170978000</v>
      </c>
      <c r="AD17473" s="2">
        <v>170934000</v>
      </c>
      <c r="AE17473" s="2">
        <v>170900000</v>
      </c>
      <c r="AF17473" s="2">
        <v>170922000</v>
      </c>
    </row>
    <row r="17474" spans="1:32">
      <c r="A17474" t="s">
        <v>3120</v>
      </c>
      <c r="B17474" t="s">
        <v>19</v>
      </c>
      <c r="C17474" s="2">
        <v>1632740000</v>
      </c>
      <c r="D17474" s="2">
        <v>1675260000</v>
      </c>
      <c r="E17474" s="2">
        <v>1624530000</v>
      </c>
      <c r="F17474" s="2">
        <v>1517040000</v>
      </c>
      <c r="G17474" s="2">
        <v>1504810000</v>
      </c>
      <c r="H17474" s="2">
        <v>1498430000</v>
      </c>
      <c r="I17474" s="2">
        <v>1494410000</v>
      </c>
      <c r="J17474" s="2">
        <v>1490030000</v>
      </c>
      <c r="K17474" s="2">
        <v>1484560000</v>
      </c>
      <c r="L17474" s="2">
        <v>1477990000</v>
      </c>
      <c r="M17474" s="2">
        <v>1469770000</v>
      </c>
      <c r="N17474" s="2">
        <v>1460650000</v>
      </c>
      <c r="O17474" s="2">
        <v>1452070000</v>
      </c>
      <c r="P17474" s="2">
        <v>1442950000</v>
      </c>
      <c r="Q17474" s="2">
        <v>1434920000</v>
      </c>
      <c r="R17474" s="2">
        <v>1428350000</v>
      </c>
      <c r="S17474" s="2">
        <v>1422690000</v>
      </c>
      <c r="T17474" s="2">
        <v>1417220000</v>
      </c>
      <c r="U17474" s="2">
        <v>1412660000</v>
      </c>
      <c r="V17474" s="2">
        <v>1408640000</v>
      </c>
      <c r="W17474" s="2">
        <v>1405360000</v>
      </c>
      <c r="X17474" s="2">
        <v>1402330000</v>
      </c>
      <c r="Y17474" s="2">
        <v>1399950000</v>
      </c>
      <c r="Z17474" s="2">
        <v>1398350000</v>
      </c>
      <c r="AA17474" s="2">
        <v>1397070000</v>
      </c>
      <c r="AB17474" s="2">
        <v>1395870000</v>
      </c>
      <c r="AC17474" s="2">
        <v>1394810000</v>
      </c>
      <c r="AD17474" s="2">
        <v>1394440000</v>
      </c>
      <c r="AE17474" s="2">
        <v>1394170000</v>
      </c>
      <c r="AF17474" s="2">
        <v>1394350000</v>
      </c>
    </row>
    <row r="17475" spans="1:32">
      <c r="A17475" t="s">
        <v>3121</v>
      </c>
      <c r="B17475" t="s">
        <v>19</v>
      </c>
      <c r="C17475" s="2">
        <v>3768920000</v>
      </c>
      <c r="D17475" s="2">
        <v>3867080000</v>
      </c>
      <c r="E17475" s="2">
        <v>3749970000</v>
      </c>
      <c r="F17475" s="2">
        <v>3501850000</v>
      </c>
      <c r="G17475" s="2">
        <v>3473630000</v>
      </c>
      <c r="H17475" s="2">
        <v>3458880000</v>
      </c>
      <c r="I17475" s="2">
        <v>3449620000</v>
      </c>
      <c r="J17475" s="2">
        <v>3439510000</v>
      </c>
      <c r="K17475" s="2">
        <v>3426870000</v>
      </c>
      <c r="L17475" s="2">
        <v>3411700000</v>
      </c>
      <c r="M17475" s="2">
        <v>3392750000</v>
      </c>
      <c r="N17475" s="2">
        <v>3371690000</v>
      </c>
      <c r="O17475" s="2">
        <v>3351890000</v>
      </c>
      <c r="P17475" s="2">
        <v>3330820000</v>
      </c>
      <c r="Q17475" s="2">
        <v>3312290000</v>
      </c>
      <c r="R17475" s="2">
        <v>3297120000</v>
      </c>
      <c r="S17475" s="2">
        <v>3284070000</v>
      </c>
      <c r="T17475" s="2">
        <v>3271430000</v>
      </c>
      <c r="U17475" s="2">
        <v>3260900000</v>
      </c>
      <c r="V17475" s="2">
        <v>3251630000</v>
      </c>
      <c r="W17475" s="2">
        <v>3244050000</v>
      </c>
      <c r="X17475" s="2">
        <v>3237050000</v>
      </c>
      <c r="Y17475" s="2">
        <v>3231580000</v>
      </c>
      <c r="Z17475" s="2">
        <v>3227870000</v>
      </c>
      <c r="AA17475" s="2">
        <v>3224920000</v>
      </c>
      <c r="AB17475" s="2">
        <v>3222140000</v>
      </c>
      <c r="AC17475" s="2">
        <v>3219700000</v>
      </c>
      <c r="AD17475" s="2">
        <v>3218860000</v>
      </c>
      <c r="AE17475" s="2">
        <v>3218220000</v>
      </c>
      <c r="AF17475" s="2">
        <v>3218640000</v>
      </c>
    </row>
    <row r="17476" spans="1:32">
      <c r="A17476" t="s">
        <v>3122</v>
      </c>
      <c r="B17476" t="s">
        <v>19</v>
      </c>
      <c r="C17476" s="2">
        <v>150667000</v>
      </c>
      <c r="D17476" s="2">
        <v>154591000</v>
      </c>
      <c r="E17476" s="2">
        <v>149910000</v>
      </c>
      <c r="F17476" s="2">
        <v>139991000</v>
      </c>
      <c r="G17476" s="2">
        <v>138863000</v>
      </c>
      <c r="H17476" s="2">
        <v>138273000</v>
      </c>
      <c r="I17476" s="2">
        <v>137903000</v>
      </c>
      <c r="J17476" s="2">
        <v>137499000</v>
      </c>
      <c r="K17476" s="2">
        <v>136993000</v>
      </c>
      <c r="L17476" s="2">
        <v>136387000</v>
      </c>
      <c r="M17476" s="2">
        <v>135629000</v>
      </c>
      <c r="N17476" s="2">
        <v>134787000</v>
      </c>
      <c r="O17476" s="2">
        <v>133996000</v>
      </c>
      <c r="P17476" s="2">
        <v>133154000</v>
      </c>
      <c r="Q17476" s="2">
        <v>132413000</v>
      </c>
      <c r="R17476" s="2">
        <v>131807000</v>
      </c>
      <c r="S17476" s="2">
        <v>131285000</v>
      </c>
      <c r="T17476" s="2">
        <v>130779000</v>
      </c>
      <c r="U17476" s="2">
        <v>130358000</v>
      </c>
      <c r="V17476" s="2">
        <v>129988000</v>
      </c>
      <c r="W17476" s="2">
        <v>129685000</v>
      </c>
      <c r="X17476" s="2">
        <v>129405000</v>
      </c>
      <c r="Y17476" s="2">
        <v>129186000</v>
      </c>
      <c r="Z17476" s="2">
        <v>129038000</v>
      </c>
      <c r="AA17476" s="2">
        <v>128920000</v>
      </c>
      <c r="AB17476" s="2">
        <v>128809000</v>
      </c>
      <c r="AC17476" s="2">
        <v>128711000</v>
      </c>
      <c r="AD17476" s="2">
        <v>128678000</v>
      </c>
      <c r="AE17476" s="2">
        <v>128653000</v>
      </c>
      <c r="AF17476" s="2">
        <v>128669000</v>
      </c>
    </row>
    <row r="17477" spans="1:32">
      <c r="A17477" t="s">
        <v>3123</v>
      </c>
      <c r="B17477" t="s">
        <v>19</v>
      </c>
      <c r="C17477" s="2">
        <v>95822400</v>
      </c>
      <c r="D17477" s="2">
        <v>98317800</v>
      </c>
      <c r="E17477" s="2">
        <v>95340400</v>
      </c>
      <c r="F17477" s="2">
        <v>89032200</v>
      </c>
      <c r="G17477" s="2">
        <v>88314700</v>
      </c>
      <c r="H17477" s="2">
        <v>87939800</v>
      </c>
      <c r="I17477" s="2">
        <v>87704200</v>
      </c>
      <c r="J17477" s="2">
        <v>87447200</v>
      </c>
      <c r="K17477" s="2">
        <v>87125900</v>
      </c>
      <c r="L17477" s="2">
        <v>86740300</v>
      </c>
      <c r="M17477" s="2">
        <v>86258300</v>
      </c>
      <c r="N17477" s="2">
        <v>85722800</v>
      </c>
      <c r="O17477" s="2">
        <v>85219500</v>
      </c>
      <c r="P17477" s="2">
        <v>84684000</v>
      </c>
      <c r="Q17477" s="2">
        <v>84212700</v>
      </c>
      <c r="R17477" s="2">
        <v>83827200</v>
      </c>
      <c r="S17477" s="2">
        <v>83495200</v>
      </c>
      <c r="T17477" s="2">
        <v>83173900</v>
      </c>
      <c r="U17477" s="2">
        <v>82906100</v>
      </c>
      <c r="V17477" s="2">
        <v>82670500</v>
      </c>
      <c r="W17477" s="2">
        <v>82477700</v>
      </c>
      <c r="X17477" s="2">
        <v>82299900</v>
      </c>
      <c r="Y17477" s="2">
        <v>82160700</v>
      </c>
      <c r="Z17477" s="2">
        <v>82066400</v>
      </c>
      <c r="AA17477" s="2">
        <v>81991500</v>
      </c>
      <c r="AB17477" s="2">
        <v>81920800</v>
      </c>
      <c r="AC17477" s="2">
        <v>81858700</v>
      </c>
      <c r="AD17477" s="2">
        <v>81837300</v>
      </c>
      <c r="AE17477" s="2">
        <v>81821200</v>
      </c>
      <c r="AF17477" s="2">
        <v>81831900</v>
      </c>
    </row>
    <row r="17478" spans="1:32">
      <c r="A17478" t="s">
        <v>3124</v>
      </c>
      <c r="B17478" t="s">
        <v>19</v>
      </c>
      <c r="C17478" s="2">
        <v>1185210000</v>
      </c>
      <c r="D17478" s="2">
        <v>1216070000</v>
      </c>
      <c r="E17478" s="2">
        <v>1179250000</v>
      </c>
      <c r="F17478" s="2">
        <v>1101220000</v>
      </c>
      <c r="G17478" s="2">
        <v>1092350000</v>
      </c>
      <c r="H17478" s="2">
        <v>1087710000</v>
      </c>
      <c r="I17478" s="2">
        <v>1084800000</v>
      </c>
      <c r="J17478" s="2">
        <v>1081620000</v>
      </c>
      <c r="K17478" s="2">
        <v>1077640000</v>
      </c>
      <c r="L17478" s="2">
        <v>1072870000</v>
      </c>
      <c r="M17478" s="2">
        <v>1066910000</v>
      </c>
      <c r="N17478" s="2">
        <v>1060290000</v>
      </c>
      <c r="O17478" s="2">
        <v>1054060000</v>
      </c>
      <c r="P17478" s="2">
        <v>1047440000</v>
      </c>
      <c r="Q17478" s="2">
        <v>1041610000</v>
      </c>
      <c r="R17478" s="2">
        <v>1036840000</v>
      </c>
      <c r="S17478" s="2">
        <v>1032740000</v>
      </c>
      <c r="T17478" s="2">
        <v>1028760000</v>
      </c>
      <c r="U17478" s="2">
        <v>1025450000</v>
      </c>
      <c r="V17478" s="2">
        <v>1022540000</v>
      </c>
      <c r="W17478" s="2">
        <v>1020150000</v>
      </c>
      <c r="X17478" s="2">
        <v>1017950000</v>
      </c>
      <c r="Y17478" s="2">
        <v>1016230000</v>
      </c>
      <c r="Z17478" s="2">
        <v>1015060000</v>
      </c>
      <c r="AA17478" s="2">
        <v>1014140000</v>
      </c>
      <c r="AB17478" s="2">
        <v>1013260000</v>
      </c>
      <c r="AC17478" s="2">
        <v>1012490000</v>
      </c>
      <c r="AD17478" s="2">
        <v>1012230000</v>
      </c>
      <c r="AE17478" s="2">
        <v>1012030000</v>
      </c>
      <c r="AF17478" s="2">
        <v>1012160000</v>
      </c>
    </row>
    <row r="17479" spans="1:32">
      <c r="A17479" t="s">
        <v>3125</v>
      </c>
      <c r="B17479" t="s">
        <v>19</v>
      </c>
      <c r="C17479" s="2">
        <v>5547140</v>
      </c>
      <c r="D17479" s="2">
        <v>5691600</v>
      </c>
      <c r="E17479" s="2">
        <v>5519240</v>
      </c>
      <c r="F17479" s="2">
        <v>5154060</v>
      </c>
      <c r="G17479" s="2">
        <v>5112520</v>
      </c>
      <c r="H17479" s="2">
        <v>5090820</v>
      </c>
      <c r="I17479" s="2">
        <v>5077180</v>
      </c>
      <c r="J17479" s="2">
        <v>5062300</v>
      </c>
      <c r="K17479" s="2">
        <v>5043700</v>
      </c>
      <c r="L17479" s="2">
        <v>5021380</v>
      </c>
      <c r="M17479" s="2">
        <v>4993480</v>
      </c>
      <c r="N17479" s="2">
        <v>4962480</v>
      </c>
      <c r="O17479" s="2">
        <v>4933340</v>
      </c>
      <c r="P17479" s="2">
        <v>4902340</v>
      </c>
      <c r="Q17479" s="2">
        <v>4875060</v>
      </c>
      <c r="R17479" s="2">
        <v>4852740</v>
      </c>
      <c r="S17479" s="2">
        <v>4833520</v>
      </c>
      <c r="T17479" s="2">
        <v>4814920</v>
      </c>
      <c r="U17479" s="2">
        <v>4799420</v>
      </c>
      <c r="V17479" s="2">
        <v>4785780</v>
      </c>
      <c r="W17479" s="2">
        <v>4774620</v>
      </c>
      <c r="X17479" s="2">
        <v>4764330</v>
      </c>
      <c r="Y17479" s="2">
        <v>4756270</v>
      </c>
      <c r="Z17479" s="2">
        <v>4750810</v>
      </c>
      <c r="AA17479" s="2">
        <v>4746470</v>
      </c>
      <c r="AB17479" s="2">
        <v>4742380</v>
      </c>
      <c r="AC17479" s="2">
        <v>4738780</v>
      </c>
      <c r="AD17479" s="2">
        <v>4737540</v>
      </c>
      <c r="AE17479" s="2">
        <v>4736610</v>
      </c>
      <c r="AF17479" s="2">
        <v>4737230</v>
      </c>
    </row>
    <row r="17480" spans="1:32">
      <c r="A17480" t="s">
        <v>3126</v>
      </c>
      <c r="B17480" t="s">
        <v>19</v>
      </c>
      <c r="C17480" s="2">
        <v>28093600</v>
      </c>
      <c r="D17480" s="2">
        <v>28825200</v>
      </c>
      <c r="E17480" s="2">
        <v>27952300</v>
      </c>
      <c r="F17480" s="2">
        <v>26102800</v>
      </c>
      <c r="G17480" s="2">
        <v>25892400</v>
      </c>
      <c r="H17480" s="2">
        <v>25782500</v>
      </c>
      <c r="I17480" s="2">
        <v>25713500</v>
      </c>
      <c r="J17480" s="2">
        <v>25638100</v>
      </c>
      <c r="K17480" s="2">
        <v>25543900</v>
      </c>
      <c r="L17480" s="2">
        <v>25430900</v>
      </c>
      <c r="M17480" s="2">
        <v>25289600</v>
      </c>
      <c r="N17480" s="2">
        <v>25132600</v>
      </c>
      <c r="O17480" s="2">
        <v>24985000</v>
      </c>
      <c r="P17480" s="2">
        <v>24828000</v>
      </c>
      <c r="Q17480" s="2">
        <v>24689800</v>
      </c>
      <c r="R17480" s="2">
        <v>24576800</v>
      </c>
      <c r="S17480" s="2">
        <v>24479400</v>
      </c>
      <c r="T17480" s="2">
        <v>24385200</v>
      </c>
      <c r="U17480" s="2">
        <v>24306700</v>
      </c>
      <c r="V17480" s="2">
        <v>24237700</v>
      </c>
      <c r="W17480" s="2">
        <v>24181100</v>
      </c>
      <c r="X17480" s="2">
        <v>24129000</v>
      </c>
      <c r="Y17480" s="2">
        <v>24088200</v>
      </c>
      <c r="Z17480" s="2">
        <v>24060600</v>
      </c>
      <c r="AA17480" s="2">
        <v>24038600</v>
      </c>
      <c r="AB17480" s="2">
        <v>24017900</v>
      </c>
      <c r="AC17480" s="2">
        <v>23999600</v>
      </c>
      <c r="AD17480" s="2">
        <v>23993400</v>
      </c>
      <c r="AE17480" s="2">
        <v>23988700</v>
      </c>
      <c r="AF17480" s="2">
        <v>23991800</v>
      </c>
    </row>
    <row r="17481" spans="1:32">
      <c r="A17481" t="s">
        <v>3127</v>
      </c>
      <c r="B17481" t="s">
        <v>19</v>
      </c>
      <c r="C17481" s="2">
        <v>268410000</v>
      </c>
      <c r="D17481" s="2">
        <v>275400000</v>
      </c>
      <c r="E17481" s="2">
        <v>267060000</v>
      </c>
      <c r="F17481" s="2">
        <v>249390000</v>
      </c>
      <c r="G17481" s="2">
        <v>247380000</v>
      </c>
      <c r="H17481" s="2">
        <v>246330000</v>
      </c>
      <c r="I17481" s="2">
        <v>245670000</v>
      </c>
      <c r="J17481" s="2">
        <v>244950000</v>
      </c>
      <c r="K17481" s="2">
        <v>244050000</v>
      </c>
      <c r="L17481" s="2">
        <v>242970000</v>
      </c>
      <c r="M17481" s="2">
        <v>241620000</v>
      </c>
      <c r="N17481" s="2">
        <v>240120000</v>
      </c>
      <c r="O17481" s="2">
        <v>238710000</v>
      </c>
      <c r="P17481" s="2">
        <v>237210000</v>
      </c>
      <c r="Q17481" s="2">
        <v>235890000</v>
      </c>
      <c r="R17481" s="2">
        <v>234810000</v>
      </c>
      <c r="S17481" s="2">
        <v>233880000</v>
      </c>
      <c r="T17481" s="2">
        <v>232980000</v>
      </c>
      <c r="U17481" s="2">
        <v>232230000</v>
      </c>
      <c r="V17481" s="2">
        <v>231570000</v>
      </c>
      <c r="W17481" s="2">
        <v>231030000</v>
      </c>
      <c r="X17481" s="2">
        <v>230532000</v>
      </c>
      <c r="Y17481" s="2">
        <v>230142000</v>
      </c>
      <c r="Z17481" s="2">
        <v>229878000</v>
      </c>
      <c r="AA17481" s="2">
        <v>229668000</v>
      </c>
      <c r="AB17481" s="2">
        <v>229470000</v>
      </c>
      <c r="AC17481" s="2">
        <v>229296000</v>
      </c>
      <c r="AD17481" s="2">
        <v>229236000</v>
      </c>
      <c r="AE17481" s="2">
        <v>229191000</v>
      </c>
      <c r="AF17481" s="2">
        <v>229221000</v>
      </c>
    </row>
    <row r="17482" spans="1:32">
      <c r="A17482" t="s">
        <v>3128</v>
      </c>
      <c r="B17482" t="s">
        <v>19</v>
      </c>
      <c r="C17482" s="2">
        <v>53682000</v>
      </c>
      <c r="D17482" s="2">
        <v>55080000</v>
      </c>
      <c r="E17482" s="2">
        <v>53412000</v>
      </c>
      <c r="F17482" s="2">
        <v>49878000</v>
      </c>
      <c r="G17482" s="2">
        <v>49476000</v>
      </c>
      <c r="H17482" s="2">
        <v>49266000</v>
      </c>
      <c r="I17482" s="2">
        <v>49134000</v>
      </c>
      <c r="J17482" s="2">
        <v>48990000</v>
      </c>
      <c r="K17482" s="2">
        <v>48810000</v>
      </c>
      <c r="L17482" s="2">
        <v>48594000</v>
      </c>
      <c r="M17482" s="2">
        <v>48324000</v>
      </c>
      <c r="N17482" s="2">
        <v>48024000</v>
      </c>
      <c r="O17482" s="2">
        <v>47742000</v>
      </c>
      <c r="P17482" s="2">
        <v>47442000</v>
      </c>
      <c r="Q17482" s="2">
        <v>47178000</v>
      </c>
      <c r="R17482" s="2">
        <v>46962000</v>
      </c>
      <c r="S17482" s="2">
        <v>46776000</v>
      </c>
      <c r="T17482" s="2">
        <v>46596000</v>
      </c>
      <c r="U17482" s="2">
        <v>46446000</v>
      </c>
      <c r="V17482" s="2">
        <v>46314000</v>
      </c>
      <c r="W17482" s="2">
        <v>46206000</v>
      </c>
      <c r="X17482" s="2">
        <v>46106400</v>
      </c>
      <c r="Y17482" s="2">
        <v>46028400</v>
      </c>
      <c r="Z17482" s="2">
        <v>45975600</v>
      </c>
      <c r="AA17482" s="2">
        <v>45933600</v>
      </c>
      <c r="AB17482" s="2">
        <v>45894000</v>
      </c>
      <c r="AC17482" s="2">
        <v>45859200</v>
      </c>
      <c r="AD17482" s="2">
        <v>45847200</v>
      </c>
      <c r="AE17482" s="2">
        <v>45838200</v>
      </c>
      <c r="AF17482" s="2">
        <v>45844200</v>
      </c>
    </row>
    <row r="17483" spans="1:32">
      <c r="A17483" t="s">
        <v>3129</v>
      </c>
      <c r="B17483" t="s">
        <v>19</v>
      </c>
      <c r="C17483">
        <v>0</v>
      </c>
      <c r="D17483">
        <v>0</v>
      </c>
      <c r="E17483">
        <v>0</v>
      </c>
      <c r="F17483">
        <v>0</v>
      </c>
      <c r="G17483">
        <v>0</v>
      </c>
      <c r="H17483">
        <v>0</v>
      </c>
      <c r="I17483">
        <v>0</v>
      </c>
      <c r="J17483">
        <v>0</v>
      </c>
      <c r="K17483">
        <v>0</v>
      </c>
      <c r="L17483">
        <v>0</v>
      </c>
      <c r="M17483">
        <v>0</v>
      </c>
      <c r="N17483">
        <v>0</v>
      </c>
      <c r="O17483">
        <v>0</v>
      </c>
      <c r="P17483">
        <v>0</v>
      </c>
      <c r="Q17483">
        <v>0</v>
      </c>
      <c r="R17483">
        <v>0</v>
      </c>
      <c r="S17483">
        <v>0</v>
      </c>
      <c r="T17483">
        <v>0</v>
      </c>
      <c r="U17483">
        <v>0</v>
      </c>
      <c r="V17483">
        <v>0</v>
      </c>
      <c r="W17483">
        <v>0</v>
      </c>
      <c r="X17483">
        <v>0</v>
      </c>
      <c r="Y17483">
        <v>0</v>
      </c>
      <c r="Z17483">
        <v>0</v>
      </c>
      <c r="AA17483">
        <v>0</v>
      </c>
      <c r="AB17483">
        <v>0</v>
      </c>
      <c r="AC17483">
        <v>0</v>
      </c>
      <c r="AD17483">
        <v>0</v>
      </c>
      <c r="AE17483">
        <v>0</v>
      </c>
      <c r="AF17483">
        <v>0</v>
      </c>
    </row>
    <row r="17484" spans="1:32">
      <c r="A17484" t="s">
        <v>3130</v>
      </c>
      <c r="B17484" t="s">
        <v>19</v>
      </c>
      <c r="C17484">
        <v>0</v>
      </c>
      <c r="D17484">
        <v>0</v>
      </c>
      <c r="E17484">
        <v>0</v>
      </c>
      <c r="F17484">
        <v>0</v>
      </c>
      <c r="G17484">
        <v>0</v>
      </c>
      <c r="H17484">
        <v>0</v>
      </c>
      <c r="I17484">
        <v>0</v>
      </c>
      <c r="J17484">
        <v>0</v>
      </c>
      <c r="K17484">
        <v>0</v>
      </c>
      <c r="L17484">
        <v>0</v>
      </c>
      <c r="M17484">
        <v>0</v>
      </c>
      <c r="N17484">
        <v>0</v>
      </c>
      <c r="O17484">
        <v>0</v>
      </c>
      <c r="P17484">
        <v>0</v>
      </c>
      <c r="Q17484">
        <v>0</v>
      </c>
      <c r="R17484">
        <v>0</v>
      </c>
      <c r="S17484">
        <v>0</v>
      </c>
      <c r="T17484">
        <v>0</v>
      </c>
      <c r="U17484">
        <v>0</v>
      </c>
      <c r="V17484">
        <v>0</v>
      </c>
      <c r="W17484">
        <v>0</v>
      </c>
      <c r="X17484">
        <v>0</v>
      </c>
      <c r="Y17484">
        <v>0</v>
      </c>
      <c r="Z17484">
        <v>0</v>
      </c>
      <c r="AA17484">
        <v>0</v>
      </c>
      <c r="AB17484">
        <v>0</v>
      </c>
      <c r="AC17484">
        <v>0</v>
      </c>
      <c r="AD17484">
        <v>0</v>
      </c>
      <c r="AE17484">
        <v>0</v>
      </c>
      <c r="AF17484">
        <v>0</v>
      </c>
    </row>
    <row r="17485" spans="1:32">
      <c r="A17485" t="s">
        <v>3131</v>
      </c>
      <c r="B17485" t="s">
        <v>19</v>
      </c>
      <c r="C17485">
        <v>0</v>
      </c>
      <c r="D17485">
        <v>0</v>
      </c>
      <c r="E17485">
        <v>0</v>
      </c>
      <c r="F17485">
        <v>0</v>
      </c>
      <c r="G17485">
        <v>0</v>
      </c>
      <c r="H17485">
        <v>0</v>
      </c>
      <c r="I17485">
        <v>0</v>
      </c>
      <c r="J17485">
        <v>0</v>
      </c>
      <c r="K17485">
        <v>0</v>
      </c>
      <c r="L17485">
        <v>0</v>
      </c>
      <c r="M17485">
        <v>0</v>
      </c>
      <c r="N17485">
        <v>0</v>
      </c>
      <c r="O17485">
        <v>0</v>
      </c>
      <c r="P17485">
        <v>0</v>
      </c>
      <c r="Q17485">
        <v>0</v>
      </c>
      <c r="R17485">
        <v>0</v>
      </c>
      <c r="S17485">
        <v>0</v>
      </c>
      <c r="T17485">
        <v>0</v>
      </c>
      <c r="U17485">
        <v>0</v>
      </c>
      <c r="V17485">
        <v>0</v>
      </c>
      <c r="W17485">
        <v>0</v>
      </c>
      <c r="X17485">
        <v>0</v>
      </c>
      <c r="Y17485">
        <v>0</v>
      </c>
      <c r="Z17485">
        <v>0</v>
      </c>
      <c r="AA17485">
        <v>0</v>
      </c>
      <c r="AB17485">
        <v>0</v>
      </c>
      <c r="AC17485">
        <v>0</v>
      </c>
      <c r="AD17485">
        <v>0</v>
      </c>
      <c r="AE17485">
        <v>0</v>
      </c>
      <c r="AF17485">
        <v>0</v>
      </c>
    </row>
    <row r="17486" spans="1:32">
      <c r="A17486" t="s">
        <v>3132</v>
      </c>
      <c r="B17486" t="s">
        <v>19</v>
      </c>
      <c r="C17486">
        <v>0</v>
      </c>
      <c r="D17486">
        <v>0</v>
      </c>
      <c r="E17486">
        <v>0</v>
      </c>
      <c r="F17486">
        <v>0</v>
      </c>
      <c r="G17486">
        <v>0</v>
      </c>
      <c r="H17486">
        <v>0</v>
      </c>
      <c r="I17486">
        <v>0</v>
      </c>
      <c r="J17486">
        <v>0</v>
      </c>
      <c r="K17486">
        <v>0</v>
      </c>
      <c r="L17486">
        <v>0</v>
      </c>
      <c r="M17486">
        <v>0</v>
      </c>
      <c r="N17486">
        <v>0</v>
      </c>
      <c r="O17486">
        <v>0</v>
      </c>
      <c r="P17486">
        <v>0</v>
      </c>
      <c r="Q17486">
        <v>0</v>
      </c>
      <c r="R17486">
        <v>0</v>
      </c>
      <c r="S17486">
        <v>0</v>
      </c>
      <c r="T17486">
        <v>0</v>
      </c>
      <c r="U17486">
        <v>0</v>
      </c>
      <c r="V17486">
        <v>0</v>
      </c>
      <c r="W17486">
        <v>0</v>
      </c>
      <c r="X17486">
        <v>0</v>
      </c>
      <c r="Y17486">
        <v>0</v>
      </c>
      <c r="Z17486">
        <v>0</v>
      </c>
      <c r="AA17486">
        <v>0</v>
      </c>
      <c r="AB17486">
        <v>0</v>
      </c>
      <c r="AC17486">
        <v>0</v>
      </c>
      <c r="AD17486">
        <v>0</v>
      </c>
      <c r="AE17486">
        <v>0</v>
      </c>
      <c r="AF17486">
        <v>0</v>
      </c>
    </row>
    <row r="17487" spans="1:32">
      <c r="A17487" t="s">
        <v>3133</v>
      </c>
      <c r="B17487" t="s">
        <v>19</v>
      </c>
      <c r="C17487">
        <v>0</v>
      </c>
      <c r="D17487">
        <v>0</v>
      </c>
      <c r="E17487">
        <v>0</v>
      </c>
      <c r="F17487">
        <v>0</v>
      </c>
      <c r="G17487">
        <v>0</v>
      </c>
      <c r="H17487">
        <v>0</v>
      </c>
      <c r="I17487">
        <v>0</v>
      </c>
      <c r="J17487">
        <v>0</v>
      </c>
      <c r="K17487">
        <v>0</v>
      </c>
      <c r="L17487">
        <v>0</v>
      </c>
      <c r="M17487">
        <v>0</v>
      </c>
      <c r="N17487">
        <v>0</v>
      </c>
      <c r="O17487">
        <v>0</v>
      </c>
      <c r="P17487">
        <v>0</v>
      </c>
      <c r="Q17487">
        <v>0</v>
      </c>
      <c r="R17487">
        <v>0</v>
      </c>
      <c r="S17487">
        <v>0</v>
      </c>
      <c r="T17487">
        <v>0</v>
      </c>
      <c r="U17487">
        <v>0</v>
      </c>
      <c r="V17487">
        <v>0</v>
      </c>
      <c r="W17487">
        <v>0</v>
      </c>
      <c r="X17487">
        <v>0</v>
      </c>
      <c r="Y17487">
        <v>0</v>
      </c>
      <c r="Z17487">
        <v>0</v>
      </c>
      <c r="AA17487">
        <v>0</v>
      </c>
      <c r="AB17487">
        <v>0</v>
      </c>
      <c r="AC17487">
        <v>0</v>
      </c>
      <c r="AD17487">
        <v>0</v>
      </c>
      <c r="AE17487">
        <v>0</v>
      </c>
      <c r="AF17487">
        <v>0</v>
      </c>
    </row>
    <row r="17488" spans="1:32">
      <c r="A17488" t="s">
        <v>3134</v>
      </c>
      <c r="B17488" t="s">
        <v>19</v>
      </c>
      <c r="C17488">
        <v>0</v>
      </c>
      <c r="D17488">
        <v>0</v>
      </c>
      <c r="E17488">
        <v>0</v>
      </c>
      <c r="F17488">
        <v>0</v>
      </c>
      <c r="G17488">
        <v>0</v>
      </c>
      <c r="H17488">
        <v>0</v>
      </c>
      <c r="I17488">
        <v>0</v>
      </c>
      <c r="J17488">
        <v>0</v>
      </c>
      <c r="K17488">
        <v>0</v>
      </c>
      <c r="L17488">
        <v>0</v>
      </c>
      <c r="M17488">
        <v>0</v>
      </c>
      <c r="N17488">
        <v>0</v>
      </c>
      <c r="O17488">
        <v>0</v>
      </c>
      <c r="P17488">
        <v>0</v>
      </c>
      <c r="Q17488">
        <v>0</v>
      </c>
      <c r="R17488">
        <v>0</v>
      </c>
      <c r="S17488">
        <v>0</v>
      </c>
      <c r="T17488">
        <v>0</v>
      </c>
      <c r="U17488">
        <v>0</v>
      </c>
      <c r="V17488">
        <v>0</v>
      </c>
      <c r="W17488">
        <v>0</v>
      </c>
      <c r="X17488">
        <v>0</v>
      </c>
      <c r="Y17488">
        <v>0</v>
      </c>
      <c r="Z17488">
        <v>0</v>
      </c>
      <c r="AA17488">
        <v>0</v>
      </c>
      <c r="AB17488">
        <v>0</v>
      </c>
      <c r="AC17488">
        <v>0</v>
      </c>
      <c r="AD17488">
        <v>0</v>
      </c>
      <c r="AE17488">
        <v>0</v>
      </c>
      <c r="AF17488">
        <v>0</v>
      </c>
    </row>
    <row r="17489" spans="1:32">
      <c r="A17489" t="s">
        <v>3135</v>
      </c>
      <c r="B17489" t="s">
        <v>19</v>
      </c>
      <c r="C17489">
        <v>0</v>
      </c>
      <c r="D17489">
        <v>0</v>
      </c>
      <c r="E17489">
        <v>0</v>
      </c>
      <c r="F17489">
        <v>0</v>
      </c>
      <c r="G17489">
        <v>0</v>
      </c>
      <c r="H17489">
        <v>0</v>
      </c>
      <c r="I17489">
        <v>0</v>
      </c>
      <c r="J17489">
        <v>0</v>
      </c>
      <c r="K17489">
        <v>0</v>
      </c>
      <c r="L17489">
        <v>0</v>
      </c>
      <c r="M17489">
        <v>0</v>
      </c>
      <c r="N17489">
        <v>0</v>
      </c>
      <c r="O17489">
        <v>0</v>
      </c>
      <c r="P17489">
        <v>0</v>
      </c>
      <c r="Q17489">
        <v>0</v>
      </c>
      <c r="R17489">
        <v>0</v>
      </c>
      <c r="S17489">
        <v>0</v>
      </c>
      <c r="T17489">
        <v>0</v>
      </c>
      <c r="U17489">
        <v>0</v>
      </c>
      <c r="V17489">
        <v>0</v>
      </c>
      <c r="W17489">
        <v>0</v>
      </c>
      <c r="X17489">
        <v>0</v>
      </c>
      <c r="Y17489">
        <v>0</v>
      </c>
      <c r="Z17489">
        <v>0</v>
      </c>
      <c r="AA17489">
        <v>0</v>
      </c>
      <c r="AB17489">
        <v>0</v>
      </c>
      <c r="AC17489">
        <v>0</v>
      </c>
      <c r="AD17489">
        <v>0</v>
      </c>
      <c r="AE17489">
        <v>0</v>
      </c>
      <c r="AF17489">
        <v>0</v>
      </c>
    </row>
    <row r="17490" spans="1:32">
      <c r="A17490" t="s">
        <v>3136</v>
      </c>
      <c r="B17490" t="s">
        <v>19</v>
      </c>
      <c r="C17490">
        <v>0</v>
      </c>
      <c r="D17490">
        <v>0</v>
      </c>
      <c r="E17490">
        <v>0</v>
      </c>
      <c r="F17490">
        <v>0</v>
      </c>
      <c r="G17490">
        <v>0</v>
      </c>
      <c r="H17490">
        <v>0</v>
      </c>
      <c r="I17490">
        <v>0</v>
      </c>
      <c r="J17490">
        <v>0</v>
      </c>
      <c r="K17490">
        <v>0</v>
      </c>
      <c r="L17490">
        <v>0</v>
      </c>
      <c r="M17490">
        <v>0</v>
      </c>
      <c r="N17490">
        <v>0</v>
      </c>
      <c r="O17490">
        <v>0</v>
      </c>
      <c r="P17490">
        <v>0</v>
      </c>
      <c r="Q17490">
        <v>0</v>
      </c>
      <c r="R17490">
        <v>0</v>
      </c>
      <c r="S17490">
        <v>0</v>
      </c>
      <c r="T17490">
        <v>0</v>
      </c>
      <c r="U17490">
        <v>0</v>
      </c>
      <c r="V17490">
        <v>0</v>
      </c>
      <c r="W17490">
        <v>0</v>
      </c>
      <c r="X17490">
        <v>0</v>
      </c>
      <c r="Y17490">
        <v>0</v>
      </c>
      <c r="Z17490">
        <v>0</v>
      </c>
      <c r="AA17490">
        <v>0</v>
      </c>
      <c r="AB17490">
        <v>0</v>
      </c>
      <c r="AC17490">
        <v>0</v>
      </c>
      <c r="AD17490">
        <v>0</v>
      </c>
      <c r="AE17490">
        <v>0</v>
      </c>
      <c r="AF17490">
        <v>0</v>
      </c>
    </row>
    <row r="17491" spans="1:32">
      <c r="A17491" t="s">
        <v>3137</v>
      </c>
      <c r="B17491" t="s">
        <v>19</v>
      </c>
      <c r="C17491">
        <v>0</v>
      </c>
      <c r="D17491">
        <v>0</v>
      </c>
      <c r="E17491">
        <v>0</v>
      </c>
      <c r="F17491">
        <v>0</v>
      </c>
      <c r="G17491">
        <v>0</v>
      </c>
      <c r="H17491">
        <v>0</v>
      </c>
      <c r="I17491">
        <v>0</v>
      </c>
      <c r="J17491">
        <v>0</v>
      </c>
      <c r="K17491">
        <v>0</v>
      </c>
      <c r="L17491">
        <v>0</v>
      </c>
      <c r="M17491">
        <v>0</v>
      </c>
      <c r="N17491">
        <v>0</v>
      </c>
      <c r="O17491">
        <v>0</v>
      </c>
      <c r="P17491">
        <v>0</v>
      </c>
      <c r="Q17491">
        <v>0</v>
      </c>
      <c r="R17491">
        <v>0</v>
      </c>
      <c r="S17491">
        <v>0</v>
      </c>
      <c r="T17491">
        <v>0</v>
      </c>
      <c r="U17491">
        <v>0</v>
      </c>
      <c r="V17491">
        <v>0</v>
      </c>
      <c r="W17491">
        <v>0</v>
      </c>
      <c r="X17491">
        <v>0</v>
      </c>
      <c r="Y17491">
        <v>0</v>
      </c>
      <c r="Z17491">
        <v>0</v>
      </c>
      <c r="AA17491">
        <v>0</v>
      </c>
      <c r="AB17491">
        <v>0</v>
      </c>
      <c r="AC17491">
        <v>0</v>
      </c>
      <c r="AD17491">
        <v>0</v>
      </c>
      <c r="AE17491">
        <v>0</v>
      </c>
      <c r="AF17491">
        <v>0</v>
      </c>
    </row>
    <row r="17492" spans="1:32">
      <c r="A17492" t="s">
        <v>3138</v>
      </c>
      <c r="B17492" t="s">
        <v>19</v>
      </c>
      <c r="C17492">
        <v>0</v>
      </c>
      <c r="D17492">
        <v>0</v>
      </c>
      <c r="E17492">
        <v>0</v>
      </c>
      <c r="F17492">
        <v>0</v>
      </c>
      <c r="G17492">
        <v>0</v>
      </c>
      <c r="H17492">
        <v>0</v>
      </c>
      <c r="I17492">
        <v>0</v>
      </c>
      <c r="J17492">
        <v>0</v>
      </c>
      <c r="K17492">
        <v>0</v>
      </c>
      <c r="L17492">
        <v>0</v>
      </c>
      <c r="M17492">
        <v>0</v>
      </c>
      <c r="N17492">
        <v>0</v>
      </c>
      <c r="O17492">
        <v>0</v>
      </c>
      <c r="P17492">
        <v>0</v>
      </c>
      <c r="Q17492">
        <v>0</v>
      </c>
      <c r="R17492">
        <v>0</v>
      </c>
      <c r="S17492">
        <v>0</v>
      </c>
      <c r="T17492">
        <v>0</v>
      </c>
      <c r="U17492">
        <v>0</v>
      </c>
      <c r="V17492">
        <v>0</v>
      </c>
      <c r="W17492">
        <v>0</v>
      </c>
      <c r="X17492">
        <v>0</v>
      </c>
      <c r="Y17492">
        <v>0</v>
      </c>
      <c r="Z17492">
        <v>0</v>
      </c>
      <c r="AA17492">
        <v>0</v>
      </c>
      <c r="AB17492">
        <v>0</v>
      </c>
      <c r="AC17492">
        <v>0</v>
      </c>
      <c r="AD17492">
        <v>0</v>
      </c>
      <c r="AE17492">
        <v>0</v>
      </c>
      <c r="AF17492">
        <v>0</v>
      </c>
    </row>
    <row r="17493" spans="1:32">
      <c r="A17493" t="s">
        <v>3139</v>
      </c>
      <c r="B17493" t="s">
        <v>19</v>
      </c>
      <c r="C17493">
        <v>0</v>
      </c>
      <c r="D17493">
        <v>0</v>
      </c>
      <c r="E17493">
        <v>0</v>
      </c>
      <c r="F17493">
        <v>0</v>
      </c>
      <c r="G17493">
        <v>0</v>
      </c>
      <c r="H17493">
        <v>0</v>
      </c>
      <c r="I17493">
        <v>0</v>
      </c>
      <c r="J17493">
        <v>0</v>
      </c>
      <c r="K17493">
        <v>0</v>
      </c>
      <c r="L17493">
        <v>0</v>
      </c>
      <c r="M17493">
        <v>0</v>
      </c>
      <c r="N17493">
        <v>0</v>
      </c>
      <c r="O17493">
        <v>0</v>
      </c>
      <c r="P17493">
        <v>0</v>
      </c>
      <c r="Q17493">
        <v>0</v>
      </c>
      <c r="R17493">
        <v>0</v>
      </c>
      <c r="S17493">
        <v>0</v>
      </c>
      <c r="T17493">
        <v>0</v>
      </c>
      <c r="U17493">
        <v>0</v>
      </c>
      <c r="V17493">
        <v>0</v>
      </c>
      <c r="W17493">
        <v>0</v>
      </c>
      <c r="X17493">
        <v>0</v>
      </c>
      <c r="Y17493">
        <v>0</v>
      </c>
      <c r="Z17493">
        <v>0</v>
      </c>
      <c r="AA17493">
        <v>0</v>
      </c>
      <c r="AB17493">
        <v>0</v>
      </c>
      <c r="AC17493">
        <v>0</v>
      </c>
      <c r="AD17493">
        <v>0</v>
      </c>
      <c r="AE17493">
        <v>0</v>
      </c>
      <c r="AF17493">
        <v>0</v>
      </c>
    </row>
    <row r="17494" spans="1:32">
      <c r="A17494" t="s">
        <v>3140</v>
      </c>
      <c r="B17494" t="s">
        <v>19</v>
      </c>
      <c r="C17494">
        <v>0</v>
      </c>
      <c r="D17494">
        <v>0</v>
      </c>
      <c r="E17494">
        <v>0</v>
      </c>
      <c r="F17494">
        <v>0</v>
      </c>
      <c r="G17494">
        <v>0</v>
      </c>
      <c r="H17494">
        <v>0</v>
      </c>
      <c r="I17494">
        <v>0</v>
      </c>
      <c r="J17494">
        <v>0</v>
      </c>
      <c r="K17494">
        <v>0</v>
      </c>
      <c r="L17494">
        <v>0</v>
      </c>
      <c r="M17494">
        <v>0</v>
      </c>
      <c r="N17494">
        <v>0</v>
      </c>
      <c r="O17494">
        <v>0</v>
      </c>
      <c r="P17494">
        <v>0</v>
      </c>
      <c r="Q17494">
        <v>0</v>
      </c>
      <c r="R17494">
        <v>0</v>
      </c>
      <c r="S17494">
        <v>0</v>
      </c>
      <c r="T17494">
        <v>0</v>
      </c>
      <c r="U17494">
        <v>0</v>
      </c>
      <c r="V17494">
        <v>0</v>
      </c>
      <c r="W17494">
        <v>0</v>
      </c>
      <c r="X17494">
        <v>0</v>
      </c>
      <c r="Y17494">
        <v>0</v>
      </c>
      <c r="Z17494">
        <v>0</v>
      </c>
      <c r="AA17494">
        <v>0</v>
      </c>
      <c r="AB17494">
        <v>0</v>
      </c>
      <c r="AC17494">
        <v>0</v>
      </c>
      <c r="AD17494">
        <v>0</v>
      </c>
      <c r="AE17494">
        <v>0</v>
      </c>
      <c r="AF17494">
        <v>0</v>
      </c>
    </row>
    <row r="17495" spans="1:32">
      <c r="A17495" t="s">
        <v>3141</v>
      </c>
      <c r="B17495" t="s">
        <v>19</v>
      </c>
      <c r="C17495">
        <v>0</v>
      </c>
      <c r="D17495">
        <v>0</v>
      </c>
      <c r="E17495">
        <v>0</v>
      </c>
      <c r="F17495">
        <v>0</v>
      </c>
      <c r="G17495">
        <v>0</v>
      </c>
      <c r="H17495">
        <v>0</v>
      </c>
      <c r="I17495">
        <v>0</v>
      </c>
      <c r="J17495">
        <v>0</v>
      </c>
      <c r="K17495">
        <v>0</v>
      </c>
      <c r="L17495">
        <v>0</v>
      </c>
      <c r="M17495">
        <v>0</v>
      </c>
      <c r="N17495">
        <v>0</v>
      </c>
      <c r="O17495">
        <v>0</v>
      </c>
      <c r="P17495">
        <v>0</v>
      </c>
      <c r="Q17495">
        <v>0</v>
      </c>
      <c r="R17495">
        <v>0</v>
      </c>
      <c r="S17495">
        <v>0</v>
      </c>
      <c r="T17495">
        <v>0</v>
      </c>
      <c r="U17495">
        <v>0</v>
      </c>
      <c r="V17495">
        <v>0</v>
      </c>
      <c r="W17495">
        <v>0</v>
      </c>
      <c r="X17495">
        <v>0</v>
      </c>
      <c r="Y17495">
        <v>0</v>
      </c>
      <c r="Z17495">
        <v>0</v>
      </c>
      <c r="AA17495">
        <v>0</v>
      </c>
      <c r="AB17495">
        <v>0</v>
      </c>
      <c r="AC17495">
        <v>0</v>
      </c>
      <c r="AD17495">
        <v>0</v>
      </c>
      <c r="AE17495">
        <v>0</v>
      </c>
      <c r="AF17495">
        <v>0</v>
      </c>
    </row>
    <row r="17496" spans="1:32">
      <c r="A17496" t="s">
        <v>3142</v>
      </c>
      <c r="B17496" t="s">
        <v>19</v>
      </c>
      <c r="C17496">
        <v>0</v>
      </c>
      <c r="D17496">
        <v>0</v>
      </c>
      <c r="E17496">
        <v>0</v>
      </c>
      <c r="F17496">
        <v>0</v>
      </c>
      <c r="G17496">
        <v>0</v>
      </c>
      <c r="H17496">
        <v>0</v>
      </c>
      <c r="I17496">
        <v>0</v>
      </c>
      <c r="J17496">
        <v>0</v>
      </c>
      <c r="K17496">
        <v>0</v>
      </c>
      <c r="L17496">
        <v>0</v>
      </c>
      <c r="M17496">
        <v>0</v>
      </c>
      <c r="N17496">
        <v>0</v>
      </c>
      <c r="O17496">
        <v>0</v>
      </c>
      <c r="P17496">
        <v>0</v>
      </c>
      <c r="Q17496">
        <v>0</v>
      </c>
      <c r="R17496">
        <v>0</v>
      </c>
      <c r="S17496">
        <v>0</v>
      </c>
      <c r="T17496">
        <v>0</v>
      </c>
      <c r="U17496">
        <v>0</v>
      </c>
      <c r="V17496">
        <v>0</v>
      </c>
      <c r="W17496">
        <v>0</v>
      </c>
      <c r="X17496">
        <v>0</v>
      </c>
      <c r="Y17496">
        <v>0</v>
      </c>
      <c r="Z17496">
        <v>0</v>
      </c>
      <c r="AA17496">
        <v>0</v>
      </c>
      <c r="AB17496">
        <v>0</v>
      </c>
      <c r="AC17496">
        <v>0</v>
      </c>
      <c r="AD17496">
        <v>0</v>
      </c>
      <c r="AE17496">
        <v>0</v>
      </c>
      <c r="AF17496">
        <v>0</v>
      </c>
    </row>
    <row r="17497" spans="1:32">
      <c r="A17497" t="s">
        <v>3143</v>
      </c>
      <c r="B17497" t="s">
        <v>19</v>
      </c>
      <c r="C17497">
        <v>0</v>
      </c>
      <c r="D17497">
        <v>0</v>
      </c>
      <c r="E17497">
        <v>0</v>
      </c>
      <c r="F17497">
        <v>0</v>
      </c>
      <c r="G17497">
        <v>0</v>
      </c>
      <c r="H17497">
        <v>0</v>
      </c>
      <c r="I17497">
        <v>0</v>
      </c>
      <c r="J17497">
        <v>0</v>
      </c>
      <c r="K17497">
        <v>0</v>
      </c>
      <c r="L17497">
        <v>0</v>
      </c>
      <c r="M17497">
        <v>0</v>
      </c>
      <c r="N17497">
        <v>0</v>
      </c>
      <c r="O17497">
        <v>0</v>
      </c>
      <c r="P17497">
        <v>0</v>
      </c>
      <c r="Q17497">
        <v>0</v>
      </c>
      <c r="R17497">
        <v>0</v>
      </c>
      <c r="S17497">
        <v>0</v>
      </c>
      <c r="T17497">
        <v>0</v>
      </c>
      <c r="U17497">
        <v>0</v>
      </c>
      <c r="V17497">
        <v>0</v>
      </c>
      <c r="W17497">
        <v>0</v>
      </c>
      <c r="X17497">
        <v>0</v>
      </c>
      <c r="Y17497">
        <v>0</v>
      </c>
      <c r="Z17497">
        <v>0</v>
      </c>
      <c r="AA17497">
        <v>0</v>
      </c>
      <c r="AB17497">
        <v>0</v>
      </c>
      <c r="AC17497">
        <v>0</v>
      </c>
      <c r="AD17497">
        <v>0</v>
      </c>
      <c r="AE17497">
        <v>0</v>
      </c>
      <c r="AF17497">
        <v>0</v>
      </c>
    </row>
    <row r="17498" spans="1:32">
      <c r="A17498" t="s">
        <v>3144</v>
      </c>
      <c r="B17498" t="s">
        <v>19</v>
      </c>
      <c r="C17498">
        <v>0</v>
      </c>
      <c r="D17498">
        <v>0</v>
      </c>
      <c r="E17498">
        <v>0</v>
      </c>
      <c r="F17498">
        <v>0</v>
      </c>
      <c r="G17498">
        <v>0</v>
      </c>
      <c r="H17498">
        <v>0</v>
      </c>
      <c r="I17498">
        <v>0</v>
      </c>
      <c r="J17498">
        <v>0</v>
      </c>
      <c r="K17498">
        <v>0</v>
      </c>
      <c r="L17498">
        <v>0</v>
      </c>
      <c r="M17498">
        <v>0</v>
      </c>
      <c r="N17498">
        <v>0</v>
      </c>
      <c r="O17498">
        <v>0</v>
      </c>
      <c r="P17498">
        <v>0</v>
      </c>
      <c r="Q17498">
        <v>0</v>
      </c>
      <c r="R17498">
        <v>0</v>
      </c>
      <c r="S17498">
        <v>0</v>
      </c>
      <c r="T17498">
        <v>0</v>
      </c>
      <c r="U17498">
        <v>0</v>
      </c>
      <c r="V17498">
        <v>0</v>
      </c>
      <c r="W17498">
        <v>0</v>
      </c>
      <c r="X17498">
        <v>0</v>
      </c>
      <c r="Y17498">
        <v>0</v>
      </c>
      <c r="Z17498">
        <v>0</v>
      </c>
      <c r="AA17498">
        <v>0</v>
      </c>
      <c r="AB17498">
        <v>0</v>
      </c>
      <c r="AC17498">
        <v>0</v>
      </c>
      <c r="AD17498">
        <v>0</v>
      </c>
      <c r="AE17498">
        <v>0</v>
      </c>
      <c r="AF17498">
        <v>0</v>
      </c>
    </row>
    <row r="17499" spans="1:32">
      <c r="A17499" t="s">
        <v>3145</v>
      </c>
      <c r="B17499" t="s">
        <v>19</v>
      </c>
      <c r="C17499">
        <v>0</v>
      </c>
      <c r="D17499">
        <v>0</v>
      </c>
      <c r="E17499">
        <v>0</v>
      </c>
      <c r="F17499">
        <v>0</v>
      </c>
      <c r="G17499">
        <v>0</v>
      </c>
      <c r="H17499">
        <v>0</v>
      </c>
      <c r="I17499">
        <v>0</v>
      </c>
      <c r="J17499">
        <v>0</v>
      </c>
      <c r="K17499">
        <v>0</v>
      </c>
      <c r="L17499">
        <v>0</v>
      </c>
      <c r="M17499">
        <v>0</v>
      </c>
      <c r="N17499">
        <v>0</v>
      </c>
      <c r="O17499">
        <v>0</v>
      </c>
      <c r="P17499">
        <v>0</v>
      </c>
      <c r="Q17499">
        <v>0</v>
      </c>
      <c r="R17499">
        <v>0</v>
      </c>
      <c r="S17499">
        <v>0</v>
      </c>
      <c r="T17499">
        <v>0</v>
      </c>
      <c r="U17499">
        <v>0</v>
      </c>
      <c r="V17499">
        <v>0</v>
      </c>
      <c r="W17499">
        <v>0</v>
      </c>
      <c r="X17499">
        <v>0</v>
      </c>
      <c r="Y17499">
        <v>0</v>
      </c>
      <c r="Z17499">
        <v>0</v>
      </c>
      <c r="AA17499">
        <v>0</v>
      </c>
      <c r="AB17499">
        <v>0</v>
      </c>
      <c r="AC17499">
        <v>0</v>
      </c>
      <c r="AD17499">
        <v>0</v>
      </c>
      <c r="AE17499">
        <v>0</v>
      </c>
      <c r="AF17499">
        <v>0</v>
      </c>
    </row>
    <row r="17500" spans="1:32">
      <c r="A17500" t="s">
        <v>3146</v>
      </c>
      <c r="B17500" t="s">
        <v>19</v>
      </c>
      <c r="C17500">
        <v>0</v>
      </c>
      <c r="D17500">
        <v>0</v>
      </c>
      <c r="E17500">
        <v>0</v>
      </c>
      <c r="F17500">
        <v>0</v>
      </c>
      <c r="G17500">
        <v>0</v>
      </c>
      <c r="H17500">
        <v>0</v>
      </c>
      <c r="I17500">
        <v>0</v>
      </c>
      <c r="J17500">
        <v>0</v>
      </c>
      <c r="K17500">
        <v>0</v>
      </c>
      <c r="L17500">
        <v>0</v>
      </c>
      <c r="M17500">
        <v>0</v>
      </c>
      <c r="N17500">
        <v>0</v>
      </c>
      <c r="O17500">
        <v>0</v>
      </c>
      <c r="P17500">
        <v>0</v>
      </c>
      <c r="Q17500">
        <v>0</v>
      </c>
      <c r="R17500">
        <v>0</v>
      </c>
      <c r="S17500">
        <v>0</v>
      </c>
      <c r="T17500">
        <v>0</v>
      </c>
      <c r="U17500">
        <v>0</v>
      </c>
      <c r="V17500">
        <v>0</v>
      </c>
      <c r="W17500">
        <v>0</v>
      </c>
      <c r="X17500">
        <v>0</v>
      </c>
      <c r="Y17500">
        <v>0</v>
      </c>
      <c r="Z17500">
        <v>0</v>
      </c>
      <c r="AA17500">
        <v>0</v>
      </c>
      <c r="AB17500">
        <v>0</v>
      </c>
      <c r="AC17500">
        <v>0</v>
      </c>
      <c r="AD17500">
        <v>0</v>
      </c>
      <c r="AE17500">
        <v>0</v>
      </c>
      <c r="AF17500">
        <v>0</v>
      </c>
    </row>
    <row r="17501" spans="1:32">
      <c r="A17501" t="s">
        <v>3147</v>
      </c>
      <c r="B17501" t="s">
        <v>19</v>
      </c>
      <c r="C17501">
        <v>0</v>
      </c>
      <c r="D17501">
        <v>0</v>
      </c>
      <c r="E17501">
        <v>0</v>
      </c>
      <c r="F17501">
        <v>0</v>
      </c>
      <c r="G17501">
        <v>0</v>
      </c>
      <c r="H17501">
        <v>0</v>
      </c>
      <c r="I17501">
        <v>0</v>
      </c>
      <c r="J17501">
        <v>0</v>
      </c>
      <c r="K17501">
        <v>0</v>
      </c>
      <c r="L17501">
        <v>0</v>
      </c>
      <c r="M17501">
        <v>0</v>
      </c>
      <c r="N17501">
        <v>0</v>
      </c>
      <c r="O17501">
        <v>0</v>
      </c>
      <c r="P17501">
        <v>0</v>
      </c>
      <c r="Q17501">
        <v>0</v>
      </c>
      <c r="R17501">
        <v>0</v>
      </c>
      <c r="S17501">
        <v>0</v>
      </c>
      <c r="T17501">
        <v>0</v>
      </c>
      <c r="U17501">
        <v>0</v>
      </c>
      <c r="V17501">
        <v>0</v>
      </c>
      <c r="W17501">
        <v>0</v>
      </c>
      <c r="X17501">
        <v>0</v>
      </c>
      <c r="Y17501">
        <v>0</v>
      </c>
      <c r="Z17501">
        <v>0</v>
      </c>
      <c r="AA17501">
        <v>0</v>
      </c>
      <c r="AB17501">
        <v>0</v>
      </c>
      <c r="AC17501">
        <v>0</v>
      </c>
      <c r="AD17501">
        <v>0</v>
      </c>
      <c r="AE17501">
        <v>0</v>
      </c>
      <c r="AF17501">
        <v>0</v>
      </c>
    </row>
    <row r="17502" spans="1:32">
      <c r="A17502" t="s">
        <v>3148</v>
      </c>
      <c r="B17502" t="s">
        <v>19</v>
      </c>
      <c r="C17502">
        <v>0</v>
      </c>
      <c r="D17502">
        <v>0</v>
      </c>
      <c r="E17502">
        <v>0</v>
      </c>
      <c r="F17502">
        <v>0</v>
      </c>
      <c r="G17502">
        <v>0</v>
      </c>
      <c r="H17502">
        <v>0</v>
      </c>
      <c r="I17502">
        <v>0</v>
      </c>
      <c r="J17502">
        <v>0</v>
      </c>
      <c r="K17502">
        <v>0</v>
      </c>
      <c r="L17502">
        <v>0</v>
      </c>
      <c r="M17502">
        <v>0</v>
      </c>
      <c r="N17502">
        <v>0</v>
      </c>
      <c r="O17502">
        <v>0</v>
      </c>
      <c r="P17502">
        <v>0</v>
      </c>
      <c r="Q17502">
        <v>0</v>
      </c>
      <c r="R17502">
        <v>0</v>
      </c>
      <c r="S17502">
        <v>0</v>
      </c>
      <c r="T17502">
        <v>0</v>
      </c>
      <c r="U17502">
        <v>0</v>
      </c>
      <c r="V17502">
        <v>0</v>
      </c>
      <c r="W17502">
        <v>0</v>
      </c>
      <c r="X17502">
        <v>0</v>
      </c>
      <c r="Y17502">
        <v>0</v>
      </c>
      <c r="Z17502">
        <v>0</v>
      </c>
      <c r="AA17502">
        <v>0</v>
      </c>
      <c r="AB17502">
        <v>0</v>
      </c>
      <c r="AC17502">
        <v>0</v>
      </c>
      <c r="AD17502">
        <v>0</v>
      </c>
      <c r="AE17502">
        <v>0</v>
      </c>
      <c r="AF17502">
        <v>0</v>
      </c>
    </row>
    <row r="17503" spans="1:32">
      <c r="A17503" t="s">
        <v>3149</v>
      </c>
      <c r="B17503" t="s">
        <v>19</v>
      </c>
      <c r="C17503">
        <v>0</v>
      </c>
      <c r="D17503">
        <v>0</v>
      </c>
      <c r="E17503">
        <v>0</v>
      </c>
      <c r="F17503">
        <v>0</v>
      </c>
      <c r="G17503">
        <v>0</v>
      </c>
      <c r="H17503">
        <v>0</v>
      </c>
      <c r="I17503">
        <v>0</v>
      </c>
      <c r="J17503">
        <v>0</v>
      </c>
      <c r="K17503">
        <v>0</v>
      </c>
      <c r="L17503">
        <v>0</v>
      </c>
      <c r="M17503">
        <v>0</v>
      </c>
      <c r="N17503">
        <v>0</v>
      </c>
      <c r="O17503">
        <v>0</v>
      </c>
      <c r="P17503">
        <v>0</v>
      </c>
      <c r="Q17503">
        <v>0</v>
      </c>
      <c r="R17503">
        <v>0</v>
      </c>
      <c r="S17503">
        <v>0</v>
      </c>
      <c r="T17503">
        <v>0</v>
      </c>
      <c r="U17503">
        <v>0</v>
      </c>
      <c r="V17503">
        <v>0</v>
      </c>
      <c r="W17503">
        <v>0</v>
      </c>
      <c r="X17503">
        <v>0</v>
      </c>
      <c r="Y17503">
        <v>0</v>
      </c>
      <c r="Z17503">
        <v>0</v>
      </c>
      <c r="AA17503">
        <v>0</v>
      </c>
      <c r="AB17503">
        <v>0</v>
      </c>
      <c r="AC17503">
        <v>0</v>
      </c>
      <c r="AD17503">
        <v>0</v>
      </c>
      <c r="AE17503">
        <v>0</v>
      </c>
      <c r="AF17503">
        <v>0</v>
      </c>
    </row>
    <row r="17504" spans="1:32">
      <c r="A17504" t="s">
        <v>3150</v>
      </c>
      <c r="B17504" t="s">
        <v>19</v>
      </c>
      <c r="C17504">
        <v>0</v>
      </c>
      <c r="D17504">
        <v>0</v>
      </c>
      <c r="E17504">
        <v>0</v>
      </c>
      <c r="F17504">
        <v>0</v>
      </c>
      <c r="G17504">
        <v>0</v>
      </c>
      <c r="H17504">
        <v>0</v>
      </c>
      <c r="I17504">
        <v>0</v>
      </c>
      <c r="J17504">
        <v>0</v>
      </c>
      <c r="K17504">
        <v>0</v>
      </c>
      <c r="L17504">
        <v>0</v>
      </c>
      <c r="M17504">
        <v>0</v>
      </c>
      <c r="N17504">
        <v>0</v>
      </c>
      <c r="O17504">
        <v>0</v>
      </c>
      <c r="P17504">
        <v>0</v>
      </c>
      <c r="Q17504">
        <v>0</v>
      </c>
      <c r="R17504">
        <v>0</v>
      </c>
      <c r="S17504">
        <v>0</v>
      </c>
      <c r="T17504">
        <v>0</v>
      </c>
      <c r="U17504">
        <v>0</v>
      </c>
      <c r="V17504">
        <v>0</v>
      </c>
      <c r="W17504">
        <v>0</v>
      </c>
      <c r="X17504">
        <v>0</v>
      </c>
      <c r="Y17504">
        <v>0</v>
      </c>
      <c r="Z17504">
        <v>0</v>
      </c>
      <c r="AA17504">
        <v>0</v>
      </c>
      <c r="AB17504">
        <v>0</v>
      </c>
      <c r="AC17504">
        <v>0</v>
      </c>
      <c r="AD17504">
        <v>0</v>
      </c>
      <c r="AE17504">
        <v>0</v>
      </c>
      <c r="AF17504">
        <v>0</v>
      </c>
    </row>
    <row r="17505" spans="1:32">
      <c r="A17505" t="s">
        <v>3151</v>
      </c>
      <c r="B17505" t="s">
        <v>19</v>
      </c>
      <c r="C17505">
        <v>0</v>
      </c>
      <c r="D17505">
        <v>0</v>
      </c>
      <c r="E17505">
        <v>0</v>
      </c>
      <c r="F17505">
        <v>0</v>
      </c>
      <c r="G17505">
        <v>0</v>
      </c>
      <c r="H17505">
        <v>0</v>
      </c>
      <c r="I17505">
        <v>0</v>
      </c>
      <c r="J17505">
        <v>0</v>
      </c>
      <c r="K17505">
        <v>0</v>
      </c>
      <c r="L17505">
        <v>0</v>
      </c>
      <c r="M17505">
        <v>0</v>
      </c>
      <c r="N17505">
        <v>0</v>
      </c>
      <c r="O17505">
        <v>0</v>
      </c>
      <c r="P17505">
        <v>0</v>
      </c>
      <c r="Q17505">
        <v>0</v>
      </c>
      <c r="R17505">
        <v>0</v>
      </c>
      <c r="S17505">
        <v>0</v>
      </c>
      <c r="T17505">
        <v>0</v>
      </c>
      <c r="U17505">
        <v>0</v>
      </c>
      <c r="V17505">
        <v>0</v>
      </c>
      <c r="W17505">
        <v>0</v>
      </c>
      <c r="X17505">
        <v>0</v>
      </c>
      <c r="Y17505">
        <v>0</v>
      </c>
      <c r="Z17505">
        <v>0</v>
      </c>
      <c r="AA17505">
        <v>0</v>
      </c>
      <c r="AB17505">
        <v>0</v>
      </c>
      <c r="AC17505">
        <v>0</v>
      </c>
      <c r="AD17505">
        <v>0</v>
      </c>
      <c r="AE17505">
        <v>0</v>
      </c>
      <c r="AF17505">
        <v>0</v>
      </c>
    </row>
    <row r="17506" spans="1:32">
      <c r="A17506" t="s">
        <v>3152</v>
      </c>
      <c r="B17506" t="s">
        <v>19</v>
      </c>
      <c r="C17506">
        <v>0</v>
      </c>
      <c r="D17506">
        <v>0</v>
      </c>
      <c r="E17506">
        <v>0</v>
      </c>
      <c r="F17506">
        <v>0</v>
      </c>
      <c r="G17506">
        <v>0</v>
      </c>
      <c r="H17506">
        <v>0</v>
      </c>
      <c r="I17506">
        <v>0</v>
      </c>
      <c r="J17506">
        <v>0</v>
      </c>
      <c r="K17506">
        <v>0</v>
      </c>
      <c r="L17506">
        <v>0</v>
      </c>
      <c r="M17506">
        <v>0</v>
      </c>
      <c r="N17506">
        <v>0</v>
      </c>
      <c r="O17506">
        <v>0</v>
      </c>
      <c r="P17506">
        <v>0</v>
      </c>
      <c r="Q17506">
        <v>0</v>
      </c>
      <c r="R17506">
        <v>0</v>
      </c>
      <c r="S17506">
        <v>0</v>
      </c>
      <c r="T17506">
        <v>0</v>
      </c>
      <c r="U17506">
        <v>0</v>
      </c>
      <c r="V17506">
        <v>0</v>
      </c>
      <c r="W17506">
        <v>0</v>
      </c>
      <c r="X17506">
        <v>0</v>
      </c>
      <c r="Y17506">
        <v>0</v>
      </c>
      <c r="Z17506">
        <v>0</v>
      </c>
      <c r="AA17506">
        <v>0</v>
      </c>
      <c r="AB17506">
        <v>0</v>
      </c>
      <c r="AC17506">
        <v>0</v>
      </c>
      <c r="AD17506">
        <v>0</v>
      </c>
      <c r="AE17506">
        <v>0</v>
      </c>
      <c r="AF17506">
        <v>0</v>
      </c>
    </row>
    <row r="17507" spans="1:32">
      <c r="A17507" t="s">
        <v>3153</v>
      </c>
      <c r="B17507" t="s">
        <v>19</v>
      </c>
      <c r="C17507">
        <v>0</v>
      </c>
      <c r="D17507">
        <v>0</v>
      </c>
      <c r="E17507">
        <v>0</v>
      </c>
      <c r="F17507">
        <v>0</v>
      </c>
      <c r="G17507">
        <v>0</v>
      </c>
      <c r="H17507">
        <v>0</v>
      </c>
      <c r="I17507">
        <v>0</v>
      </c>
      <c r="J17507">
        <v>0</v>
      </c>
      <c r="K17507">
        <v>0</v>
      </c>
      <c r="L17507">
        <v>0</v>
      </c>
      <c r="M17507">
        <v>0</v>
      </c>
      <c r="N17507">
        <v>0</v>
      </c>
      <c r="O17507">
        <v>0</v>
      </c>
      <c r="P17507">
        <v>0</v>
      </c>
      <c r="Q17507">
        <v>0</v>
      </c>
      <c r="R17507">
        <v>0</v>
      </c>
      <c r="S17507">
        <v>0</v>
      </c>
      <c r="T17507">
        <v>0</v>
      </c>
      <c r="U17507">
        <v>0</v>
      </c>
      <c r="V17507">
        <v>0</v>
      </c>
      <c r="W17507">
        <v>0</v>
      </c>
      <c r="X17507">
        <v>0</v>
      </c>
      <c r="Y17507">
        <v>0</v>
      </c>
      <c r="Z17507">
        <v>0</v>
      </c>
      <c r="AA17507">
        <v>0</v>
      </c>
      <c r="AB17507">
        <v>0</v>
      </c>
      <c r="AC17507">
        <v>0</v>
      </c>
      <c r="AD17507">
        <v>0</v>
      </c>
      <c r="AE17507">
        <v>0</v>
      </c>
      <c r="AF17507">
        <v>0</v>
      </c>
    </row>
    <row r="17508" spans="1:32">
      <c r="A17508" t="s">
        <v>3154</v>
      </c>
      <c r="B17508" t="s">
        <v>19</v>
      </c>
      <c r="C17508" s="2">
        <v>2069230000000</v>
      </c>
      <c r="D17508" s="2">
        <v>2259650000000</v>
      </c>
      <c r="E17508" s="2">
        <v>2280390000000</v>
      </c>
      <c r="F17508" s="2">
        <v>2278510000000</v>
      </c>
      <c r="G17508" s="2">
        <v>2278510000000</v>
      </c>
      <c r="H17508" s="2">
        <v>2275680000000</v>
      </c>
      <c r="I17508" s="2">
        <v>2273790000000</v>
      </c>
      <c r="J17508" s="2">
        <v>2285100000000</v>
      </c>
      <c r="K17508" s="2">
        <v>2296420000000</v>
      </c>
      <c r="L17508" s="2">
        <v>2311500000000</v>
      </c>
      <c r="M17508" s="2">
        <v>2319980000000</v>
      </c>
      <c r="N17508" s="2">
        <v>2331300000000</v>
      </c>
      <c r="O17508" s="2">
        <v>2340720000000</v>
      </c>
      <c r="P17508" s="2">
        <v>2350150000000</v>
      </c>
      <c r="Q17508" s="2">
        <v>2359580000000</v>
      </c>
      <c r="R17508" s="2">
        <v>2367120000000</v>
      </c>
      <c r="S17508" s="2">
        <v>2373720000000</v>
      </c>
      <c r="T17508" s="2">
        <v>2379370000000</v>
      </c>
      <c r="U17508" s="2">
        <v>2386920000000</v>
      </c>
      <c r="V17508" s="2">
        <v>2393520000000</v>
      </c>
      <c r="W17508" s="2">
        <v>2400110000000</v>
      </c>
      <c r="X17508" s="2">
        <v>2406710000000</v>
      </c>
      <c r="Y17508" s="2">
        <v>2413310000000</v>
      </c>
      <c r="Z17508" s="2">
        <v>2419910000000</v>
      </c>
      <c r="AA17508" s="2">
        <v>2426510000000</v>
      </c>
      <c r="AB17508" s="2">
        <v>2431220000000</v>
      </c>
      <c r="AC17508" s="2">
        <v>2438760000000</v>
      </c>
      <c r="AD17508" s="2">
        <v>2445360000000</v>
      </c>
      <c r="AE17508" s="2">
        <v>2452910000000</v>
      </c>
      <c r="AF17508" s="2">
        <v>2460450000000</v>
      </c>
    </row>
    <row r="17509" spans="1:32">
      <c r="A17509" t="s">
        <v>3155</v>
      </c>
      <c r="B17509" t="s">
        <v>19</v>
      </c>
      <c r="C17509" s="2">
        <v>49102200</v>
      </c>
      <c r="D17509" s="2">
        <v>53620900</v>
      </c>
      <c r="E17509" s="2">
        <v>54113000</v>
      </c>
      <c r="F17509" s="2">
        <v>54068300</v>
      </c>
      <c r="G17509" s="2">
        <v>54068300</v>
      </c>
      <c r="H17509" s="2">
        <v>54001200</v>
      </c>
      <c r="I17509" s="2">
        <v>53956400</v>
      </c>
      <c r="J17509" s="2">
        <v>54224900</v>
      </c>
      <c r="K17509" s="2">
        <v>54493300</v>
      </c>
      <c r="L17509" s="2">
        <v>54851200</v>
      </c>
      <c r="M17509" s="2">
        <v>55052600</v>
      </c>
      <c r="N17509" s="2">
        <v>55321000</v>
      </c>
      <c r="O17509" s="2">
        <v>55544700</v>
      </c>
      <c r="P17509" s="2">
        <v>55768400</v>
      </c>
      <c r="Q17509" s="2">
        <v>55992100</v>
      </c>
      <c r="R17509" s="2">
        <v>56171100</v>
      </c>
      <c r="S17509" s="2">
        <v>56327700</v>
      </c>
      <c r="T17509" s="2">
        <v>56461900</v>
      </c>
      <c r="U17509" s="2">
        <v>56640800</v>
      </c>
      <c r="V17509" s="2">
        <v>56797400</v>
      </c>
      <c r="W17509" s="2">
        <v>56954000</v>
      </c>
      <c r="X17509" s="2">
        <v>57110600</v>
      </c>
      <c r="Y17509" s="2">
        <v>57267200</v>
      </c>
      <c r="Z17509" s="2">
        <v>57423800</v>
      </c>
      <c r="AA17509" s="2">
        <v>57580400</v>
      </c>
      <c r="AB17509" s="2">
        <v>57692200</v>
      </c>
      <c r="AC17509" s="2">
        <v>57871200</v>
      </c>
      <c r="AD17509" s="2">
        <v>58027800</v>
      </c>
      <c r="AE17509" s="2">
        <v>58206700</v>
      </c>
      <c r="AF17509" s="2">
        <v>58385700</v>
      </c>
    </row>
    <row r="17510" spans="1:32">
      <c r="A17510" t="s">
        <v>3156</v>
      </c>
      <c r="B17510" t="s">
        <v>19</v>
      </c>
      <c r="C17510" s="2">
        <v>400566000</v>
      </c>
      <c r="D17510" s="2">
        <v>437429000</v>
      </c>
      <c r="E17510" s="2">
        <v>441443000</v>
      </c>
      <c r="F17510" s="2">
        <v>441078000</v>
      </c>
      <c r="G17510" s="2">
        <v>441078000</v>
      </c>
      <c r="H17510" s="2">
        <v>440531000</v>
      </c>
      <c r="I17510" s="2">
        <v>440166000</v>
      </c>
      <c r="J17510" s="2">
        <v>442356000</v>
      </c>
      <c r="K17510" s="2">
        <v>444546000</v>
      </c>
      <c r="L17510" s="2">
        <v>447465000</v>
      </c>
      <c r="M17510" s="2">
        <v>449108000</v>
      </c>
      <c r="N17510" s="2">
        <v>451298000</v>
      </c>
      <c r="O17510" s="2">
        <v>453123000</v>
      </c>
      <c r="P17510" s="2">
        <v>454948000</v>
      </c>
      <c r="Q17510" s="2">
        <v>456772000</v>
      </c>
      <c r="R17510" s="2">
        <v>458232000</v>
      </c>
      <c r="S17510" s="2">
        <v>459510000</v>
      </c>
      <c r="T17510" s="2">
        <v>460605000</v>
      </c>
      <c r="U17510" s="2">
        <v>462065000</v>
      </c>
      <c r="V17510" s="2">
        <v>463342000</v>
      </c>
      <c r="W17510" s="2">
        <v>464620000</v>
      </c>
      <c r="X17510" s="2">
        <v>465897000</v>
      </c>
      <c r="Y17510" s="2">
        <v>467174000</v>
      </c>
      <c r="Z17510" s="2">
        <v>468452000</v>
      </c>
      <c r="AA17510" s="2">
        <v>469729000</v>
      </c>
      <c r="AB17510" s="2">
        <v>470642000</v>
      </c>
      <c r="AC17510" s="2">
        <v>472102000</v>
      </c>
      <c r="AD17510" s="2">
        <v>473379000</v>
      </c>
      <c r="AE17510" s="2">
        <v>474839000</v>
      </c>
      <c r="AF17510" s="2">
        <v>476299000</v>
      </c>
    </row>
    <row r="17511" spans="1:32">
      <c r="A17511" t="s">
        <v>3157</v>
      </c>
      <c r="B17511" t="s">
        <v>19</v>
      </c>
      <c r="C17511" s="2">
        <v>924644000</v>
      </c>
      <c r="D17511" s="2">
        <v>1009740000</v>
      </c>
      <c r="E17511" s="2">
        <v>1019000000</v>
      </c>
      <c r="F17511" s="2">
        <v>1018160000</v>
      </c>
      <c r="G17511" s="2">
        <v>1018160000</v>
      </c>
      <c r="H17511" s="2">
        <v>1016900000</v>
      </c>
      <c r="I17511" s="2">
        <v>1016060000</v>
      </c>
      <c r="J17511" s="2">
        <v>1021110000</v>
      </c>
      <c r="K17511" s="2">
        <v>1026170000</v>
      </c>
      <c r="L17511" s="2">
        <v>1032910000</v>
      </c>
      <c r="M17511" s="2">
        <v>1036700000</v>
      </c>
      <c r="N17511" s="2">
        <v>1041750000</v>
      </c>
      <c r="O17511" s="2">
        <v>1045960000</v>
      </c>
      <c r="P17511" s="2">
        <v>1050180000</v>
      </c>
      <c r="Q17511" s="2">
        <v>1054390000</v>
      </c>
      <c r="R17511" s="2">
        <v>1057760000</v>
      </c>
      <c r="S17511" s="2">
        <v>1060710000</v>
      </c>
      <c r="T17511" s="2">
        <v>1063240000</v>
      </c>
      <c r="U17511" s="2">
        <v>1066610000</v>
      </c>
      <c r="V17511" s="2">
        <v>1069550000</v>
      </c>
      <c r="W17511" s="2">
        <v>1072500000</v>
      </c>
      <c r="X17511" s="2">
        <v>1075450000</v>
      </c>
      <c r="Y17511" s="2">
        <v>1078400000</v>
      </c>
      <c r="Z17511" s="2">
        <v>1081350000</v>
      </c>
      <c r="AA17511" s="2">
        <v>1084300000</v>
      </c>
      <c r="AB17511" s="2">
        <v>1086400000</v>
      </c>
      <c r="AC17511" s="2">
        <v>1089770000</v>
      </c>
      <c r="AD17511" s="2">
        <v>1092720000</v>
      </c>
      <c r="AE17511" s="2">
        <v>1096090000</v>
      </c>
      <c r="AF17511" s="2">
        <v>1099460000</v>
      </c>
    </row>
    <row r="17512" spans="1:32">
      <c r="A17512" t="s">
        <v>3158</v>
      </c>
      <c r="B17512" t="s">
        <v>19</v>
      </c>
      <c r="C17512" s="2">
        <v>36963800</v>
      </c>
      <c r="D17512" s="2">
        <v>40365500</v>
      </c>
      <c r="E17512" s="2">
        <v>40736000</v>
      </c>
      <c r="F17512" s="2">
        <v>40702300</v>
      </c>
      <c r="G17512" s="2">
        <v>40702300</v>
      </c>
      <c r="H17512" s="2">
        <v>40651800</v>
      </c>
      <c r="I17512" s="2">
        <v>40618100</v>
      </c>
      <c r="J17512" s="2">
        <v>40820200</v>
      </c>
      <c r="K17512" s="2">
        <v>41022200</v>
      </c>
      <c r="L17512" s="2">
        <v>41291700</v>
      </c>
      <c r="M17512" s="2">
        <v>41443200</v>
      </c>
      <c r="N17512" s="2">
        <v>41645300</v>
      </c>
      <c r="O17512" s="2">
        <v>41813700</v>
      </c>
      <c r="P17512" s="2">
        <v>41982100</v>
      </c>
      <c r="Q17512" s="2">
        <v>42150500</v>
      </c>
      <c r="R17512" s="2">
        <v>42285200</v>
      </c>
      <c r="S17512" s="2">
        <v>42403100</v>
      </c>
      <c r="T17512" s="2">
        <v>42504200</v>
      </c>
      <c r="U17512" s="2">
        <v>42638900</v>
      </c>
      <c r="V17512" s="2">
        <v>42756800</v>
      </c>
      <c r="W17512" s="2">
        <v>42874600</v>
      </c>
      <c r="X17512" s="2">
        <v>42992500</v>
      </c>
      <c r="Y17512" s="2">
        <v>43110400</v>
      </c>
      <c r="Z17512" s="2">
        <v>43228300</v>
      </c>
      <c r="AA17512" s="2">
        <v>43346200</v>
      </c>
      <c r="AB17512" s="2">
        <v>43430400</v>
      </c>
      <c r="AC17512" s="2">
        <v>43565100</v>
      </c>
      <c r="AD17512" s="2">
        <v>43683000</v>
      </c>
      <c r="AE17512" s="2">
        <v>43817700</v>
      </c>
      <c r="AF17512" s="2">
        <v>43952400</v>
      </c>
    </row>
    <row r="17513" spans="1:32">
      <c r="A17513" t="s">
        <v>3159</v>
      </c>
      <c r="B17513" t="s">
        <v>19</v>
      </c>
      <c r="C17513" s="2">
        <v>23508500</v>
      </c>
      <c r="D17513" s="2">
        <v>25671900</v>
      </c>
      <c r="E17513" s="2">
        <v>25907500</v>
      </c>
      <c r="F17513" s="2">
        <v>25886100</v>
      </c>
      <c r="G17513" s="2">
        <v>25886100</v>
      </c>
      <c r="H17513" s="2">
        <v>25853900</v>
      </c>
      <c r="I17513" s="2">
        <v>25832500</v>
      </c>
      <c r="J17513" s="2">
        <v>25961000</v>
      </c>
      <c r="K17513" s="2">
        <v>26089600</v>
      </c>
      <c r="L17513" s="2">
        <v>26260900</v>
      </c>
      <c r="M17513" s="2">
        <v>26357300</v>
      </c>
      <c r="N17513" s="2">
        <v>26485800</v>
      </c>
      <c r="O17513" s="2">
        <v>26592900</v>
      </c>
      <c r="P17513" s="2">
        <v>26700000</v>
      </c>
      <c r="Q17513" s="2">
        <v>26807100</v>
      </c>
      <c r="R17513" s="2">
        <v>26892800</v>
      </c>
      <c r="S17513" s="2">
        <v>26967800</v>
      </c>
      <c r="T17513" s="2">
        <v>27032000</v>
      </c>
      <c r="U17513" s="2">
        <v>27117700</v>
      </c>
      <c r="V17513" s="2">
        <v>27192700</v>
      </c>
      <c r="W17513" s="2">
        <v>27267700</v>
      </c>
      <c r="X17513" s="2">
        <v>27342600</v>
      </c>
      <c r="Y17513" s="2">
        <v>27417600</v>
      </c>
      <c r="Z17513" s="2">
        <v>27492600</v>
      </c>
      <c r="AA17513" s="2">
        <v>27567500</v>
      </c>
      <c r="AB17513" s="2">
        <v>27621100</v>
      </c>
      <c r="AC17513" s="2">
        <v>27706800</v>
      </c>
      <c r="AD17513" s="2">
        <v>27781700</v>
      </c>
      <c r="AE17513" s="2">
        <v>27867400</v>
      </c>
      <c r="AF17513" s="2">
        <v>27953100</v>
      </c>
    </row>
    <row r="17514" spans="1:32">
      <c r="A17514" t="s">
        <v>3160</v>
      </c>
      <c r="B17514" t="s">
        <v>19</v>
      </c>
      <c r="C17514" s="2">
        <v>290772000</v>
      </c>
      <c r="D17514" s="2">
        <v>317531000</v>
      </c>
      <c r="E17514" s="2">
        <v>320445000</v>
      </c>
      <c r="F17514" s="2">
        <v>320180000</v>
      </c>
      <c r="G17514" s="2">
        <v>320180000</v>
      </c>
      <c r="H17514" s="2">
        <v>319783000</v>
      </c>
      <c r="I17514" s="2">
        <v>319518000</v>
      </c>
      <c r="J17514" s="2">
        <v>321107000</v>
      </c>
      <c r="K17514" s="2">
        <v>322697000</v>
      </c>
      <c r="L17514" s="2">
        <v>324816000</v>
      </c>
      <c r="M17514" s="2">
        <v>326009000</v>
      </c>
      <c r="N17514" s="2">
        <v>327598000</v>
      </c>
      <c r="O17514" s="2">
        <v>328923000</v>
      </c>
      <c r="P17514" s="2">
        <v>330248000</v>
      </c>
      <c r="Q17514" s="2">
        <v>331572000</v>
      </c>
      <c r="R17514" s="2">
        <v>332632000</v>
      </c>
      <c r="S17514" s="2">
        <v>333559000</v>
      </c>
      <c r="T17514" s="2">
        <v>334354000</v>
      </c>
      <c r="U17514" s="2">
        <v>335414000</v>
      </c>
      <c r="V17514" s="2">
        <v>336341000</v>
      </c>
      <c r="W17514" s="2">
        <v>337269000</v>
      </c>
      <c r="X17514" s="2">
        <v>338196000</v>
      </c>
      <c r="Y17514" s="2">
        <v>339123000</v>
      </c>
      <c r="Z17514" s="2">
        <v>340050000</v>
      </c>
      <c r="AA17514" s="2">
        <v>340978000</v>
      </c>
      <c r="AB17514" s="2">
        <v>341640000</v>
      </c>
      <c r="AC17514" s="2">
        <v>342700000</v>
      </c>
      <c r="AD17514" s="2">
        <v>343627000</v>
      </c>
      <c r="AE17514" s="2">
        <v>344687000</v>
      </c>
      <c r="AF17514" s="2">
        <v>345747000</v>
      </c>
    </row>
    <row r="17515" spans="1:32">
      <c r="A17515" t="s">
        <v>3161</v>
      </c>
      <c r="B17515" t="s">
        <v>19</v>
      </c>
      <c r="C17515" s="2">
        <v>1360900</v>
      </c>
      <c r="D17515" s="2">
        <v>1486140</v>
      </c>
      <c r="E17515" s="2">
        <v>1499780</v>
      </c>
      <c r="F17515" s="2">
        <v>1498540</v>
      </c>
      <c r="G17515" s="2">
        <v>1498540</v>
      </c>
      <c r="H17515" s="2">
        <v>1496680</v>
      </c>
      <c r="I17515" s="2">
        <v>1495440</v>
      </c>
      <c r="J17515" s="2">
        <v>1502880</v>
      </c>
      <c r="K17515" s="2">
        <v>1510320</v>
      </c>
      <c r="L17515" s="2">
        <v>1520240</v>
      </c>
      <c r="M17515" s="2">
        <v>1525820</v>
      </c>
      <c r="N17515" s="2">
        <v>1533260</v>
      </c>
      <c r="O17515" s="2">
        <v>1539460</v>
      </c>
      <c r="P17515" s="2">
        <v>1545660</v>
      </c>
      <c r="Q17515" s="2">
        <v>1551860</v>
      </c>
      <c r="R17515" s="2">
        <v>1556820</v>
      </c>
      <c r="S17515" s="2">
        <v>1561160</v>
      </c>
      <c r="T17515" s="2">
        <v>1564880</v>
      </c>
      <c r="U17515" s="2">
        <v>1569840</v>
      </c>
      <c r="V17515" s="2">
        <v>1574180</v>
      </c>
      <c r="W17515" s="2">
        <v>1578520</v>
      </c>
      <c r="X17515" s="2">
        <v>1582860</v>
      </c>
      <c r="Y17515" s="2">
        <v>1587200</v>
      </c>
      <c r="Z17515" s="2">
        <v>1591540</v>
      </c>
      <c r="AA17515" s="2">
        <v>1595880</v>
      </c>
      <c r="AB17515" s="2">
        <v>1598980</v>
      </c>
      <c r="AC17515" s="2">
        <v>1603940</v>
      </c>
      <c r="AD17515" s="2">
        <v>1608280</v>
      </c>
      <c r="AE17515" s="2">
        <v>1613240</v>
      </c>
      <c r="AF17515" s="2">
        <v>1618200</v>
      </c>
    </row>
    <row r="17516" spans="1:32">
      <c r="A17516" t="s">
        <v>3162</v>
      </c>
      <c r="B17516" t="s">
        <v>19</v>
      </c>
      <c r="C17516" s="2">
        <v>6892300</v>
      </c>
      <c r="D17516" s="2">
        <v>7526580</v>
      </c>
      <c r="E17516" s="2">
        <v>7595660</v>
      </c>
      <c r="F17516" s="2">
        <v>7589380</v>
      </c>
      <c r="G17516" s="2">
        <v>7589380</v>
      </c>
      <c r="H17516" s="2">
        <v>7579960</v>
      </c>
      <c r="I17516" s="2">
        <v>7573680</v>
      </c>
      <c r="J17516" s="2">
        <v>7611360</v>
      </c>
      <c r="K17516" s="2">
        <v>7649040</v>
      </c>
      <c r="L17516" s="2">
        <v>7699280</v>
      </c>
      <c r="M17516" s="2">
        <v>7727540</v>
      </c>
      <c r="N17516" s="2">
        <v>7765220</v>
      </c>
      <c r="O17516" s="2">
        <v>7796620</v>
      </c>
      <c r="P17516" s="2">
        <v>7828020</v>
      </c>
      <c r="Q17516" s="2">
        <v>7859420</v>
      </c>
      <c r="R17516" s="2">
        <v>7884540</v>
      </c>
      <c r="S17516" s="2">
        <v>7906520</v>
      </c>
      <c r="T17516" s="2">
        <v>7925360</v>
      </c>
      <c r="U17516" s="2">
        <v>7950480</v>
      </c>
      <c r="V17516" s="2">
        <v>7972460</v>
      </c>
      <c r="W17516" s="2">
        <v>7994440</v>
      </c>
      <c r="X17516" s="2">
        <v>8016420</v>
      </c>
      <c r="Y17516" s="2">
        <v>8038400</v>
      </c>
      <c r="Z17516" s="2">
        <v>8060380</v>
      </c>
      <c r="AA17516" s="2">
        <v>8082360</v>
      </c>
      <c r="AB17516" s="2">
        <v>8098060</v>
      </c>
      <c r="AC17516" s="2">
        <v>8123180</v>
      </c>
      <c r="AD17516" s="2">
        <v>8145160</v>
      </c>
      <c r="AE17516" s="2">
        <v>8170280</v>
      </c>
      <c r="AF17516" s="2">
        <v>8195400</v>
      </c>
    </row>
    <row r="17517" spans="1:32">
      <c r="A17517" t="s">
        <v>3163</v>
      </c>
      <c r="B17517" t="s">
        <v>19</v>
      </c>
      <c r="C17517" s="2">
        <v>241450000</v>
      </c>
      <c r="D17517" s="2">
        <v>263670000</v>
      </c>
      <c r="E17517" s="2">
        <v>266090000</v>
      </c>
      <c r="F17517" s="2">
        <v>265870000</v>
      </c>
      <c r="G17517" s="2">
        <v>265870000</v>
      </c>
      <c r="H17517" s="2">
        <v>265540000</v>
      </c>
      <c r="I17517" s="2">
        <v>265320000</v>
      </c>
      <c r="J17517" s="2">
        <v>266640000</v>
      </c>
      <c r="K17517" s="2">
        <v>267960000</v>
      </c>
      <c r="L17517" s="2">
        <v>269720000</v>
      </c>
      <c r="M17517" s="2">
        <v>270710000</v>
      </c>
      <c r="N17517" s="2">
        <v>272030000</v>
      </c>
      <c r="O17517" s="2">
        <v>273130000</v>
      </c>
      <c r="P17517" s="2">
        <v>274230000</v>
      </c>
      <c r="Q17517" s="2">
        <v>275330000</v>
      </c>
      <c r="R17517" s="2">
        <v>276210000</v>
      </c>
      <c r="S17517" s="2">
        <v>276980000</v>
      </c>
      <c r="T17517" s="2">
        <v>277640000</v>
      </c>
      <c r="U17517" s="2">
        <v>278520000</v>
      </c>
      <c r="V17517" s="2">
        <v>279290000</v>
      </c>
      <c r="W17517" s="2">
        <v>280060000</v>
      </c>
      <c r="X17517" s="2">
        <v>280830000</v>
      </c>
      <c r="Y17517" s="2">
        <v>281600000</v>
      </c>
      <c r="Z17517" s="2">
        <v>282370000</v>
      </c>
      <c r="AA17517" s="2">
        <v>283140000</v>
      </c>
      <c r="AB17517" s="2">
        <v>283690000</v>
      </c>
      <c r="AC17517" s="2">
        <v>284570000</v>
      </c>
      <c r="AD17517" s="2">
        <v>285340000</v>
      </c>
      <c r="AE17517" s="2">
        <v>286220000</v>
      </c>
      <c r="AF17517" s="2">
        <v>287100000</v>
      </c>
    </row>
    <row r="17518" spans="1:32">
      <c r="A17518" t="s">
        <v>3164</v>
      </c>
      <c r="B17518" t="s">
        <v>19</v>
      </c>
      <c r="C17518" s="2">
        <v>35120000</v>
      </c>
      <c r="D17518" s="2">
        <v>38352000</v>
      </c>
      <c r="E17518" s="2">
        <v>38704000</v>
      </c>
      <c r="F17518" s="2">
        <v>38672000</v>
      </c>
      <c r="G17518" s="2">
        <v>38672000</v>
      </c>
      <c r="H17518" s="2">
        <v>38624000</v>
      </c>
      <c r="I17518" s="2">
        <v>38592000</v>
      </c>
      <c r="J17518" s="2">
        <v>38784000</v>
      </c>
      <c r="K17518" s="2">
        <v>38976000</v>
      </c>
      <c r="L17518" s="2">
        <v>39232000</v>
      </c>
      <c r="M17518" s="2">
        <v>39376000</v>
      </c>
      <c r="N17518" s="2">
        <v>39568000</v>
      </c>
      <c r="O17518" s="2">
        <v>39728000</v>
      </c>
      <c r="P17518" s="2">
        <v>39888000</v>
      </c>
      <c r="Q17518" s="2">
        <v>40048000</v>
      </c>
      <c r="R17518" s="2">
        <v>40176000</v>
      </c>
      <c r="S17518" s="2">
        <v>40288000</v>
      </c>
      <c r="T17518" s="2">
        <v>40384000</v>
      </c>
      <c r="U17518" s="2">
        <v>40512000</v>
      </c>
      <c r="V17518" s="2">
        <v>40624000</v>
      </c>
      <c r="W17518" s="2">
        <v>40736000</v>
      </c>
      <c r="X17518" s="2">
        <v>40848000</v>
      </c>
      <c r="Y17518" s="2">
        <v>40960000</v>
      </c>
      <c r="Z17518" s="2">
        <v>41072000</v>
      </c>
      <c r="AA17518" s="2">
        <v>41184000</v>
      </c>
      <c r="AB17518" s="2">
        <v>41264000</v>
      </c>
      <c r="AC17518" s="2">
        <v>41392000</v>
      </c>
      <c r="AD17518" s="2">
        <v>41504000</v>
      </c>
      <c r="AE17518" s="2">
        <v>41632000</v>
      </c>
      <c r="AF17518" s="2">
        <v>41760000</v>
      </c>
    </row>
    <row r="17519" spans="1:32">
      <c r="A17519" t="s">
        <v>3165</v>
      </c>
      <c r="B17519" t="s">
        <v>19</v>
      </c>
      <c r="C17519">
        <v>0</v>
      </c>
      <c r="D17519">
        <v>0</v>
      </c>
      <c r="E17519">
        <v>0</v>
      </c>
      <c r="F17519">
        <v>0</v>
      </c>
      <c r="G17519">
        <v>0</v>
      </c>
      <c r="H17519">
        <v>0</v>
      </c>
      <c r="I17519">
        <v>0</v>
      </c>
      <c r="J17519">
        <v>0</v>
      </c>
      <c r="K17519">
        <v>0</v>
      </c>
      <c r="L17519">
        <v>0</v>
      </c>
      <c r="M17519">
        <v>0</v>
      </c>
      <c r="N17519">
        <v>0</v>
      </c>
      <c r="O17519">
        <v>0</v>
      </c>
      <c r="P17519">
        <v>0</v>
      </c>
      <c r="Q17519">
        <v>0</v>
      </c>
      <c r="R17519">
        <v>0</v>
      </c>
      <c r="S17519">
        <v>0</v>
      </c>
      <c r="T17519">
        <v>0</v>
      </c>
      <c r="U17519">
        <v>0</v>
      </c>
      <c r="V17519">
        <v>0</v>
      </c>
      <c r="W17519">
        <v>0</v>
      </c>
      <c r="X17519">
        <v>0</v>
      </c>
      <c r="Y17519">
        <v>0</v>
      </c>
      <c r="Z17519">
        <v>0</v>
      </c>
      <c r="AA17519">
        <v>0</v>
      </c>
      <c r="AB17519">
        <v>0</v>
      </c>
      <c r="AC17519">
        <v>0</v>
      </c>
      <c r="AD17519">
        <v>0</v>
      </c>
      <c r="AE17519">
        <v>0</v>
      </c>
      <c r="AF17519">
        <v>0</v>
      </c>
    </row>
    <row r="17520" spans="1:32">
      <c r="A17520" t="s">
        <v>3166</v>
      </c>
      <c r="B17520" t="s">
        <v>19</v>
      </c>
      <c r="C17520" s="2">
        <v>176655000000000</v>
      </c>
      <c r="D17520" s="2">
        <v>183069000000000</v>
      </c>
      <c r="E17520" s="2">
        <v>183557000000000</v>
      </c>
      <c r="F17520" s="2">
        <v>178310000000000</v>
      </c>
      <c r="G17520" s="2">
        <v>180224000000000</v>
      </c>
      <c r="H17520" s="2">
        <v>182098000000000</v>
      </c>
      <c r="I17520" s="2">
        <v>183108000000000</v>
      </c>
      <c r="J17520" s="2">
        <v>184624000000000</v>
      </c>
      <c r="K17520" s="2">
        <v>185521000000000</v>
      </c>
      <c r="L17520" s="2">
        <v>186107000000000</v>
      </c>
      <c r="M17520" s="2">
        <v>186647000000000</v>
      </c>
      <c r="N17520" s="2">
        <v>187026000000000</v>
      </c>
      <c r="O17520" s="2">
        <v>187144000000000</v>
      </c>
      <c r="P17520" s="2">
        <v>187092000000000</v>
      </c>
      <c r="Q17520" s="2">
        <v>186933000000000</v>
      </c>
      <c r="R17520" s="2">
        <v>186797000000000</v>
      </c>
      <c r="S17520" s="2">
        <v>186655000000000</v>
      </c>
      <c r="T17520" s="2">
        <v>186219000000000</v>
      </c>
      <c r="U17520" s="2">
        <v>185928000000000</v>
      </c>
      <c r="V17520" s="2">
        <v>185514000000000</v>
      </c>
      <c r="W17520" s="2">
        <v>185079000000000</v>
      </c>
      <c r="X17520" s="2">
        <v>184725000000000</v>
      </c>
      <c r="Y17520" s="2">
        <v>184570000000000</v>
      </c>
      <c r="Z17520" s="2">
        <v>184607000000000</v>
      </c>
      <c r="AA17520" s="2">
        <v>184457000000000</v>
      </c>
      <c r="AB17520" s="2">
        <v>183844000000000</v>
      </c>
      <c r="AC17520" s="2">
        <v>183578000000000</v>
      </c>
      <c r="AD17520" s="2">
        <v>183511000000000</v>
      </c>
      <c r="AE17520" s="2">
        <v>183438000000000</v>
      </c>
      <c r="AF17520" s="2">
        <v>183236000000000</v>
      </c>
    </row>
    <row r="17521" spans="1:32">
      <c r="A17521" t="s">
        <v>3167</v>
      </c>
      <c r="B17521" t="s">
        <v>19</v>
      </c>
      <c r="C17521" s="2">
        <v>15867600000</v>
      </c>
      <c r="D17521" s="2">
        <v>16443800000</v>
      </c>
      <c r="E17521" s="2">
        <v>16487600000</v>
      </c>
      <c r="F17521" s="2">
        <v>16016300000</v>
      </c>
      <c r="G17521" s="2">
        <v>16188200000</v>
      </c>
      <c r="H17521" s="2">
        <v>16356600000</v>
      </c>
      <c r="I17521" s="2">
        <v>16447300000</v>
      </c>
      <c r="J17521" s="2">
        <v>16583500000</v>
      </c>
      <c r="K17521" s="2">
        <v>16664000000</v>
      </c>
      <c r="L17521" s="2">
        <v>16716700000</v>
      </c>
      <c r="M17521" s="2">
        <v>16765100000</v>
      </c>
      <c r="N17521" s="2">
        <v>16799200000</v>
      </c>
      <c r="O17521" s="2">
        <v>16809800000</v>
      </c>
      <c r="P17521" s="2">
        <v>16805100000</v>
      </c>
      <c r="Q17521" s="2">
        <v>16790900000</v>
      </c>
      <c r="R17521" s="2">
        <v>16778600000</v>
      </c>
      <c r="S17521" s="2">
        <v>16765900000</v>
      </c>
      <c r="T17521" s="2">
        <v>16726700000</v>
      </c>
      <c r="U17521" s="2">
        <v>16700500000</v>
      </c>
      <c r="V17521" s="2">
        <v>16663400000</v>
      </c>
      <c r="W17521" s="2">
        <v>16624300000</v>
      </c>
      <c r="X17521" s="2">
        <v>16592500000</v>
      </c>
      <c r="Y17521" s="2">
        <v>16578600000</v>
      </c>
      <c r="Z17521" s="2">
        <v>16581900000</v>
      </c>
      <c r="AA17521" s="2">
        <v>16568500000</v>
      </c>
      <c r="AB17521" s="2">
        <v>16513400000</v>
      </c>
      <c r="AC17521" s="2">
        <v>16489500000</v>
      </c>
      <c r="AD17521" s="2">
        <v>16483500000</v>
      </c>
      <c r="AE17521" s="2">
        <v>16476900000</v>
      </c>
      <c r="AF17521" s="2">
        <v>16458800000</v>
      </c>
    </row>
    <row r="17522" spans="1:32">
      <c r="A17522" t="s">
        <v>3168</v>
      </c>
      <c r="B17522" t="s">
        <v>19</v>
      </c>
      <c r="C17522" s="2">
        <v>97626200000</v>
      </c>
      <c r="D17522" s="2">
        <v>101171000000</v>
      </c>
      <c r="E17522" s="2">
        <v>101441000000</v>
      </c>
      <c r="F17522" s="2">
        <v>98540800000</v>
      </c>
      <c r="G17522" s="2">
        <v>99598500000</v>
      </c>
      <c r="H17522" s="2">
        <v>100634000000</v>
      </c>
      <c r="I17522" s="2">
        <v>101193000000</v>
      </c>
      <c r="J17522" s="2">
        <v>102031000000</v>
      </c>
      <c r="K17522" s="2">
        <v>102526000000</v>
      </c>
      <c r="L17522" s="2">
        <v>102850000000</v>
      </c>
      <c r="M17522" s="2">
        <v>103148000000</v>
      </c>
      <c r="N17522" s="2">
        <v>103358000000</v>
      </c>
      <c r="O17522" s="2">
        <v>103423000000</v>
      </c>
      <c r="P17522" s="2">
        <v>103394000000</v>
      </c>
      <c r="Q17522" s="2">
        <v>103306000000</v>
      </c>
      <c r="R17522" s="2">
        <v>103231000000</v>
      </c>
      <c r="S17522" s="2">
        <v>103153000000</v>
      </c>
      <c r="T17522" s="2">
        <v>102912000000</v>
      </c>
      <c r="U17522" s="2">
        <v>102751000000</v>
      </c>
      <c r="V17522" s="2">
        <v>102522000000</v>
      </c>
      <c r="W17522" s="2">
        <v>102282000000</v>
      </c>
      <c r="X17522" s="2">
        <v>102086000000</v>
      </c>
      <c r="Y17522" s="2">
        <v>102000000000</v>
      </c>
      <c r="Z17522" s="2">
        <v>102021000000</v>
      </c>
      <c r="AA17522" s="2">
        <v>101938000000</v>
      </c>
      <c r="AB17522" s="2">
        <v>101600000000</v>
      </c>
      <c r="AC17522" s="2">
        <v>101452000000</v>
      </c>
      <c r="AD17522" s="2">
        <v>101415000000</v>
      </c>
      <c r="AE17522" s="2">
        <v>101375000000</v>
      </c>
      <c r="AF17522" s="2">
        <v>101263000000</v>
      </c>
    </row>
    <row r="17523" spans="1:32">
      <c r="A17523" t="s">
        <v>3169</v>
      </c>
      <c r="B17523" t="s">
        <v>19</v>
      </c>
      <c r="C17523" s="2">
        <v>134289000000</v>
      </c>
      <c r="D17523" s="2">
        <v>139165000000</v>
      </c>
      <c r="E17523" s="2">
        <v>139536000000</v>
      </c>
      <c r="F17523" s="2">
        <v>135547000000</v>
      </c>
      <c r="G17523" s="2">
        <v>137002000000</v>
      </c>
      <c r="H17523" s="2">
        <v>138427000000</v>
      </c>
      <c r="I17523" s="2">
        <v>139195000000</v>
      </c>
      <c r="J17523" s="2">
        <v>140347000000</v>
      </c>
      <c r="K17523" s="2">
        <v>141029000000</v>
      </c>
      <c r="L17523" s="2">
        <v>141475000000</v>
      </c>
      <c r="M17523" s="2">
        <v>141884000000</v>
      </c>
      <c r="N17523" s="2">
        <v>142173000000</v>
      </c>
      <c r="O17523" s="2">
        <v>142262000000</v>
      </c>
      <c r="P17523" s="2">
        <v>142223000000</v>
      </c>
      <c r="Q17523" s="2">
        <v>142102000000</v>
      </c>
      <c r="R17523" s="2">
        <v>141999000000</v>
      </c>
      <c r="S17523" s="2">
        <v>141891000000</v>
      </c>
      <c r="T17523" s="2">
        <v>141559000000</v>
      </c>
      <c r="U17523" s="2">
        <v>141338000000</v>
      </c>
      <c r="V17523" s="2">
        <v>141024000000</v>
      </c>
      <c r="W17523" s="2">
        <v>140693000000</v>
      </c>
      <c r="X17523" s="2">
        <v>140424000000</v>
      </c>
      <c r="Y17523" s="2">
        <v>140306000000</v>
      </c>
      <c r="Z17523" s="2">
        <v>140334000000</v>
      </c>
      <c r="AA17523" s="2">
        <v>140220000000</v>
      </c>
      <c r="AB17523" s="2">
        <v>139754000000</v>
      </c>
      <c r="AC17523" s="2">
        <v>139552000000</v>
      </c>
      <c r="AD17523" s="2">
        <v>139501000000</v>
      </c>
      <c r="AE17523" s="2">
        <v>139445000000</v>
      </c>
      <c r="AF17523" s="2">
        <v>139292000000</v>
      </c>
    </row>
    <row r="17524" spans="1:32">
      <c r="A17524" t="s">
        <v>3170</v>
      </c>
      <c r="B17524" t="s">
        <v>19</v>
      </c>
      <c r="C17524" s="2">
        <v>51991000000</v>
      </c>
      <c r="D17524" s="2">
        <v>53878800000</v>
      </c>
      <c r="E17524" s="2">
        <v>54022500000</v>
      </c>
      <c r="F17524" s="2">
        <v>52478000000</v>
      </c>
      <c r="G17524" s="2">
        <v>53041300000</v>
      </c>
      <c r="H17524" s="2">
        <v>53593000000</v>
      </c>
      <c r="I17524" s="2">
        <v>53890300000</v>
      </c>
      <c r="J17524" s="2">
        <v>54336500000</v>
      </c>
      <c r="K17524" s="2">
        <v>54600300000</v>
      </c>
      <c r="L17524" s="2">
        <v>54773000000</v>
      </c>
      <c r="M17524" s="2">
        <v>54931600000</v>
      </c>
      <c r="N17524" s="2">
        <v>55043400000</v>
      </c>
      <c r="O17524" s="2">
        <v>55077900000</v>
      </c>
      <c r="P17524" s="2">
        <v>55062600000</v>
      </c>
      <c r="Q17524" s="2">
        <v>55015900000</v>
      </c>
      <c r="R17524" s="2">
        <v>54975800000</v>
      </c>
      <c r="S17524" s="2">
        <v>54934100000</v>
      </c>
      <c r="T17524" s="2">
        <v>54805800000</v>
      </c>
      <c r="U17524" s="2">
        <v>54720000000</v>
      </c>
      <c r="V17524" s="2">
        <v>54598400000</v>
      </c>
      <c r="W17524" s="2">
        <v>54470300000</v>
      </c>
      <c r="X17524" s="2">
        <v>54366200000</v>
      </c>
      <c r="Y17524" s="2">
        <v>54320400000</v>
      </c>
      <c r="Z17524" s="2">
        <v>54331300000</v>
      </c>
      <c r="AA17524" s="2">
        <v>54287300000</v>
      </c>
      <c r="AB17524" s="2">
        <v>54106900000</v>
      </c>
      <c r="AC17524" s="2">
        <v>54028500000</v>
      </c>
      <c r="AD17524" s="2">
        <v>54008900000</v>
      </c>
      <c r="AE17524" s="2">
        <v>53987300000</v>
      </c>
      <c r="AF17524" s="2">
        <v>53928000000</v>
      </c>
    </row>
    <row r="17525" spans="1:32">
      <c r="A17525" t="s">
        <v>3171</v>
      </c>
      <c r="B17525" t="s">
        <v>19</v>
      </c>
      <c r="C17525" s="2">
        <v>48681600000</v>
      </c>
      <c r="D17525" s="2">
        <v>50449300000</v>
      </c>
      <c r="E17525" s="2">
        <v>50583800000</v>
      </c>
      <c r="F17525" s="2">
        <v>49137700000</v>
      </c>
      <c r="G17525" s="2">
        <v>49665100000</v>
      </c>
      <c r="H17525" s="2">
        <v>50181700000</v>
      </c>
      <c r="I17525" s="2">
        <v>50460100000</v>
      </c>
      <c r="J17525" s="2">
        <v>50877800000</v>
      </c>
      <c r="K17525" s="2">
        <v>51124800000</v>
      </c>
      <c r="L17525" s="2">
        <v>51286500000</v>
      </c>
      <c r="M17525" s="2">
        <v>51435100000</v>
      </c>
      <c r="N17525" s="2">
        <v>51539800000</v>
      </c>
      <c r="O17525" s="2">
        <v>51572100000</v>
      </c>
      <c r="P17525" s="2">
        <v>51557800000</v>
      </c>
      <c r="Q17525" s="2">
        <v>51514000000</v>
      </c>
      <c r="R17525" s="2">
        <v>51476500000</v>
      </c>
      <c r="S17525" s="2">
        <v>51437400000</v>
      </c>
      <c r="T17525" s="2">
        <v>51317200000</v>
      </c>
      <c r="U17525" s="2">
        <v>51237000000</v>
      </c>
      <c r="V17525" s="2">
        <v>51123000000</v>
      </c>
      <c r="W17525" s="2">
        <v>51003100000</v>
      </c>
      <c r="X17525" s="2">
        <v>50905600000</v>
      </c>
      <c r="Y17525" s="2">
        <v>50862800000</v>
      </c>
      <c r="Z17525" s="2">
        <v>50873000000</v>
      </c>
      <c r="AA17525" s="2">
        <v>50831800000</v>
      </c>
      <c r="AB17525" s="2">
        <v>50662900000</v>
      </c>
      <c r="AC17525" s="2">
        <v>50589500000</v>
      </c>
      <c r="AD17525" s="2">
        <v>50571100000</v>
      </c>
      <c r="AE17525" s="2">
        <v>50550900000</v>
      </c>
      <c r="AF17525" s="2">
        <v>50495300000</v>
      </c>
    </row>
    <row r="17526" spans="1:32">
      <c r="A17526" t="s">
        <v>3172</v>
      </c>
      <c r="B17526" t="s">
        <v>19</v>
      </c>
      <c r="C17526" s="2">
        <v>1085360000</v>
      </c>
      <c r="D17526" s="2">
        <v>1124770000</v>
      </c>
      <c r="E17526" s="2">
        <v>1127770000</v>
      </c>
      <c r="F17526" s="2">
        <v>1095530000</v>
      </c>
      <c r="G17526" s="2">
        <v>1107290000</v>
      </c>
      <c r="H17526" s="2">
        <v>1118810000</v>
      </c>
      <c r="I17526" s="2">
        <v>1125020000</v>
      </c>
      <c r="J17526" s="2">
        <v>1134330000</v>
      </c>
      <c r="K17526" s="2">
        <v>1139840000</v>
      </c>
      <c r="L17526" s="2">
        <v>1143440000</v>
      </c>
      <c r="M17526" s="2">
        <v>1146750000</v>
      </c>
      <c r="N17526" s="2">
        <v>1149090000</v>
      </c>
      <c r="O17526" s="2">
        <v>1149810000</v>
      </c>
      <c r="P17526" s="2">
        <v>1149490000</v>
      </c>
      <c r="Q17526" s="2">
        <v>1148510000</v>
      </c>
      <c r="R17526" s="2">
        <v>1147680000</v>
      </c>
      <c r="S17526" s="2">
        <v>1146810000</v>
      </c>
      <c r="T17526" s="2">
        <v>1144130000</v>
      </c>
      <c r="U17526" s="2">
        <v>1142340000</v>
      </c>
      <c r="V17526" s="2">
        <v>1139800000</v>
      </c>
      <c r="W17526" s="2">
        <v>1137120000</v>
      </c>
      <c r="X17526" s="2">
        <v>1134950000</v>
      </c>
      <c r="Y17526" s="2">
        <v>1133990000</v>
      </c>
      <c r="Z17526" s="2">
        <v>1134220000</v>
      </c>
      <c r="AA17526" s="2">
        <v>1133300000</v>
      </c>
      <c r="AB17526" s="2">
        <v>1129540000</v>
      </c>
      <c r="AC17526" s="2">
        <v>1127900000</v>
      </c>
      <c r="AD17526" s="2">
        <v>1127490000</v>
      </c>
      <c r="AE17526" s="2">
        <v>1127040000</v>
      </c>
      <c r="AF17526" s="2">
        <v>1125800000</v>
      </c>
    </row>
    <row r="17527" spans="1:32">
      <c r="A17527" t="s">
        <v>3173</v>
      </c>
      <c r="B17527" t="s">
        <v>19</v>
      </c>
      <c r="C17527" s="2">
        <v>1774540000</v>
      </c>
      <c r="D17527" s="2">
        <v>1838970000</v>
      </c>
      <c r="E17527" s="2">
        <v>1843880000</v>
      </c>
      <c r="F17527" s="2">
        <v>1791160000</v>
      </c>
      <c r="G17527" s="2">
        <v>1810390000</v>
      </c>
      <c r="H17527" s="2">
        <v>1829220000</v>
      </c>
      <c r="I17527" s="2">
        <v>1839370000</v>
      </c>
      <c r="J17527" s="2">
        <v>1854590000</v>
      </c>
      <c r="K17527" s="2">
        <v>1863600000</v>
      </c>
      <c r="L17527" s="2">
        <v>1869490000</v>
      </c>
      <c r="M17527" s="2">
        <v>1874910000</v>
      </c>
      <c r="N17527" s="2">
        <v>1878720000</v>
      </c>
      <c r="O17527" s="2">
        <v>1879900000</v>
      </c>
      <c r="P17527" s="2">
        <v>1879380000</v>
      </c>
      <c r="Q17527" s="2">
        <v>1877790000</v>
      </c>
      <c r="R17527" s="2">
        <v>1876420000</v>
      </c>
      <c r="S17527" s="2">
        <v>1874990000</v>
      </c>
      <c r="T17527" s="2">
        <v>1870610000</v>
      </c>
      <c r="U17527" s="2">
        <v>1867690000</v>
      </c>
      <c r="V17527" s="2">
        <v>1863530000</v>
      </c>
      <c r="W17527" s="2">
        <v>1859160000</v>
      </c>
      <c r="X17527" s="2">
        <v>1855610000</v>
      </c>
      <c r="Y17527" s="2">
        <v>1854050000</v>
      </c>
      <c r="Z17527" s="2">
        <v>1854420000</v>
      </c>
      <c r="AA17527" s="2">
        <v>1852920000</v>
      </c>
      <c r="AB17527" s="2">
        <v>1846760000</v>
      </c>
      <c r="AC17527" s="2">
        <v>1844080000</v>
      </c>
      <c r="AD17527" s="2">
        <v>1843410000</v>
      </c>
      <c r="AE17527" s="2">
        <v>1842680000</v>
      </c>
      <c r="AF17527" s="2">
        <v>1840650000</v>
      </c>
    </row>
    <row r="17528" spans="1:32">
      <c r="A17528" t="s">
        <v>3174</v>
      </c>
      <c r="B17528" t="s">
        <v>19</v>
      </c>
      <c r="C17528" s="2">
        <v>31289100000</v>
      </c>
      <c r="D17528" s="2">
        <v>32425300000</v>
      </c>
      <c r="E17528" s="2">
        <v>32511700000</v>
      </c>
      <c r="F17528" s="2">
        <v>31582300000</v>
      </c>
      <c r="G17528" s="2">
        <v>31921200000</v>
      </c>
      <c r="H17528" s="2">
        <v>32253300000</v>
      </c>
      <c r="I17528" s="2">
        <v>32432200000</v>
      </c>
      <c r="J17528" s="2">
        <v>32700700000</v>
      </c>
      <c r="K17528" s="2">
        <v>32859400000</v>
      </c>
      <c r="L17528" s="2">
        <v>32963400000</v>
      </c>
      <c r="M17528" s="2">
        <v>33058900000</v>
      </c>
      <c r="N17528" s="2">
        <v>33126200000</v>
      </c>
      <c r="O17528" s="2">
        <v>33146900000</v>
      </c>
      <c r="P17528" s="2">
        <v>33137700000</v>
      </c>
      <c r="Q17528" s="2">
        <v>33109600000</v>
      </c>
      <c r="R17528" s="2">
        <v>33085500000</v>
      </c>
      <c r="S17528" s="2">
        <v>33060400000</v>
      </c>
      <c r="T17528" s="2">
        <v>32983100000</v>
      </c>
      <c r="U17528" s="2">
        <v>32931500000</v>
      </c>
      <c r="V17528" s="2">
        <v>32858300000</v>
      </c>
      <c r="W17528" s="2">
        <v>32781300000</v>
      </c>
      <c r="X17528" s="2">
        <v>32718600000</v>
      </c>
      <c r="Y17528" s="2">
        <v>32691000000</v>
      </c>
      <c r="Z17528" s="2">
        <v>32697600000</v>
      </c>
      <c r="AA17528" s="2">
        <v>32671100000</v>
      </c>
      <c r="AB17528" s="2">
        <v>32562600000</v>
      </c>
      <c r="AC17528" s="2">
        <v>32515400000</v>
      </c>
      <c r="AD17528" s="2">
        <v>32503500000</v>
      </c>
      <c r="AE17528" s="2">
        <v>32490600000</v>
      </c>
      <c r="AF17528" s="2">
        <v>32454900000</v>
      </c>
    </row>
    <row r="17529" spans="1:32">
      <c r="A17529" t="s">
        <v>3175</v>
      </c>
      <c r="B17529" t="s">
        <v>19</v>
      </c>
      <c r="C17529" s="2">
        <v>3329340000</v>
      </c>
      <c r="D17529" s="2">
        <v>3450230000</v>
      </c>
      <c r="E17529" s="2">
        <v>3459430000</v>
      </c>
      <c r="F17529" s="2">
        <v>3360530000</v>
      </c>
      <c r="G17529" s="2">
        <v>3396600000</v>
      </c>
      <c r="H17529" s="2">
        <v>3431930000</v>
      </c>
      <c r="I17529" s="2">
        <v>3450970000</v>
      </c>
      <c r="J17529" s="2">
        <v>3479540000</v>
      </c>
      <c r="K17529" s="2">
        <v>3496430000</v>
      </c>
      <c r="L17529" s="2">
        <v>3507490000</v>
      </c>
      <c r="M17529" s="2">
        <v>3517650000</v>
      </c>
      <c r="N17529" s="2">
        <v>3524810000</v>
      </c>
      <c r="O17529" s="2">
        <v>3527020000</v>
      </c>
      <c r="P17529" s="2">
        <v>3526040000</v>
      </c>
      <c r="Q17529" s="2">
        <v>3523050000</v>
      </c>
      <c r="R17529" s="2">
        <v>3520480000</v>
      </c>
      <c r="S17529" s="2">
        <v>3517810000</v>
      </c>
      <c r="T17529" s="2">
        <v>3509590000</v>
      </c>
      <c r="U17529" s="2">
        <v>3504100000</v>
      </c>
      <c r="V17529" s="2">
        <v>3496310000</v>
      </c>
      <c r="W17529" s="2">
        <v>3488110000</v>
      </c>
      <c r="X17529" s="2">
        <v>3481440000</v>
      </c>
      <c r="Y17529" s="2">
        <v>3478510000</v>
      </c>
      <c r="Z17529" s="2">
        <v>3479210000</v>
      </c>
      <c r="AA17529" s="2">
        <v>3476390000</v>
      </c>
      <c r="AB17529" s="2">
        <v>3464840000</v>
      </c>
      <c r="AC17529" s="2">
        <v>3459820000</v>
      </c>
      <c r="AD17529" s="2">
        <v>3458560000</v>
      </c>
      <c r="AE17529" s="2">
        <v>3457180000</v>
      </c>
      <c r="AF17529" s="2">
        <v>3453380000</v>
      </c>
    </row>
    <row r="17530" spans="1:32">
      <c r="A17530" t="s">
        <v>3176</v>
      </c>
      <c r="B17530" t="s">
        <v>19</v>
      </c>
      <c r="C17530" s="2">
        <v>332934000</v>
      </c>
      <c r="D17530" s="2">
        <v>345023000</v>
      </c>
      <c r="E17530" s="2">
        <v>345943000</v>
      </c>
      <c r="F17530" s="2">
        <v>336053000</v>
      </c>
      <c r="G17530" s="2">
        <v>339660000</v>
      </c>
      <c r="H17530" s="2">
        <v>343193000</v>
      </c>
      <c r="I17530" s="2">
        <v>345097000</v>
      </c>
      <c r="J17530" s="2">
        <v>347954000</v>
      </c>
      <c r="K17530" s="2">
        <v>349643000</v>
      </c>
      <c r="L17530" s="2">
        <v>350749000</v>
      </c>
      <c r="M17530" s="2">
        <v>351765000</v>
      </c>
      <c r="N17530" s="2">
        <v>352481000</v>
      </c>
      <c r="O17530" s="2">
        <v>352702000</v>
      </c>
      <c r="P17530" s="2">
        <v>352604000</v>
      </c>
      <c r="Q17530" s="2">
        <v>352305000</v>
      </c>
      <c r="R17530" s="2">
        <v>352048000</v>
      </c>
      <c r="S17530" s="2">
        <v>351781000</v>
      </c>
      <c r="T17530" s="2">
        <v>350959000</v>
      </c>
      <c r="U17530" s="2">
        <v>350410000</v>
      </c>
      <c r="V17530" s="2">
        <v>349631000</v>
      </c>
      <c r="W17530" s="2">
        <v>348811000</v>
      </c>
      <c r="X17530" s="2">
        <v>348144000</v>
      </c>
      <c r="Y17530" s="2">
        <v>347851000</v>
      </c>
      <c r="Z17530" s="2">
        <v>347921000</v>
      </c>
      <c r="AA17530" s="2">
        <v>347639000</v>
      </c>
      <c r="AB17530" s="2">
        <v>346484000</v>
      </c>
      <c r="AC17530" s="2">
        <v>345982000</v>
      </c>
      <c r="AD17530" s="2">
        <v>345856000</v>
      </c>
      <c r="AE17530" s="2">
        <v>345718000</v>
      </c>
      <c r="AF17530" s="2">
        <v>345338000</v>
      </c>
    </row>
    <row r="17531" spans="1:32">
      <c r="A17531" t="s">
        <v>3177</v>
      </c>
      <c r="B17531" t="s">
        <v>19</v>
      </c>
      <c r="C17531">
        <v>0</v>
      </c>
      <c r="D17531">
        <v>0</v>
      </c>
      <c r="E17531">
        <v>0</v>
      </c>
      <c r="F17531">
        <v>0</v>
      </c>
      <c r="G17531">
        <v>0</v>
      </c>
      <c r="H17531">
        <v>0</v>
      </c>
      <c r="I17531">
        <v>0</v>
      </c>
      <c r="J17531">
        <v>0</v>
      </c>
      <c r="K17531">
        <v>0</v>
      </c>
      <c r="L17531">
        <v>0</v>
      </c>
      <c r="M17531">
        <v>0</v>
      </c>
      <c r="N17531">
        <v>0</v>
      </c>
      <c r="O17531">
        <v>0</v>
      </c>
      <c r="P17531">
        <v>0</v>
      </c>
      <c r="Q17531">
        <v>0</v>
      </c>
      <c r="R17531">
        <v>0</v>
      </c>
      <c r="S17531">
        <v>0</v>
      </c>
      <c r="T17531">
        <v>0</v>
      </c>
      <c r="U17531">
        <v>0</v>
      </c>
      <c r="V17531">
        <v>0</v>
      </c>
      <c r="W17531">
        <v>0</v>
      </c>
      <c r="X17531">
        <v>0</v>
      </c>
      <c r="Y17531">
        <v>0</v>
      </c>
      <c r="Z17531">
        <v>0</v>
      </c>
      <c r="AA17531">
        <v>0</v>
      </c>
      <c r="AB17531">
        <v>0</v>
      </c>
      <c r="AC17531">
        <v>0</v>
      </c>
      <c r="AD17531">
        <v>0</v>
      </c>
      <c r="AE17531">
        <v>0</v>
      </c>
      <c r="AF17531">
        <v>0</v>
      </c>
    </row>
    <row r="17532" spans="1:32">
      <c r="A17532" t="s">
        <v>3178</v>
      </c>
      <c r="B17532" t="s">
        <v>19</v>
      </c>
      <c r="C17532" s="2">
        <v>22660500000000</v>
      </c>
      <c r="D17532" s="2">
        <v>21420200000000</v>
      </c>
      <c r="E17532" s="2">
        <v>21013400000000</v>
      </c>
      <c r="F17532" s="2">
        <v>19982000000000</v>
      </c>
      <c r="G17532" s="2">
        <v>20191100000000</v>
      </c>
      <c r="H17532" s="2">
        <v>20356900000000</v>
      </c>
      <c r="I17532" s="2">
        <v>20474400000000</v>
      </c>
      <c r="J17532" s="2">
        <v>20668300000000</v>
      </c>
      <c r="K17532" s="2">
        <v>20690200000000</v>
      </c>
      <c r="L17532" s="2">
        <v>20619100000000</v>
      </c>
      <c r="M17532" s="2">
        <v>20491400000000</v>
      </c>
      <c r="N17532" s="2">
        <v>20368700000000</v>
      </c>
      <c r="O17532" s="2">
        <v>20228000000000</v>
      </c>
      <c r="P17532" s="2">
        <v>20087900000000</v>
      </c>
      <c r="Q17532" s="2">
        <v>19936300000000</v>
      </c>
      <c r="R17532" s="2">
        <v>19784500000000</v>
      </c>
      <c r="S17532" s="2">
        <v>19622800000000</v>
      </c>
      <c r="T17532" s="2">
        <v>19452900000000</v>
      </c>
      <c r="U17532" s="2">
        <v>19289400000000</v>
      </c>
      <c r="V17532" s="2">
        <v>19118700000000</v>
      </c>
      <c r="W17532" s="2">
        <v>18944000000000</v>
      </c>
      <c r="X17532" s="2">
        <v>18779800000000</v>
      </c>
      <c r="Y17532" s="2">
        <v>18605100000000</v>
      </c>
      <c r="Z17532" s="2">
        <v>18452300000000</v>
      </c>
      <c r="AA17532" s="2">
        <v>18297200000000</v>
      </c>
      <c r="AB17532" s="2">
        <v>18101800000000</v>
      </c>
      <c r="AC17532" s="2">
        <v>17917600000000</v>
      </c>
      <c r="AD17532" s="2">
        <v>17754800000000</v>
      </c>
      <c r="AE17532" s="2">
        <v>17600900000000</v>
      </c>
      <c r="AF17532" s="2">
        <v>17456000000000</v>
      </c>
    </row>
    <row r="17533" spans="1:32">
      <c r="A17533" t="s">
        <v>3179</v>
      </c>
      <c r="B17533" t="s">
        <v>19</v>
      </c>
      <c r="C17533" s="2">
        <v>1259560000</v>
      </c>
      <c r="D17533" s="2">
        <v>1190620000</v>
      </c>
      <c r="E17533" s="2">
        <v>1168010000</v>
      </c>
      <c r="F17533" s="2">
        <v>1110680000</v>
      </c>
      <c r="G17533" s="2">
        <v>1122300000</v>
      </c>
      <c r="H17533" s="2">
        <v>1131520000</v>
      </c>
      <c r="I17533" s="2">
        <v>1138050000</v>
      </c>
      <c r="J17533" s="2">
        <v>1148830000</v>
      </c>
      <c r="K17533" s="2">
        <v>1150050000</v>
      </c>
      <c r="L17533" s="2">
        <v>1146090000</v>
      </c>
      <c r="M17533" s="2">
        <v>1138990000</v>
      </c>
      <c r="N17533" s="2">
        <v>1132180000</v>
      </c>
      <c r="O17533" s="2">
        <v>1124350000</v>
      </c>
      <c r="P17533" s="2">
        <v>1116570000</v>
      </c>
      <c r="Q17533" s="2">
        <v>1108140000</v>
      </c>
      <c r="R17533" s="2">
        <v>1099700000</v>
      </c>
      <c r="S17533" s="2">
        <v>1090720000</v>
      </c>
      <c r="T17533" s="2">
        <v>1081270000</v>
      </c>
      <c r="U17533" s="2">
        <v>1072190000</v>
      </c>
      <c r="V17533" s="2">
        <v>1062690000</v>
      </c>
      <c r="W17533" s="2">
        <v>1052980000</v>
      </c>
      <c r="X17533" s="2">
        <v>1043860000</v>
      </c>
      <c r="Y17533" s="2">
        <v>1034150000</v>
      </c>
      <c r="Z17533" s="2">
        <v>1025650000</v>
      </c>
      <c r="AA17533" s="2">
        <v>1017030000</v>
      </c>
      <c r="AB17533" s="2">
        <v>1006170000</v>
      </c>
      <c r="AC17533" s="2">
        <v>995935000</v>
      </c>
      <c r="AD17533" s="2">
        <v>986883000</v>
      </c>
      <c r="AE17533" s="2">
        <v>978332000</v>
      </c>
      <c r="AF17533" s="2">
        <v>970278000</v>
      </c>
    </row>
    <row r="17534" spans="1:32">
      <c r="A17534" t="s">
        <v>3180</v>
      </c>
      <c r="B17534" t="s">
        <v>19</v>
      </c>
      <c r="C17534" s="2">
        <v>7862220000</v>
      </c>
      <c r="D17534" s="2">
        <v>7431910000</v>
      </c>
      <c r="E17534" s="2">
        <v>7290780000</v>
      </c>
      <c r="F17534" s="2">
        <v>6932910000</v>
      </c>
      <c r="G17534" s="2">
        <v>7005450000</v>
      </c>
      <c r="H17534" s="2">
        <v>7062980000</v>
      </c>
      <c r="I17534" s="2">
        <v>7103760000</v>
      </c>
      <c r="J17534" s="2">
        <v>7171020000</v>
      </c>
      <c r="K17534" s="2">
        <v>7178640000</v>
      </c>
      <c r="L17534" s="2">
        <v>7153950000</v>
      </c>
      <c r="M17534" s="2">
        <v>7109640000</v>
      </c>
      <c r="N17534" s="2">
        <v>7067090000</v>
      </c>
      <c r="O17534" s="2">
        <v>7018260000</v>
      </c>
      <c r="P17534" s="2">
        <v>6969660000</v>
      </c>
      <c r="Q17534" s="2">
        <v>6917050000</v>
      </c>
      <c r="R17534" s="2">
        <v>6864390000</v>
      </c>
      <c r="S17534" s="2">
        <v>6808300000</v>
      </c>
      <c r="T17534" s="2">
        <v>6749330000</v>
      </c>
      <c r="U17534" s="2">
        <v>6692620000</v>
      </c>
      <c r="V17534" s="2">
        <v>6633370000</v>
      </c>
      <c r="W17534" s="2">
        <v>6572760000</v>
      </c>
      <c r="X17534" s="2">
        <v>6515790000</v>
      </c>
      <c r="Y17534" s="2">
        <v>6455180000</v>
      </c>
      <c r="Z17534" s="2">
        <v>6402160000</v>
      </c>
      <c r="AA17534" s="2">
        <v>6348350000</v>
      </c>
      <c r="AB17534" s="2">
        <v>6280560000</v>
      </c>
      <c r="AC17534" s="2">
        <v>6216660000</v>
      </c>
      <c r="AD17534" s="2">
        <v>6160150000</v>
      </c>
      <c r="AE17534" s="2">
        <v>6106780000</v>
      </c>
      <c r="AF17534" s="2">
        <v>6056510000</v>
      </c>
    </row>
    <row r="17535" spans="1:32">
      <c r="A17535" t="s">
        <v>3181</v>
      </c>
      <c r="B17535" t="s">
        <v>19</v>
      </c>
      <c r="C17535" s="2">
        <v>23496900000</v>
      </c>
      <c r="D17535" s="2">
        <v>22210900000</v>
      </c>
      <c r="E17535" s="2">
        <v>21789100000</v>
      </c>
      <c r="F17535" s="2">
        <v>20719600000</v>
      </c>
      <c r="G17535" s="2">
        <v>20936400000</v>
      </c>
      <c r="H17535" s="2">
        <v>21108300000</v>
      </c>
      <c r="I17535" s="2">
        <v>21230200000</v>
      </c>
      <c r="J17535" s="2">
        <v>21431200000</v>
      </c>
      <c r="K17535" s="2">
        <v>21454000000</v>
      </c>
      <c r="L17535" s="2">
        <v>21380200000</v>
      </c>
      <c r="M17535" s="2">
        <v>21247700000</v>
      </c>
      <c r="N17535" s="2">
        <v>21120600000</v>
      </c>
      <c r="O17535" s="2">
        <v>20974600000</v>
      </c>
      <c r="P17535" s="2">
        <v>20829400000</v>
      </c>
      <c r="Q17535" s="2">
        <v>20672200000</v>
      </c>
      <c r="R17535" s="2">
        <v>20514800000</v>
      </c>
      <c r="S17535" s="2">
        <v>20347200000</v>
      </c>
      <c r="T17535" s="2">
        <v>20170900000</v>
      </c>
      <c r="U17535" s="2">
        <v>20001400000</v>
      </c>
      <c r="V17535" s="2">
        <v>19824400000</v>
      </c>
      <c r="W17535" s="2">
        <v>19643200000</v>
      </c>
      <c r="X17535" s="2">
        <v>19473000000</v>
      </c>
      <c r="Y17535" s="2">
        <v>19291800000</v>
      </c>
      <c r="Z17535" s="2">
        <v>19133400000</v>
      </c>
      <c r="AA17535" s="2">
        <v>18972600000</v>
      </c>
      <c r="AB17535" s="2">
        <v>18770000000</v>
      </c>
      <c r="AC17535" s="2">
        <v>18579000000</v>
      </c>
      <c r="AD17535" s="2">
        <v>18410100000</v>
      </c>
      <c r="AE17535" s="2">
        <v>18250600000</v>
      </c>
      <c r="AF17535" s="2">
        <v>18100400000</v>
      </c>
    </row>
    <row r="17536" spans="1:32">
      <c r="A17536" t="s">
        <v>3182</v>
      </c>
      <c r="B17536" t="s">
        <v>19</v>
      </c>
      <c r="C17536" s="2">
        <v>2294230000</v>
      </c>
      <c r="D17536" s="2">
        <v>2168670000</v>
      </c>
      <c r="E17536" s="2">
        <v>2127480000</v>
      </c>
      <c r="F17536" s="2">
        <v>2023060000</v>
      </c>
      <c r="G17536" s="2">
        <v>2044220000</v>
      </c>
      <c r="H17536" s="2">
        <v>2061010000</v>
      </c>
      <c r="I17536" s="2">
        <v>2072910000</v>
      </c>
      <c r="J17536" s="2">
        <v>2092540000</v>
      </c>
      <c r="K17536" s="2">
        <v>2094760000</v>
      </c>
      <c r="L17536" s="2">
        <v>2087560000</v>
      </c>
      <c r="M17536" s="2">
        <v>2074630000</v>
      </c>
      <c r="N17536" s="2">
        <v>2062210000</v>
      </c>
      <c r="O17536" s="2">
        <v>2047960000</v>
      </c>
      <c r="P17536" s="2">
        <v>2033780000</v>
      </c>
      <c r="Q17536" s="2">
        <v>2018430000</v>
      </c>
      <c r="R17536" s="2">
        <v>2003060000</v>
      </c>
      <c r="S17536" s="2">
        <v>1986690000</v>
      </c>
      <c r="T17536" s="2">
        <v>1969490000</v>
      </c>
      <c r="U17536" s="2">
        <v>1952940000</v>
      </c>
      <c r="V17536" s="2">
        <v>1935650000</v>
      </c>
      <c r="W17536" s="2">
        <v>1917960000</v>
      </c>
      <c r="X17536" s="2">
        <v>1901340000</v>
      </c>
      <c r="Y17536" s="2">
        <v>1883650000</v>
      </c>
      <c r="Z17536" s="2">
        <v>1868180000</v>
      </c>
      <c r="AA17536" s="2">
        <v>1852480000</v>
      </c>
      <c r="AB17536" s="2">
        <v>1832700000</v>
      </c>
      <c r="AC17536" s="2">
        <v>1814050000</v>
      </c>
      <c r="AD17536" s="2">
        <v>1797560000</v>
      </c>
      <c r="AE17536" s="2">
        <v>1781990000</v>
      </c>
      <c r="AF17536" s="2">
        <v>1767320000</v>
      </c>
    </row>
    <row r="17537" spans="1:32">
      <c r="A17537" t="s">
        <v>3183</v>
      </c>
      <c r="B17537" t="s">
        <v>19</v>
      </c>
      <c r="C17537" s="2">
        <v>2073020000</v>
      </c>
      <c r="D17537" s="2">
        <v>1959560000</v>
      </c>
      <c r="E17537" s="2">
        <v>1922350000</v>
      </c>
      <c r="F17537" s="2">
        <v>1827990000</v>
      </c>
      <c r="G17537" s="2">
        <v>1847120000</v>
      </c>
      <c r="H17537" s="2">
        <v>1862290000</v>
      </c>
      <c r="I17537" s="2">
        <v>1873040000</v>
      </c>
      <c r="J17537" s="2">
        <v>1890770000</v>
      </c>
      <c r="K17537" s="2">
        <v>1892780000</v>
      </c>
      <c r="L17537" s="2">
        <v>1886270000</v>
      </c>
      <c r="M17537" s="2">
        <v>1874590000</v>
      </c>
      <c r="N17537" s="2">
        <v>1863370000</v>
      </c>
      <c r="O17537" s="2">
        <v>1850490000</v>
      </c>
      <c r="P17537" s="2">
        <v>1837680000</v>
      </c>
      <c r="Q17537" s="2">
        <v>1823810000</v>
      </c>
      <c r="R17537" s="2">
        <v>1809930000</v>
      </c>
      <c r="S17537" s="2">
        <v>1795130000</v>
      </c>
      <c r="T17537" s="2">
        <v>1779590000</v>
      </c>
      <c r="U17537" s="2">
        <v>1764630000</v>
      </c>
      <c r="V17537" s="2">
        <v>1749010000</v>
      </c>
      <c r="W17537" s="2">
        <v>1733030000</v>
      </c>
      <c r="X17537" s="2">
        <v>1718010000</v>
      </c>
      <c r="Y17537" s="2">
        <v>1702030000</v>
      </c>
      <c r="Z17537" s="2">
        <v>1688050000</v>
      </c>
      <c r="AA17537" s="2">
        <v>1673860000</v>
      </c>
      <c r="AB17537" s="2">
        <v>1655990000</v>
      </c>
      <c r="AC17537" s="2">
        <v>1639140000</v>
      </c>
      <c r="AD17537" s="2">
        <v>1624240000</v>
      </c>
      <c r="AE17537" s="2">
        <v>1610170000</v>
      </c>
      <c r="AF17537" s="2">
        <v>1596910000</v>
      </c>
    </row>
    <row r="17538" spans="1:32">
      <c r="A17538" t="s">
        <v>3184</v>
      </c>
      <c r="B17538" t="s">
        <v>19</v>
      </c>
      <c r="C17538" s="2">
        <v>6056370000</v>
      </c>
      <c r="D17538" s="2">
        <v>5724900000</v>
      </c>
      <c r="E17538" s="2">
        <v>5616180000</v>
      </c>
      <c r="F17538" s="2">
        <v>5340510000</v>
      </c>
      <c r="G17538" s="2">
        <v>5396390000</v>
      </c>
      <c r="H17538" s="2">
        <v>5440710000</v>
      </c>
      <c r="I17538" s="2">
        <v>5472120000</v>
      </c>
      <c r="J17538" s="2">
        <v>5523930000</v>
      </c>
      <c r="K17538" s="2">
        <v>5529800000</v>
      </c>
      <c r="L17538" s="2">
        <v>5510780000</v>
      </c>
      <c r="M17538" s="2">
        <v>5476650000</v>
      </c>
      <c r="N17538" s="2">
        <v>5443870000</v>
      </c>
      <c r="O17538" s="2">
        <v>5406250000</v>
      </c>
      <c r="P17538" s="2">
        <v>5368820000</v>
      </c>
      <c r="Q17538" s="2">
        <v>5328290000</v>
      </c>
      <c r="R17538" s="2">
        <v>5287730000</v>
      </c>
      <c r="S17538" s="2">
        <v>5244520000</v>
      </c>
      <c r="T17538" s="2">
        <v>5199100000</v>
      </c>
      <c r="U17538" s="2">
        <v>5155410000</v>
      </c>
      <c r="V17538" s="2">
        <v>5109770000</v>
      </c>
      <c r="W17538" s="2">
        <v>5063080000</v>
      </c>
      <c r="X17538" s="2">
        <v>5019200000</v>
      </c>
      <c r="Y17538" s="2">
        <v>4972510000</v>
      </c>
      <c r="Z17538" s="2">
        <v>4931670000</v>
      </c>
      <c r="AA17538" s="2">
        <v>4890220000</v>
      </c>
      <c r="AB17538" s="2">
        <v>4837990000</v>
      </c>
      <c r="AC17538" s="2">
        <v>4788770000</v>
      </c>
      <c r="AD17538" s="2">
        <v>4745250000</v>
      </c>
      <c r="AE17538" s="2">
        <v>4704130000</v>
      </c>
      <c r="AF17538" s="2">
        <v>4665410000</v>
      </c>
    </row>
    <row r="17539" spans="1:32">
      <c r="A17539" t="s">
        <v>3185</v>
      </c>
      <c r="B17539" t="s">
        <v>19</v>
      </c>
      <c r="C17539" s="2">
        <v>276975000</v>
      </c>
      <c r="D17539" s="2">
        <v>261816000</v>
      </c>
      <c r="E17539" s="2">
        <v>256844000</v>
      </c>
      <c r="F17539" s="2">
        <v>244236000</v>
      </c>
      <c r="G17539" s="2">
        <v>246792000</v>
      </c>
      <c r="H17539" s="2">
        <v>248819000</v>
      </c>
      <c r="I17539" s="2">
        <v>250255000</v>
      </c>
      <c r="J17539" s="2">
        <v>252625000</v>
      </c>
      <c r="K17539" s="2">
        <v>252893000</v>
      </c>
      <c r="L17539" s="2">
        <v>252023000</v>
      </c>
      <c r="M17539" s="2">
        <v>250462000</v>
      </c>
      <c r="N17539" s="2">
        <v>248963000</v>
      </c>
      <c r="O17539" s="2">
        <v>247243000</v>
      </c>
      <c r="P17539" s="2">
        <v>245531000</v>
      </c>
      <c r="Q17539" s="2">
        <v>243678000</v>
      </c>
      <c r="R17539" s="2">
        <v>241823000</v>
      </c>
      <c r="S17539" s="2">
        <v>239847000</v>
      </c>
      <c r="T17539" s="2">
        <v>237769000</v>
      </c>
      <c r="U17539" s="2">
        <v>235771000</v>
      </c>
      <c r="V17539" s="2">
        <v>233684000</v>
      </c>
      <c r="W17539" s="2">
        <v>231549000</v>
      </c>
      <c r="X17539" s="2">
        <v>229542000</v>
      </c>
      <c r="Y17539" s="2">
        <v>227407000</v>
      </c>
      <c r="Z17539" s="2">
        <v>225539000</v>
      </c>
      <c r="AA17539" s="2">
        <v>223643000</v>
      </c>
      <c r="AB17539" s="2">
        <v>221255000</v>
      </c>
      <c r="AC17539" s="2">
        <v>219004000</v>
      </c>
      <c r="AD17539" s="2">
        <v>217013000</v>
      </c>
      <c r="AE17539" s="2">
        <v>215133000</v>
      </c>
      <c r="AF17539" s="2">
        <v>213362000</v>
      </c>
    </row>
    <row r="17540" spans="1:32">
      <c r="A17540" t="s">
        <v>3186</v>
      </c>
      <c r="B17540" t="s">
        <v>19</v>
      </c>
      <c r="C17540" s="2">
        <v>497574000</v>
      </c>
      <c r="D17540" s="2">
        <v>470341000</v>
      </c>
      <c r="E17540" s="2">
        <v>461409000</v>
      </c>
      <c r="F17540" s="2">
        <v>438761000</v>
      </c>
      <c r="G17540" s="2">
        <v>443352000</v>
      </c>
      <c r="H17540" s="2">
        <v>446993000</v>
      </c>
      <c r="I17540" s="2">
        <v>449574000</v>
      </c>
      <c r="J17540" s="2">
        <v>453830000</v>
      </c>
      <c r="K17540" s="2">
        <v>454312000</v>
      </c>
      <c r="L17540" s="2">
        <v>452750000</v>
      </c>
      <c r="M17540" s="2">
        <v>449945000</v>
      </c>
      <c r="N17540" s="2">
        <v>447253000</v>
      </c>
      <c r="O17540" s="2">
        <v>444162000</v>
      </c>
      <c r="P17540" s="2">
        <v>441087000</v>
      </c>
      <c r="Q17540" s="2">
        <v>437757000</v>
      </c>
      <c r="R17540" s="2">
        <v>434425000</v>
      </c>
      <c r="S17540" s="2">
        <v>430875000</v>
      </c>
      <c r="T17540" s="2">
        <v>427143000</v>
      </c>
      <c r="U17540" s="2">
        <v>423554000</v>
      </c>
      <c r="V17540" s="2">
        <v>419804000</v>
      </c>
      <c r="W17540" s="2">
        <v>415968000</v>
      </c>
      <c r="X17540" s="2">
        <v>412363000</v>
      </c>
      <c r="Y17540" s="2">
        <v>408527000</v>
      </c>
      <c r="Z17540" s="2">
        <v>405172000</v>
      </c>
      <c r="AA17540" s="2">
        <v>401766000</v>
      </c>
      <c r="AB17540" s="2">
        <v>397476000</v>
      </c>
      <c r="AC17540" s="2">
        <v>393432000</v>
      </c>
      <c r="AD17540" s="2">
        <v>389856000</v>
      </c>
      <c r="AE17540" s="2">
        <v>386478000</v>
      </c>
      <c r="AF17540" s="2">
        <v>383296000</v>
      </c>
    </row>
    <row r="17541" spans="1:32">
      <c r="A17541" t="s">
        <v>3187</v>
      </c>
      <c r="B17541" t="s">
        <v>19</v>
      </c>
      <c r="C17541" s="2">
        <v>919164000</v>
      </c>
      <c r="D17541" s="2">
        <v>868857000</v>
      </c>
      <c r="E17541" s="2">
        <v>852357000</v>
      </c>
      <c r="F17541" s="2">
        <v>810519000</v>
      </c>
      <c r="G17541" s="2">
        <v>819000000</v>
      </c>
      <c r="H17541" s="2">
        <v>825726000</v>
      </c>
      <c r="I17541" s="2">
        <v>830493000</v>
      </c>
      <c r="J17541" s="2">
        <v>838356000</v>
      </c>
      <c r="K17541" s="2">
        <v>839247000</v>
      </c>
      <c r="L17541" s="2">
        <v>836361000</v>
      </c>
      <c r="M17541" s="2">
        <v>831180000</v>
      </c>
      <c r="N17541" s="2">
        <v>826206000</v>
      </c>
      <c r="O17541" s="2">
        <v>820497000</v>
      </c>
      <c r="P17541" s="2">
        <v>814815000</v>
      </c>
      <c r="Q17541" s="2">
        <v>808665000</v>
      </c>
      <c r="R17541" s="2">
        <v>802509000</v>
      </c>
      <c r="S17541" s="2">
        <v>795951000</v>
      </c>
      <c r="T17541" s="2">
        <v>789057000</v>
      </c>
      <c r="U17541" s="2">
        <v>782427000</v>
      </c>
      <c r="V17541" s="2">
        <v>775500000</v>
      </c>
      <c r="W17541" s="2">
        <v>768414000</v>
      </c>
      <c r="X17541" s="2">
        <v>761754000</v>
      </c>
      <c r="Y17541" s="2">
        <v>754668000</v>
      </c>
      <c r="Z17541" s="2">
        <v>748470000</v>
      </c>
      <c r="AA17541" s="2">
        <v>742179000</v>
      </c>
      <c r="AB17541" s="2">
        <v>734253000</v>
      </c>
      <c r="AC17541" s="2">
        <v>726783000</v>
      </c>
      <c r="AD17541" s="2">
        <v>720177000</v>
      </c>
      <c r="AE17541" s="2">
        <v>713937000</v>
      </c>
      <c r="AF17541" s="2">
        <v>708060000</v>
      </c>
    </row>
    <row r="17542" spans="1:32">
      <c r="A17542" t="s">
        <v>3188</v>
      </c>
      <c r="B17542" t="s">
        <v>19</v>
      </c>
      <c r="C17542" s="2">
        <v>183833000</v>
      </c>
      <c r="D17542" s="2">
        <v>173771000</v>
      </c>
      <c r="E17542" s="2">
        <v>170471000</v>
      </c>
      <c r="F17542" s="2">
        <v>162104000</v>
      </c>
      <c r="G17542" s="2">
        <v>163800000</v>
      </c>
      <c r="H17542" s="2">
        <v>165145000</v>
      </c>
      <c r="I17542" s="2">
        <v>166099000</v>
      </c>
      <c r="J17542" s="2">
        <v>167671000</v>
      </c>
      <c r="K17542" s="2">
        <v>167849000</v>
      </c>
      <c r="L17542" s="2">
        <v>167272000</v>
      </c>
      <c r="M17542" s="2">
        <v>166236000</v>
      </c>
      <c r="N17542" s="2">
        <v>165241000</v>
      </c>
      <c r="O17542" s="2">
        <v>164099000</v>
      </c>
      <c r="P17542" s="2">
        <v>162963000</v>
      </c>
      <c r="Q17542" s="2">
        <v>161733000</v>
      </c>
      <c r="R17542" s="2">
        <v>160502000</v>
      </c>
      <c r="S17542" s="2">
        <v>159190000</v>
      </c>
      <c r="T17542" s="2">
        <v>157811000</v>
      </c>
      <c r="U17542" s="2">
        <v>156485000</v>
      </c>
      <c r="V17542" s="2">
        <v>155100000</v>
      </c>
      <c r="W17542" s="2">
        <v>153683000</v>
      </c>
      <c r="X17542" s="2">
        <v>152351000</v>
      </c>
      <c r="Y17542" s="2">
        <v>150934000</v>
      </c>
      <c r="Z17542" s="2">
        <v>149694000</v>
      </c>
      <c r="AA17542" s="2">
        <v>148436000</v>
      </c>
      <c r="AB17542" s="2">
        <v>146851000</v>
      </c>
      <c r="AC17542" s="2">
        <v>145357000</v>
      </c>
      <c r="AD17542" s="2">
        <v>144035000</v>
      </c>
      <c r="AE17542" s="2">
        <v>142787000</v>
      </c>
      <c r="AF17542" s="2">
        <v>141612000</v>
      </c>
    </row>
    <row r="17543" spans="1:32">
      <c r="A17543" t="s">
        <v>3189</v>
      </c>
      <c r="B17543" t="s">
        <v>19</v>
      </c>
      <c r="C17543">
        <v>0</v>
      </c>
      <c r="D17543">
        <v>0</v>
      </c>
      <c r="E17543">
        <v>0</v>
      </c>
      <c r="F17543">
        <v>0</v>
      </c>
      <c r="G17543">
        <v>0</v>
      </c>
      <c r="H17543">
        <v>0</v>
      </c>
      <c r="I17543">
        <v>0</v>
      </c>
      <c r="J17543">
        <v>0</v>
      </c>
      <c r="K17543">
        <v>0</v>
      </c>
      <c r="L17543">
        <v>0</v>
      </c>
      <c r="M17543">
        <v>0</v>
      </c>
      <c r="N17543">
        <v>0</v>
      </c>
      <c r="O17543">
        <v>0</v>
      </c>
      <c r="P17543">
        <v>0</v>
      </c>
      <c r="Q17543">
        <v>0</v>
      </c>
      <c r="R17543">
        <v>0</v>
      </c>
      <c r="S17543">
        <v>0</v>
      </c>
      <c r="T17543">
        <v>0</v>
      </c>
      <c r="U17543">
        <v>0</v>
      </c>
      <c r="V17543">
        <v>0</v>
      </c>
      <c r="W17543">
        <v>0</v>
      </c>
      <c r="X17543">
        <v>0</v>
      </c>
      <c r="Y17543">
        <v>0</v>
      </c>
      <c r="Z17543">
        <v>0</v>
      </c>
      <c r="AA17543">
        <v>0</v>
      </c>
      <c r="AB17543">
        <v>0</v>
      </c>
      <c r="AC17543">
        <v>0</v>
      </c>
      <c r="AD17543">
        <v>0</v>
      </c>
      <c r="AE17543">
        <v>0</v>
      </c>
      <c r="AF17543">
        <v>0</v>
      </c>
    </row>
    <row r="17544" spans="1:32">
      <c r="A17544" t="s">
        <v>3190</v>
      </c>
      <c r="B17544" t="s">
        <v>19</v>
      </c>
      <c r="C17544">
        <v>0</v>
      </c>
      <c r="D17544">
        <v>0</v>
      </c>
      <c r="E17544">
        <v>0</v>
      </c>
      <c r="F17544">
        <v>0</v>
      </c>
      <c r="G17544">
        <v>0</v>
      </c>
      <c r="H17544">
        <v>0</v>
      </c>
      <c r="I17544">
        <v>0</v>
      </c>
      <c r="J17544">
        <v>0</v>
      </c>
      <c r="K17544">
        <v>0</v>
      </c>
      <c r="L17544">
        <v>0</v>
      </c>
      <c r="M17544">
        <v>0</v>
      </c>
      <c r="N17544">
        <v>0</v>
      </c>
      <c r="O17544">
        <v>0</v>
      </c>
      <c r="P17544">
        <v>0</v>
      </c>
      <c r="Q17544">
        <v>0</v>
      </c>
      <c r="R17544">
        <v>0</v>
      </c>
      <c r="S17544">
        <v>0</v>
      </c>
      <c r="T17544">
        <v>0</v>
      </c>
      <c r="U17544">
        <v>0</v>
      </c>
      <c r="V17544">
        <v>0</v>
      </c>
      <c r="W17544">
        <v>0</v>
      </c>
      <c r="X17544">
        <v>0</v>
      </c>
      <c r="Y17544">
        <v>0</v>
      </c>
      <c r="Z17544">
        <v>0</v>
      </c>
      <c r="AA17544">
        <v>0</v>
      </c>
      <c r="AB17544">
        <v>0</v>
      </c>
      <c r="AC17544">
        <v>0</v>
      </c>
      <c r="AD17544">
        <v>0</v>
      </c>
      <c r="AE17544">
        <v>0</v>
      </c>
      <c r="AF17544">
        <v>0</v>
      </c>
    </row>
    <row r="17545" spans="1:32">
      <c r="A17545" t="s">
        <v>3191</v>
      </c>
      <c r="B17545" t="s">
        <v>19</v>
      </c>
      <c r="C17545">
        <v>0</v>
      </c>
      <c r="D17545">
        <v>0</v>
      </c>
      <c r="E17545">
        <v>0</v>
      </c>
      <c r="F17545">
        <v>0</v>
      </c>
      <c r="G17545">
        <v>0</v>
      </c>
      <c r="H17545">
        <v>0</v>
      </c>
      <c r="I17545">
        <v>0</v>
      </c>
      <c r="J17545">
        <v>0</v>
      </c>
      <c r="K17545">
        <v>0</v>
      </c>
      <c r="L17545">
        <v>0</v>
      </c>
      <c r="M17545">
        <v>0</v>
      </c>
      <c r="N17545">
        <v>0</v>
      </c>
      <c r="O17545">
        <v>0</v>
      </c>
      <c r="P17545">
        <v>0</v>
      </c>
      <c r="Q17545">
        <v>0</v>
      </c>
      <c r="R17545">
        <v>0</v>
      </c>
      <c r="S17545">
        <v>0</v>
      </c>
      <c r="T17545">
        <v>0</v>
      </c>
      <c r="U17545">
        <v>0</v>
      </c>
      <c r="V17545">
        <v>0</v>
      </c>
      <c r="W17545">
        <v>0</v>
      </c>
      <c r="X17545">
        <v>0</v>
      </c>
      <c r="Y17545">
        <v>0</v>
      </c>
      <c r="Z17545">
        <v>0</v>
      </c>
      <c r="AA17545">
        <v>0</v>
      </c>
      <c r="AB17545">
        <v>0</v>
      </c>
      <c r="AC17545">
        <v>0</v>
      </c>
      <c r="AD17545">
        <v>0</v>
      </c>
      <c r="AE17545">
        <v>0</v>
      </c>
      <c r="AF17545">
        <v>0</v>
      </c>
    </row>
    <row r="17546" spans="1:32">
      <c r="A17546" t="s">
        <v>3192</v>
      </c>
      <c r="B17546" t="s">
        <v>19</v>
      </c>
      <c r="C17546">
        <v>0</v>
      </c>
      <c r="D17546">
        <v>0</v>
      </c>
      <c r="E17546">
        <v>0</v>
      </c>
      <c r="F17546">
        <v>0</v>
      </c>
      <c r="G17546">
        <v>0</v>
      </c>
      <c r="H17546">
        <v>0</v>
      </c>
      <c r="I17546">
        <v>0</v>
      </c>
      <c r="J17546">
        <v>0</v>
      </c>
      <c r="K17546">
        <v>0</v>
      </c>
      <c r="L17546">
        <v>0</v>
      </c>
      <c r="M17546">
        <v>0</v>
      </c>
      <c r="N17546">
        <v>0</v>
      </c>
      <c r="O17546">
        <v>0</v>
      </c>
      <c r="P17546">
        <v>0</v>
      </c>
      <c r="Q17546">
        <v>0</v>
      </c>
      <c r="R17546">
        <v>0</v>
      </c>
      <c r="S17546">
        <v>0</v>
      </c>
      <c r="T17546">
        <v>0</v>
      </c>
      <c r="U17546">
        <v>0</v>
      </c>
      <c r="V17546">
        <v>0</v>
      </c>
      <c r="W17546">
        <v>0</v>
      </c>
      <c r="X17546">
        <v>0</v>
      </c>
      <c r="Y17546">
        <v>0</v>
      </c>
      <c r="Z17546">
        <v>0</v>
      </c>
      <c r="AA17546">
        <v>0</v>
      </c>
      <c r="AB17546">
        <v>0</v>
      </c>
      <c r="AC17546">
        <v>0</v>
      </c>
      <c r="AD17546">
        <v>0</v>
      </c>
      <c r="AE17546">
        <v>0</v>
      </c>
      <c r="AF17546">
        <v>0</v>
      </c>
    </row>
    <row r="17547" spans="1:32">
      <c r="A17547" t="s">
        <v>3193</v>
      </c>
      <c r="B17547" t="s">
        <v>19</v>
      </c>
      <c r="C17547">
        <v>0</v>
      </c>
      <c r="D17547">
        <v>0</v>
      </c>
      <c r="E17547">
        <v>0</v>
      </c>
      <c r="F17547">
        <v>0</v>
      </c>
      <c r="G17547">
        <v>0</v>
      </c>
      <c r="H17547">
        <v>0</v>
      </c>
      <c r="I17547">
        <v>0</v>
      </c>
      <c r="J17547">
        <v>0</v>
      </c>
      <c r="K17547">
        <v>0</v>
      </c>
      <c r="L17547">
        <v>0</v>
      </c>
      <c r="M17547">
        <v>0</v>
      </c>
      <c r="N17547">
        <v>0</v>
      </c>
      <c r="O17547">
        <v>0</v>
      </c>
      <c r="P17547">
        <v>0</v>
      </c>
      <c r="Q17547">
        <v>0</v>
      </c>
      <c r="R17547">
        <v>0</v>
      </c>
      <c r="S17547">
        <v>0</v>
      </c>
      <c r="T17547">
        <v>0</v>
      </c>
      <c r="U17547">
        <v>0</v>
      </c>
      <c r="V17547">
        <v>0</v>
      </c>
      <c r="W17547">
        <v>0</v>
      </c>
      <c r="X17547">
        <v>0</v>
      </c>
      <c r="Y17547">
        <v>0</v>
      </c>
      <c r="Z17547">
        <v>0</v>
      </c>
      <c r="AA17547">
        <v>0</v>
      </c>
      <c r="AB17547">
        <v>0</v>
      </c>
      <c r="AC17547">
        <v>0</v>
      </c>
      <c r="AD17547">
        <v>0</v>
      </c>
      <c r="AE17547">
        <v>0</v>
      </c>
      <c r="AF17547">
        <v>0</v>
      </c>
    </row>
    <row r="17548" spans="1:32">
      <c r="A17548" t="s">
        <v>3194</v>
      </c>
      <c r="B17548" t="s">
        <v>19</v>
      </c>
      <c r="C17548">
        <v>0</v>
      </c>
      <c r="D17548">
        <v>0</v>
      </c>
      <c r="E17548">
        <v>0</v>
      </c>
      <c r="F17548">
        <v>0</v>
      </c>
      <c r="G17548">
        <v>0</v>
      </c>
      <c r="H17548">
        <v>0</v>
      </c>
      <c r="I17548">
        <v>0</v>
      </c>
      <c r="J17548">
        <v>0</v>
      </c>
      <c r="K17548">
        <v>0</v>
      </c>
      <c r="L17548">
        <v>0</v>
      </c>
      <c r="M17548">
        <v>0</v>
      </c>
      <c r="N17548">
        <v>0</v>
      </c>
      <c r="O17548">
        <v>0</v>
      </c>
      <c r="P17548">
        <v>0</v>
      </c>
      <c r="Q17548">
        <v>0</v>
      </c>
      <c r="R17548">
        <v>0</v>
      </c>
      <c r="S17548">
        <v>0</v>
      </c>
      <c r="T17548">
        <v>0</v>
      </c>
      <c r="U17548">
        <v>0</v>
      </c>
      <c r="V17548">
        <v>0</v>
      </c>
      <c r="W17548">
        <v>0</v>
      </c>
      <c r="X17548">
        <v>0</v>
      </c>
      <c r="Y17548">
        <v>0</v>
      </c>
      <c r="Z17548">
        <v>0</v>
      </c>
      <c r="AA17548">
        <v>0</v>
      </c>
      <c r="AB17548">
        <v>0</v>
      </c>
      <c r="AC17548">
        <v>0</v>
      </c>
      <c r="AD17548">
        <v>0</v>
      </c>
      <c r="AE17548">
        <v>0</v>
      </c>
      <c r="AF17548">
        <v>0</v>
      </c>
    </row>
    <row r="17549" spans="1:32">
      <c r="A17549" t="s">
        <v>3195</v>
      </c>
      <c r="B17549" t="s">
        <v>19</v>
      </c>
      <c r="C17549">
        <v>0</v>
      </c>
      <c r="D17549">
        <v>0</v>
      </c>
      <c r="E17549">
        <v>0</v>
      </c>
      <c r="F17549">
        <v>0</v>
      </c>
      <c r="G17549">
        <v>0</v>
      </c>
      <c r="H17549">
        <v>0</v>
      </c>
      <c r="I17549">
        <v>0</v>
      </c>
      <c r="J17549">
        <v>0</v>
      </c>
      <c r="K17549">
        <v>0</v>
      </c>
      <c r="L17549">
        <v>0</v>
      </c>
      <c r="M17549">
        <v>0</v>
      </c>
      <c r="N17549">
        <v>0</v>
      </c>
      <c r="O17549">
        <v>0</v>
      </c>
      <c r="P17549">
        <v>0</v>
      </c>
      <c r="Q17549">
        <v>0</v>
      </c>
      <c r="R17549">
        <v>0</v>
      </c>
      <c r="S17549">
        <v>0</v>
      </c>
      <c r="T17549">
        <v>0</v>
      </c>
      <c r="U17549">
        <v>0</v>
      </c>
      <c r="V17549">
        <v>0</v>
      </c>
      <c r="W17549">
        <v>0</v>
      </c>
      <c r="X17549">
        <v>0</v>
      </c>
      <c r="Y17549">
        <v>0</v>
      </c>
      <c r="Z17549">
        <v>0</v>
      </c>
      <c r="AA17549">
        <v>0</v>
      </c>
      <c r="AB17549">
        <v>0</v>
      </c>
      <c r="AC17549">
        <v>0</v>
      </c>
      <c r="AD17549">
        <v>0</v>
      </c>
      <c r="AE17549">
        <v>0</v>
      </c>
      <c r="AF17549">
        <v>0</v>
      </c>
    </row>
    <row r="17550" spans="1:32">
      <c r="A17550" t="s">
        <v>3196</v>
      </c>
      <c r="B17550" t="s">
        <v>19</v>
      </c>
      <c r="C17550">
        <v>0</v>
      </c>
      <c r="D17550">
        <v>0</v>
      </c>
      <c r="E17550">
        <v>0</v>
      </c>
      <c r="F17550">
        <v>0</v>
      </c>
      <c r="G17550">
        <v>0</v>
      </c>
      <c r="H17550">
        <v>0</v>
      </c>
      <c r="I17550">
        <v>0</v>
      </c>
      <c r="J17550">
        <v>0</v>
      </c>
      <c r="K17550">
        <v>0</v>
      </c>
      <c r="L17550">
        <v>0</v>
      </c>
      <c r="M17550">
        <v>0</v>
      </c>
      <c r="N17550">
        <v>0</v>
      </c>
      <c r="O17550">
        <v>0</v>
      </c>
      <c r="P17550">
        <v>0</v>
      </c>
      <c r="Q17550">
        <v>0</v>
      </c>
      <c r="R17550">
        <v>0</v>
      </c>
      <c r="S17550">
        <v>0</v>
      </c>
      <c r="T17550">
        <v>0</v>
      </c>
      <c r="U17550">
        <v>0</v>
      </c>
      <c r="V17550">
        <v>0</v>
      </c>
      <c r="W17550">
        <v>0</v>
      </c>
      <c r="X17550">
        <v>0</v>
      </c>
      <c r="Y17550">
        <v>0</v>
      </c>
      <c r="Z17550">
        <v>0</v>
      </c>
      <c r="AA17550">
        <v>0</v>
      </c>
      <c r="AB17550">
        <v>0</v>
      </c>
      <c r="AC17550">
        <v>0</v>
      </c>
      <c r="AD17550">
        <v>0</v>
      </c>
      <c r="AE17550">
        <v>0</v>
      </c>
      <c r="AF17550">
        <v>0</v>
      </c>
    </row>
    <row r="17551" spans="1:32">
      <c r="A17551" t="s">
        <v>3197</v>
      </c>
      <c r="B17551" t="s">
        <v>19</v>
      </c>
      <c r="C17551">
        <v>0</v>
      </c>
      <c r="D17551">
        <v>0</v>
      </c>
      <c r="E17551">
        <v>0</v>
      </c>
      <c r="F17551">
        <v>0</v>
      </c>
      <c r="G17551">
        <v>0</v>
      </c>
      <c r="H17551">
        <v>0</v>
      </c>
      <c r="I17551">
        <v>0</v>
      </c>
      <c r="J17551">
        <v>0</v>
      </c>
      <c r="K17551">
        <v>0</v>
      </c>
      <c r="L17551">
        <v>0</v>
      </c>
      <c r="M17551">
        <v>0</v>
      </c>
      <c r="N17551">
        <v>0</v>
      </c>
      <c r="O17551">
        <v>0</v>
      </c>
      <c r="P17551">
        <v>0</v>
      </c>
      <c r="Q17551">
        <v>0</v>
      </c>
      <c r="R17551">
        <v>0</v>
      </c>
      <c r="S17551">
        <v>0</v>
      </c>
      <c r="T17551">
        <v>0</v>
      </c>
      <c r="U17551">
        <v>0</v>
      </c>
      <c r="V17551">
        <v>0</v>
      </c>
      <c r="W17551">
        <v>0</v>
      </c>
      <c r="X17551">
        <v>0</v>
      </c>
      <c r="Y17551">
        <v>0</v>
      </c>
      <c r="Z17551">
        <v>0</v>
      </c>
      <c r="AA17551">
        <v>0</v>
      </c>
      <c r="AB17551">
        <v>0</v>
      </c>
      <c r="AC17551">
        <v>0</v>
      </c>
      <c r="AD17551">
        <v>0</v>
      </c>
      <c r="AE17551">
        <v>0</v>
      </c>
      <c r="AF17551">
        <v>0</v>
      </c>
    </row>
    <row r="17552" spans="1:32">
      <c r="A17552" t="s">
        <v>3198</v>
      </c>
      <c r="B17552" t="s">
        <v>19</v>
      </c>
      <c r="C17552">
        <v>0</v>
      </c>
      <c r="D17552">
        <v>0</v>
      </c>
      <c r="E17552">
        <v>0</v>
      </c>
      <c r="F17552">
        <v>0</v>
      </c>
      <c r="G17552">
        <v>0</v>
      </c>
      <c r="H17552">
        <v>0</v>
      </c>
      <c r="I17552">
        <v>0</v>
      </c>
      <c r="J17552">
        <v>0</v>
      </c>
      <c r="K17552">
        <v>0</v>
      </c>
      <c r="L17552">
        <v>0</v>
      </c>
      <c r="M17552">
        <v>0</v>
      </c>
      <c r="N17552">
        <v>0</v>
      </c>
      <c r="O17552">
        <v>0</v>
      </c>
      <c r="P17552">
        <v>0</v>
      </c>
      <c r="Q17552">
        <v>0</v>
      </c>
      <c r="R17552">
        <v>0</v>
      </c>
      <c r="S17552">
        <v>0</v>
      </c>
      <c r="T17552">
        <v>0</v>
      </c>
      <c r="U17552">
        <v>0</v>
      </c>
      <c r="V17552">
        <v>0</v>
      </c>
      <c r="W17552">
        <v>0</v>
      </c>
      <c r="X17552">
        <v>0</v>
      </c>
      <c r="Y17552">
        <v>0</v>
      </c>
      <c r="Z17552">
        <v>0</v>
      </c>
      <c r="AA17552">
        <v>0</v>
      </c>
      <c r="AB17552">
        <v>0</v>
      </c>
      <c r="AC17552">
        <v>0</v>
      </c>
      <c r="AD17552">
        <v>0</v>
      </c>
      <c r="AE17552">
        <v>0</v>
      </c>
      <c r="AF17552">
        <v>0</v>
      </c>
    </row>
    <row r="17553" spans="1:32">
      <c r="A17553" t="s">
        <v>3199</v>
      </c>
      <c r="B17553" t="s">
        <v>19</v>
      </c>
      <c r="C17553">
        <v>0</v>
      </c>
      <c r="D17553">
        <v>0</v>
      </c>
      <c r="E17553">
        <v>0</v>
      </c>
      <c r="F17553">
        <v>0</v>
      </c>
      <c r="G17553">
        <v>0</v>
      </c>
      <c r="H17553">
        <v>0</v>
      </c>
      <c r="I17553">
        <v>0</v>
      </c>
      <c r="J17553">
        <v>0</v>
      </c>
      <c r="K17553">
        <v>0</v>
      </c>
      <c r="L17553">
        <v>0</v>
      </c>
      <c r="M17553">
        <v>0</v>
      </c>
      <c r="N17553">
        <v>0</v>
      </c>
      <c r="O17553">
        <v>0</v>
      </c>
      <c r="P17553">
        <v>0</v>
      </c>
      <c r="Q17553">
        <v>0</v>
      </c>
      <c r="R17553">
        <v>0</v>
      </c>
      <c r="S17553">
        <v>0</v>
      </c>
      <c r="T17553">
        <v>0</v>
      </c>
      <c r="U17553">
        <v>0</v>
      </c>
      <c r="V17553">
        <v>0</v>
      </c>
      <c r="W17553">
        <v>0</v>
      </c>
      <c r="X17553">
        <v>0</v>
      </c>
      <c r="Y17553">
        <v>0</v>
      </c>
      <c r="Z17553">
        <v>0</v>
      </c>
      <c r="AA17553">
        <v>0</v>
      </c>
      <c r="AB17553">
        <v>0</v>
      </c>
      <c r="AC17553">
        <v>0</v>
      </c>
      <c r="AD17553">
        <v>0</v>
      </c>
      <c r="AE17553">
        <v>0</v>
      </c>
      <c r="AF17553">
        <v>0</v>
      </c>
    </row>
    <row r="17554" spans="1:32">
      <c r="A17554" t="s">
        <v>3200</v>
      </c>
      <c r="B17554" t="s">
        <v>19</v>
      </c>
      <c r="C17554">
        <v>0</v>
      </c>
      <c r="D17554">
        <v>0</v>
      </c>
      <c r="E17554">
        <v>0</v>
      </c>
      <c r="F17554">
        <v>0</v>
      </c>
      <c r="G17554">
        <v>0</v>
      </c>
      <c r="H17554">
        <v>0</v>
      </c>
      <c r="I17554">
        <v>0</v>
      </c>
      <c r="J17554">
        <v>0</v>
      </c>
      <c r="K17554">
        <v>0</v>
      </c>
      <c r="L17554">
        <v>0</v>
      </c>
      <c r="M17554">
        <v>0</v>
      </c>
      <c r="N17554">
        <v>0</v>
      </c>
      <c r="O17554">
        <v>0</v>
      </c>
      <c r="P17554">
        <v>0</v>
      </c>
      <c r="Q17554">
        <v>0</v>
      </c>
      <c r="R17554">
        <v>0</v>
      </c>
      <c r="S17554">
        <v>0</v>
      </c>
      <c r="T17554">
        <v>0</v>
      </c>
      <c r="U17554">
        <v>0</v>
      </c>
      <c r="V17554">
        <v>0</v>
      </c>
      <c r="W17554">
        <v>0</v>
      </c>
      <c r="X17554">
        <v>0</v>
      </c>
      <c r="Y17554">
        <v>0</v>
      </c>
      <c r="Z17554">
        <v>0</v>
      </c>
      <c r="AA17554">
        <v>0</v>
      </c>
      <c r="AB17554">
        <v>0</v>
      </c>
      <c r="AC17554">
        <v>0</v>
      </c>
      <c r="AD17554">
        <v>0</v>
      </c>
      <c r="AE17554">
        <v>0</v>
      </c>
      <c r="AF17554">
        <v>0</v>
      </c>
    </row>
    <row r="17555" spans="1:32">
      <c r="A17555" t="s">
        <v>3201</v>
      </c>
      <c r="B17555" t="s">
        <v>19</v>
      </c>
      <c r="C17555">
        <v>0</v>
      </c>
      <c r="D17555">
        <v>0</v>
      </c>
      <c r="E17555">
        <v>0</v>
      </c>
      <c r="F17555">
        <v>0</v>
      </c>
      <c r="G17555">
        <v>0</v>
      </c>
      <c r="H17555">
        <v>0</v>
      </c>
      <c r="I17555">
        <v>0</v>
      </c>
      <c r="J17555">
        <v>0</v>
      </c>
      <c r="K17555">
        <v>0</v>
      </c>
      <c r="L17555">
        <v>0</v>
      </c>
      <c r="M17555">
        <v>0</v>
      </c>
      <c r="N17555">
        <v>0</v>
      </c>
      <c r="O17555">
        <v>0</v>
      </c>
      <c r="P17555">
        <v>0</v>
      </c>
      <c r="Q17555">
        <v>0</v>
      </c>
      <c r="R17555">
        <v>0</v>
      </c>
      <c r="S17555">
        <v>0</v>
      </c>
      <c r="T17555">
        <v>0</v>
      </c>
      <c r="U17555">
        <v>0</v>
      </c>
      <c r="V17555">
        <v>0</v>
      </c>
      <c r="W17555">
        <v>0</v>
      </c>
      <c r="X17555">
        <v>0</v>
      </c>
      <c r="Y17555">
        <v>0</v>
      </c>
      <c r="Z17555">
        <v>0</v>
      </c>
      <c r="AA17555">
        <v>0</v>
      </c>
      <c r="AB17555">
        <v>0</v>
      </c>
      <c r="AC17555">
        <v>0</v>
      </c>
      <c r="AD17555">
        <v>0</v>
      </c>
      <c r="AE17555">
        <v>0</v>
      </c>
      <c r="AF17555">
        <v>0</v>
      </c>
    </row>
    <row r="17556" spans="1:32">
      <c r="A17556" t="s">
        <v>3202</v>
      </c>
      <c r="B17556" t="s">
        <v>19</v>
      </c>
      <c r="C17556">
        <v>0</v>
      </c>
      <c r="D17556">
        <v>0</v>
      </c>
      <c r="E17556">
        <v>0</v>
      </c>
      <c r="F17556">
        <v>0</v>
      </c>
      <c r="G17556">
        <v>0</v>
      </c>
      <c r="H17556">
        <v>0</v>
      </c>
      <c r="I17556">
        <v>0</v>
      </c>
      <c r="J17556">
        <v>0</v>
      </c>
      <c r="K17556">
        <v>0</v>
      </c>
      <c r="L17556">
        <v>0</v>
      </c>
      <c r="M17556">
        <v>0</v>
      </c>
      <c r="N17556">
        <v>0</v>
      </c>
      <c r="O17556">
        <v>0</v>
      </c>
      <c r="P17556">
        <v>0</v>
      </c>
      <c r="Q17556">
        <v>0</v>
      </c>
      <c r="R17556">
        <v>0</v>
      </c>
      <c r="S17556">
        <v>0</v>
      </c>
      <c r="T17556">
        <v>0</v>
      </c>
      <c r="U17556">
        <v>0</v>
      </c>
      <c r="V17556">
        <v>0</v>
      </c>
      <c r="W17556">
        <v>0</v>
      </c>
      <c r="X17556">
        <v>0</v>
      </c>
      <c r="Y17556">
        <v>0</v>
      </c>
      <c r="Z17556">
        <v>0</v>
      </c>
      <c r="AA17556">
        <v>0</v>
      </c>
      <c r="AB17556">
        <v>0</v>
      </c>
      <c r="AC17556">
        <v>0</v>
      </c>
      <c r="AD17556">
        <v>0</v>
      </c>
      <c r="AE17556">
        <v>0</v>
      </c>
      <c r="AF17556">
        <v>0</v>
      </c>
    </row>
    <row r="17557" spans="1:32">
      <c r="A17557" t="s">
        <v>3203</v>
      </c>
      <c r="B17557" t="s">
        <v>19</v>
      </c>
      <c r="C17557">
        <v>0</v>
      </c>
      <c r="D17557">
        <v>0</v>
      </c>
      <c r="E17557">
        <v>0</v>
      </c>
      <c r="F17557">
        <v>0</v>
      </c>
      <c r="G17557">
        <v>0</v>
      </c>
      <c r="H17557">
        <v>0</v>
      </c>
      <c r="I17557">
        <v>0</v>
      </c>
      <c r="J17557">
        <v>0</v>
      </c>
      <c r="K17557">
        <v>0</v>
      </c>
      <c r="L17557">
        <v>0</v>
      </c>
      <c r="M17557">
        <v>0</v>
      </c>
      <c r="N17557">
        <v>0</v>
      </c>
      <c r="O17557">
        <v>0</v>
      </c>
      <c r="P17557">
        <v>0</v>
      </c>
      <c r="Q17557">
        <v>0</v>
      </c>
      <c r="R17557">
        <v>0</v>
      </c>
      <c r="S17557">
        <v>0</v>
      </c>
      <c r="T17557">
        <v>0</v>
      </c>
      <c r="U17557">
        <v>0</v>
      </c>
      <c r="V17557">
        <v>0</v>
      </c>
      <c r="W17557">
        <v>0</v>
      </c>
      <c r="X17557">
        <v>0</v>
      </c>
      <c r="Y17557">
        <v>0</v>
      </c>
      <c r="Z17557">
        <v>0</v>
      </c>
      <c r="AA17557">
        <v>0</v>
      </c>
      <c r="AB17557">
        <v>0</v>
      </c>
      <c r="AC17557">
        <v>0</v>
      </c>
      <c r="AD17557">
        <v>0</v>
      </c>
      <c r="AE17557">
        <v>0</v>
      </c>
      <c r="AF17557">
        <v>0</v>
      </c>
    </row>
    <row r="17558" spans="1:32">
      <c r="A17558" t="s">
        <v>3204</v>
      </c>
      <c r="B17558" t="s">
        <v>19</v>
      </c>
      <c r="C17558">
        <v>0</v>
      </c>
      <c r="D17558">
        <v>0</v>
      </c>
      <c r="E17558">
        <v>0</v>
      </c>
      <c r="F17558">
        <v>0</v>
      </c>
      <c r="G17558">
        <v>0</v>
      </c>
      <c r="H17558">
        <v>0</v>
      </c>
      <c r="I17558">
        <v>0</v>
      </c>
      <c r="J17558">
        <v>0</v>
      </c>
      <c r="K17558">
        <v>0</v>
      </c>
      <c r="L17558">
        <v>0</v>
      </c>
      <c r="M17558">
        <v>0</v>
      </c>
      <c r="N17558">
        <v>0</v>
      </c>
      <c r="O17558">
        <v>0</v>
      </c>
      <c r="P17558">
        <v>0</v>
      </c>
      <c r="Q17558">
        <v>0</v>
      </c>
      <c r="R17558">
        <v>0</v>
      </c>
      <c r="S17558">
        <v>0</v>
      </c>
      <c r="T17558">
        <v>0</v>
      </c>
      <c r="U17558">
        <v>0</v>
      </c>
      <c r="V17558">
        <v>0</v>
      </c>
      <c r="W17558">
        <v>0</v>
      </c>
      <c r="X17558">
        <v>0</v>
      </c>
      <c r="Y17558">
        <v>0</v>
      </c>
      <c r="Z17558">
        <v>0</v>
      </c>
      <c r="AA17558">
        <v>0</v>
      </c>
      <c r="AB17558">
        <v>0</v>
      </c>
      <c r="AC17558">
        <v>0</v>
      </c>
      <c r="AD17558">
        <v>0</v>
      </c>
      <c r="AE17558">
        <v>0</v>
      </c>
      <c r="AF17558">
        <v>0</v>
      </c>
    </row>
    <row r="17559" spans="1:32">
      <c r="A17559" t="s">
        <v>3205</v>
      </c>
      <c r="B17559" t="s">
        <v>19</v>
      </c>
      <c r="C17559">
        <v>0</v>
      </c>
      <c r="D17559">
        <v>0</v>
      </c>
      <c r="E17559">
        <v>0</v>
      </c>
      <c r="F17559">
        <v>0</v>
      </c>
      <c r="G17559">
        <v>0</v>
      </c>
      <c r="H17559">
        <v>0</v>
      </c>
      <c r="I17559">
        <v>0</v>
      </c>
      <c r="J17559">
        <v>0</v>
      </c>
      <c r="K17559">
        <v>0</v>
      </c>
      <c r="L17559">
        <v>0</v>
      </c>
      <c r="M17559">
        <v>0</v>
      </c>
      <c r="N17559">
        <v>0</v>
      </c>
      <c r="O17559">
        <v>0</v>
      </c>
      <c r="P17559">
        <v>0</v>
      </c>
      <c r="Q17559">
        <v>0</v>
      </c>
      <c r="R17559">
        <v>0</v>
      </c>
      <c r="S17559">
        <v>0</v>
      </c>
      <c r="T17559">
        <v>0</v>
      </c>
      <c r="U17559">
        <v>0</v>
      </c>
      <c r="V17559">
        <v>0</v>
      </c>
      <c r="W17559">
        <v>0</v>
      </c>
      <c r="X17559">
        <v>0</v>
      </c>
      <c r="Y17559">
        <v>0</v>
      </c>
      <c r="Z17559">
        <v>0</v>
      </c>
      <c r="AA17559">
        <v>0</v>
      </c>
      <c r="AB17559">
        <v>0</v>
      </c>
      <c r="AC17559">
        <v>0</v>
      </c>
      <c r="AD17559">
        <v>0</v>
      </c>
      <c r="AE17559">
        <v>0</v>
      </c>
      <c r="AF17559">
        <v>0</v>
      </c>
    </row>
    <row r="17560" spans="1:32">
      <c r="A17560" t="s">
        <v>3206</v>
      </c>
      <c r="B17560" t="s">
        <v>19</v>
      </c>
      <c r="C17560">
        <v>0</v>
      </c>
      <c r="D17560">
        <v>0</v>
      </c>
      <c r="E17560">
        <v>0</v>
      </c>
      <c r="F17560">
        <v>0</v>
      </c>
      <c r="G17560">
        <v>0</v>
      </c>
      <c r="H17560">
        <v>0</v>
      </c>
      <c r="I17560">
        <v>0</v>
      </c>
      <c r="J17560">
        <v>0</v>
      </c>
      <c r="K17560">
        <v>0</v>
      </c>
      <c r="L17560">
        <v>0</v>
      </c>
      <c r="M17560">
        <v>0</v>
      </c>
      <c r="N17560">
        <v>0</v>
      </c>
      <c r="O17560">
        <v>0</v>
      </c>
      <c r="P17560">
        <v>0</v>
      </c>
      <c r="Q17560">
        <v>0</v>
      </c>
      <c r="R17560">
        <v>0</v>
      </c>
      <c r="S17560">
        <v>0</v>
      </c>
      <c r="T17560">
        <v>0</v>
      </c>
      <c r="U17560">
        <v>0</v>
      </c>
      <c r="V17560">
        <v>0</v>
      </c>
      <c r="W17560">
        <v>0</v>
      </c>
      <c r="X17560">
        <v>0</v>
      </c>
      <c r="Y17560">
        <v>0</v>
      </c>
      <c r="Z17560">
        <v>0</v>
      </c>
      <c r="AA17560">
        <v>0</v>
      </c>
      <c r="AB17560">
        <v>0</v>
      </c>
      <c r="AC17560">
        <v>0</v>
      </c>
      <c r="AD17560">
        <v>0</v>
      </c>
      <c r="AE17560">
        <v>0</v>
      </c>
      <c r="AF17560">
        <v>0</v>
      </c>
    </row>
    <row r="17561" spans="1:32">
      <c r="A17561" t="s">
        <v>3207</v>
      </c>
      <c r="B17561" t="s">
        <v>19</v>
      </c>
      <c r="C17561">
        <v>0</v>
      </c>
      <c r="D17561">
        <v>0</v>
      </c>
      <c r="E17561">
        <v>0</v>
      </c>
      <c r="F17561">
        <v>0</v>
      </c>
      <c r="G17561">
        <v>0</v>
      </c>
      <c r="H17561">
        <v>0</v>
      </c>
      <c r="I17561">
        <v>0</v>
      </c>
      <c r="J17561">
        <v>0</v>
      </c>
      <c r="K17561">
        <v>0</v>
      </c>
      <c r="L17561">
        <v>0</v>
      </c>
      <c r="M17561">
        <v>0</v>
      </c>
      <c r="N17561">
        <v>0</v>
      </c>
      <c r="O17561">
        <v>0</v>
      </c>
      <c r="P17561">
        <v>0</v>
      </c>
      <c r="Q17561">
        <v>0</v>
      </c>
      <c r="R17561">
        <v>0</v>
      </c>
      <c r="S17561">
        <v>0</v>
      </c>
      <c r="T17561">
        <v>0</v>
      </c>
      <c r="U17561">
        <v>0</v>
      </c>
      <c r="V17561">
        <v>0</v>
      </c>
      <c r="W17561">
        <v>0</v>
      </c>
      <c r="X17561">
        <v>0</v>
      </c>
      <c r="Y17561">
        <v>0</v>
      </c>
      <c r="Z17561">
        <v>0</v>
      </c>
      <c r="AA17561">
        <v>0</v>
      </c>
      <c r="AB17561">
        <v>0</v>
      </c>
      <c r="AC17561">
        <v>0</v>
      </c>
      <c r="AD17561">
        <v>0</v>
      </c>
      <c r="AE17561">
        <v>0</v>
      </c>
      <c r="AF17561">
        <v>0</v>
      </c>
    </row>
    <row r="17562" spans="1:32">
      <c r="A17562" t="s">
        <v>3208</v>
      </c>
      <c r="B17562" t="s">
        <v>19</v>
      </c>
      <c r="C17562">
        <v>0</v>
      </c>
      <c r="D17562">
        <v>0</v>
      </c>
      <c r="E17562">
        <v>0</v>
      </c>
      <c r="F17562">
        <v>0</v>
      </c>
      <c r="G17562">
        <v>0</v>
      </c>
      <c r="H17562">
        <v>0</v>
      </c>
      <c r="I17562">
        <v>0</v>
      </c>
      <c r="J17562">
        <v>0</v>
      </c>
      <c r="K17562">
        <v>0</v>
      </c>
      <c r="L17562">
        <v>0</v>
      </c>
      <c r="M17562">
        <v>0</v>
      </c>
      <c r="N17562">
        <v>0</v>
      </c>
      <c r="O17562">
        <v>0</v>
      </c>
      <c r="P17562">
        <v>0</v>
      </c>
      <c r="Q17562">
        <v>0</v>
      </c>
      <c r="R17562">
        <v>0</v>
      </c>
      <c r="S17562">
        <v>0</v>
      </c>
      <c r="T17562">
        <v>0</v>
      </c>
      <c r="U17562">
        <v>0</v>
      </c>
      <c r="V17562">
        <v>0</v>
      </c>
      <c r="W17562">
        <v>0</v>
      </c>
      <c r="X17562">
        <v>0</v>
      </c>
      <c r="Y17562">
        <v>0</v>
      </c>
      <c r="Z17562">
        <v>0</v>
      </c>
      <c r="AA17562">
        <v>0</v>
      </c>
      <c r="AB17562">
        <v>0</v>
      </c>
      <c r="AC17562">
        <v>0</v>
      </c>
      <c r="AD17562">
        <v>0</v>
      </c>
      <c r="AE17562">
        <v>0</v>
      </c>
      <c r="AF17562">
        <v>0</v>
      </c>
    </row>
    <row r="17563" spans="1:32">
      <c r="A17563" t="s">
        <v>3209</v>
      </c>
      <c r="B17563" t="s">
        <v>19</v>
      </c>
      <c r="C17563">
        <v>0</v>
      </c>
      <c r="D17563">
        <v>0</v>
      </c>
      <c r="E17563">
        <v>0</v>
      </c>
      <c r="F17563">
        <v>0</v>
      </c>
      <c r="G17563">
        <v>0</v>
      </c>
      <c r="H17563">
        <v>0</v>
      </c>
      <c r="I17563">
        <v>0</v>
      </c>
      <c r="J17563">
        <v>0</v>
      </c>
      <c r="K17563">
        <v>0</v>
      </c>
      <c r="L17563">
        <v>0</v>
      </c>
      <c r="M17563">
        <v>0</v>
      </c>
      <c r="N17563">
        <v>0</v>
      </c>
      <c r="O17563">
        <v>0</v>
      </c>
      <c r="P17563">
        <v>0</v>
      </c>
      <c r="Q17563">
        <v>0</v>
      </c>
      <c r="R17563">
        <v>0</v>
      </c>
      <c r="S17563">
        <v>0</v>
      </c>
      <c r="T17563">
        <v>0</v>
      </c>
      <c r="U17563">
        <v>0</v>
      </c>
      <c r="V17563">
        <v>0</v>
      </c>
      <c r="W17563">
        <v>0</v>
      </c>
      <c r="X17563">
        <v>0</v>
      </c>
      <c r="Y17563">
        <v>0</v>
      </c>
      <c r="Z17563">
        <v>0</v>
      </c>
      <c r="AA17563">
        <v>0</v>
      </c>
      <c r="AB17563">
        <v>0</v>
      </c>
      <c r="AC17563">
        <v>0</v>
      </c>
      <c r="AD17563">
        <v>0</v>
      </c>
      <c r="AE17563">
        <v>0</v>
      </c>
      <c r="AF17563">
        <v>0</v>
      </c>
    </row>
    <row r="17564" spans="1:32">
      <c r="A17564" t="s">
        <v>3210</v>
      </c>
      <c r="B17564" t="s">
        <v>19</v>
      </c>
      <c r="C17564">
        <v>0</v>
      </c>
      <c r="D17564">
        <v>0</v>
      </c>
      <c r="E17564">
        <v>0</v>
      </c>
      <c r="F17564">
        <v>0</v>
      </c>
      <c r="G17564">
        <v>0</v>
      </c>
      <c r="H17564">
        <v>0</v>
      </c>
      <c r="I17564">
        <v>0</v>
      </c>
      <c r="J17564">
        <v>0</v>
      </c>
      <c r="K17564">
        <v>0</v>
      </c>
      <c r="L17564">
        <v>0</v>
      </c>
      <c r="M17564">
        <v>0</v>
      </c>
      <c r="N17564">
        <v>0</v>
      </c>
      <c r="O17564">
        <v>0</v>
      </c>
      <c r="P17564">
        <v>0</v>
      </c>
      <c r="Q17564">
        <v>0</v>
      </c>
      <c r="R17564">
        <v>0</v>
      </c>
      <c r="S17564">
        <v>0</v>
      </c>
      <c r="T17564">
        <v>0</v>
      </c>
      <c r="U17564">
        <v>0</v>
      </c>
      <c r="V17564">
        <v>0</v>
      </c>
      <c r="W17564">
        <v>0</v>
      </c>
      <c r="X17564">
        <v>0</v>
      </c>
      <c r="Y17564">
        <v>0</v>
      </c>
      <c r="Z17564">
        <v>0</v>
      </c>
      <c r="AA17564">
        <v>0</v>
      </c>
      <c r="AB17564">
        <v>0</v>
      </c>
      <c r="AC17564">
        <v>0</v>
      </c>
      <c r="AD17564">
        <v>0</v>
      </c>
      <c r="AE17564">
        <v>0</v>
      </c>
      <c r="AF17564">
        <v>0</v>
      </c>
    </row>
    <row r="17565" spans="1:32">
      <c r="A17565" t="s">
        <v>3211</v>
      </c>
      <c r="B17565" t="s">
        <v>19</v>
      </c>
      <c r="C17565">
        <v>0</v>
      </c>
      <c r="D17565">
        <v>0</v>
      </c>
      <c r="E17565">
        <v>0</v>
      </c>
      <c r="F17565">
        <v>0</v>
      </c>
      <c r="G17565">
        <v>0</v>
      </c>
      <c r="H17565">
        <v>0</v>
      </c>
      <c r="I17565">
        <v>0</v>
      </c>
      <c r="J17565">
        <v>0</v>
      </c>
      <c r="K17565">
        <v>0</v>
      </c>
      <c r="L17565">
        <v>0</v>
      </c>
      <c r="M17565">
        <v>0</v>
      </c>
      <c r="N17565">
        <v>0</v>
      </c>
      <c r="O17565">
        <v>0</v>
      </c>
      <c r="P17565">
        <v>0</v>
      </c>
      <c r="Q17565">
        <v>0</v>
      </c>
      <c r="R17565">
        <v>0</v>
      </c>
      <c r="S17565">
        <v>0</v>
      </c>
      <c r="T17565">
        <v>0</v>
      </c>
      <c r="U17565">
        <v>0</v>
      </c>
      <c r="V17565">
        <v>0</v>
      </c>
      <c r="W17565">
        <v>0</v>
      </c>
      <c r="X17565">
        <v>0</v>
      </c>
      <c r="Y17565">
        <v>0</v>
      </c>
      <c r="Z17565">
        <v>0</v>
      </c>
      <c r="AA17565">
        <v>0</v>
      </c>
      <c r="AB17565">
        <v>0</v>
      </c>
      <c r="AC17565">
        <v>0</v>
      </c>
      <c r="AD17565">
        <v>0</v>
      </c>
      <c r="AE17565">
        <v>0</v>
      </c>
      <c r="AF17565">
        <v>0</v>
      </c>
    </row>
    <row r="17566" spans="1:32">
      <c r="A17566" t="s">
        <v>3212</v>
      </c>
      <c r="B17566" t="s">
        <v>19</v>
      </c>
      <c r="C17566">
        <v>0</v>
      </c>
      <c r="D17566">
        <v>0</v>
      </c>
      <c r="E17566">
        <v>0</v>
      </c>
      <c r="F17566">
        <v>0</v>
      </c>
      <c r="G17566">
        <v>0</v>
      </c>
      <c r="H17566">
        <v>0</v>
      </c>
      <c r="I17566">
        <v>0</v>
      </c>
      <c r="J17566">
        <v>0</v>
      </c>
      <c r="K17566">
        <v>0</v>
      </c>
      <c r="L17566">
        <v>0</v>
      </c>
      <c r="M17566">
        <v>0</v>
      </c>
      <c r="N17566">
        <v>0</v>
      </c>
      <c r="O17566">
        <v>0</v>
      </c>
      <c r="P17566">
        <v>0</v>
      </c>
      <c r="Q17566">
        <v>0</v>
      </c>
      <c r="R17566">
        <v>0</v>
      </c>
      <c r="S17566">
        <v>0</v>
      </c>
      <c r="T17566">
        <v>0</v>
      </c>
      <c r="U17566">
        <v>0</v>
      </c>
      <c r="V17566">
        <v>0</v>
      </c>
      <c r="W17566">
        <v>0</v>
      </c>
      <c r="X17566">
        <v>0</v>
      </c>
      <c r="Y17566">
        <v>0</v>
      </c>
      <c r="Z17566">
        <v>0</v>
      </c>
      <c r="AA17566">
        <v>0</v>
      </c>
      <c r="AB17566">
        <v>0</v>
      </c>
      <c r="AC17566">
        <v>0</v>
      </c>
      <c r="AD17566">
        <v>0</v>
      </c>
      <c r="AE17566">
        <v>0</v>
      </c>
      <c r="AF17566">
        <v>0</v>
      </c>
    </row>
    <row r="17567" spans="1:32">
      <c r="A17567" t="s">
        <v>3213</v>
      </c>
      <c r="B17567" t="s">
        <v>19</v>
      </c>
      <c r="C17567">
        <v>0</v>
      </c>
      <c r="D17567">
        <v>0</v>
      </c>
      <c r="E17567">
        <v>0</v>
      </c>
      <c r="F17567">
        <v>0</v>
      </c>
      <c r="G17567">
        <v>0</v>
      </c>
      <c r="H17567">
        <v>0</v>
      </c>
      <c r="I17567">
        <v>0</v>
      </c>
      <c r="J17567">
        <v>0</v>
      </c>
      <c r="K17567">
        <v>0</v>
      </c>
      <c r="L17567">
        <v>0</v>
      </c>
      <c r="M17567">
        <v>0</v>
      </c>
      <c r="N17567">
        <v>0</v>
      </c>
      <c r="O17567">
        <v>0</v>
      </c>
      <c r="P17567">
        <v>0</v>
      </c>
      <c r="Q17567">
        <v>0</v>
      </c>
      <c r="R17567">
        <v>0</v>
      </c>
      <c r="S17567">
        <v>0</v>
      </c>
      <c r="T17567">
        <v>0</v>
      </c>
      <c r="U17567">
        <v>0</v>
      </c>
      <c r="V17567">
        <v>0</v>
      </c>
      <c r="W17567">
        <v>0</v>
      </c>
      <c r="X17567">
        <v>0</v>
      </c>
      <c r="Y17567">
        <v>0</v>
      </c>
      <c r="Z17567">
        <v>0</v>
      </c>
      <c r="AA17567">
        <v>0</v>
      </c>
      <c r="AB17567">
        <v>0</v>
      </c>
      <c r="AC17567">
        <v>0</v>
      </c>
      <c r="AD17567">
        <v>0</v>
      </c>
      <c r="AE17567">
        <v>0</v>
      </c>
      <c r="AF17567">
        <v>0</v>
      </c>
    </row>
    <row r="17568" spans="1:32">
      <c r="A17568" t="s">
        <v>3214</v>
      </c>
      <c r="B17568" t="s">
        <v>19</v>
      </c>
      <c r="C17568">
        <v>0</v>
      </c>
      <c r="D17568">
        <v>0</v>
      </c>
      <c r="E17568">
        <v>0</v>
      </c>
      <c r="F17568">
        <v>0</v>
      </c>
      <c r="G17568">
        <v>0</v>
      </c>
      <c r="H17568">
        <v>0</v>
      </c>
      <c r="I17568">
        <v>0</v>
      </c>
      <c r="J17568">
        <v>0</v>
      </c>
      <c r="K17568">
        <v>0</v>
      </c>
      <c r="L17568">
        <v>0</v>
      </c>
      <c r="M17568">
        <v>0</v>
      </c>
      <c r="N17568">
        <v>0</v>
      </c>
      <c r="O17568">
        <v>0</v>
      </c>
      <c r="P17568">
        <v>0</v>
      </c>
      <c r="Q17568">
        <v>0</v>
      </c>
      <c r="R17568">
        <v>0</v>
      </c>
      <c r="S17568">
        <v>0</v>
      </c>
      <c r="T17568">
        <v>0</v>
      </c>
      <c r="U17568">
        <v>0</v>
      </c>
      <c r="V17568">
        <v>0</v>
      </c>
      <c r="W17568">
        <v>0</v>
      </c>
      <c r="X17568">
        <v>0</v>
      </c>
      <c r="Y17568">
        <v>0</v>
      </c>
      <c r="Z17568">
        <v>0</v>
      </c>
      <c r="AA17568">
        <v>0</v>
      </c>
      <c r="AB17568">
        <v>0</v>
      </c>
      <c r="AC17568">
        <v>0</v>
      </c>
      <c r="AD17568">
        <v>0</v>
      </c>
      <c r="AE17568">
        <v>0</v>
      </c>
      <c r="AF17568">
        <v>0</v>
      </c>
    </row>
    <row r="17569" spans="1:32">
      <c r="A17569" t="s">
        <v>3215</v>
      </c>
      <c r="B17569" t="s">
        <v>19</v>
      </c>
      <c r="C17569">
        <v>0</v>
      </c>
      <c r="D17569">
        <v>0</v>
      </c>
      <c r="E17569">
        <v>0</v>
      </c>
      <c r="F17569">
        <v>0</v>
      </c>
      <c r="G17569">
        <v>0</v>
      </c>
      <c r="H17569">
        <v>0</v>
      </c>
      <c r="I17569">
        <v>0</v>
      </c>
      <c r="J17569">
        <v>0</v>
      </c>
      <c r="K17569">
        <v>0</v>
      </c>
      <c r="L17569">
        <v>0</v>
      </c>
      <c r="M17569">
        <v>0</v>
      </c>
      <c r="N17569">
        <v>0</v>
      </c>
      <c r="O17569">
        <v>0</v>
      </c>
      <c r="P17569">
        <v>0</v>
      </c>
      <c r="Q17569">
        <v>0</v>
      </c>
      <c r="R17569">
        <v>0</v>
      </c>
      <c r="S17569">
        <v>0</v>
      </c>
      <c r="T17569">
        <v>0</v>
      </c>
      <c r="U17569">
        <v>0</v>
      </c>
      <c r="V17569">
        <v>0</v>
      </c>
      <c r="W17569">
        <v>0</v>
      </c>
      <c r="X17569">
        <v>0</v>
      </c>
      <c r="Y17569">
        <v>0</v>
      </c>
      <c r="Z17569">
        <v>0</v>
      </c>
      <c r="AA17569">
        <v>0</v>
      </c>
      <c r="AB17569">
        <v>0</v>
      </c>
      <c r="AC17569">
        <v>0</v>
      </c>
      <c r="AD17569">
        <v>0</v>
      </c>
      <c r="AE17569">
        <v>0</v>
      </c>
      <c r="AF17569">
        <v>0</v>
      </c>
    </row>
    <row r="17570" spans="1:32">
      <c r="A17570" t="s">
        <v>3216</v>
      </c>
      <c r="B17570" t="s">
        <v>19</v>
      </c>
      <c r="C17570">
        <v>0</v>
      </c>
      <c r="D17570">
        <v>0</v>
      </c>
      <c r="E17570">
        <v>0</v>
      </c>
      <c r="F17570">
        <v>0</v>
      </c>
      <c r="G17570">
        <v>0</v>
      </c>
      <c r="H17570">
        <v>0</v>
      </c>
      <c r="I17570">
        <v>0</v>
      </c>
      <c r="J17570">
        <v>0</v>
      </c>
      <c r="K17570">
        <v>0</v>
      </c>
      <c r="L17570">
        <v>0</v>
      </c>
      <c r="M17570">
        <v>0</v>
      </c>
      <c r="N17570">
        <v>0</v>
      </c>
      <c r="O17570">
        <v>0</v>
      </c>
      <c r="P17570">
        <v>0</v>
      </c>
      <c r="Q17570">
        <v>0</v>
      </c>
      <c r="R17570">
        <v>0</v>
      </c>
      <c r="S17570">
        <v>0</v>
      </c>
      <c r="T17570">
        <v>0</v>
      </c>
      <c r="U17570">
        <v>0</v>
      </c>
      <c r="V17570">
        <v>0</v>
      </c>
      <c r="W17570">
        <v>0</v>
      </c>
      <c r="X17570">
        <v>0</v>
      </c>
      <c r="Y17570">
        <v>0</v>
      </c>
      <c r="Z17570">
        <v>0</v>
      </c>
      <c r="AA17570">
        <v>0</v>
      </c>
      <c r="AB17570">
        <v>0</v>
      </c>
      <c r="AC17570">
        <v>0</v>
      </c>
      <c r="AD17570">
        <v>0</v>
      </c>
      <c r="AE17570">
        <v>0</v>
      </c>
      <c r="AF17570">
        <v>0</v>
      </c>
    </row>
    <row r="17571" spans="1:32">
      <c r="A17571" t="s">
        <v>3217</v>
      </c>
      <c r="B17571" t="s">
        <v>19</v>
      </c>
      <c r="C17571">
        <v>0</v>
      </c>
      <c r="D17571">
        <v>0</v>
      </c>
      <c r="E17571">
        <v>0</v>
      </c>
      <c r="F17571">
        <v>0</v>
      </c>
      <c r="G17571">
        <v>0</v>
      </c>
      <c r="H17571">
        <v>0</v>
      </c>
      <c r="I17571">
        <v>0</v>
      </c>
      <c r="J17571">
        <v>0</v>
      </c>
      <c r="K17571">
        <v>0</v>
      </c>
      <c r="L17571">
        <v>0</v>
      </c>
      <c r="M17571">
        <v>0</v>
      </c>
      <c r="N17571">
        <v>0</v>
      </c>
      <c r="O17571">
        <v>0</v>
      </c>
      <c r="P17571">
        <v>0</v>
      </c>
      <c r="Q17571">
        <v>0</v>
      </c>
      <c r="R17571">
        <v>0</v>
      </c>
      <c r="S17571">
        <v>0</v>
      </c>
      <c r="T17571">
        <v>0</v>
      </c>
      <c r="U17571">
        <v>0</v>
      </c>
      <c r="V17571">
        <v>0</v>
      </c>
      <c r="W17571">
        <v>0</v>
      </c>
      <c r="X17571">
        <v>0</v>
      </c>
      <c r="Y17571">
        <v>0</v>
      </c>
      <c r="Z17571">
        <v>0</v>
      </c>
      <c r="AA17571">
        <v>0</v>
      </c>
      <c r="AB17571">
        <v>0</v>
      </c>
      <c r="AC17571">
        <v>0</v>
      </c>
      <c r="AD17571">
        <v>0</v>
      </c>
      <c r="AE17571">
        <v>0</v>
      </c>
      <c r="AF17571">
        <v>0</v>
      </c>
    </row>
    <row r="17572" spans="1:32">
      <c r="A17572" t="s">
        <v>3218</v>
      </c>
      <c r="B17572" t="s">
        <v>19</v>
      </c>
      <c r="C17572">
        <v>0</v>
      </c>
      <c r="D17572">
        <v>0</v>
      </c>
      <c r="E17572">
        <v>0</v>
      </c>
      <c r="F17572">
        <v>0</v>
      </c>
      <c r="G17572">
        <v>0</v>
      </c>
      <c r="H17572">
        <v>0</v>
      </c>
      <c r="I17572">
        <v>0</v>
      </c>
      <c r="J17572">
        <v>0</v>
      </c>
      <c r="K17572">
        <v>0</v>
      </c>
      <c r="L17572">
        <v>0</v>
      </c>
      <c r="M17572">
        <v>0</v>
      </c>
      <c r="N17572">
        <v>0</v>
      </c>
      <c r="O17572">
        <v>0</v>
      </c>
      <c r="P17572">
        <v>0</v>
      </c>
      <c r="Q17572">
        <v>0</v>
      </c>
      <c r="R17572">
        <v>0</v>
      </c>
      <c r="S17572">
        <v>0</v>
      </c>
      <c r="T17572">
        <v>0</v>
      </c>
      <c r="U17572">
        <v>0</v>
      </c>
      <c r="V17572">
        <v>0</v>
      </c>
      <c r="W17572">
        <v>0</v>
      </c>
      <c r="X17572">
        <v>0</v>
      </c>
      <c r="Y17572">
        <v>0</v>
      </c>
      <c r="Z17572">
        <v>0</v>
      </c>
      <c r="AA17572">
        <v>0</v>
      </c>
      <c r="AB17572">
        <v>0</v>
      </c>
      <c r="AC17572">
        <v>0</v>
      </c>
      <c r="AD17572">
        <v>0</v>
      </c>
      <c r="AE17572">
        <v>0</v>
      </c>
      <c r="AF17572">
        <v>0</v>
      </c>
    </row>
    <row r="17573" spans="1:32">
      <c r="A17573" t="s">
        <v>3219</v>
      </c>
      <c r="B17573" t="s">
        <v>19</v>
      </c>
      <c r="C17573">
        <v>0</v>
      </c>
      <c r="D17573">
        <v>0</v>
      </c>
      <c r="E17573">
        <v>0</v>
      </c>
      <c r="F17573">
        <v>0</v>
      </c>
      <c r="G17573">
        <v>0</v>
      </c>
      <c r="H17573">
        <v>0</v>
      </c>
      <c r="I17573">
        <v>0</v>
      </c>
      <c r="J17573">
        <v>0</v>
      </c>
      <c r="K17573">
        <v>0</v>
      </c>
      <c r="L17573">
        <v>0</v>
      </c>
      <c r="M17573">
        <v>0</v>
      </c>
      <c r="N17573">
        <v>0</v>
      </c>
      <c r="O17573">
        <v>0</v>
      </c>
      <c r="P17573">
        <v>0</v>
      </c>
      <c r="Q17573">
        <v>0</v>
      </c>
      <c r="R17573">
        <v>0</v>
      </c>
      <c r="S17573">
        <v>0</v>
      </c>
      <c r="T17573">
        <v>0</v>
      </c>
      <c r="U17573">
        <v>0</v>
      </c>
      <c r="V17573">
        <v>0</v>
      </c>
      <c r="W17573">
        <v>0</v>
      </c>
      <c r="X17573">
        <v>0</v>
      </c>
      <c r="Y17573">
        <v>0</v>
      </c>
      <c r="Z17573">
        <v>0</v>
      </c>
      <c r="AA17573">
        <v>0</v>
      </c>
      <c r="AB17573">
        <v>0</v>
      </c>
      <c r="AC17573">
        <v>0</v>
      </c>
      <c r="AD17573">
        <v>0</v>
      </c>
      <c r="AE17573">
        <v>0</v>
      </c>
      <c r="AF17573">
        <v>0</v>
      </c>
    </row>
    <row r="17574" spans="1:32">
      <c r="A17574" t="s">
        <v>3220</v>
      </c>
      <c r="B17574" t="s">
        <v>19</v>
      </c>
      <c r="C17574">
        <v>0</v>
      </c>
      <c r="D17574">
        <v>0</v>
      </c>
      <c r="E17574">
        <v>0</v>
      </c>
      <c r="F17574">
        <v>0</v>
      </c>
      <c r="G17574">
        <v>0</v>
      </c>
      <c r="H17574">
        <v>0</v>
      </c>
      <c r="I17574">
        <v>0</v>
      </c>
      <c r="J17574">
        <v>0</v>
      </c>
      <c r="K17574">
        <v>0</v>
      </c>
      <c r="L17574">
        <v>0</v>
      </c>
      <c r="M17574">
        <v>0</v>
      </c>
      <c r="N17574">
        <v>0</v>
      </c>
      <c r="O17574">
        <v>0</v>
      </c>
      <c r="P17574">
        <v>0</v>
      </c>
      <c r="Q17574">
        <v>0</v>
      </c>
      <c r="R17574">
        <v>0</v>
      </c>
      <c r="S17574">
        <v>0</v>
      </c>
      <c r="T17574">
        <v>0</v>
      </c>
      <c r="U17574">
        <v>0</v>
      </c>
      <c r="V17574">
        <v>0</v>
      </c>
      <c r="W17574">
        <v>0</v>
      </c>
      <c r="X17574">
        <v>0</v>
      </c>
      <c r="Y17574">
        <v>0</v>
      </c>
      <c r="Z17574">
        <v>0</v>
      </c>
      <c r="AA17574">
        <v>0</v>
      </c>
      <c r="AB17574">
        <v>0</v>
      </c>
      <c r="AC17574">
        <v>0</v>
      </c>
      <c r="AD17574">
        <v>0</v>
      </c>
      <c r="AE17574">
        <v>0</v>
      </c>
      <c r="AF17574">
        <v>0</v>
      </c>
    </row>
    <row r="17575" spans="1:32">
      <c r="A17575" t="s">
        <v>3221</v>
      </c>
      <c r="B17575" t="s">
        <v>19</v>
      </c>
      <c r="C17575">
        <v>0</v>
      </c>
      <c r="D17575">
        <v>0</v>
      </c>
      <c r="E17575">
        <v>0</v>
      </c>
      <c r="F17575">
        <v>0</v>
      </c>
      <c r="G17575">
        <v>0</v>
      </c>
      <c r="H17575">
        <v>0</v>
      </c>
      <c r="I17575">
        <v>0</v>
      </c>
      <c r="J17575">
        <v>0</v>
      </c>
      <c r="K17575">
        <v>0</v>
      </c>
      <c r="L17575">
        <v>0</v>
      </c>
      <c r="M17575">
        <v>0</v>
      </c>
      <c r="N17575">
        <v>0</v>
      </c>
      <c r="O17575">
        <v>0</v>
      </c>
      <c r="P17575">
        <v>0</v>
      </c>
      <c r="Q17575">
        <v>0</v>
      </c>
      <c r="R17575">
        <v>0</v>
      </c>
      <c r="S17575">
        <v>0</v>
      </c>
      <c r="T17575">
        <v>0</v>
      </c>
      <c r="U17575">
        <v>0</v>
      </c>
      <c r="V17575">
        <v>0</v>
      </c>
      <c r="W17575">
        <v>0</v>
      </c>
      <c r="X17575">
        <v>0</v>
      </c>
      <c r="Y17575">
        <v>0</v>
      </c>
      <c r="Z17575">
        <v>0</v>
      </c>
      <c r="AA17575">
        <v>0</v>
      </c>
      <c r="AB17575">
        <v>0</v>
      </c>
      <c r="AC17575">
        <v>0</v>
      </c>
      <c r="AD17575">
        <v>0</v>
      </c>
      <c r="AE17575">
        <v>0</v>
      </c>
      <c r="AF17575">
        <v>0</v>
      </c>
    </row>
    <row r="17576" spans="1:32">
      <c r="A17576" t="s">
        <v>3222</v>
      </c>
      <c r="B17576" t="s">
        <v>19</v>
      </c>
      <c r="C17576">
        <v>0</v>
      </c>
      <c r="D17576">
        <v>0</v>
      </c>
      <c r="E17576">
        <v>0</v>
      </c>
      <c r="F17576">
        <v>0</v>
      </c>
      <c r="G17576">
        <v>0</v>
      </c>
      <c r="H17576">
        <v>0</v>
      </c>
      <c r="I17576">
        <v>0</v>
      </c>
      <c r="J17576">
        <v>0</v>
      </c>
      <c r="K17576">
        <v>0</v>
      </c>
      <c r="L17576">
        <v>0</v>
      </c>
      <c r="M17576">
        <v>0</v>
      </c>
      <c r="N17576">
        <v>0</v>
      </c>
      <c r="O17576">
        <v>0</v>
      </c>
      <c r="P17576">
        <v>0</v>
      </c>
      <c r="Q17576">
        <v>0</v>
      </c>
      <c r="R17576">
        <v>0</v>
      </c>
      <c r="S17576">
        <v>0</v>
      </c>
      <c r="T17576">
        <v>0</v>
      </c>
      <c r="U17576">
        <v>0</v>
      </c>
      <c r="V17576">
        <v>0</v>
      </c>
      <c r="W17576">
        <v>0</v>
      </c>
      <c r="X17576">
        <v>0</v>
      </c>
      <c r="Y17576">
        <v>0</v>
      </c>
      <c r="Z17576">
        <v>0</v>
      </c>
      <c r="AA17576">
        <v>0</v>
      </c>
      <c r="AB17576">
        <v>0</v>
      </c>
      <c r="AC17576">
        <v>0</v>
      </c>
      <c r="AD17576">
        <v>0</v>
      </c>
      <c r="AE17576">
        <v>0</v>
      </c>
      <c r="AF17576">
        <v>0</v>
      </c>
    </row>
    <row r="17577" spans="1:32">
      <c r="A17577" t="s">
        <v>3223</v>
      </c>
      <c r="B17577" t="s">
        <v>19</v>
      </c>
      <c r="C17577">
        <v>0</v>
      </c>
      <c r="D17577">
        <v>0</v>
      </c>
      <c r="E17577">
        <v>0</v>
      </c>
      <c r="F17577">
        <v>0</v>
      </c>
      <c r="G17577">
        <v>0</v>
      </c>
      <c r="H17577">
        <v>0</v>
      </c>
      <c r="I17577">
        <v>0</v>
      </c>
      <c r="J17577">
        <v>0</v>
      </c>
      <c r="K17577">
        <v>0</v>
      </c>
      <c r="L17577">
        <v>0</v>
      </c>
      <c r="M17577">
        <v>0</v>
      </c>
      <c r="N17577">
        <v>0</v>
      </c>
      <c r="O17577">
        <v>0</v>
      </c>
      <c r="P17577">
        <v>0</v>
      </c>
      <c r="Q17577">
        <v>0</v>
      </c>
      <c r="R17577">
        <v>0</v>
      </c>
      <c r="S17577">
        <v>0</v>
      </c>
      <c r="T17577">
        <v>0</v>
      </c>
      <c r="U17577">
        <v>0</v>
      </c>
      <c r="V17577">
        <v>0</v>
      </c>
      <c r="W17577">
        <v>0</v>
      </c>
      <c r="X17577">
        <v>0</v>
      </c>
      <c r="Y17577">
        <v>0</v>
      </c>
      <c r="Z17577">
        <v>0</v>
      </c>
      <c r="AA17577">
        <v>0</v>
      </c>
      <c r="AB17577">
        <v>0</v>
      </c>
      <c r="AC17577">
        <v>0</v>
      </c>
      <c r="AD17577">
        <v>0</v>
      </c>
      <c r="AE17577">
        <v>0</v>
      </c>
      <c r="AF17577">
        <v>0</v>
      </c>
    </row>
    <row r="17578" spans="1:32">
      <c r="A17578" t="s">
        <v>3224</v>
      </c>
      <c r="B17578" t="s">
        <v>19</v>
      </c>
      <c r="C17578">
        <v>0</v>
      </c>
      <c r="D17578">
        <v>0</v>
      </c>
      <c r="E17578">
        <v>0</v>
      </c>
      <c r="F17578">
        <v>0</v>
      </c>
      <c r="G17578">
        <v>0</v>
      </c>
      <c r="H17578">
        <v>0</v>
      </c>
      <c r="I17578">
        <v>0</v>
      </c>
      <c r="J17578">
        <v>0</v>
      </c>
      <c r="K17578">
        <v>0</v>
      </c>
      <c r="L17578">
        <v>0</v>
      </c>
      <c r="M17578">
        <v>0</v>
      </c>
      <c r="N17578">
        <v>0</v>
      </c>
      <c r="O17578">
        <v>0</v>
      </c>
      <c r="P17578">
        <v>0</v>
      </c>
      <c r="Q17578">
        <v>0</v>
      </c>
      <c r="R17578">
        <v>0</v>
      </c>
      <c r="S17578">
        <v>0</v>
      </c>
      <c r="T17578">
        <v>0</v>
      </c>
      <c r="U17578">
        <v>0</v>
      </c>
      <c r="V17578">
        <v>0</v>
      </c>
      <c r="W17578">
        <v>0</v>
      </c>
      <c r="X17578">
        <v>0</v>
      </c>
      <c r="Y17578">
        <v>0</v>
      </c>
      <c r="Z17578">
        <v>0</v>
      </c>
      <c r="AA17578">
        <v>0</v>
      </c>
      <c r="AB17578">
        <v>0</v>
      </c>
      <c r="AC17578">
        <v>0</v>
      </c>
      <c r="AD17578">
        <v>0</v>
      </c>
      <c r="AE17578">
        <v>0</v>
      </c>
      <c r="AF17578">
        <v>0</v>
      </c>
    </row>
    <row r="17579" spans="1:32">
      <c r="A17579" t="s">
        <v>3225</v>
      </c>
      <c r="B17579" t="s">
        <v>19</v>
      </c>
      <c r="C17579">
        <v>0</v>
      </c>
      <c r="D17579">
        <v>0</v>
      </c>
      <c r="E17579">
        <v>0</v>
      </c>
      <c r="F17579">
        <v>0</v>
      </c>
      <c r="G17579">
        <v>0</v>
      </c>
      <c r="H17579">
        <v>0</v>
      </c>
      <c r="I17579">
        <v>0</v>
      </c>
      <c r="J17579">
        <v>0</v>
      </c>
      <c r="K17579">
        <v>0</v>
      </c>
      <c r="L17579">
        <v>0</v>
      </c>
      <c r="M17579">
        <v>0</v>
      </c>
      <c r="N17579">
        <v>0</v>
      </c>
      <c r="O17579">
        <v>0</v>
      </c>
      <c r="P17579">
        <v>0</v>
      </c>
      <c r="Q17579">
        <v>0</v>
      </c>
      <c r="R17579">
        <v>0</v>
      </c>
      <c r="S17579">
        <v>0</v>
      </c>
      <c r="T17579">
        <v>0</v>
      </c>
      <c r="U17579">
        <v>0</v>
      </c>
      <c r="V17579">
        <v>0</v>
      </c>
      <c r="W17579">
        <v>0</v>
      </c>
      <c r="X17579">
        <v>0</v>
      </c>
      <c r="Y17579">
        <v>0</v>
      </c>
      <c r="Z17579">
        <v>0</v>
      </c>
      <c r="AA17579">
        <v>0</v>
      </c>
      <c r="AB17579">
        <v>0</v>
      </c>
      <c r="AC17579">
        <v>0</v>
      </c>
      <c r="AD17579">
        <v>0</v>
      </c>
      <c r="AE17579">
        <v>0</v>
      </c>
      <c r="AF17579">
        <v>0</v>
      </c>
    </row>
    <row r="17580" spans="1:32">
      <c r="A17580" t="s">
        <v>3226</v>
      </c>
      <c r="B17580" t="s">
        <v>19</v>
      </c>
      <c r="C17580">
        <v>0</v>
      </c>
      <c r="D17580">
        <v>0</v>
      </c>
      <c r="E17580">
        <v>0</v>
      </c>
      <c r="F17580">
        <v>0</v>
      </c>
      <c r="G17580">
        <v>0</v>
      </c>
      <c r="H17580">
        <v>0</v>
      </c>
      <c r="I17580">
        <v>0</v>
      </c>
      <c r="J17580">
        <v>0</v>
      </c>
      <c r="K17580">
        <v>0</v>
      </c>
      <c r="L17580">
        <v>0</v>
      </c>
      <c r="M17580">
        <v>0</v>
      </c>
      <c r="N17580">
        <v>0</v>
      </c>
      <c r="O17580">
        <v>0</v>
      </c>
      <c r="P17580">
        <v>0</v>
      </c>
      <c r="Q17580">
        <v>0</v>
      </c>
      <c r="R17580">
        <v>0</v>
      </c>
      <c r="S17580">
        <v>0</v>
      </c>
      <c r="T17580">
        <v>0</v>
      </c>
      <c r="U17580">
        <v>0</v>
      </c>
      <c r="V17580">
        <v>0</v>
      </c>
      <c r="W17580">
        <v>0</v>
      </c>
      <c r="X17580">
        <v>0</v>
      </c>
      <c r="Y17580">
        <v>0</v>
      </c>
      <c r="Z17580">
        <v>0</v>
      </c>
      <c r="AA17580">
        <v>0</v>
      </c>
      <c r="AB17580">
        <v>0</v>
      </c>
      <c r="AC17580">
        <v>0</v>
      </c>
      <c r="AD17580">
        <v>0</v>
      </c>
      <c r="AE17580">
        <v>0</v>
      </c>
      <c r="AF17580">
        <v>0</v>
      </c>
    </row>
    <row r="17581" spans="1:32">
      <c r="A17581" t="s">
        <v>3227</v>
      </c>
      <c r="B17581" t="s">
        <v>19</v>
      </c>
      <c r="C17581">
        <v>0</v>
      </c>
      <c r="D17581">
        <v>0</v>
      </c>
      <c r="E17581">
        <v>0</v>
      </c>
      <c r="F17581">
        <v>0</v>
      </c>
      <c r="G17581">
        <v>0</v>
      </c>
      <c r="H17581">
        <v>0</v>
      </c>
      <c r="I17581">
        <v>0</v>
      </c>
      <c r="J17581">
        <v>0</v>
      </c>
      <c r="K17581">
        <v>0</v>
      </c>
      <c r="L17581">
        <v>0</v>
      </c>
      <c r="M17581">
        <v>0</v>
      </c>
      <c r="N17581">
        <v>0</v>
      </c>
      <c r="O17581">
        <v>0</v>
      </c>
      <c r="P17581">
        <v>0</v>
      </c>
      <c r="Q17581">
        <v>0</v>
      </c>
      <c r="R17581">
        <v>0</v>
      </c>
      <c r="S17581">
        <v>0</v>
      </c>
      <c r="T17581">
        <v>0</v>
      </c>
      <c r="U17581">
        <v>0</v>
      </c>
      <c r="V17581">
        <v>0</v>
      </c>
      <c r="W17581">
        <v>0</v>
      </c>
      <c r="X17581">
        <v>0</v>
      </c>
      <c r="Y17581">
        <v>0</v>
      </c>
      <c r="Z17581">
        <v>0</v>
      </c>
      <c r="AA17581">
        <v>0</v>
      </c>
      <c r="AB17581">
        <v>0</v>
      </c>
      <c r="AC17581">
        <v>0</v>
      </c>
      <c r="AD17581">
        <v>0</v>
      </c>
      <c r="AE17581">
        <v>0</v>
      </c>
      <c r="AF17581">
        <v>0</v>
      </c>
    </row>
    <row r="17582" spans="1:32">
      <c r="A17582" t="s">
        <v>3228</v>
      </c>
      <c r="B17582" t="s">
        <v>19</v>
      </c>
      <c r="C17582">
        <v>0</v>
      </c>
      <c r="D17582">
        <v>0</v>
      </c>
      <c r="E17582">
        <v>0</v>
      </c>
      <c r="F17582">
        <v>0</v>
      </c>
      <c r="G17582">
        <v>0</v>
      </c>
      <c r="H17582">
        <v>0</v>
      </c>
      <c r="I17582">
        <v>0</v>
      </c>
      <c r="J17582">
        <v>0</v>
      </c>
      <c r="K17582">
        <v>0</v>
      </c>
      <c r="L17582">
        <v>0</v>
      </c>
      <c r="M17582">
        <v>0</v>
      </c>
      <c r="N17582">
        <v>0</v>
      </c>
      <c r="O17582">
        <v>0</v>
      </c>
      <c r="P17582">
        <v>0</v>
      </c>
      <c r="Q17582">
        <v>0</v>
      </c>
      <c r="R17582">
        <v>0</v>
      </c>
      <c r="S17582">
        <v>0</v>
      </c>
      <c r="T17582">
        <v>0</v>
      </c>
      <c r="U17582">
        <v>0</v>
      </c>
      <c r="V17582">
        <v>0</v>
      </c>
      <c r="W17582">
        <v>0</v>
      </c>
      <c r="X17582">
        <v>0</v>
      </c>
      <c r="Y17582">
        <v>0</v>
      </c>
      <c r="Z17582">
        <v>0</v>
      </c>
      <c r="AA17582">
        <v>0</v>
      </c>
      <c r="AB17582">
        <v>0</v>
      </c>
      <c r="AC17582">
        <v>0</v>
      </c>
      <c r="AD17582">
        <v>0</v>
      </c>
      <c r="AE17582">
        <v>0</v>
      </c>
      <c r="AF17582">
        <v>0</v>
      </c>
    </row>
    <row r="17583" spans="1:32">
      <c r="A17583" t="s">
        <v>3229</v>
      </c>
      <c r="B17583" t="s">
        <v>19</v>
      </c>
      <c r="C17583">
        <v>0</v>
      </c>
      <c r="D17583">
        <v>0</v>
      </c>
      <c r="E17583">
        <v>0</v>
      </c>
      <c r="F17583">
        <v>0</v>
      </c>
      <c r="G17583">
        <v>0</v>
      </c>
      <c r="H17583">
        <v>0</v>
      </c>
      <c r="I17583">
        <v>0</v>
      </c>
      <c r="J17583">
        <v>0</v>
      </c>
      <c r="K17583">
        <v>0</v>
      </c>
      <c r="L17583">
        <v>0</v>
      </c>
      <c r="M17583">
        <v>0</v>
      </c>
      <c r="N17583">
        <v>0</v>
      </c>
      <c r="O17583">
        <v>0</v>
      </c>
      <c r="P17583">
        <v>0</v>
      </c>
      <c r="Q17583">
        <v>0</v>
      </c>
      <c r="R17583">
        <v>0</v>
      </c>
      <c r="S17583">
        <v>0</v>
      </c>
      <c r="T17583">
        <v>0</v>
      </c>
      <c r="U17583">
        <v>0</v>
      </c>
      <c r="V17583">
        <v>0</v>
      </c>
      <c r="W17583">
        <v>0</v>
      </c>
      <c r="X17583">
        <v>0</v>
      </c>
      <c r="Y17583">
        <v>0</v>
      </c>
      <c r="Z17583">
        <v>0</v>
      </c>
      <c r="AA17583">
        <v>0</v>
      </c>
      <c r="AB17583">
        <v>0</v>
      </c>
      <c r="AC17583">
        <v>0</v>
      </c>
      <c r="AD17583">
        <v>0</v>
      </c>
      <c r="AE17583">
        <v>0</v>
      </c>
      <c r="AF17583">
        <v>0</v>
      </c>
    </row>
    <row r="17584" spans="1:32">
      <c r="A17584" t="s">
        <v>3230</v>
      </c>
      <c r="B17584" t="s">
        <v>19</v>
      </c>
      <c r="C17584">
        <v>0</v>
      </c>
      <c r="D17584">
        <v>0</v>
      </c>
      <c r="E17584">
        <v>0</v>
      </c>
      <c r="F17584">
        <v>0</v>
      </c>
      <c r="G17584">
        <v>0</v>
      </c>
      <c r="H17584">
        <v>0</v>
      </c>
      <c r="I17584">
        <v>0</v>
      </c>
      <c r="J17584">
        <v>0</v>
      </c>
      <c r="K17584">
        <v>0</v>
      </c>
      <c r="L17584">
        <v>0</v>
      </c>
      <c r="M17584">
        <v>0</v>
      </c>
      <c r="N17584">
        <v>0</v>
      </c>
      <c r="O17584">
        <v>0</v>
      </c>
      <c r="P17584">
        <v>0</v>
      </c>
      <c r="Q17584">
        <v>0</v>
      </c>
      <c r="R17584">
        <v>0</v>
      </c>
      <c r="S17584">
        <v>0</v>
      </c>
      <c r="T17584">
        <v>0</v>
      </c>
      <c r="U17584">
        <v>0</v>
      </c>
      <c r="V17584">
        <v>0</v>
      </c>
      <c r="W17584">
        <v>0</v>
      </c>
      <c r="X17584">
        <v>0</v>
      </c>
      <c r="Y17584">
        <v>0</v>
      </c>
      <c r="Z17584">
        <v>0</v>
      </c>
      <c r="AA17584">
        <v>0</v>
      </c>
      <c r="AB17584">
        <v>0</v>
      </c>
      <c r="AC17584">
        <v>0</v>
      </c>
      <c r="AD17584">
        <v>0</v>
      </c>
      <c r="AE17584">
        <v>0</v>
      </c>
      <c r="AF17584">
        <v>0</v>
      </c>
    </row>
    <row r="17585" spans="1:32">
      <c r="A17585" t="s">
        <v>3231</v>
      </c>
      <c r="B17585" t="s">
        <v>19</v>
      </c>
      <c r="C17585">
        <v>0</v>
      </c>
      <c r="D17585">
        <v>0</v>
      </c>
      <c r="E17585">
        <v>0</v>
      </c>
      <c r="F17585">
        <v>0</v>
      </c>
      <c r="G17585">
        <v>0</v>
      </c>
      <c r="H17585">
        <v>0</v>
      </c>
      <c r="I17585">
        <v>0</v>
      </c>
      <c r="J17585">
        <v>0</v>
      </c>
      <c r="K17585">
        <v>0</v>
      </c>
      <c r="L17585">
        <v>0</v>
      </c>
      <c r="M17585">
        <v>0</v>
      </c>
      <c r="N17585">
        <v>0</v>
      </c>
      <c r="O17585">
        <v>0</v>
      </c>
      <c r="P17585">
        <v>0</v>
      </c>
      <c r="Q17585">
        <v>0</v>
      </c>
      <c r="R17585">
        <v>0</v>
      </c>
      <c r="S17585">
        <v>0</v>
      </c>
      <c r="T17585">
        <v>0</v>
      </c>
      <c r="U17585">
        <v>0</v>
      </c>
      <c r="V17585">
        <v>0</v>
      </c>
      <c r="W17585">
        <v>0</v>
      </c>
      <c r="X17585">
        <v>0</v>
      </c>
      <c r="Y17585">
        <v>0</v>
      </c>
      <c r="Z17585">
        <v>0</v>
      </c>
      <c r="AA17585">
        <v>0</v>
      </c>
      <c r="AB17585">
        <v>0</v>
      </c>
      <c r="AC17585">
        <v>0</v>
      </c>
      <c r="AD17585">
        <v>0</v>
      </c>
      <c r="AE17585">
        <v>0</v>
      </c>
      <c r="AF17585">
        <v>0</v>
      </c>
    </row>
    <row r="17586" spans="1:32">
      <c r="A17586" t="s">
        <v>3232</v>
      </c>
      <c r="B17586" t="s">
        <v>19</v>
      </c>
      <c r="C17586">
        <v>0</v>
      </c>
      <c r="D17586">
        <v>0</v>
      </c>
      <c r="E17586">
        <v>0</v>
      </c>
      <c r="F17586">
        <v>0</v>
      </c>
      <c r="G17586">
        <v>0</v>
      </c>
      <c r="H17586">
        <v>0</v>
      </c>
      <c r="I17586">
        <v>0</v>
      </c>
      <c r="J17586">
        <v>0</v>
      </c>
      <c r="K17586">
        <v>0</v>
      </c>
      <c r="L17586">
        <v>0</v>
      </c>
      <c r="M17586">
        <v>0</v>
      </c>
      <c r="N17586">
        <v>0</v>
      </c>
      <c r="O17586">
        <v>0</v>
      </c>
      <c r="P17586">
        <v>0</v>
      </c>
      <c r="Q17586">
        <v>0</v>
      </c>
      <c r="R17586">
        <v>0</v>
      </c>
      <c r="S17586">
        <v>0</v>
      </c>
      <c r="T17586">
        <v>0</v>
      </c>
      <c r="U17586">
        <v>0</v>
      </c>
      <c r="V17586">
        <v>0</v>
      </c>
      <c r="W17586">
        <v>0</v>
      </c>
      <c r="X17586">
        <v>0</v>
      </c>
      <c r="Y17586">
        <v>0</v>
      </c>
      <c r="Z17586">
        <v>0</v>
      </c>
      <c r="AA17586">
        <v>0</v>
      </c>
      <c r="AB17586">
        <v>0</v>
      </c>
      <c r="AC17586">
        <v>0</v>
      </c>
      <c r="AD17586">
        <v>0</v>
      </c>
      <c r="AE17586">
        <v>0</v>
      </c>
      <c r="AF17586">
        <v>0</v>
      </c>
    </row>
    <row r="17587" spans="1:32">
      <c r="A17587" t="s">
        <v>3233</v>
      </c>
      <c r="B17587" t="s">
        <v>19</v>
      </c>
      <c r="C17587">
        <v>0</v>
      </c>
      <c r="D17587">
        <v>0</v>
      </c>
      <c r="E17587">
        <v>0</v>
      </c>
      <c r="F17587">
        <v>0</v>
      </c>
      <c r="G17587">
        <v>0</v>
      </c>
      <c r="H17587">
        <v>0</v>
      </c>
      <c r="I17587">
        <v>0</v>
      </c>
      <c r="J17587">
        <v>0</v>
      </c>
      <c r="K17587">
        <v>0</v>
      </c>
      <c r="L17587">
        <v>0</v>
      </c>
      <c r="M17587">
        <v>0</v>
      </c>
      <c r="N17587">
        <v>0</v>
      </c>
      <c r="O17587">
        <v>0</v>
      </c>
      <c r="P17587">
        <v>0</v>
      </c>
      <c r="Q17587">
        <v>0</v>
      </c>
      <c r="R17587">
        <v>0</v>
      </c>
      <c r="S17587">
        <v>0</v>
      </c>
      <c r="T17587">
        <v>0</v>
      </c>
      <c r="U17587">
        <v>0</v>
      </c>
      <c r="V17587">
        <v>0</v>
      </c>
      <c r="W17587">
        <v>0</v>
      </c>
      <c r="X17587">
        <v>0</v>
      </c>
      <c r="Y17587">
        <v>0</v>
      </c>
      <c r="Z17587">
        <v>0</v>
      </c>
      <c r="AA17587">
        <v>0</v>
      </c>
      <c r="AB17587">
        <v>0</v>
      </c>
      <c r="AC17587">
        <v>0</v>
      </c>
      <c r="AD17587">
        <v>0</v>
      </c>
      <c r="AE17587">
        <v>0</v>
      </c>
      <c r="AF17587">
        <v>0</v>
      </c>
    </row>
    <row r="17588" spans="1:32">
      <c r="A17588" t="s">
        <v>3234</v>
      </c>
      <c r="B17588" t="s">
        <v>19</v>
      </c>
      <c r="C17588">
        <v>0</v>
      </c>
      <c r="D17588">
        <v>0</v>
      </c>
      <c r="E17588">
        <v>0</v>
      </c>
      <c r="F17588">
        <v>0</v>
      </c>
      <c r="G17588">
        <v>0</v>
      </c>
      <c r="H17588">
        <v>0</v>
      </c>
      <c r="I17588">
        <v>0</v>
      </c>
      <c r="J17588">
        <v>0</v>
      </c>
      <c r="K17588">
        <v>0</v>
      </c>
      <c r="L17588">
        <v>0</v>
      </c>
      <c r="M17588">
        <v>0</v>
      </c>
      <c r="N17588">
        <v>0</v>
      </c>
      <c r="O17588">
        <v>0</v>
      </c>
      <c r="P17588">
        <v>0</v>
      </c>
      <c r="Q17588">
        <v>0</v>
      </c>
      <c r="R17588">
        <v>0</v>
      </c>
      <c r="S17588">
        <v>0</v>
      </c>
      <c r="T17588">
        <v>0</v>
      </c>
      <c r="U17588">
        <v>0</v>
      </c>
      <c r="V17588">
        <v>0</v>
      </c>
      <c r="W17588">
        <v>0</v>
      </c>
      <c r="X17588">
        <v>0</v>
      </c>
      <c r="Y17588">
        <v>0</v>
      </c>
      <c r="Z17588">
        <v>0</v>
      </c>
      <c r="AA17588">
        <v>0</v>
      </c>
      <c r="AB17588">
        <v>0</v>
      </c>
      <c r="AC17588">
        <v>0</v>
      </c>
      <c r="AD17588">
        <v>0</v>
      </c>
      <c r="AE17588">
        <v>0</v>
      </c>
      <c r="AF17588">
        <v>0</v>
      </c>
    </row>
    <row r="17589" spans="1:32">
      <c r="A17589" t="s">
        <v>3235</v>
      </c>
      <c r="B17589" t="s">
        <v>19</v>
      </c>
      <c r="C17589">
        <v>0</v>
      </c>
      <c r="D17589">
        <v>0</v>
      </c>
      <c r="E17589">
        <v>0</v>
      </c>
      <c r="F17589">
        <v>0</v>
      </c>
      <c r="G17589">
        <v>0</v>
      </c>
      <c r="H17589">
        <v>0</v>
      </c>
      <c r="I17589">
        <v>0</v>
      </c>
      <c r="J17589">
        <v>0</v>
      </c>
      <c r="K17589">
        <v>0</v>
      </c>
      <c r="L17589">
        <v>0</v>
      </c>
      <c r="M17589">
        <v>0</v>
      </c>
      <c r="N17589">
        <v>0</v>
      </c>
      <c r="O17589">
        <v>0</v>
      </c>
      <c r="P17589">
        <v>0</v>
      </c>
      <c r="Q17589">
        <v>0</v>
      </c>
      <c r="R17589">
        <v>0</v>
      </c>
      <c r="S17589">
        <v>0</v>
      </c>
      <c r="T17589">
        <v>0</v>
      </c>
      <c r="U17589">
        <v>0</v>
      </c>
      <c r="V17589">
        <v>0</v>
      </c>
      <c r="W17589">
        <v>0</v>
      </c>
      <c r="X17589">
        <v>0</v>
      </c>
      <c r="Y17589">
        <v>0</v>
      </c>
      <c r="Z17589">
        <v>0</v>
      </c>
      <c r="AA17589">
        <v>0</v>
      </c>
      <c r="AB17589">
        <v>0</v>
      </c>
      <c r="AC17589">
        <v>0</v>
      </c>
      <c r="AD17589">
        <v>0</v>
      </c>
      <c r="AE17589">
        <v>0</v>
      </c>
      <c r="AF17589">
        <v>0</v>
      </c>
    </row>
    <row r="17590" spans="1:32">
      <c r="A17590" t="s">
        <v>3236</v>
      </c>
      <c r="B17590" t="s">
        <v>19</v>
      </c>
      <c r="C17590">
        <v>0</v>
      </c>
      <c r="D17590">
        <v>0</v>
      </c>
      <c r="E17590">
        <v>0</v>
      </c>
      <c r="F17590">
        <v>0</v>
      </c>
      <c r="G17590">
        <v>0</v>
      </c>
      <c r="H17590">
        <v>0</v>
      </c>
      <c r="I17590">
        <v>0</v>
      </c>
      <c r="J17590">
        <v>0</v>
      </c>
      <c r="K17590">
        <v>0</v>
      </c>
      <c r="L17590">
        <v>0</v>
      </c>
      <c r="M17590">
        <v>0</v>
      </c>
      <c r="N17590">
        <v>0</v>
      </c>
      <c r="O17590">
        <v>0</v>
      </c>
      <c r="P17590">
        <v>0</v>
      </c>
      <c r="Q17590">
        <v>0</v>
      </c>
      <c r="R17590">
        <v>0</v>
      </c>
      <c r="S17590">
        <v>0</v>
      </c>
      <c r="T17590">
        <v>0</v>
      </c>
      <c r="U17590">
        <v>0</v>
      </c>
      <c r="V17590">
        <v>0</v>
      </c>
      <c r="W17590">
        <v>0</v>
      </c>
      <c r="X17590">
        <v>0</v>
      </c>
      <c r="Y17590">
        <v>0</v>
      </c>
      <c r="Z17590">
        <v>0</v>
      </c>
      <c r="AA17590">
        <v>0</v>
      </c>
      <c r="AB17590">
        <v>0</v>
      </c>
      <c r="AC17590">
        <v>0</v>
      </c>
      <c r="AD17590">
        <v>0</v>
      </c>
      <c r="AE17590">
        <v>0</v>
      </c>
      <c r="AF17590">
        <v>0</v>
      </c>
    </row>
    <row r="17591" spans="1:32">
      <c r="A17591" t="s">
        <v>3237</v>
      </c>
      <c r="B17591" t="s">
        <v>19</v>
      </c>
      <c r="C17591">
        <v>0</v>
      </c>
      <c r="D17591">
        <v>0</v>
      </c>
      <c r="E17591">
        <v>0</v>
      </c>
      <c r="F17591">
        <v>0</v>
      </c>
      <c r="G17591">
        <v>0</v>
      </c>
      <c r="H17591">
        <v>0</v>
      </c>
      <c r="I17591">
        <v>0</v>
      </c>
      <c r="J17591">
        <v>0</v>
      </c>
      <c r="K17591">
        <v>0</v>
      </c>
      <c r="L17591">
        <v>0</v>
      </c>
      <c r="M17591">
        <v>0</v>
      </c>
      <c r="N17591">
        <v>0</v>
      </c>
      <c r="O17591">
        <v>0</v>
      </c>
      <c r="P17591">
        <v>0</v>
      </c>
      <c r="Q17591">
        <v>0</v>
      </c>
      <c r="R17591">
        <v>0</v>
      </c>
      <c r="S17591">
        <v>0</v>
      </c>
      <c r="T17591">
        <v>0</v>
      </c>
      <c r="U17591">
        <v>0</v>
      </c>
      <c r="V17591">
        <v>0</v>
      </c>
      <c r="W17591">
        <v>0</v>
      </c>
      <c r="X17591">
        <v>0</v>
      </c>
      <c r="Y17591">
        <v>0</v>
      </c>
      <c r="Z17591">
        <v>0</v>
      </c>
      <c r="AA17591">
        <v>0</v>
      </c>
      <c r="AB17591">
        <v>0</v>
      </c>
      <c r="AC17591">
        <v>0</v>
      </c>
      <c r="AD17591">
        <v>0</v>
      </c>
      <c r="AE17591">
        <v>0</v>
      </c>
      <c r="AF17591">
        <v>0</v>
      </c>
    </row>
    <row r="17592" spans="1:32">
      <c r="A17592" t="s">
        <v>3238</v>
      </c>
      <c r="B17592" t="s">
        <v>19</v>
      </c>
      <c r="C17592" s="2">
        <v>32374100000000</v>
      </c>
      <c r="D17592" s="2">
        <v>35355500000000</v>
      </c>
      <c r="E17592" s="2">
        <v>35691700000000</v>
      </c>
      <c r="F17592" s="2">
        <v>35644300000000</v>
      </c>
      <c r="G17592" s="2">
        <v>35656600000000</v>
      </c>
      <c r="H17592" s="2">
        <v>35605600000000</v>
      </c>
      <c r="I17592" s="2">
        <v>35566900000000</v>
      </c>
      <c r="J17592" s="2">
        <v>35752500000000</v>
      </c>
      <c r="K17592" s="2">
        <v>35932000000000</v>
      </c>
      <c r="L17592" s="2">
        <v>36168600000000</v>
      </c>
      <c r="M17592" s="2">
        <v>36298300000000</v>
      </c>
      <c r="N17592" s="2">
        <v>36477700000000</v>
      </c>
      <c r="O17592" s="2">
        <v>36632600000000</v>
      </c>
      <c r="P17592" s="2">
        <v>36774600000000</v>
      </c>
      <c r="Q17592" s="2">
        <v>36916600000000</v>
      </c>
      <c r="R17592" s="2">
        <v>37033300000000</v>
      </c>
      <c r="S17592" s="2">
        <v>37137800000000</v>
      </c>
      <c r="T17592" s="2">
        <v>37241700000000</v>
      </c>
      <c r="U17592" s="2">
        <v>37345600000000</v>
      </c>
      <c r="V17592" s="2">
        <v>37449400000000</v>
      </c>
      <c r="W17592" s="2">
        <v>37553900000000</v>
      </c>
      <c r="X17592" s="2">
        <v>37651600000000</v>
      </c>
      <c r="Y17592" s="2">
        <v>37761600000000</v>
      </c>
      <c r="Z17592" s="2">
        <v>37860000000000</v>
      </c>
      <c r="AA17592" s="2">
        <v>37963800000000</v>
      </c>
      <c r="AB17592" s="2">
        <v>38044400000000</v>
      </c>
      <c r="AC17592" s="2">
        <v>38155600000000</v>
      </c>
      <c r="AD17592" s="2">
        <v>38253900000000</v>
      </c>
      <c r="AE17592" s="2">
        <v>38382400000000</v>
      </c>
      <c r="AF17592" s="2">
        <v>38499200000000</v>
      </c>
    </row>
    <row r="17593" spans="1:32">
      <c r="A17593" t="s">
        <v>3239</v>
      </c>
      <c r="B17593" t="s">
        <v>19</v>
      </c>
      <c r="C17593" s="2">
        <v>1178340000</v>
      </c>
      <c r="D17593" s="2">
        <v>1286860000</v>
      </c>
      <c r="E17593" s="2">
        <v>1299090000</v>
      </c>
      <c r="F17593" s="2">
        <v>1297370000</v>
      </c>
      <c r="G17593" s="2">
        <v>1297820000</v>
      </c>
      <c r="H17593" s="2">
        <v>1295960000</v>
      </c>
      <c r="I17593" s="2">
        <v>1294550000</v>
      </c>
      <c r="J17593" s="2">
        <v>1301310000</v>
      </c>
      <c r="K17593" s="2">
        <v>1307840000</v>
      </c>
      <c r="L17593" s="2">
        <v>1316450000</v>
      </c>
      <c r="M17593" s="2">
        <v>1321170000</v>
      </c>
      <c r="N17593" s="2">
        <v>1327700000</v>
      </c>
      <c r="O17593" s="2">
        <v>1333340000</v>
      </c>
      <c r="P17593" s="2">
        <v>1338510000</v>
      </c>
      <c r="Q17593" s="2">
        <v>1343680000</v>
      </c>
      <c r="R17593" s="2">
        <v>1347930000</v>
      </c>
      <c r="S17593" s="2">
        <v>1351730000</v>
      </c>
      <c r="T17593" s="2">
        <v>1355510000</v>
      </c>
      <c r="U17593" s="2">
        <v>1359290000</v>
      </c>
      <c r="V17593" s="2">
        <v>1363070000</v>
      </c>
      <c r="W17593" s="2">
        <v>1366870000</v>
      </c>
      <c r="X17593" s="2">
        <v>1370430000</v>
      </c>
      <c r="Y17593" s="2">
        <v>1374440000</v>
      </c>
      <c r="Z17593" s="2">
        <v>1378010000</v>
      </c>
      <c r="AA17593" s="2">
        <v>1381790000</v>
      </c>
      <c r="AB17593" s="2">
        <v>1384730000</v>
      </c>
      <c r="AC17593" s="2">
        <v>1388770000</v>
      </c>
      <c r="AD17593" s="2">
        <v>1392350000</v>
      </c>
      <c r="AE17593" s="2">
        <v>1397030000</v>
      </c>
      <c r="AF17593" s="2">
        <v>1401280000</v>
      </c>
    </row>
    <row r="17594" spans="1:32">
      <c r="A17594" t="s">
        <v>3240</v>
      </c>
      <c r="B17594" t="s">
        <v>19</v>
      </c>
      <c r="C17594" s="2">
        <v>9612660000</v>
      </c>
      <c r="D17594" s="2">
        <v>10497900000</v>
      </c>
      <c r="E17594" s="2">
        <v>10597700000</v>
      </c>
      <c r="F17594" s="2">
        <v>10583700000</v>
      </c>
      <c r="G17594" s="2">
        <v>10587300000</v>
      </c>
      <c r="H17594" s="2">
        <v>10572200000</v>
      </c>
      <c r="I17594" s="2">
        <v>10560700000</v>
      </c>
      <c r="J17594" s="2">
        <v>10615800000</v>
      </c>
      <c r="K17594" s="2">
        <v>10669100000</v>
      </c>
      <c r="L17594" s="2">
        <v>10739400000</v>
      </c>
      <c r="M17594" s="2">
        <v>10777900000</v>
      </c>
      <c r="N17594" s="2">
        <v>10831100000</v>
      </c>
      <c r="O17594" s="2">
        <v>10877100000</v>
      </c>
      <c r="P17594" s="2">
        <v>10919300000</v>
      </c>
      <c r="Q17594" s="2">
        <v>10961400000</v>
      </c>
      <c r="R17594" s="2">
        <v>10996100000</v>
      </c>
      <c r="S17594" s="2">
        <v>11027100000</v>
      </c>
      <c r="T17594" s="2">
        <v>11058000000</v>
      </c>
      <c r="U17594" s="2">
        <v>11088800000</v>
      </c>
      <c r="V17594" s="2">
        <v>11119700000</v>
      </c>
      <c r="W17594" s="2">
        <v>11150700000</v>
      </c>
      <c r="X17594" s="2">
        <v>11179700000</v>
      </c>
      <c r="Y17594" s="2">
        <v>11212400000</v>
      </c>
      <c r="Z17594" s="2">
        <v>11241600000</v>
      </c>
      <c r="AA17594" s="2">
        <v>11272400000</v>
      </c>
      <c r="AB17594" s="2">
        <v>11296300000</v>
      </c>
      <c r="AC17594" s="2">
        <v>11329300000</v>
      </c>
      <c r="AD17594" s="2">
        <v>11358500000</v>
      </c>
      <c r="AE17594" s="2">
        <v>11396700000</v>
      </c>
      <c r="AF17594" s="2">
        <v>11431400000</v>
      </c>
    </row>
    <row r="17595" spans="1:32">
      <c r="A17595" t="s">
        <v>3241</v>
      </c>
      <c r="B17595" t="s">
        <v>19</v>
      </c>
      <c r="C17595" s="2">
        <v>22189300000</v>
      </c>
      <c r="D17595" s="2">
        <v>24232800000</v>
      </c>
      <c r="E17595" s="2">
        <v>24463300000</v>
      </c>
      <c r="F17595" s="2">
        <v>24430800000</v>
      </c>
      <c r="G17595" s="2">
        <v>24439200000</v>
      </c>
      <c r="H17595" s="2">
        <v>24404300000</v>
      </c>
      <c r="I17595" s="2">
        <v>24377700000</v>
      </c>
      <c r="J17595" s="2">
        <v>24505000000</v>
      </c>
      <c r="K17595" s="2">
        <v>24628000000</v>
      </c>
      <c r="L17595" s="2">
        <v>24790100000</v>
      </c>
      <c r="M17595" s="2">
        <v>24879000000</v>
      </c>
      <c r="N17595" s="2">
        <v>25002000000</v>
      </c>
      <c r="O17595" s="2">
        <v>25108200000</v>
      </c>
      <c r="P17595" s="2">
        <v>25205500000</v>
      </c>
      <c r="Q17595" s="2">
        <v>25302800000</v>
      </c>
      <c r="R17595" s="2">
        <v>25382800000</v>
      </c>
      <c r="S17595" s="2">
        <v>25454500000</v>
      </c>
      <c r="T17595" s="2">
        <v>25525600000</v>
      </c>
      <c r="U17595" s="2">
        <v>25596800000</v>
      </c>
      <c r="V17595" s="2">
        <v>25668000000</v>
      </c>
      <c r="W17595" s="2">
        <v>25739600000</v>
      </c>
      <c r="X17595" s="2">
        <v>25806600000</v>
      </c>
      <c r="Y17595" s="2">
        <v>25882000000</v>
      </c>
      <c r="Z17595" s="2">
        <v>25949400000</v>
      </c>
      <c r="AA17595" s="2">
        <v>26020600000</v>
      </c>
      <c r="AB17595" s="2">
        <v>26075800000</v>
      </c>
      <c r="AC17595" s="2">
        <v>26152000000</v>
      </c>
      <c r="AD17595" s="2">
        <v>26219400000</v>
      </c>
      <c r="AE17595" s="2">
        <v>26307500000</v>
      </c>
      <c r="AF17595" s="2">
        <v>26387500000</v>
      </c>
    </row>
    <row r="17596" spans="1:32">
      <c r="A17596" t="s">
        <v>3242</v>
      </c>
      <c r="B17596" t="s">
        <v>19</v>
      </c>
      <c r="C17596" s="2">
        <v>887047000</v>
      </c>
      <c r="D17596" s="2">
        <v>968738000</v>
      </c>
      <c r="E17596" s="2">
        <v>977949000</v>
      </c>
      <c r="F17596" s="2">
        <v>976653000</v>
      </c>
      <c r="G17596" s="2">
        <v>976989000</v>
      </c>
      <c r="H17596" s="2">
        <v>975592000</v>
      </c>
      <c r="I17596" s="2">
        <v>974531000</v>
      </c>
      <c r="J17596" s="2">
        <v>979616000</v>
      </c>
      <c r="K17596" s="2">
        <v>984534000</v>
      </c>
      <c r="L17596" s="2">
        <v>991017000</v>
      </c>
      <c r="M17596" s="2">
        <v>994570000</v>
      </c>
      <c r="N17596" s="2">
        <v>999488000</v>
      </c>
      <c r="O17596" s="2">
        <v>1003730000</v>
      </c>
      <c r="P17596" s="2">
        <v>1007620000</v>
      </c>
      <c r="Q17596" s="2">
        <v>1011510000</v>
      </c>
      <c r="R17596" s="2">
        <v>1014710000</v>
      </c>
      <c r="S17596" s="2">
        <v>1017570000</v>
      </c>
      <c r="T17596" s="2">
        <v>1020420000</v>
      </c>
      <c r="U17596" s="2">
        <v>1023270000</v>
      </c>
      <c r="V17596" s="2">
        <v>1026110000</v>
      </c>
      <c r="W17596" s="2">
        <v>1028970000</v>
      </c>
      <c r="X17596" s="2">
        <v>1031650000</v>
      </c>
      <c r="Y17596" s="2">
        <v>1034670000</v>
      </c>
      <c r="Z17596" s="2">
        <v>1037360000</v>
      </c>
      <c r="AA17596" s="2">
        <v>1040210000</v>
      </c>
      <c r="AB17596" s="2">
        <v>1042410000</v>
      </c>
      <c r="AC17596" s="2">
        <v>1045460000</v>
      </c>
      <c r="AD17596" s="2">
        <v>1048160000</v>
      </c>
      <c r="AE17596" s="2">
        <v>1051670000</v>
      </c>
      <c r="AF17596" s="2">
        <v>1054870000</v>
      </c>
    </row>
    <row r="17597" spans="1:32">
      <c r="A17597" t="s">
        <v>3243</v>
      </c>
      <c r="B17597" t="s">
        <v>19</v>
      </c>
      <c r="C17597" s="2">
        <v>564149000</v>
      </c>
      <c r="D17597" s="2">
        <v>616103000</v>
      </c>
      <c r="E17597" s="2">
        <v>621962000</v>
      </c>
      <c r="F17597" s="2">
        <v>621137000</v>
      </c>
      <c r="G17597" s="2">
        <v>621351000</v>
      </c>
      <c r="H17597" s="2">
        <v>620462000</v>
      </c>
      <c r="I17597" s="2">
        <v>619788000</v>
      </c>
      <c r="J17597" s="2">
        <v>623022000</v>
      </c>
      <c r="K17597" s="2">
        <v>626149000</v>
      </c>
      <c r="L17597" s="2">
        <v>630273000</v>
      </c>
      <c r="M17597" s="2">
        <v>632533000</v>
      </c>
      <c r="N17597" s="2">
        <v>635660000</v>
      </c>
      <c r="O17597" s="2">
        <v>638359000</v>
      </c>
      <c r="P17597" s="2">
        <v>640833000</v>
      </c>
      <c r="Q17597" s="2">
        <v>643307000</v>
      </c>
      <c r="R17597" s="2">
        <v>645342000</v>
      </c>
      <c r="S17597" s="2">
        <v>647162000</v>
      </c>
      <c r="T17597" s="2">
        <v>648972000</v>
      </c>
      <c r="U17597" s="2">
        <v>650782000</v>
      </c>
      <c r="V17597" s="2">
        <v>652592000</v>
      </c>
      <c r="W17597" s="2">
        <v>654413000</v>
      </c>
      <c r="X17597" s="2">
        <v>656116000</v>
      </c>
      <c r="Y17597" s="2">
        <v>658033000</v>
      </c>
      <c r="Z17597" s="2">
        <v>659747000</v>
      </c>
      <c r="AA17597" s="2">
        <v>661557000</v>
      </c>
      <c r="AB17597" s="2">
        <v>662960000</v>
      </c>
      <c r="AC17597" s="2">
        <v>664898000</v>
      </c>
      <c r="AD17597" s="2">
        <v>666612000</v>
      </c>
      <c r="AE17597" s="2">
        <v>668850000</v>
      </c>
      <c r="AF17597" s="2">
        <v>670885000</v>
      </c>
    </row>
    <row r="17598" spans="1:32">
      <c r="A17598" t="s">
        <v>3244</v>
      </c>
      <c r="B17598" t="s">
        <v>19</v>
      </c>
      <c r="C17598" s="2">
        <v>6977860000</v>
      </c>
      <c r="D17598" s="2">
        <v>7620470000</v>
      </c>
      <c r="E17598" s="2">
        <v>7692930000</v>
      </c>
      <c r="F17598" s="2">
        <v>7682730000</v>
      </c>
      <c r="G17598" s="2">
        <v>7685380000</v>
      </c>
      <c r="H17598" s="2">
        <v>7674380000</v>
      </c>
      <c r="I17598" s="2">
        <v>7666040000</v>
      </c>
      <c r="J17598" s="2">
        <v>7706040000</v>
      </c>
      <c r="K17598" s="2">
        <v>7744730000</v>
      </c>
      <c r="L17598" s="2">
        <v>7795730000</v>
      </c>
      <c r="M17598" s="2">
        <v>7823680000</v>
      </c>
      <c r="N17598" s="2">
        <v>7862360000</v>
      </c>
      <c r="O17598" s="2">
        <v>7895740000</v>
      </c>
      <c r="P17598" s="2">
        <v>7926340000</v>
      </c>
      <c r="Q17598" s="2">
        <v>7956940000</v>
      </c>
      <c r="R17598" s="2">
        <v>7982110000</v>
      </c>
      <c r="S17598" s="2">
        <v>8004630000</v>
      </c>
      <c r="T17598" s="2">
        <v>8027020000</v>
      </c>
      <c r="U17598" s="2">
        <v>8049410000</v>
      </c>
      <c r="V17598" s="2">
        <v>8071790000</v>
      </c>
      <c r="W17598" s="2">
        <v>8094310000</v>
      </c>
      <c r="X17598" s="2">
        <v>8115380000</v>
      </c>
      <c r="Y17598" s="2">
        <v>8139090000</v>
      </c>
      <c r="Z17598" s="2">
        <v>8160280000</v>
      </c>
      <c r="AA17598" s="2">
        <v>8182670000</v>
      </c>
      <c r="AB17598" s="2">
        <v>8200030000</v>
      </c>
      <c r="AC17598" s="2">
        <v>8224000000</v>
      </c>
      <c r="AD17598" s="2">
        <v>8245200000</v>
      </c>
      <c r="AE17598" s="2">
        <v>8272880000</v>
      </c>
      <c r="AF17598" s="2">
        <v>8298050000</v>
      </c>
    </row>
    <row r="17599" spans="1:32">
      <c r="A17599" t="s">
        <v>3245</v>
      </c>
      <c r="B17599" t="s">
        <v>19</v>
      </c>
      <c r="C17599" s="2">
        <v>32658500</v>
      </c>
      <c r="D17599" s="2">
        <v>35666100</v>
      </c>
      <c r="E17599" s="2">
        <v>36005300</v>
      </c>
      <c r="F17599" s="2">
        <v>35957500</v>
      </c>
      <c r="G17599" s="2">
        <v>35969900</v>
      </c>
      <c r="H17599" s="2">
        <v>35918500</v>
      </c>
      <c r="I17599" s="2">
        <v>35879400</v>
      </c>
      <c r="J17599" s="2">
        <v>36066600</v>
      </c>
      <c r="K17599" s="2">
        <v>36247700</v>
      </c>
      <c r="L17599" s="2">
        <v>36486400</v>
      </c>
      <c r="M17599" s="2">
        <v>36617200</v>
      </c>
      <c r="N17599" s="2">
        <v>36798200</v>
      </c>
      <c r="O17599" s="2">
        <v>36954500</v>
      </c>
      <c r="P17599" s="2">
        <v>37097700</v>
      </c>
      <c r="Q17599" s="2">
        <v>37240900</v>
      </c>
      <c r="R17599" s="2">
        <v>37358700</v>
      </c>
      <c r="S17599" s="2">
        <v>37464100</v>
      </c>
      <c r="T17599" s="2">
        <v>37568900</v>
      </c>
      <c r="U17599" s="2">
        <v>37673700</v>
      </c>
      <c r="V17599" s="2">
        <v>37778500</v>
      </c>
      <c r="W17599" s="2">
        <v>37883900</v>
      </c>
      <c r="X17599" s="2">
        <v>37982400</v>
      </c>
      <c r="Y17599" s="2">
        <v>38093400</v>
      </c>
      <c r="Z17599" s="2">
        <v>38192600</v>
      </c>
      <c r="AA17599" s="2">
        <v>38297400</v>
      </c>
      <c r="AB17599" s="2">
        <v>38378600</v>
      </c>
      <c r="AC17599" s="2">
        <v>38490800</v>
      </c>
      <c r="AD17599" s="2">
        <v>38590000</v>
      </c>
      <c r="AE17599" s="2">
        <v>38719600</v>
      </c>
      <c r="AF17599" s="2">
        <v>38837400</v>
      </c>
    </row>
    <row r="17600" spans="1:32">
      <c r="A17600" t="s">
        <v>3246</v>
      </c>
      <c r="B17600" t="s">
        <v>19</v>
      </c>
      <c r="C17600" s="2">
        <v>165400000</v>
      </c>
      <c r="D17600" s="2">
        <v>180632000</v>
      </c>
      <c r="E17600" s="2">
        <v>182349000</v>
      </c>
      <c r="F17600" s="2">
        <v>182107000</v>
      </c>
      <c r="G17600" s="2">
        <v>182170000</v>
      </c>
      <c r="H17600" s="2">
        <v>181910000</v>
      </c>
      <c r="I17600" s="2">
        <v>181712000</v>
      </c>
      <c r="J17600" s="2">
        <v>182660000</v>
      </c>
      <c r="K17600" s="2">
        <v>183577000</v>
      </c>
      <c r="L17600" s="2">
        <v>184786000</v>
      </c>
      <c r="M17600" s="2">
        <v>185448000</v>
      </c>
      <c r="N17600" s="2">
        <v>186365000</v>
      </c>
      <c r="O17600" s="2">
        <v>187157000</v>
      </c>
      <c r="P17600" s="2">
        <v>187882000</v>
      </c>
      <c r="Q17600" s="2">
        <v>188607000</v>
      </c>
      <c r="R17600" s="2">
        <v>189204000</v>
      </c>
      <c r="S17600" s="2">
        <v>189738000</v>
      </c>
      <c r="T17600" s="2">
        <v>190268000</v>
      </c>
      <c r="U17600" s="2">
        <v>190799000</v>
      </c>
      <c r="V17600" s="2">
        <v>191330000</v>
      </c>
      <c r="W17600" s="2">
        <v>191863000</v>
      </c>
      <c r="X17600" s="2">
        <v>192363000</v>
      </c>
      <c r="Y17600" s="2">
        <v>192925000</v>
      </c>
      <c r="Z17600" s="2">
        <v>193427000</v>
      </c>
      <c r="AA17600" s="2">
        <v>193958000</v>
      </c>
      <c r="AB17600" s="2">
        <v>194369000</v>
      </c>
      <c r="AC17600" s="2">
        <v>194937000</v>
      </c>
      <c r="AD17600" s="2">
        <v>195440000</v>
      </c>
      <c r="AE17600" s="2">
        <v>196096000</v>
      </c>
      <c r="AF17600" s="2">
        <v>196693000</v>
      </c>
    </row>
    <row r="17601" spans="1:32">
      <c r="A17601" t="s">
        <v>3247</v>
      </c>
      <c r="B17601" t="s">
        <v>19</v>
      </c>
      <c r="C17601" s="2">
        <v>1580250000</v>
      </c>
      <c r="D17601" s="2">
        <v>1725780000</v>
      </c>
      <c r="E17601" s="2">
        <v>1742190000</v>
      </c>
      <c r="F17601" s="2">
        <v>1739880000</v>
      </c>
      <c r="G17601" s="2">
        <v>1740480000</v>
      </c>
      <c r="H17601" s="2">
        <v>1737990000</v>
      </c>
      <c r="I17601" s="2">
        <v>1736100000</v>
      </c>
      <c r="J17601" s="2">
        <v>1745160000</v>
      </c>
      <c r="K17601" s="2">
        <v>1753920000</v>
      </c>
      <c r="L17601" s="2">
        <v>1765470000</v>
      </c>
      <c r="M17601" s="2">
        <v>1771800000</v>
      </c>
      <c r="N17601" s="2">
        <v>1780560000</v>
      </c>
      <c r="O17601" s="2">
        <v>1788120000</v>
      </c>
      <c r="P17601" s="2">
        <v>1795050000</v>
      </c>
      <c r="Q17601" s="2">
        <v>1801980000</v>
      </c>
      <c r="R17601" s="2">
        <v>1807680000</v>
      </c>
      <c r="S17601" s="2">
        <v>1812780000</v>
      </c>
      <c r="T17601" s="2">
        <v>1817850000</v>
      </c>
      <c r="U17601" s="2">
        <v>1822920000</v>
      </c>
      <c r="V17601" s="2">
        <v>1827990000</v>
      </c>
      <c r="W17601" s="2">
        <v>1833090000</v>
      </c>
      <c r="X17601" s="2">
        <v>1837860000</v>
      </c>
      <c r="Y17601" s="2">
        <v>1843230000</v>
      </c>
      <c r="Z17601" s="2">
        <v>1848030000</v>
      </c>
      <c r="AA17601" s="2">
        <v>1853100000</v>
      </c>
      <c r="AB17601" s="2">
        <v>1857030000</v>
      </c>
      <c r="AC17601" s="2">
        <v>1862460000</v>
      </c>
      <c r="AD17601" s="2">
        <v>1867260000</v>
      </c>
      <c r="AE17601" s="2">
        <v>1873530000</v>
      </c>
      <c r="AF17601" s="2">
        <v>1879230000</v>
      </c>
    </row>
    <row r="17602" spans="1:32">
      <c r="A17602" t="s">
        <v>3248</v>
      </c>
      <c r="B17602" t="s">
        <v>19</v>
      </c>
      <c r="C17602" s="2">
        <v>316050000</v>
      </c>
      <c r="D17602" s="2">
        <v>345156000</v>
      </c>
      <c r="E17602" s="2">
        <v>348438000</v>
      </c>
      <c r="F17602" s="2">
        <v>347976000</v>
      </c>
      <c r="G17602" s="2">
        <v>348096000</v>
      </c>
      <c r="H17602" s="2">
        <v>347598000</v>
      </c>
      <c r="I17602" s="2">
        <v>347220000</v>
      </c>
      <c r="J17602" s="2">
        <v>349032000</v>
      </c>
      <c r="K17602" s="2">
        <v>350784000</v>
      </c>
      <c r="L17602" s="2">
        <v>353094000</v>
      </c>
      <c r="M17602" s="2">
        <v>354360000</v>
      </c>
      <c r="N17602" s="2">
        <v>356112000</v>
      </c>
      <c r="O17602" s="2">
        <v>357624000</v>
      </c>
      <c r="P17602" s="2">
        <v>359010000</v>
      </c>
      <c r="Q17602" s="2">
        <v>360396000</v>
      </c>
      <c r="R17602" s="2">
        <v>361536000</v>
      </c>
      <c r="S17602" s="2">
        <v>362556000</v>
      </c>
      <c r="T17602" s="2">
        <v>363570000</v>
      </c>
      <c r="U17602" s="2">
        <v>364584000</v>
      </c>
      <c r="V17602" s="2">
        <v>365598000</v>
      </c>
      <c r="W17602" s="2">
        <v>366618000</v>
      </c>
      <c r="X17602" s="2">
        <v>367572000</v>
      </c>
      <c r="Y17602" s="2">
        <v>368646000</v>
      </c>
      <c r="Z17602" s="2">
        <v>369606000</v>
      </c>
      <c r="AA17602" s="2">
        <v>370620000</v>
      </c>
      <c r="AB17602" s="2">
        <v>371406000</v>
      </c>
      <c r="AC17602" s="2">
        <v>372492000</v>
      </c>
      <c r="AD17602" s="2">
        <v>373452000</v>
      </c>
      <c r="AE17602" s="2">
        <v>374706000</v>
      </c>
      <c r="AF17602" s="2">
        <v>375846000</v>
      </c>
    </row>
    <row r="17603" spans="1:32">
      <c r="A17603" t="s">
        <v>3249</v>
      </c>
      <c r="B17603" t="s">
        <v>19</v>
      </c>
      <c r="C17603">
        <v>0</v>
      </c>
      <c r="D17603">
        <v>0</v>
      </c>
      <c r="E17603">
        <v>0</v>
      </c>
      <c r="F17603">
        <v>0</v>
      </c>
      <c r="G17603">
        <v>0</v>
      </c>
      <c r="H17603">
        <v>0</v>
      </c>
      <c r="I17603">
        <v>0</v>
      </c>
      <c r="J17603">
        <v>0</v>
      </c>
      <c r="K17603">
        <v>0</v>
      </c>
      <c r="L17603">
        <v>0</v>
      </c>
      <c r="M17603">
        <v>0</v>
      </c>
      <c r="N17603">
        <v>0</v>
      </c>
      <c r="O17603">
        <v>0</v>
      </c>
      <c r="P17603">
        <v>0</v>
      </c>
      <c r="Q17603">
        <v>0</v>
      </c>
      <c r="R17603">
        <v>0</v>
      </c>
      <c r="S17603">
        <v>0</v>
      </c>
      <c r="T17603">
        <v>0</v>
      </c>
      <c r="U17603">
        <v>0</v>
      </c>
      <c r="V17603">
        <v>0</v>
      </c>
      <c r="W17603">
        <v>0</v>
      </c>
      <c r="X17603">
        <v>0</v>
      </c>
      <c r="Y17603">
        <v>0</v>
      </c>
      <c r="Z17603">
        <v>0</v>
      </c>
      <c r="AA17603">
        <v>0</v>
      </c>
      <c r="AB17603">
        <v>0</v>
      </c>
      <c r="AC17603">
        <v>0</v>
      </c>
      <c r="AD17603">
        <v>0</v>
      </c>
      <c r="AE17603">
        <v>0</v>
      </c>
      <c r="AF17603">
        <v>0</v>
      </c>
    </row>
    <row r="17604" spans="1:32">
      <c r="A17604" t="s">
        <v>3250</v>
      </c>
      <c r="B17604" t="s">
        <v>19</v>
      </c>
      <c r="C17604">
        <v>0</v>
      </c>
      <c r="D17604">
        <v>0</v>
      </c>
      <c r="E17604">
        <v>0</v>
      </c>
      <c r="F17604">
        <v>0</v>
      </c>
      <c r="G17604">
        <v>0</v>
      </c>
      <c r="H17604">
        <v>0</v>
      </c>
      <c r="I17604">
        <v>0</v>
      </c>
      <c r="J17604">
        <v>0</v>
      </c>
      <c r="K17604">
        <v>0</v>
      </c>
      <c r="L17604">
        <v>0</v>
      </c>
      <c r="M17604">
        <v>0</v>
      </c>
      <c r="N17604">
        <v>0</v>
      </c>
      <c r="O17604">
        <v>0</v>
      </c>
      <c r="P17604">
        <v>0</v>
      </c>
      <c r="Q17604">
        <v>0</v>
      </c>
      <c r="R17604">
        <v>0</v>
      </c>
      <c r="S17604">
        <v>0</v>
      </c>
      <c r="T17604">
        <v>0</v>
      </c>
      <c r="U17604">
        <v>0</v>
      </c>
      <c r="V17604">
        <v>0</v>
      </c>
      <c r="W17604">
        <v>0</v>
      </c>
      <c r="X17604">
        <v>0</v>
      </c>
      <c r="Y17604">
        <v>0</v>
      </c>
      <c r="Z17604">
        <v>0</v>
      </c>
      <c r="AA17604">
        <v>0</v>
      </c>
      <c r="AB17604">
        <v>0</v>
      </c>
      <c r="AC17604">
        <v>0</v>
      </c>
      <c r="AD17604">
        <v>0</v>
      </c>
      <c r="AE17604">
        <v>0</v>
      </c>
      <c r="AF17604">
        <v>0</v>
      </c>
    </row>
    <row r="17605" spans="1:32">
      <c r="A17605" t="s">
        <v>3251</v>
      </c>
      <c r="B17605" t="s">
        <v>19</v>
      </c>
      <c r="C17605">
        <v>0</v>
      </c>
      <c r="D17605">
        <v>0</v>
      </c>
      <c r="E17605">
        <v>0</v>
      </c>
      <c r="F17605">
        <v>0</v>
      </c>
      <c r="G17605">
        <v>0</v>
      </c>
      <c r="H17605">
        <v>0</v>
      </c>
      <c r="I17605">
        <v>0</v>
      </c>
      <c r="J17605">
        <v>0</v>
      </c>
      <c r="K17605">
        <v>0</v>
      </c>
      <c r="L17605">
        <v>0</v>
      </c>
      <c r="M17605">
        <v>0</v>
      </c>
      <c r="N17605">
        <v>0</v>
      </c>
      <c r="O17605">
        <v>0</v>
      </c>
      <c r="P17605">
        <v>0</v>
      </c>
      <c r="Q17605">
        <v>0</v>
      </c>
      <c r="R17605">
        <v>0</v>
      </c>
      <c r="S17605">
        <v>0</v>
      </c>
      <c r="T17605">
        <v>0</v>
      </c>
      <c r="U17605">
        <v>0</v>
      </c>
      <c r="V17605">
        <v>0</v>
      </c>
      <c r="W17605">
        <v>0</v>
      </c>
      <c r="X17605">
        <v>0</v>
      </c>
      <c r="Y17605">
        <v>0</v>
      </c>
      <c r="Z17605">
        <v>0</v>
      </c>
      <c r="AA17605">
        <v>0</v>
      </c>
      <c r="AB17605">
        <v>0</v>
      </c>
      <c r="AC17605">
        <v>0</v>
      </c>
      <c r="AD17605">
        <v>0</v>
      </c>
      <c r="AE17605">
        <v>0</v>
      </c>
      <c r="AF17605">
        <v>0</v>
      </c>
    </row>
    <row r="17606" spans="1:32">
      <c r="A17606" t="s">
        <v>3252</v>
      </c>
      <c r="B17606" t="s">
        <v>19</v>
      </c>
      <c r="C17606">
        <v>0</v>
      </c>
      <c r="D17606">
        <v>0</v>
      </c>
      <c r="E17606">
        <v>0</v>
      </c>
      <c r="F17606">
        <v>0</v>
      </c>
      <c r="G17606">
        <v>0</v>
      </c>
      <c r="H17606">
        <v>0</v>
      </c>
      <c r="I17606">
        <v>0</v>
      </c>
      <c r="J17606">
        <v>0</v>
      </c>
      <c r="K17606">
        <v>0</v>
      </c>
      <c r="L17606">
        <v>0</v>
      </c>
      <c r="M17606">
        <v>0</v>
      </c>
      <c r="N17606">
        <v>0</v>
      </c>
      <c r="O17606">
        <v>0</v>
      </c>
      <c r="P17606">
        <v>0</v>
      </c>
      <c r="Q17606">
        <v>0</v>
      </c>
      <c r="R17606">
        <v>0</v>
      </c>
      <c r="S17606">
        <v>0</v>
      </c>
      <c r="T17606">
        <v>0</v>
      </c>
      <c r="U17606">
        <v>0</v>
      </c>
      <c r="V17606">
        <v>0</v>
      </c>
      <c r="W17606">
        <v>0</v>
      </c>
      <c r="X17606">
        <v>0</v>
      </c>
      <c r="Y17606">
        <v>0</v>
      </c>
      <c r="Z17606">
        <v>0</v>
      </c>
      <c r="AA17606">
        <v>0</v>
      </c>
      <c r="AB17606">
        <v>0</v>
      </c>
      <c r="AC17606">
        <v>0</v>
      </c>
      <c r="AD17606">
        <v>0</v>
      </c>
      <c r="AE17606">
        <v>0</v>
      </c>
      <c r="AF17606">
        <v>0</v>
      </c>
    </row>
    <row r="17607" spans="1:32">
      <c r="A17607" t="s">
        <v>3253</v>
      </c>
      <c r="B17607" t="s">
        <v>19</v>
      </c>
      <c r="C17607">
        <v>0</v>
      </c>
      <c r="D17607">
        <v>0</v>
      </c>
      <c r="E17607">
        <v>0</v>
      </c>
      <c r="F17607">
        <v>0</v>
      </c>
      <c r="G17607">
        <v>0</v>
      </c>
      <c r="H17607">
        <v>0</v>
      </c>
      <c r="I17607">
        <v>0</v>
      </c>
      <c r="J17607">
        <v>0</v>
      </c>
      <c r="K17607">
        <v>0</v>
      </c>
      <c r="L17607">
        <v>0</v>
      </c>
      <c r="M17607">
        <v>0</v>
      </c>
      <c r="N17607">
        <v>0</v>
      </c>
      <c r="O17607">
        <v>0</v>
      </c>
      <c r="P17607">
        <v>0</v>
      </c>
      <c r="Q17607">
        <v>0</v>
      </c>
      <c r="R17607">
        <v>0</v>
      </c>
      <c r="S17607">
        <v>0</v>
      </c>
      <c r="T17607">
        <v>0</v>
      </c>
      <c r="U17607">
        <v>0</v>
      </c>
      <c r="V17607">
        <v>0</v>
      </c>
      <c r="W17607">
        <v>0</v>
      </c>
      <c r="X17607">
        <v>0</v>
      </c>
      <c r="Y17607">
        <v>0</v>
      </c>
      <c r="Z17607">
        <v>0</v>
      </c>
      <c r="AA17607">
        <v>0</v>
      </c>
      <c r="AB17607">
        <v>0</v>
      </c>
      <c r="AC17607">
        <v>0</v>
      </c>
      <c r="AD17607">
        <v>0</v>
      </c>
      <c r="AE17607">
        <v>0</v>
      </c>
      <c r="AF17607">
        <v>0</v>
      </c>
    </row>
    <row r="17608" spans="1:32">
      <c r="A17608" t="s">
        <v>3254</v>
      </c>
      <c r="B17608" t="s">
        <v>19</v>
      </c>
      <c r="C17608">
        <v>0</v>
      </c>
      <c r="D17608">
        <v>0</v>
      </c>
      <c r="E17608">
        <v>0</v>
      </c>
      <c r="F17608">
        <v>0</v>
      </c>
      <c r="G17608">
        <v>0</v>
      </c>
      <c r="H17608">
        <v>0</v>
      </c>
      <c r="I17608">
        <v>0</v>
      </c>
      <c r="J17608">
        <v>0</v>
      </c>
      <c r="K17608">
        <v>0</v>
      </c>
      <c r="L17608">
        <v>0</v>
      </c>
      <c r="M17608">
        <v>0</v>
      </c>
      <c r="N17608">
        <v>0</v>
      </c>
      <c r="O17608">
        <v>0</v>
      </c>
      <c r="P17608">
        <v>0</v>
      </c>
      <c r="Q17608">
        <v>0</v>
      </c>
      <c r="R17608">
        <v>0</v>
      </c>
      <c r="S17608">
        <v>0</v>
      </c>
      <c r="T17608">
        <v>0</v>
      </c>
      <c r="U17608">
        <v>0</v>
      </c>
      <c r="V17608">
        <v>0</v>
      </c>
      <c r="W17608">
        <v>0</v>
      </c>
      <c r="X17608">
        <v>0</v>
      </c>
      <c r="Y17608">
        <v>0</v>
      </c>
      <c r="Z17608">
        <v>0</v>
      </c>
      <c r="AA17608">
        <v>0</v>
      </c>
      <c r="AB17608">
        <v>0</v>
      </c>
      <c r="AC17608">
        <v>0</v>
      </c>
      <c r="AD17608">
        <v>0</v>
      </c>
      <c r="AE17608">
        <v>0</v>
      </c>
      <c r="AF17608">
        <v>0</v>
      </c>
    </row>
    <row r="17609" spans="1:32">
      <c r="A17609" t="s">
        <v>3255</v>
      </c>
      <c r="B17609" t="s">
        <v>19</v>
      </c>
      <c r="C17609">
        <v>0</v>
      </c>
      <c r="D17609">
        <v>0</v>
      </c>
      <c r="E17609">
        <v>0</v>
      </c>
      <c r="F17609">
        <v>0</v>
      </c>
      <c r="G17609">
        <v>0</v>
      </c>
      <c r="H17609">
        <v>0</v>
      </c>
      <c r="I17609">
        <v>0</v>
      </c>
      <c r="J17609">
        <v>0</v>
      </c>
      <c r="K17609">
        <v>0</v>
      </c>
      <c r="L17609">
        <v>0</v>
      </c>
      <c r="M17609">
        <v>0</v>
      </c>
      <c r="N17609">
        <v>0</v>
      </c>
      <c r="O17609">
        <v>0</v>
      </c>
      <c r="P17609">
        <v>0</v>
      </c>
      <c r="Q17609">
        <v>0</v>
      </c>
      <c r="R17609">
        <v>0</v>
      </c>
      <c r="S17609">
        <v>0</v>
      </c>
      <c r="T17609">
        <v>0</v>
      </c>
      <c r="U17609">
        <v>0</v>
      </c>
      <c r="V17609">
        <v>0</v>
      </c>
      <c r="W17609">
        <v>0</v>
      </c>
      <c r="X17609">
        <v>0</v>
      </c>
      <c r="Y17609">
        <v>0</v>
      </c>
      <c r="Z17609">
        <v>0</v>
      </c>
      <c r="AA17609">
        <v>0</v>
      </c>
      <c r="AB17609">
        <v>0</v>
      </c>
      <c r="AC17609">
        <v>0</v>
      </c>
      <c r="AD17609">
        <v>0</v>
      </c>
      <c r="AE17609">
        <v>0</v>
      </c>
      <c r="AF17609">
        <v>0</v>
      </c>
    </row>
    <row r="17610" spans="1:32">
      <c r="A17610" t="s">
        <v>3256</v>
      </c>
      <c r="B17610" t="s">
        <v>19</v>
      </c>
      <c r="C17610">
        <v>0</v>
      </c>
      <c r="D17610">
        <v>0</v>
      </c>
      <c r="E17610">
        <v>0</v>
      </c>
      <c r="F17610">
        <v>0</v>
      </c>
      <c r="G17610">
        <v>0</v>
      </c>
      <c r="H17610">
        <v>0</v>
      </c>
      <c r="I17610">
        <v>0</v>
      </c>
      <c r="J17610">
        <v>0</v>
      </c>
      <c r="K17610">
        <v>0</v>
      </c>
      <c r="L17610">
        <v>0</v>
      </c>
      <c r="M17610">
        <v>0</v>
      </c>
      <c r="N17610">
        <v>0</v>
      </c>
      <c r="O17610">
        <v>0</v>
      </c>
      <c r="P17610">
        <v>0</v>
      </c>
      <c r="Q17610">
        <v>0</v>
      </c>
      <c r="R17610">
        <v>0</v>
      </c>
      <c r="S17610">
        <v>0</v>
      </c>
      <c r="T17610">
        <v>0</v>
      </c>
      <c r="U17610">
        <v>0</v>
      </c>
      <c r="V17610">
        <v>0</v>
      </c>
      <c r="W17610">
        <v>0</v>
      </c>
      <c r="X17610">
        <v>0</v>
      </c>
      <c r="Y17610">
        <v>0</v>
      </c>
      <c r="Z17610">
        <v>0</v>
      </c>
      <c r="AA17610">
        <v>0</v>
      </c>
      <c r="AB17610">
        <v>0</v>
      </c>
      <c r="AC17610">
        <v>0</v>
      </c>
      <c r="AD17610">
        <v>0</v>
      </c>
      <c r="AE17610">
        <v>0</v>
      </c>
      <c r="AF17610">
        <v>0</v>
      </c>
    </row>
    <row r="17611" spans="1:32">
      <c r="A17611" t="s">
        <v>3257</v>
      </c>
      <c r="B17611" t="s">
        <v>19</v>
      </c>
      <c r="C17611">
        <v>0</v>
      </c>
      <c r="D17611">
        <v>0</v>
      </c>
      <c r="E17611">
        <v>0</v>
      </c>
      <c r="F17611">
        <v>0</v>
      </c>
      <c r="G17611">
        <v>0</v>
      </c>
      <c r="H17611">
        <v>0</v>
      </c>
      <c r="I17611">
        <v>0</v>
      </c>
      <c r="J17611">
        <v>0</v>
      </c>
      <c r="K17611">
        <v>0</v>
      </c>
      <c r="L17611">
        <v>0</v>
      </c>
      <c r="M17611">
        <v>0</v>
      </c>
      <c r="N17611">
        <v>0</v>
      </c>
      <c r="O17611">
        <v>0</v>
      </c>
      <c r="P17611">
        <v>0</v>
      </c>
      <c r="Q17611">
        <v>0</v>
      </c>
      <c r="R17611">
        <v>0</v>
      </c>
      <c r="S17611">
        <v>0</v>
      </c>
      <c r="T17611">
        <v>0</v>
      </c>
      <c r="U17611">
        <v>0</v>
      </c>
      <c r="V17611">
        <v>0</v>
      </c>
      <c r="W17611">
        <v>0</v>
      </c>
      <c r="X17611">
        <v>0</v>
      </c>
      <c r="Y17611">
        <v>0</v>
      </c>
      <c r="Z17611">
        <v>0</v>
      </c>
      <c r="AA17611">
        <v>0</v>
      </c>
      <c r="AB17611">
        <v>0</v>
      </c>
      <c r="AC17611">
        <v>0</v>
      </c>
      <c r="AD17611">
        <v>0</v>
      </c>
      <c r="AE17611">
        <v>0</v>
      </c>
      <c r="AF17611">
        <v>0</v>
      </c>
    </row>
    <row r="17612" spans="1:32">
      <c r="A17612" t="s">
        <v>3258</v>
      </c>
      <c r="B17612" t="s">
        <v>19</v>
      </c>
      <c r="C17612">
        <v>0</v>
      </c>
      <c r="D17612">
        <v>0</v>
      </c>
      <c r="E17612">
        <v>0</v>
      </c>
      <c r="F17612">
        <v>0</v>
      </c>
      <c r="G17612">
        <v>0</v>
      </c>
      <c r="H17612">
        <v>0</v>
      </c>
      <c r="I17612">
        <v>0</v>
      </c>
      <c r="J17612">
        <v>0</v>
      </c>
      <c r="K17612">
        <v>0</v>
      </c>
      <c r="L17612">
        <v>0</v>
      </c>
      <c r="M17612">
        <v>0</v>
      </c>
      <c r="N17612">
        <v>0</v>
      </c>
      <c r="O17612">
        <v>0</v>
      </c>
      <c r="P17612">
        <v>0</v>
      </c>
      <c r="Q17612">
        <v>0</v>
      </c>
      <c r="R17612">
        <v>0</v>
      </c>
      <c r="S17612">
        <v>0</v>
      </c>
      <c r="T17612">
        <v>0</v>
      </c>
      <c r="U17612">
        <v>0</v>
      </c>
      <c r="V17612">
        <v>0</v>
      </c>
      <c r="W17612">
        <v>0</v>
      </c>
      <c r="X17612">
        <v>0</v>
      </c>
      <c r="Y17612">
        <v>0</v>
      </c>
      <c r="Z17612">
        <v>0</v>
      </c>
      <c r="AA17612">
        <v>0</v>
      </c>
      <c r="AB17612">
        <v>0</v>
      </c>
      <c r="AC17612">
        <v>0</v>
      </c>
      <c r="AD17612">
        <v>0</v>
      </c>
      <c r="AE17612">
        <v>0</v>
      </c>
      <c r="AF17612">
        <v>0</v>
      </c>
    </row>
    <row r="17613" spans="1:32">
      <c r="A17613" t="s">
        <v>3259</v>
      </c>
      <c r="B17613" t="s">
        <v>19</v>
      </c>
      <c r="C17613">
        <v>0</v>
      </c>
      <c r="D17613">
        <v>0</v>
      </c>
      <c r="E17613">
        <v>0</v>
      </c>
      <c r="F17613">
        <v>0</v>
      </c>
      <c r="G17613">
        <v>0</v>
      </c>
      <c r="H17613">
        <v>0</v>
      </c>
      <c r="I17613">
        <v>0</v>
      </c>
      <c r="J17613">
        <v>0</v>
      </c>
      <c r="K17613">
        <v>0</v>
      </c>
      <c r="L17613">
        <v>0</v>
      </c>
      <c r="M17613">
        <v>0</v>
      </c>
      <c r="N17613">
        <v>0</v>
      </c>
      <c r="O17613">
        <v>0</v>
      </c>
      <c r="P17613">
        <v>0</v>
      </c>
      <c r="Q17613">
        <v>0</v>
      </c>
      <c r="R17613">
        <v>0</v>
      </c>
      <c r="S17613">
        <v>0</v>
      </c>
      <c r="T17613">
        <v>0</v>
      </c>
      <c r="U17613">
        <v>0</v>
      </c>
      <c r="V17613">
        <v>0</v>
      </c>
      <c r="W17613">
        <v>0</v>
      </c>
      <c r="X17613">
        <v>0</v>
      </c>
      <c r="Y17613">
        <v>0</v>
      </c>
      <c r="Z17613">
        <v>0</v>
      </c>
      <c r="AA17613">
        <v>0</v>
      </c>
      <c r="AB17613">
        <v>0</v>
      </c>
      <c r="AC17613">
        <v>0</v>
      </c>
      <c r="AD17613">
        <v>0</v>
      </c>
      <c r="AE17613">
        <v>0</v>
      </c>
      <c r="AF17613">
        <v>0</v>
      </c>
    </row>
    <row r="17614" spans="1:32">
      <c r="A17614" t="s">
        <v>3260</v>
      </c>
      <c r="B17614" t="s">
        <v>19</v>
      </c>
      <c r="C17614">
        <v>0</v>
      </c>
      <c r="D17614">
        <v>0</v>
      </c>
      <c r="E17614">
        <v>0</v>
      </c>
      <c r="F17614">
        <v>0</v>
      </c>
      <c r="G17614">
        <v>0</v>
      </c>
      <c r="H17614">
        <v>0</v>
      </c>
      <c r="I17614">
        <v>0</v>
      </c>
      <c r="J17614">
        <v>0</v>
      </c>
      <c r="K17614">
        <v>0</v>
      </c>
      <c r="L17614">
        <v>0</v>
      </c>
      <c r="M17614">
        <v>0</v>
      </c>
      <c r="N17614">
        <v>0</v>
      </c>
      <c r="O17614">
        <v>0</v>
      </c>
      <c r="P17614">
        <v>0</v>
      </c>
      <c r="Q17614">
        <v>0</v>
      </c>
      <c r="R17614">
        <v>0</v>
      </c>
      <c r="S17614">
        <v>0</v>
      </c>
      <c r="T17614">
        <v>0</v>
      </c>
      <c r="U17614">
        <v>0</v>
      </c>
      <c r="V17614">
        <v>0</v>
      </c>
      <c r="W17614">
        <v>0</v>
      </c>
      <c r="X17614">
        <v>0</v>
      </c>
      <c r="Y17614">
        <v>0</v>
      </c>
      <c r="Z17614">
        <v>0</v>
      </c>
      <c r="AA17614">
        <v>0</v>
      </c>
      <c r="AB17614">
        <v>0</v>
      </c>
      <c r="AC17614">
        <v>0</v>
      </c>
      <c r="AD17614">
        <v>0</v>
      </c>
      <c r="AE17614">
        <v>0</v>
      </c>
      <c r="AF17614">
        <v>0</v>
      </c>
    </row>
    <row r="17615" spans="1:32">
      <c r="A17615" t="s">
        <v>3261</v>
      </c>
      <c r="B17615" t="s">
        <v>19</v>
      </c>
      <c r="C17615">
        <v>0</v>
      </c>
      <c r="D17615">
        <v>0</v>
      </c>
      <c r="E17615">
        <v>0</v>
      </c>
      <c r="F17615">
        <v>0</v>
      </c>
      <c r="G17615">
        <v>0</v>
      </c>
      <c r="H17615">
        <v>0</v>
      </c>
      <c r="I17615">
        <v>0</v>
      </c>
      <c r="J17615">
        <v>0</v>
      </c>
      <c r="K17615">
        <v>0</v>
      </c>
      <c r="L17615">
        <v>0</v>
      </c>
      <c r="M17615">
        <v>0</v>
      </c>
      <c r="N17615">
        <v>0</v>
      </c>
      <c r="O17615">
        <v>0</v>
      </c>
      <c r="P17615">
        <v>0</v>
      </c>
      <c r="Q17615">
        <v>0</v>
      </c>
      <c r="R17615">
        <v>0</v>
      </c>
      <c r="S17615">
        <v>0</v>
      </c>
      <c r="T17615">
        <v>0</v>
      </c>
      <c r="U17615">
        <v>0</v>
      </c>
      <c r="V17615">
        <v>0</v>
      </c>
      <c r="W17615">
        <v>0</v>
      </c>
      <c r="X17615">
        <v>0</v>
      </c>
      <c r="Y17615">
        <v>0</v>
      </c>
      <c r="Z17615">
        <v>0</v>
      </c>
      <c r="AA17615">
        <v>0</v>
      </c>
      <c r="AB17615">
        <v>0</v>
      </c>
      <c r="AC17615">
        <v>0</v>
      </c>
      <c r="AD17615">
        <v>0</v>
      </c>
      <c r="AE17615">
        <v>0</v>
      </c>
      <c r="AF17615">
        <v>0</v>
      </c>
    </row>
    <row r="17616" spans="1:32">
      <c r="A17616" t="s">
        <v>7</v>
      </c>
      <c r="B17616" t="s">
        <v>19</v>
      </c>
      <c r="C17616">
        <v>1773.06</v>
      </c>
      <c r="D17616">
        <v>1878.1</v>
      </c>
      <c r="E17616">
        <v>1912.9</v>
      </c>
      <c r="F17616">
        <v>1911.36</v>
      </c>
      <c r="G17616">
        <v>1900.68</v>
      </c>
      <c r="H17616">
        <v>1882.9</v>
      </c>
      <c r="I17616">
        <v>1860.91</v>
      </c>
      <c r="J17616">
        <v>1837.58</v>
      </c>
      <c r="K17616">
        <v>1801.71</v>
      </c>
      <c r="L17616">
        <v>1760.88</v>
      </c>
      <c r="M17616">
        <v>1716.87</v>
      </c>
      <c r="N17616">
        <v>1672.92</v>
      </c>
      <c r="O17616">
        <v>1632.46</v>
      </c>
      <c r="P17616">
        <v>1588.98</v>
      </c>
      <c r="Q17616">
        <v>1545.48</v>
      </c>
      <c r="R17616">
        <v>1502.74</v>
      </c>
      <c r="S17616">
        <v>1461.1</v>
      </c>
      <c r="T17616">
        <v>1420.18</v>
      </c>
      <c r="U17616">
        <v>1381.73</v>
      </c>
      <c r="V17616">
        <v>1347.03</v>
      </c>
      <c r="W17616">
        <v>1312.33</v>
      </c>
      <c r="X17616">
        <v>1280.8699999999999</v>
      </c>
      <c r="Y17616">
        <v>1251.6099999999999</v>
      </c>
      <c r="Z17616">
        <v>1226.9100000000001</v>
      </c>
      <c r="AA17616">
        <v>1206.32</v>
      </c>
      <c r="AB17616">
        <v>1192.3699999999999</v>
      </c>
      <c r="AC17616">
        <v>1182.1199999999999</v>
      </c>
      <c r="AD17616">
        <v>1176.46</v>
      </c>
      <c r="AE17616">
        <v>1174.9000000000001</v>
      </c>
      <c r="AF17616">
        <v>1178.99</v>
      </c>
    </row>
    <row r="17617" spans="1:32">
      <c r="A17617" t="s">
        <v>8</v>
      </c>
      <c r="B17617" t="s">
        <v>19</v>
      </c>
      <c r="C17617">
        <v>1617.93</v>
      </c>
      <c r="D17617">
        <v>1605.01</v>
      </c>
      <c r="E17617">
        <v>1312.29</v>
      </c>
      <c r="F17617">
        <v>1428.41</v>
      </c>
      <c r="G17617">
        <v>1408.24</v>
      </c>
      <c r="H17617">
        <v>1330.32</v>
      </c>
      <c r="I17617">
        <v>1241.23</v>
      </c>
      <c r="J17617">
        <v>1127.42</v>
      </c>
      <c r="K17617">
        <v>941.14099999999996</v>
      </c>
      <c r="L17617">
        <v>756.66899999999998</v>
      </c>
      <c r="M17617">
        <v>631.74400000000003</v>
      </c>
      <c r="N17617">
        <v>537.22799999999995</v>
      </c>
      <c r="O17617">
        <v>499.37099999999998</v>
      </c>
      <c r="P17617">
        <v>439.44600000000003</v>
      </c>
      <c r="Q17617">
        <v>376.84500000000003</v>
      </c>
      <c r="R17617">
        <v>349.47500000000002</v>
      </c>
      <c r="S17617">
        <v>344.17899999999997</v>
      </c>
      <c r="T17617">
        <v>351.89600000000002</v>
      </c>
      <c r="U17617">
        <v>375.59</v>
      </c>
      <c r="V17617">
        <v>397.74700000000001</v>
      </c>
      <c r="W17617">
        <v>429.97300000000001</v>
      </c>
      <c r="X17617">
        <v>457.673</v>
      </c>
      <c r="Y17617">
        <v>479.72199999999998</v>
      </c>
      <c r="Z17617">
        <v>495.50599999999997</v>
      </c>
      <c r="AA17617">
        <v>501.64600000000002</v>
      </c>
      <c r="AB17617">
        <v>515.80399999999997</v>
      </c>
      <c r="AC17617">
        <v>529.34699999999998</v>
      </c>
      <c r="AD17617">
        <v>535.47799999999995</v>
      </c>
      <c r="AE17617">
        <v>542.52300000000002</v>
      </c>
      <c r="AF17617">
        <v>551.51300000000003</v>
      </c>
    </row>
    <row r="17618" spans="1:32">
      <c r="A17618" t="s">
        <v>7017</v>
      </c>
      <c r="B17618" t="s">
        <v>19</v>
      </c>
      <c r="C17618">
        <v>326.63600000000002</v>
      </c>
      <c r="D17618">
        <v>335.87400000000002</v>
      </c>
      <c r="E17618">
        <v>336.83699999999999</v>
      </c>
      <c r="F17618">
        <v>317.75099999999998</v>
      </c>
      <c r="G17618">
        <v>318.71199999999999</v>
      </c>
      <c r="H17618">
        <v>319.53199999999998</v>
      </c>
      <c r="I17618">
        <v>319.86500000000001</v>
      </c>
      <c r="J17618">
        <v>319.78199999999998</v>
      </c>
      <c r="K17618">
        <v>318.97699999999998</v>
      </c>
      <c r="L17618">
        <v>317.83499999999998</v>
      </c>
      <c r="M17618">
        <v>316.33100000000002</v>
      </c>
      <c r="N17618">
        <v>314.82299999999998</v>
      </c>
      <c r="O17618">
        <v>313.79300000000001</v>
      </c>
      <c r="P17618">
        <v>312.62799999999999</v>
      </c>
      <c r="Q17618">
        <v>311.49599999999998</v>
      </c>
      <c r="R17618">
        <v>310.54300000000001</v>
      </c>
      <c r="S17618">
        <v>309.69799999999998</v>
      </c>
      <c r="T17618">
        <v>308.67700000000002</v>
      </c>
      <c r="U17618">
        <v>307.89499999999998</v>
      </c>
      <c r="V17618">
        <v>307.19299999999998</v>
      </c>
      <c r="W17618">
        <v>306.548</v>
      </c>
      <c r="X17618">
        <v>305.947</v>
      </c>
      <c r="Y17618">
        <v>305.47199999999998</v>
      </c>
      <c r="Z17618">
        <v>305.23700000000002</v>
      </c>
      <c r="AA17618">
        <v>304.82400000000001</v>
      </c>
      <c r="AB17618">
        <v>304.08600000000001</v>
      </c>
      <c r="AC17618">
        <v>303.44600000000003</v>
      </c>
      <c r="AD17618">
        <v>303.09399999999999</v>
      </c>
      <c r="AE17618">
        <v>302.762</v>
      </c>
      <c r="AF17618">
        <v>302.38</v>
      </c>
    </row>
    <row r="17619" spans="1:32">
      <c r="A17619" t="s">
        <v>7018</v>
      </c>
      <c r="B17619" t="s">
        <v>19</v>
      </c>
      <c r="C17619">
        <v>234.15799999999999</v>
      </c>
      <c r="D17619">
        <v>242.52</v>
      </c>
      <c r="E17619">
        <v>242.959</v>
      </c>
      <c r="F17619">
        <v>236.62200000000001</v>
      </c>
      <c r="G17619">
        <v>238.76</v>
      </c>
      <c r="H17619">
        <v>240.749</v>
      </c>
      <c r="I17619">
        <v>241.83699999999999</v>
      </c>
      <c r="J17619">
        <v>243.74700000000001</v>
      </c>
      <c r="K17619">
        <v>244.858</v>
      </c>
      <c r="L17619">
        <v>245.626</v>
      </c>
      <c r="M17619">
        <v>246.17699999999999</v>
      </c>
      <c r="N17619">
        <v>246.626</v>
      </c>
      <c r="O17619">
        <v>246.767</v>
      </c>
      <c r="P17619">
        <v>246.726</v>
      </c>
      <c r="Q17619">
        <v>246.56700000000001</v>
      </c>
      <c r="R17619">
        <v>246.40299999999999</v>
      </c>
      <c r="S17619">
        <v>246.21100000000001</v>
      </c>
      <c r="T17619">
        <v>245.714</v>
      </c>
      <c r="U17619">
        <v>245.37</v>
      </c>
      <c r="V17619">
        <v>244.89599999999999</v>
      </c>
      <c r="W17619">
        <v>244.39699999999999</v>
      </c>
      <c r="X17619">
        <v>243.982</v>
      </c>
      <c r="Y17619">
        <v>243.76900000000001</v>
      </c>
      <c r="Z17619">
        <v>243.75800000000001</v>
      </c>
      <c r="AA17619">
        <v>243.56299999999999</v>
      </c>
      <c r="AB17619">
        <v>242.839</v>
      </c>
      <c r="AC17619">
        <v>242.50700000000001</v>
      </c>
      <c r="AD17619">
        <v>242.38200000000001</v>
      </c>
      <c r="AE17619">
        <v>242.291</v>
      </c>
      <c r="AF17619">
        <v>242.06899999999999</v>
      </c>
    </row>
    <row r="17620" spans="1:32">
      <c r="A17620" t="s">
        <v>7019</v>
      </c>
      <c r="B17620" t="s">
        <v>19</v>
      </c>
      <c r="C17620">
        <v>2484.06</v>
      </c>
      <c r="D17620">
        <v>2493.23</v>
      </c>
      <c r="E17620">
        <v>2416.4499999999998</v>
      </c>
      <c r="F17620">
        <v>2358.17</v>
      </c>
      <c r="G17620">
        <v>2302.6</v>
      </c>
      <c r="H17620">
        <v>2301.42</v>
      </c>
      <c r="I17620">
        <v>2292.9699999999998</v>
      </c>
      <c r="J17620">
        <v>2280.23</v>
      </c>
      <c r="K17620">
        <v>2267.48</v>
      </c>
      <c r="L17620">
        <v>2225.1799999999998</v>
      </c>
      <c r="M17620">
        <v>2212.09</v>
      </c>
      <c r="N17620">
        <v>2199.89</v>
      </c>
      <c r="O17620">
        <v>2228.2199999999998</v>
      </c>
      <c r="P17620">
        <v>2230.1999999999998</v>
      </c>
      <c r="Q17620">
        <v>2261.52</v>
      </c>
      <c r="R17620">
        <v>2264.6</v>
      </c>
      <c r="S17620">
        <v>2260.7199999999998</v>
      </c>
      <c r="T17620">
        <v>2264.5500000000002</v>
      </c>
      <c r="U17620">
        <v>2269.19</v>
      </c>
      <c r="V17620">
        <v>2274.17</v>
      </c>
      <c r="W17620">
        <v>2279.41</v>
      </c>
      <c r="X17620">
        <v>2283.94</v>
      </c>
      <c r="Y17620">
        <v>2288.86</v>
      </c>
      <c r="Z17620">
        <v>2292.75</v>
      </c>
      <c r="AA17620">
        <v>2295.31</v>
      </c>
      <c r="AB17620">
        <v>2296.37</v>
      </c>
      <c r="AC17620">
        <v>2301.46</v>
      </c>
      <c r="AD17620">
        <v>2309.0100000000002</v>
      </c>
      <c r="AE17620">
        <v>2314.29</v>
      </c>
      <c r="AF17620">
        <v>2323.17</v>
      </c>
    </row>
    <row r="17621" spans="1:32">
      <c r="A17621" t="s">
        <v>9</v>
      </c>
      <c r="B17621" t="s">
        <v>19</v>
      </c>
      <c r="C17621">
        <v>65.606999999999999</v>
      </c>
      <c r="D17621">
        <v>61.878799999999998</v>
      </c>
      <c r="E17621">
        <v>57.883600000000001</v>
      </c>
      <c r="F17621">
        <v>52.755699999999997</v>
      </c>
      <c r="G17621">
        <v>48.5884</v>
      </c>
      <c r="H17621">
        <v>44.3673</v>
      </c>
      <c r="I17621">
        <v>40.021900000000002</v>
      </c>
      <c r="J17621">
        <v>35.383600000000001</v>
      </c>
      <c r="K17621">
        <v>30.617999999999999</v>
      </c>
      <c r="L17621">
        <v>25.7315</v>
      </c>
      <c r="M17621">
        <v>25.944199999999999</v>
      </c>
      <c r="N17621">
        <v>26.042899999999999</v>
      </c>
      <c r="O17621">
        <v>26.157599999999999</v>
      </c>
      <c r="P17621">
        <v>26.229500000000002</v>
      </c>
      <c r="Q17621">
        <v>26.413499999999999</v>
      </c>
      <c r="R17621">
        <v>26.513300000000001</v>
      </c>
      <c r="S17621">
        <v>26.547899999999998</v>
      </c>
      <c r="T17621">
        <v>26.6374</v>
      </c>
      <c r="U17621">
        <v>26.6736</v>
      </c>
      <c r="V17621">
        <v>26.721800000000002</v>
      </c>
      <c r="W17621">
        <v>26.703900000000001</v>
      </c>
      <c r="X17621">
        <v>26.750399999999999</v>
      </c>
      <c r="Y17621">
        <v>26.9209</v>
      </c>
      <c r="Z17621">
        <v>26.997800000000002</v>
      </c>
      <c r="AA17621">
        <v>27.0932</v>
      </c>
      <c r="AB17621">
        <v>27.222300000000001</v>
      </c>
      <c r="AC17621">
        <v>27.206099999999999</v>
      </c>
      <c r="AD17621">
        <v>27.247499999999999</v>
      </c>
      <c r="AE17621">
        <v>27.401</v>
      </c>
      <c r="AF17621">
        <v>27.4682</v>
      </c>
    </row>
    <row r="17622" spans="1:32">
      <c r="A17622" t="s">
        <v>10</v>
      </c>
      <c r="B17622" t="s">
        <v>19</v>
      </c>
      <c r="C17622">
        <v>-754.12800000000004</v>
      </c>
      <c r="D17622">
        <v>-750.61300000000006</v>
      </c>
      <c r="E17622">
        <v>-754.34900000000005</v>
      </c>
      <c r="F17622">
        <v>-758.08500000000004</v>
      </c>
      <c r="G17622">
        <v>-761.84699999999998</v>
      </c>
      <c r="H17622">
        <v>-765.58299999999997</v>
      </c>
      <c r="I17622">
        <v>-769.31899999999996</v>
      </c>
      <c r="J17622">
        <v>-773.33600000000001</v>
      </c>
      <c r="K17622">
        <v>-777.09799999999996</v>
      </c>
      <c r="L17622">
        <v>-780.83399999999995</v>
      </c>
      <c r="M17622">
        <v>-784.57</v>
      </c>
      <c r="N17622">
        <v>-779.30600000000004</v>
      </c>
      <c r="O17622">
        <v>-773.06799999999998</v>
      </c>
      <c r="P17622">
        <v>-766.80399999999997</v>
      </c>
      <c r="Q17622">
        <v>-761.54</v>
      </c>
      <c r="R17622">
        <v>-760.27700000000004</v>
      </c>
      <c r="S17622">
        <v>-759.03899999999999</v>
      </c>
      <c r="T17622">
        <v>-757.77499999999998</v>
      </c>
      <c r="U17622">
        <v>-756.79100000000005</v>
      </c>
      <c r="V17622">
        <v>-756.52700000000004</v>
      </c>
      <c r="W17622">
        <v>-755.28899999999999</v>
      </c>
      <c r="X17622">
        <v>-754.02499999999998</v>
      </c>
      <c r="Y17622">
        <v>-752.76099999999997</v>
      </c>
      <c r="Z17622">
        <v>-751.49699999999996</v>
      </c>
      <c r="AA17622">
        <v>-750.26</v>
      </c>
      <c r="AB17622">
        <v>-748.99599999999998</v>
      </c>
      <c r="AC17622">
        <v>-748.73199999999997</v>
      </c>
      <c r="AD17622">
        <v>-747.46799999999996</v>
      </c>
      <c r="AE17622">
        <v>-746.51</v>
      </c>
      <c r="AF17622">
        <v>-745.24599999999998</v>
      </c>
    </row>
    <row r="17623" spans="1:32">
      <c r="A17623" t="s">
        <v>11</v>
      </c>
      <c r="B17623" t="s">
        <v>19</v>
      </c>
      <c r="C17623">
        <v>0</v>
      </c>
      <c r="D17623">
        <v>0</v>
      </c>
      <c r="E17623">
        <v>0</v>
      </c>
      <c r="F17623">
        <v>0</v>
      </c>
      <c r="G17623">
        <v>0</v>
      </c>
      <c r="H17623">
        <v>0</v>
      </c>
      <c r="I17623">
        <v>0</v>
      </c>
      <c r="J17623">
        <v>0</v>
      </c>
      <c r="K17623">
        <v>0</v>
      </c>
      <c r="L17623">
        <v>0</v>
      </c>
      <c r="M17623">
        <v>0</v>
      </c>
      <c r="N17623">
        <v>0</v>
      </c>
      <c r="O17623">
        <v>0</v>
      </c>
      <c r="P17623">
        <v>0</v>
      </c>
      <c r="Q17623">
        <v>0</v>
      </c>
      <c r="R17623">
        <v>0</v>
      </c>
      <c r="S17623">
        <v>0</v>
      </c>
      <c r="T17623">
        <v>0</v>
      </c>
      <c r="U17623">
        <v>0</v>
      </c>
      <c r="V17623">
        <v>0</v>
      </c>
      <c r="W17623">
        <v>0</v>
      </c>
      <c r="X17623">
        <v>0</v>
      </c>
      <c r="Y17623">
        <v>0</v>
      </c>
      <c r="Z17623">
        <v>0</v>
      </c>
      <c r="AA17623">
        <v>0</v>
      </c>
      <c r="AB17623">
        <v>0</v>
      </c>
      <c r="AC17623">
        <v>0</v>
      </c>
      <c r="AD17623">
        <v>0</v>
      </c>
      <c r="AE17623">
        <v>0</v>
      </c>
      <c r="AF17623">
        <v>0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/>
  </sheetPr>
  <dimension ref="A1:F5763"/>
  <sheetViews>
    <sheetView workbookViewId="0"/>
  </sheetViews>
  <sheetFormatPr defaultRowHeight="15"/>
  <cols>
    <col min="1" max="1" width="89.7109375" customWidth="1"/>
    <col min="2" max="2" width="47.140625" customWidth="1"/>
    <col min="3" max="3" width="13.7109375" customWidth="1"/>
    <col min="4" max="4" width="14.7109375" customWidth="1"/>
    <col min="5" max="5" width="30.5703125" customWidth="1"/>
    <col min="6" max="6" width="36.7109375" customWidth="1"/>
  </cols>
  <sheetData>
    <row r="1" spans="1:6">
      <c r="A1" t="s">
        <v>18</v>
      </c>
    </row>
    <row r="2" spans="1:6">
      <c r="A2" t="s">
        <v>20</v>
      </c>
      <c r="B2" t="s">
        <v>1</v>
      </c>
      <c r="C2" t="s">
        <v>1701</v>
      </c>
      <c r="D2" t="s">
        <v>1702</v>
      </c>
      <c r="E2" t="s">
        <v>1703</v>
      </c>
      <c r="F2" t="s">
        <v>1742</v>
      </c>
    </row>
    <row r="3" spans="1:6">
      <c r="A3" t="s">
        <v>21</v>
      </c>
      <c r="B3" t="s">
        <v>1</v>
      </c>
      <c r="C3" t="s">
        <v>1701</v>
      </c>
      <c r="D3" t="s">
        <v>1702</v>
      </c>
      <c r="E3" t="s">
        <v>1703</v>
      </c>
      <c r="F3" t="s">
        <v>1743</v>
      </c>
    </row>
    <row r="4" spans="1:6">
      <c r="A4" t="s">
        <v>22</v>
      </c>
      <c r="B4" t="s">
        <v>1</v>
      </c>
      <c r="C4" t="s">
        <v>1701</v>
      </c>
      <c r="D4" t="s">
        <v>1702</v>
      </c>
      <c r="E4" t="s">
        <v>1703</v>
      </c>
      <c r="F4" t="s">
        <v>1744</v>
      </c>
    </row>
    <row r="5" spans="1:6">
      <c r="A5" t="s">
        <v>23</v>
      </c>
      <c r="B5" t="s">
        <v>1</v>
      </c>
      <c r="C5" t="s">
        <v>1701</v>
      </c>
      <c r="D5" t="s">
        <v>1702</v>
      </c>
      <c r="E5" t="s">
        <v>1703</v>
      </c>
      <c r="F5" t="s">
        <v>1745</v>
      </c>
    </row>
    <row r="6" spans="1:6">
      <c r="A6" t="s">
        <v>24</v>
      </c>
      <c r="B6" t="s">
        <v>1</v>
      </c>
      <c r="C6" t="s">
        <v>1701</v>
      </c>
      <c r="D6" t="s">
        <v>1702</v>
      </c>
      <c r="E6" t="s">
        <v>1703</v>
      </c>
      <c r="F6" t="s">
        <v>1746</v>
      </c>
    </row>
    <row r="7" spans="1:6">
      <c r="A7" t="s">
        <v>25</v>
      </c>
      <c r="B7" t="s">
        <v>1</v>
      </c>
      <c r="C7" t="s">
        <v>1701</v>
      </c>
      <c r="D7" t="s">
        <v>1702</v>
      </c>
      <c r="E7" t="s">
        <v>1703</v>
      </c>
      <c r="F7" t="s">
        <v>1747</v>
      </c>
    </row>
    <row r="8" spans="1:6">
      <c r="A8" t="s">
        <v>26</v>
      </c>
      <c r="B8" t="s">
        <v>1</v>
      </c>
      <c r="C8" t="s">
        <v>1701</v>
      </c>
      <c r="D8" t="s">
        <v>1702</v>
      </c>
      <c r="E8" t="s">
        <v>1703</v>
      </c>
      <c r="F8" t="s">
        <v>1748</v>
      </c>
    </row>
    <row r="9" spans="1:6">
      <c r="A9" t="s">
        <v>27</v>
      </c>
      <c r="B9" t="s">
        <v>1</v>
      </c>
      <c r="C9" t="s">
        <v>1701</v>
      </c>
      <c r="D9" t="s">
        <v>1702</v>
      </c>
      <c r="E9" t="s">
        <v>1703</v>
      </c>
      <c r="F9" t="s">
        <v>1749</v>
      </c>
    </row>
    <row r="10" spans="1:6">
      <c r="A10" t="s">
        <v>28</v>
      </c>
      <c r="B10" t="s">
        <v>1</v>
      </c>
      <c r="C10" t="s">
        <v>1701</v>
      </c>
      <c r="D10" t="s">
        <v>1702</v>
      </c>
      <c r="E10" t="s">
        <v>1703</v>
      </c>
      <c r="F10" t="s">
        <v>1750</v>
      </c>
    </row>
    <row r="11" spans="1:6">
      <c r="A11" t="s">
        <v>29</v>
      </c>
      <c r="B11" t="s">
        <v>1</v>
      </c>
      <c r="C11" t="s">
        <v>1701</v>
      </c>
      <c r="D11" t="s">
        <v>1702</v>
      </c>
      <c r="E11" t="s">
        <v>1703</v>
      </c>
      <c r="F11" t="s">
        <v>1751</v>
      </c>
    </row>
    <row r="12" spans="1:6">
      <c r="A12" t="s">
        <v>30</v>
      </c>
      <c r="B12" t="s">
        <v>1</v>
      </c>
      <c r="C12" t="s">
        <v>1701</v>
      </c>
      <c r="D12" t="s">
        <v>1702</v>
      </c>
      <c r="E12" t="s">
        <v>1704</v>
      </c>
      <c r="F12" t="s">
        <v>1742</v>
      </c>
    </row>
    <row r="13" spans="1:6">
      <c r="A13" t="s">
        <v>31</v>
      </c>
      <c r="B13" t="s">
        <v>1</v>
      </c>
      <c r="C13" t="s">
        <v>1701</v>
      </c>
      <c r="D13" t="s">
        <v>1702</v>
      </c>
      <c r="E13" t="s">
        <v>1704</v>
      </c>
      <c r="F13" t="s">
        <v>1743</v>
      </c>
    </row>
    <row r="14" spans="1:6">
      <c r="A14" t="s">
        <v>32</v>
      </c>
      <c r="B14" t="s">
        <v>1</v>
      </c>
      <c r="C14" t="s">
        <v>1701</v>
      </c>
      <c r="D14" t="s">
        <v>1702</v>
      </c>
      <c r="E14" t="s">
        <v>1704</v>
      </c>
      <c r="F14" t="s">
        <v>1744</v>
      </c>
    </row>
    <row r="15" spans="1:6">
      <c r="A15" t="s">
        <v>33</v>
      </c>
      <c r="B15" t="s">
        <v>1</v>
      </c>
      <c r="C15" t="s">
        <v>1701</v>
      </c>
      <c r="D15" t="s">
        <v>1702</v>
      </c>
      <c r="E15" t="s">
        <v>1704</v>
      </c>
      <c r="F15" t="s">
        <v>1745</v>
      </c>
    </row>
    <row r="16" spans="1:6">
      <c r="A16" t="s">
        <v>34</v>
      </c>
      <c r="B16" t="s">
        <v>1</v>
      </c>
      <c r="C16" t="s">
        <v>1701</v>
      </c>
      <c r="D16" t="s">
        <v>1702</v>
      </c>
      <c r="E16" t="s">
        <v>1704</v>
      </c>
      <c r="F16" t="s">
        <v>1746</v>
      </c>
    </row>
    <row r="17" spans="1:6">
      <c r="A17" t="s">
        <v>35</v>
      </c>
      <c r="B17" t="s">
        <v>1</v>
      </c>
      <c r="C17" t="s">
        <v>1701</v>
      </c>
      <c r="D17" t="s">
        <v>1702</v>
      </c>
      <c r="E17" t="s">
        <v>1704</v>
      </c>
      <c r="F17" t="s">
        <v>1747</v>
      </c>
    </row>
    <row r="18" spans="1:6">
      <c r="A18" t="s">
        <v>36</v>
      </c>
      <c r="B18" t="s">
        <v>1</v>
      </c>
      <c r="C18" t="s">
        <v>1701</v>
      </c>
      <c r="D18" t="s">
        <v>1702</v>
      </c>
      <c r="E18" t="s">
        <v>1704</v>
      </c>
      <c r="F18" t="s">
        <v>1748</v>
      </c>
    </row>
    <row r="19" spans="1:6">
      <c r="A19" t="s">
        <v>37</v>
      </c>
      <c r="B19" t="s">
        <v>1</v>
      </c>
      <c r="C19" t="s">
        <v>1701</v>
      </c>
      <c r="D19" t="s">
        <v>1702</v>
      </c>
      <c r="E19" t="s">
        <v>1704</v>
      </c>
      <c r="F19" t="s">
        <v>1749</v>
      </c>
    </row>
    <row r="20" spans="1:6">
      <c r="A20" t="s">
        <v>38</v>
      </c>
      <c r="B20" t="s">
        <v>1</v>
      </c>
      <c r="C20" t="s">
        <v>1701</v>
      </c>
      <c r="D20" t="s">
        <v>1702</v>
      </c>
      <c r="E20" t="s">
        <v>1704</v>
      </c>
      <c r="F20" t="s">
        <v>1750</v>
      </c>
    </row>
    <row r="21" spans="1:6">
      <c r="A21" t="s">
        <v>39</v>
      </c>
      <c r="B21" t="s">
        <v>1</v>
      </c>
      <c r="C21" t="s">
        <v>1701</v>
      </c>
      <c r="D21" t="s">
        <v>1702</v>
      </c>
      <c r="E21" t="s">
        <v>1704</v>
      </c>
      <c r="F21" t="s">
        <v>1751</v>
      </c>
    </row>
    <row r="22" spans="1:6">
      <c r="A22" t="s">
        <v>40</v>
      </c>
      <c r="B22" t="s">
        <v>1</v>
      </c>
      <c r="C22" t="s">
        <v>1701</v>
      </c>
      <c r="D22" t="s">
        <v>1705</v>
      </c>
      <c r="E22" t="s">
        <v>1703</v>
      </c>
      <c r="F22" t="s">
        <v>1742</v>
      </c>
    </row>
    <row r="23" spans="1:6">
      <c r="A23" t="s">
        <v>41</v>
      </c>
      <c r="B23" t="s">
        <v>1</v>
      </c>
      <c r="C23" t="s">
        <v>1701</v>
      </c>
      <c r="D23" t="s">
        <v>1705</v>
      </c>
      <c r="E23" t="s">
        <v>1703</v>
      </c>
      <c r="F23" t="s">
        <v>1743</v>
      </c>
    </row>
    <row r="24" spans="1:6">
      <c r="A24" t="s">
        <v>42</v>
      </c>
      <c r="B24" t="s">
        <v>1</v>
      </c>
      <c r="C24" t="s">
        <v>1701</v>
      </c>
      <c r="D24" t="s">
        <v>1705</v>
      </c>
      <c r="E24" t="s">
        <v>1703</v>
      </c>
      <c r="F24" t="s">
        <v>1744</v>
      </c>
    </row>
    <row r="25" spans="1:6">
      <c r="A25" t="s">
        <v>43</v>
      </c>
      <c r="B25" t="s">
        <v>1</v>
      </c>
      <c r="C25" t="s">
        <v>1701</v>
      </c>
      <c r="D25" t="s">
        <v>1705</v>
      </c>
      <c r="E25" t="s">
        <v>1703</v>
      </c>
      <c r="F25" t="s">
        <v>1745</v>
      </c>
    </row>
    <row r="26" spans="1:6">
      <c r="A26" t="s">
        <v>44</v>
      </c>
      <c r="B26" t="s">
        <v>1</v>
      </c>
      <c r="C26" t="s">
        <v>1701</v>
      </c>
      <c r="D26" t="s">
        <v>1705</v>
      </c>
      <c r="E26" t="s">
        <v>1703</v>
      </c>
      <c r="F26" t="s">
        <v>1746</v>
      </c>
    </row>
    <row r="27" spans="1:6">
      <c r="A27" t="s">
        <v>45</v>
      </c>
      <c r="B27" t="s">
        <v>1</v>
      </c>
      <c r="C27" t="s">
        <v>1701</v>
      </c>
      <c r="D27" t="s">
        <v>1705</v>
      </c>
      <c r="E27" t="s">
        <v>1703</v>
      </c>
      <c r="F27" t="s">
        <v>1747</v>
      </c>
    </row>
    <row r="28" spans="1:6">
      <c r="A28" t="s">
        <v>46</v>
      </c>
      <c r="B28" t="s">
        <v>1</v>
      </c>
      <c r="C28" t="s">
        <v>1701</v>
      </c>
      <c r="D28" t="s">
        <v>1705</v>
      </c>
      <c r="E28" t="s">
        <v>1703</v>
      </c>
      <c r="F28" t="s">
        <v>1748</v>
      </c>
    </row>
    <row r="29" spans="1:6">
      <c r="A29" t="s">
        <v>47</v>
      </c>
      <c r="B29" t="s">
        <v>1</v>
      </c>
      <c r="C29" t="s">
        <v>1701</v>
      </c>
      <c r="D29" t="s">
        <v>1705</v>
      </c>
      <c r="E29" t="s">
        <v>1703</v>
      </c>
      <c r="F29" t="s">
        <v>1749</v>
      </c>
    </row>
    <row r="30" spans="1:6">
      <c r="A30" t="s">
        <v>48</v>
      </c>
      <c r="B30" t="s">
        <v>1</v>
      </c>
      <c r="C30" t="s">
        <v>1701</v>
      </c>
      <c r="D30" t="s">
        <v>1705</v>
      </c>
      <c r="E30" t="s">
        <v>1703</v>
      </c>
      <c r="F30" t="s">
        <v>1750</v>
      </c>
    </row>
    <row r="31" spans="1:6">
      <c r="A31" t="s">
        <v>49</v>
      </c>
      <c r="B31" t="s">
        <v>1</v>
      </c>
      <c r="C31" t="s">
        <v>1701</v>
      </c>
      <c r="D31" t="s">
        <v>1705</v>
      </c>
      <c r="E31" t="s">
        <v>1703</v>
      </c>
      <c r="F31" t="s">
        <v>1751</v>
      </c>
    </row>
    <row r="32" spans="1:6">
      <c r="A32" t="s">
        <v>50</v>
      </c>
      <c r="B32" t="s">
        <v>1</v>
      </c>
      <c r="C32" t="s">
        <v>1701</v>
      </c>
      <c r="D32" t="s">
        <v>1705</v>
      </c>
      <c r="E32" t="s">
        <v>1704</v>
      </c>
      <c r="F32" t="s">
        <v>1742</v>
      </c>
    </row>
    <row r="33" spans="1:6">
      <c r="A33" t="s">
        <v>51</v>
      </c>
      <c r="B33" t="s">
        <v>1</v>
      </c>
      <c r="C33" t="s">
        <v>1701</v>
      </c>
      <c r="D33" t="s">
        <v>1705</v>
      </c>
      <c r="E33" t="s">
        <v>1704</v>
      </c>
      <c r="F33" t="s">
        <v>1743</v>
      </c>
    </row>
    <row r="34" spans="1:6">
      <c r="A34" t="s">
        <v>52</v>
      </c>
      <c r="B34" t="s">
        <v>1</v>
      </c>
      <c r="C34" t="s">
        <v>1701</v>
      </c>
      <c r="D34" t="s">
        <v>1705</v>
      </c>
      <c r="E34" t="s">
        <v>1704</v>
      </c>
      <c r="F34" t="s">
        <v>1744</v>
      </c>
    </row>
    <row r="35" spans="1:6">
      <c r="A35" t="s">
        <v>53</v>
      </c>
      <c r="B35" t="s">
        <v>1</v>
      </c>
      <c r="C35" t="s">
        <v>1701</v>
      </c>
      <c r="D35" t="s">
        <v>1705</v>
      </c>
      <c r="E35" t="s">
        <v>1704</v>
      </c>
      <c r="F35" t="s">
        <v>1745</v>
      </c>
    </row>
    <row r="36" spans="1:6">
      <c r="A36" t="s">
        <v>54</v>
      </c>
      <c r="B36" t="s">
        <v>1</v>
      </c>
      <c r="C36" t="s">
        <v>1701</v>
      </c>
      <c r="D36" t="s">
        <v>1705</v>
      </c>
      <c r="E36" t="s">
        <v>1704</v>
      </c>
      <c r="F36" t="s">
        <v>1746</v>
      </c>
    </row>
    <row r="37" spans="1:6">
      <c r="A37" t="s">
        <v>55</v>
      </c>
      <c r="B37" t="s">
        <v>1</v>
      </c>
      <c r="C37" t="s">
        <v>1701</v>
      </c>
      <c r="D37" t="s">
        <v>1705</v>
      </c>
      <c r="E37" t="s">
        <v>1704</v>
      </c>
      <c r="F37" t="s">
        <v>1747</v>
      </c>
    </row>
    <row r="38" spans="1:6">
      <c r="A38" t="s">
        <v>56</v>
      </c>
      <c r="B38" t="s">
        <v>1</v>
      </c>
      <c r="C38" t="s">
        <v>1701</v>
      </c>
      <c r="D38" t="s">
        <v>1705</v>
      </c>
      <c r="E38" t="s">
        <v>1704</v>
      </c>
      <c r="F38" t="s">
        <v>1748</v>
      </c>
    </row>
    <row r="39" spans="1:6">
      <c r="A39" t="s">
        <v>57</v>
      </c>
      <c r="B39" t="s">
        <v>1</v>
      </c>
      <c r="C39" t="s">
        <v>1701</v>
      </c>
      <c r="D39" t="s">
        <v>1705</v>
      </c>
      <c r="E39" t="s">
        <v>1704</v>
      </c>
      <c r="F39" t="s">
        <v>1749</v>
      </c>
    </row>
    <row r="40" spans="1:6">
      <c r="A40" t="s">
        <v>58</v>
      </c>
      <c r="B40" t="s">
        <v>1</v>
      </c>
      <c r="C40" t="s">
        <v>1701</v>
      </c>
      <c r="D40" t="s">
        <v>1705</v>
      </c>
      <c r="E40" t="s">
        <v>1704</v>
      </c>
      <c r="F40" t="s">
        <v>1750</v>
      </c>
    </row>
    <row r="41" spans="1:6">
      <c r="A41" t="s">
        <v>59</v>
      </c>
      <c r="B41" t="s">
        <v>1</v>
      </c>
      <c r="C41" t="s">
        <v>1701</v>
      </c>
      <c r="D41" t="s">
        <v>1705</v>
      </c>
      <c r="E41" t="s">
        <v>1704</v>
      </c>
      <c r="F41" t="s">
        <v>1751</v>
      </c>
    </row>
    <row r="42" spans="1:6">
      <c r="A42" t="s">
        <v>60</v>
      </c>
      <c r="B42" t="s">
        <v>1</v>
      </c>
      <c r="C42" t="s">
        <v>1701</v>
      </c>
      <c r="D42" t="s">
        <v>1706</v>
      </c>
      <c r="E42" t="s">
        <v>1703</v>
      </c>
      <c r="F42" t="s">
        <v>1742</v>
      </c>
    </row>
    <row r="43" spans="1:6">
      <c r="A43" t="s">
        <v>61</v>
      </c>
      <c r="B43" t="s">
        <v>1</v>
      </c>
      <c r="C43" t="s">
        <v>1701</v>
      </c>
      <c r="D43" t="s">
        <v>1706</v>
      </c>
      <c r="E43" t="s">
        <v>1703</v>
      </c>
      <c r="F43" t="s">
        <v>1743</v>
      </c>
    </row>
    <row r="44" spans="1:6">
      <c r="A44" t="s">
        <v>62</v>
      </c>
      <c r="B44" t="s">
        <v>1</v>
      </c>
      <c r="C44" t="s">
        <v>1701</v>
      </c>
      <c r="D44" t="s">
        <v>1706</v>
      </c>
      <c r="E44" t="s">
        <v>1703</v>
      </c>
      <c r="F44" t="s">
        <v>1744</v>
      </c>
    </row>
    <row r="45" spans="1:6">
      <c r="A45" t="s">
        <v>63</v>
      </c>
      <c r="B45" t="s">
        <v>1</v>
      </c>
      <c r="C45" t="s">
        <v>1701</v>
      </c>
      <c r="D45" t="s">
        <v>1706</v>
      </c>
      <c r="E45" t="s">
        <v>1703</v>
      </c>
      <c r="F45" t="s">
        <v>1745</v>
      </c>
    </row>
    <row r="46" spans="1:6">
      <c r="A46" t="s">
        <v>64</v>
      </c>
      <c r="B46" t="s">
        <v>1</v>
      </c>
      <c r="C46" t="s">
        <v>1701</v>
      </c>
      <c r="D46" t="s">
        <v>1706</v>
      </c>
      <c r="E46" t="s">
        <v>1703</v>
      </c>
      <c r="F46" t="s">
        <v>1746</v>
      </c>
    </row>
    <row r="47" spans="1:6">
      <c r="A47" t="s">
        <v>65</v>
      </c>
      <c r="B47" t="s">
        <v>1</v>
      </c>
      <c r="C47" t="s">
        <v>1701</v>
      </c>
      <c r="D47" t="s">
        <v>1706</v>
      </c>
      <c r="E47" t="s">
        <v>1703</v>
      </c>
      <c r="F47" t="s">
        <v>1747</v>
      </c>
    </row>
    <row r="48" spans="1:6">
      <c r="A48" t="s">
        <v>66</v>
      </c>
      <c r="B48" t="s">
        <v>1</v>
      </c>
      <c r="C48" t="s">
        <v>1701</v>
      </c>
      <c r="D48" t="s">
        <v>1706</v>
      </c>
      <c r="E48" t="s">
        <v>1703</v>
      </c>
      <c r="F48" t="s">
        <v>1748</v>
      </c>
    </row>
    <row r="49" spans="1:6">
      <c r="A49" t="s">
        <v>67</v>
      </c>
      <c r="B49" t="s">
        <v>1</v>
      </c>
      <c r="C49" t="s">
        <v>1701</v>
      </c>
      <c r="D49" t="s">
        <v>1706</v>
      </c>
      <c r="E49" t="s">
        <v>1703</v>
      </c>
      <c r="F49" t="s">
        <v>1749</v>
      </c>
    </row>
    <row r="50" spans="1:6">
      <c r="A50" t="s">
        <v>68</v>
      </c>
      <c r="B50" t="s">
        <v>1</v>
      </c>
      <c r="C50" t="s">
        <v>1701</v>
      </c>
      <c r="D50" t="s">
        <v>1706</v>
      </c>
      <c r="E50" t="s">
        <v>1703</v>
      </c>
      <c r="F50" t="s">
        <v>1750</v>
      </c>
    </row>
    <row r="51" spans="1:6">
      <c r="A51" t="s">
        <v>69</v>
      </c>
      <c r="B51" t="s">
        <v>1</v>
      </c>
      <c r="C51" t="s">
        <v>1701</v>
      </c>
      <c r="D51" t="s">
        <v>1706</v>
      </c>
      <c r="E51" t="s">
        <v>1703</v>
      </c>
      <c r="F51" t="s">
        <v>1751</v>
      </c>
    </row>
    <row r="52" spans="1:6">
      <c r="A52" t="s">
        <v>70</v>
      </c>
      <c r="B52" t="s">
        <v>1</v>
      </c>
      <c r="C52" t="s">
        <v>1701</v>
      </c>
      <c r="D52" t="s">
        <v>1706</v>
      </c>
      <c r="E52" t="s">
        <v>1704</v>
      </c>
      <c r="F52" t="s">
        <v>1742</v>
      </c>
    </row>
    <row r="53" spans="1:6">
      <c r="A53" t="s">
        <v>71</v>
      </c>
      <c r="B53" t="s">
        <v>1</v>
      </c>
      <c r="C53" t="s">
        <v>1701</v>
      </c>
      <c r="D53" t="s">
        <v>1706</v>
      </c>
      <c r="E53" t="s">
        <v>1704</v>
      </c>
      <c r="F53" t="s">
        <v>1743</v>
      </c>
    </row>
    <row r="54" spans="1:6">
      <c r="A54" t="s">
        <v>72</v>
      </c>
      <c r="B54" t="s">
        <v>1</v>
      </c>
      <c r="C54" t="s">
        <v>1701</v>
      </c>
      <c r="D54" t="s">
        <v>1706</v>
      </c>
      <c r="E54" t="s">
        <v>1704</v>
      </c>
      <c r="F54" t="s">
        <v>1744</v>
      </c>
    </row>
    <row r="55" spans="1:6">
      <c r="A55" t="s">
        <v>73</v>
      </c>
      <c r="B55" t="s">
        <v>1</v>
      </c>
      <c r="C55" t="s">
        <v>1701</v>
      </c>
      <c r="D55" t="s">
        <v>1706</v>
      </c>
      <c r="E55" t="s">
        <v>1704</v>
      </c>
      <c r="F55" t="s">
        <v>1745</v>
      </c>
    </row>
    <row r="56" spans="1:6">
      <c r="A56" t="s">
        <v>74</v>
      </c>
      <c r="B56" t="s">
        <v>1</v>
      </c>
      <c r="C56" t="s">
        <v>1701</v>
      </c>
      <c r="D56" t="s">
        <v>1706</v>
      </c>
      <c r="E56" t="s">
        <v>1704</v>
      </c>
      <c r="F56" t="s">
        <v>1746</v>
      </c>
    </row>
    <row r="57" spans="1:6">
      <c r="A57" t="s">
        <v>75</v>
      </c>
      <c r="B57" t="s">
        <v>1</v>
      </c>
      <c r="C57" t="s">
        <v>1701</v>
      </c>
      <c r="D57" t="s">
        <v>1706</v>
      </c>
      <c r="E57" t="s">
        <v>1704</v>
      </c>
      <c r="F57" t="s">
        <v>1747</v>
      </c>
    </row>
    <row r="58" spans="1:6">
      <c r="A58" t="s">
        <v>76</v>
      </c>
      <c r="B58" t="s">
        <v>1</v>
      </c>
      <c r="C58" t="s">
        <v>1701</v>
      </c>
      <c r="D58" t="s">
        <v>1706</v>
      </c>
      <c r="E58" t="s">
        <v>1704</v>
      </c>
      <c r="F58" t="s">
        <v>1748</v>
      </c>
    </row>
    <row r="59" spans="1:6">
      <c r="A59" t="s">
        <v>77</v>
      </c>
      <c r="B59" t="s">
        <v>1</v>
      </c>
      <c r="C59" t="s">
        <v>1701</v>
      </c>
      <c r="D59" t="s">
        <v>1706</v>
      </c>
      <c r="E59" t="s">
        <v>1704</v>
      </c>
      <c r="F59" t="s">
        <v>1749</v>
      </c>
    </row>
    <row r="60" spans="1:6">
      <c r="A60" t="s">
        <v>78</v>
      </c>
      <c r="B60" t="s">
        <v>1</v>
      </c>
      <c r="C60" t="s">
        <v>1701</v>
      </c>
      <c r="D60" t="s">
        <v>1706</v>
      </c>
      <c r="E60" t="s">
        <v>1704</v>
      </c>
      <c r="F60" t="s">
        <v>1750</v>
      </c>
    </row>
    <row r="61" spans="1:6">
      <c r="A61" t="s">
        <v>79</v>
      </c>
      <c r="B61" t="s">
        <v>1</v>
      </c>
      <c r="C61" t="s">
        <v>1701</v>
      </c>
      <c r="D61" t="s">
        <v>1706</v>
      </c>
      <c r="E61" t="s">
        <v>1704</v>
      </c>
      <c r="F61" t="s">
        <v>1751</v>
      </c>
    </row>
    <row r="62" spans="1:6">
      <c r="A62" t="s">
        <v>80</v>
      </c>
      <c r="B62" t="s">
        <v>1</v>
      </c>
      <c r="C62" t="s">
        <v>1701</v>
      </c>
      <c r="D62" t="s">
        <v>1707</v>
      </c>
      <c r="E62" t="s">
        <v>1703</v>
      </c>
      <c r="F62" t="s">
        <v>1742</v>
      </c>
    </row>
    <row r="63" spans="1:6">
      <c r="A63" t="s">
        <v>81</v>
      </c>
      <c r="B63" t="s">
        <v>1</v>
      </c>
      <c r="C63" t="s">
        <v>1701</v>
      </c>
      <c r="D63" t="s">
        <v>1707</v>
      </c>
      <c r="E63" t="s">
        <v>1703</v>
      </c>
      <c r="F63" t="s">
        <v>1743</v>
      </c>
    </row>
    <row r="64" spans="1:6">
      <c r="A64" t="s">
        <v>82</v>
      </c>
      <c r="B64" t="s">
        <v>1</v>
      </c>
      <c r="C64" t="s">
        <v>1701</v>
      </c>
      <c r="D64" t="s">
        <v>1707</v>
      </c>
      <c r="E64" t="s">
        <v>1703</v>
      </c>
      <c r="F64" t="s">
        <v>1744</v>
      </c>
    </row>
    <row r="65" spans="1:6">
      <c r="A65" t="s">
        <v>83</v>
      </c>
      <c r="B65" t="s">
        <v>1</v>
      </c>
      <c r="C65" t="s">
        <v>1701</v>
      </c>
      <c r="D65" t="s">
        <v>1707</v>
      </c>
      <c r="E65" t="s">
        <v>1703</v>
      </c>
      <c r="F65" t="s">
        <v>1745</v>
      </c>
    </row>
    <row r="66" spans="1:6">
      <c r="A66" t="s">
        <v>84</v>
      </c>
      <c r="B66" t="s">
        <v>1</v>
      </c>
      <c r="C66" t="s">
        <v>1701</v>
      </c>
      <c r="D66" t="s">
        <v>1707</v>
      </c>
      <c r="E66" t="s">
        <v>1703</v>
      </c>
      <c r="F66" t="s">
        <v>1746</v>
      </c>
    </row>
    <row r="67" spans="1:6">
      <c r="A67" t="s">
        <v>85</v>
      </c>
      <c r="B67" t="s">
        <v>1</v>
      </c>
      <c r="C67" t="s">
        <v>1701</v>
      </c>
      <c r="D67" t="s">
        <v>1707</v>
      </c>
      <c r="E67" t="s">
        <v>1703</v>
      </c>
      <c r="F67" t="s">
        <v>1747</v>
      </c>
    </row>
    <row r="68" spans="1:6">
      <c r="A68" t="s">
        <v>86</v>
      </c>
      <c r="B68" t="s">
        <v>1</v>
      </c>
      <c r="C68" t="s">
        <v>1701</v>
      </c>
      <c r="D68" t="s">
        <v>1707</v>
      </c>
      <c r="E68" t="s">
        <v>1703</v>
      </c>
      <c r="F68" t="s">
        <v>1748</v>
      </c>
    </row>
    <row r="69" spans="1:6">
      <c r="A69" t="s">
        <v>87</v>
      </c>
      <c r="B69" t="s">
        <v>1</v>
      </c>
      <c r="C69" t="s">
        <v>1701</v>
      </c>
      <c r="D69" t="s">
        <v>1707</v>
      </c>
      <c r="E69" t="s">
        <v>1703</v>
      </c>
      <c r="F69" t="s">
        <v>1749</v>
      </c>
    </row>
    <row r="70" spans="1:6">
      <c r="A70" t="s">
        <v>88</v>
      </c>
      <c r="B70" t="s">
        <v>1</v>
      </c>
      <c r="C70" t="s">
        <v>1701</v>
      </c>
      <c r="D70" t="s">
        <v>1707</v>
      </c>
      <c r="E70" t="s">
        <v>1703</v>
      </c>
      <c r="F70" t="s">
        <v>1750</v>
      </c>
    </row>
    <row r="71" spans="1:6">
      <c r="A71" t="s">
        <v>89</v>
      </c>
      <c r="B71" t="s">
        <v>1</v>
      </c>
      <c r="C71" t="s">
        <v>1701</v>
      </c>
      <c r="D71" t="s">
        <v>1707</v>
      </c>
      <c r="E71" t="s">
        <v>1703</v>
      </c>
      <c r="F71" t="s">
        <v>1751</v>
      </c>
    </row>
    <row r="72" spans="1:6">
      <c r="A72" t="s">
        <v>90</v>
      </c>
      <c r="B72" t="s">
        <v>1</v>
      </c>
      <c r="C72" t="s">
        <v>1701</v>
      </c>
      <c r="D72" t="s">
        <v>1707</v>
      </c>
      <c r="E72" t="s">
        <v>1704</v>
      </c>
      <c r="F72" t="s">
        <v>1742</v>
      </c>
    </row>
    <row r="73" spans="1:6">
      <c r="A73" t="s">
        <v>91</v>
      </c>
      <c r="B73" t="s">
        <v>1</v>
      </c>
      <c r="C73" t="s">
        <v>1701</v>
      </c>
      <c r="D73" t="s">
        <v>1707</v>
      </c>
      <c r="E73" t="s">
        <v>1704</v>
      </c>
      <c r="F73" t="s">
        <v>1743</v>
      </c>
    </row>
    <row r="74" spans="1:6">
      <c r="A74" t="s">
        <v>92</v>
      </c>
      <c r="B74" t="s">
        <v>1</v>
      </c>
      <c r="C74" t="s">
        <v>1701</v>
      </c>
      <c r="D74" t="s">
        <v>1707</v>
      </c>
      <c r="E74" t="s">
        <v>1704</v>
      </c>
      <c r="F74" t="s">
        <v>1744</v>
      </c>
    </row>
    <row r="75" spans="1:6">
      <c r="A75" t="s">
        <v>93</v>
      </c>
      <c r="B75" t="s">
        <v>1</v>
      </c>
      <c r="C75" t="s">
        <v>1701</v>
      </c>
      <c r="D75" t="s">
        <v>1707</v>
      </c>
      <c r="E75" t="s">
        <v>1704</v>
      </c>
      <c r="F75" t="s">
        <v>1745</v>
      </c>
    </row>
    <row r="76" spans="1:6">
      <c r="A76" t="s">
        <v>94</v>
      </c>
      <c r="B76" t="s">
        <v>1</v>
      </c>
      <c r="C76" t="s">
        <v>1701</v>
      </c>
      <c r="D76" t="s">
        <v>1707</v>
      </c>
      <c r="E76" t="s">
        <v>1704</v>
      </c>
      <c r="F76" t="s">
        <v>1746</v>
      </c>
    </row>
    <row r="77" spans="1:6">
      <c r="A77" t="s">
        <v>95</v>
      </c>
      <c r="B77" t="s">
        <v>1</v>
      </c>
      <c r="C77" t="s">
        <v>1701</v>
      </c>
      <c r="D77" t="s">
        <v>1707</v>
      </c>
      <c r="E77" t="s">
        <v>1704</v>
      </c>
      <c r="F77" t="s">
        <v>1747</v>
      </c>
    </row>
    <row r="78" spans="1:6">
      <c r="A78" t="s">
        <v>96</v>
      </c>
      <c r="B78" t="s">
        <v>1</v>
      </c>
      <c r="C78" t="s">
        <v>1701</v>
      </c>
      <c r="D78" t="s">
        <v>1707</v>
      </c>
      <c r="E78" t="s">
        <v>1704</v>
      </c>
      <c r="F78" t="s">
        <v>1748</v>
      </c>
    </row>
    <row r="79" spans="1:6">
      <c r="A79" t="s">
        <v>97</v>
      </c>
      <c r="B79" t="s">
        <v>1</v>
      </c>
      <c r="C79" t="s">
        <v>1701</v>
      </c>
      <c r="D79" t="s">
        <v>1707</v>
      </c>
      <c r="E79" t="s">
        <v>1704</v>
      </c>
      <c r="F79" t="s">
        <v>1749</v>
      </c>
    </row>
    <row r="80" spans="1:6">
      <c r="A80" t="s">
        <v>98</v>
      </c>
      <c r="B80" t="s">
        <v>1</v>
      </c>
      <c r="C80" t="s">
        <v>1701</v>
      </c>
      <c r="D80" t="s">
        <v>1707</v>
      </c>
      <c r="E80" t="s">
        <v>1704</v>
      </c>
      <c r="F80" t="s">
        <v>1750</v>
      </c>
    </row>
    <row r="81" spans="1:6">
      <c r="A81" t="s">
        <v>99</v>
      </c>
      <c r="B81" t="s">
        <v>1</v>
      </c>
      <c r="C81" t="s">
        <v>1701</v>
      </c>
      <c r="D81" t="s">
        <v>1707</v>
      </c>
      <c r="E81" t="s">
        <v>1704</v>
      </c>
      <c r="F81" t="s">
        <v>1751</v>
      </c>
    </row>
    <row r="82" spans="1:6">
      <c r="A82" t="s">
        <v>100</v>
      </c>
      <c r="B82" t="s">
        <v>1</v>
      </c>
      <c r="C82" t="s">
        <v>1701</v>
      </c>
      <c r="D82" t="s">
        <v>1708</v>
      </c>
      <c r="E82" t="s">
        <v>1703</v>
      </c>
      <c r="F82" t="s">
        <v>1742</v>
      </c>
    </row>
    <row r="83" spans="1:6">
      <c r="A83" t="s">
        <v>101</v>
      </c>
      <c r="B83" t="s">
        <v>1</v>
      </c>
      <c r="C83" t="s">
        <v>1701</v>
      </c>
      <c r="D83" t="s">
        <v>1708</v>
      </c>
      <c r="E83" t="s">
        <v>1703</v>
      </c>
      <c r="F83" t="s">
        <v>1743</v>
      </c>
    </row>
    <row r="84" spans="1:6">
      <c r="A84" t="s">
        <v>102</v>
      </c>
      <c r="B84" t="s">
        <v>1</v>
      </c>
      <c r="C84" t="s">
        <v>1701</v>
      </c>
      <c r="D84" t="s">
        <v>1708</v>
      </c>
      <c r="E84" t="s">
        <v>1703</v>
      </c>
      <c r="F84" t="s">
        <v>1744</v>
      </c>
    </row>
    <row r="85" spans="1:6">
      <c r="A85" t="s">
        <v>103</v>
      </c>
      <c r="B85" t="s">
        <v>1</v>
      </c>
      <c r="C85" t="s">
        <v>1701</v>
      </c>
      <c r="D85" t="s">
        <v>1708</v>
      </c>
      <c r="E85" t="s">
        <v>1703</v>
      </c>
      <c r="F85" t="s">
        <v>1745</v>
      </c>
    </row>
    <row r="86" spans="1:6">
      <c r="A86" t="s">
        <v>104</v>
      </c>
      <c r="B86" t="s">
        <v>1</v>
      </c>
      <c r="C86" t="s">
        <v>1701</v>
      </c>
      <c r="D86" t="s">
        <v>1708</v>
      </c>
      <c r="E86" t="s">
        <v>1703</v>
      </c>
      <c r="F86" t="s">
        <v>1746</v>
      </c>
    </row>
    <row r="87" spans="1:6">
      <c r="A87" t="s">
        <v>105</v>
      </c>
      <c r="B87" t="s">
        <v>1</v>
      </c>
      <c r="C87" t="s">
        <v>1701</v>
      </c>
      <c r="D87" t="s">
        <v>1708</v>
      </c>
      <c r="E87" t="s">
        <v>1703</v>
      </c>
      <c r="F87" t="s">
        <v>1747</v>
      </c>
    </row>
    <row r="88" spans="1:6">
      <c r="A88" t="s">
        <v>106</v>
      </c>
      <c r="B88" t="s">
        <v>1</v>
      </c>
      <c r="C88" t="s">
        <v>1701</v>
      </c>
      <c r="D88" t="s">
        <v>1708</v>
      </c>
      <c r="E88" t="s">
        <v>1703</v>
      </c>
      <c r="F88" t="s">
        <v>1748</v>
      </c>
    </row>
    <row r="89" spans="1:6">
      <c r="A89" t="s">
        <v>107</v>
      </c>
      <c r="B89" t="s">
        <v>1</v>
      </c>
      <c r="C89" t="s">
        <v>1701</v>
      </c>
      <c r="D89" t="s">
        <v>1708</v>
      </c>
      <c r="E89" t="s">
        <v>1703</v>
      </c>
      <c r="F89" t="s">
        <v>1749</v>
      </c>
    </row>
    <row r="90" spans="1:6">
      <c r="A90" t="s">
        <v>108</v>
      </c>
      <c r="B90" t="s">
        <v>1</v>
      </c>
      <c r="C90" t="s">
        <v>1701</v>
      </c>
      <c r="D90" t="s">
        <v>1708</v>
      </c>
      <c r="E90" t="s">
        <v>1703</v>
      </c>
      <c r="F90" t="s">
        <v>1750</v>
      </c>
    </row>
    <row r="91" spans="1:6">
      <c r="A91" t="s">
        <v>109</v>
      </c>
      <c r="B91" t="s">
        <v>1</v>
      </c>
      <c r="C91" t="s">
        <v>1701</v>
      </c>
      <c r="D91" t="s">
        <v>1708</v>
      </c>
      <c r="E91" t="s">
        <v>1703</v>
      </c>
      <c r="F91" t="s">
        <v>1751</v>
      </c>
    </row>
    <row r="92" spans="1:6">
      <c r="A92" t="s">
        <v>110</v>
      </c>
      <c r="B92" t="s">
        <v>1</v>
      </c>
      <c r="C92" t="s">
        <v>1701</v>
      </c>
      <c r="D92" t="s">
        <v>1708</v>
      </c>
      <c r="E92" t="s">
        <v>1704</v>
      </c>
      <c r="F92" t="s">
        <v>1742</v>
      </c>
    </row>
    <row r="93" spans="1:6">
      <c r="A93" t="s">
        <v>111</v>
      </c>
      <c r="B93" t="s">
        <v>1</v>
      </c>
      <c r="C93" t="s">
        <v>1701</v>
      </c>
      <c r="D93" t="s">
        <v>1708</v>
      </c>
      <c r="E93" t="s">
        <v>1704</v>
      </c>
      <c r="F93" t="s">
        <v>1743</v>
      </c>
    </row>
    <row r="94" spans="1:6">
      <c r="A94" t="s">
        <v>112</v>
      </c>
      <c r="B94" t="s">
        <v>1</v>
      </c>
      <c r="C94" t="s">
        <v>1701</v>
      </c>
      <c r="D94" t="s">
        <v>1708</v>
      </c>
      <c r="E94" t="s">
        <v>1704</v>
      </c>
      <c r="F94" t="s">
        <v>1744</v>
      </c>
    </row>
    <row r="95" spans="1:6">
      <c r="A95" t="s">
        <v>113</v>
      </c>
      <c r="B95" t="s">
        <v>1</v>
      </c>
      <c r="C95" t="s">
        <v>1701</v>
      </c>
      <c r="D95" t="s">
        <v>1708</v>
      </c>
      <c r="E95" t="s">
        <v>1704</v>
      </c>
      <c r="F95" t="s">
        <v>1745</v>
      </c>
    </row>
    <row r="96" spans="1:6">
      <c r="A96" t="s">
        <v>114</v>
      </c>
      <c r="B96" t="s">
        <v>1</v>
      </c>
      <c r="C96" t="s">
        <v>1701</v>
      </c>
      <c r="D96" t="s">
        <v>1708</v>
      </c>
      <c r="E96" t="s">
        <v>1704</v>
      </c>
      <c r="F96" t="s">
        <v>1746</v>
      </c>
    </row>
    <row r="97" spans="1:6">
      <c r="A97" t="s">
        <v>115</v>
      </c>
      <c r="B97" t="s">
        <v>1</v>
      </c>
      <c r="C97" t="s">
        <v>1701</v>
      </c>
      <c r="D97" t="s">
        <v>1708</v>
      </c>
      <c r="E97" t="s">
        <v>1704</v>
      </c>
      <c r="F97" t="s">
        <v>1747</v>
      </c>
    </row>
    <row r="98" spans="1:6">
      <c r="A98" t="s">
        <v>116</v>
      </c>
      <c r="B98" t="s">
        <v>1</v>
      </c>
      <c r="C98" t="s">
        <v>1701</v>
      </c>
      <c r="D98" t="s">
        <v>1708</v>
      </c>
      <c r="E98" t="s">
        <v>1704</v>
      </c>
      <c r="F98" t="s">
        <v>1748</v>
      </c>
    </row>
    <row r="99" spans="1:6">
      <c r="A99" t="s">
        <v>117</v>
      </c>
      <c r="B99" t="s">
        <v>1</v>
      </c>
      <c r="C99" t="s">
        <v>1701</v>
      </c>
      <c r="D99" t="s">
        <v>1708</v>
      </c>
      <c r="E99" t="s">
        <v>1704</v>
      </c>
      <c r="F99" t="s">
        <v>1749</v>
      </c>
    </row>
    <row r="100" spans="1:6">
      <c r="A100" t="s">
        <v>118</v>
      </c>
      <c r="B100" t="s">
        <v>1</v>
      </c>
      <c r="C100" t="s">
        <v>1701</v>
      </c>
      <c r="D100" t="s">
        <v>1708</v>
      </c>
      <c r="E100" t="s">
        <v>1704</v>
      </c>
      <c r="F100" t="s">
        <v>1750</v>
      </c>
    </row>
    <row r="101" spans="1:6">
      <c r="A101" t="s">
        <v>119</v>
      </c>
      <c r="B101" t="s">
        <v>1</v>
      </c>
      <c r="C101" t="s">
        <v>1701</v>
      </c>
      <c r="D101" t="s">
        <v>1708</v>
      </c>
      <c r="E101" t="s">
        <v>1704</v>
      </c>
      <c r="F101" t="s">
        <v>1751</v>
      </c>
    </row>
    <row r="102" spans="1:6">
      <c r="A102" t="s">
        <v>120</v>
      </c>
      <c r="B102" t="s">
        <v>1</v>
      </c>
      <c r="C102" t="s">
        <v>1701</v>
      </c>
      <c r="D102" t="s">
        <v>1709</v>
      </c>
      <c r="E102" t="s">
        <v>1703</v>
      </c>
      <c r="F102" t="s">
        <v>1742</v>
      </c>
    </row>
    <row r="103" spans="1:6">
      <c r="A103" t="s">
        <v>121</v>
      </c>
      <c r="B103" t="s">
        <v>1</v>
      </c>
      <c r="C103" t="s">
        <v>1701</v>
      </c>
      <c r="D103" t="s">
        <v>1709</v>
      </c>
      <c r="E103" t="s">
        <v>1703</v>
      </c>
      <c r="F103" t="s">
        <v>1743</v>
      </c>
    </row>
    <row r="104" spans="1:6">
      <c r="A104" t="s">
        <v>122</v>
      </c>
      <c r="B104" t="s">
        <v>1</v>
      </c>
      <c r="C104" t="s">
        <v>1701</v>
      </c>
      <c r="D104" t="s">
        <v>1709</v>
      </c>
      <c r="E104" t="s">
        <v>1703</v>
      </c>
      <c r="F104" t="s">
        <v>1744</v>
      </c>
    </row>
    <row r="105" spans="1:6">
      <c r="A105" t="s">
        <v>123</v>
      </c>
      <c r="B105" t="s">
        <v>1</v>
      </c>
      <c r="C105" t="s">
        <v>1701</v>
      </c>
      <c r="D105" t="s">
        <v>1709</v>
      </c>
      <c r="E105" t="s">
        <v>1703</v>
      </c>
      <c r="F105" t="s">
        <v>1745</v>
      </c>
    </row>
    <row r="106" spans="1:6">
      <c r="A106" t="s">
        <v>124</v>
      </c>
      <c r="B106" t="s">
        <v>1</v>
      </c>
      <c r="C106" t="s">
        <v>1701</v>
      </c>
      <c r="D106" t="s">
        <v>1709</v>
      </c>
      <c r="E106" t="s">
        <v>1703</v>
      </c>
      <c r="F106" t="s">
        <v>1746</v>
      </c>
    </row>
    <row r="107" spans="1:6">
      <c r="A107" t="s">
        <v>125</v>
      </c>
      <c r="B107" t="s">
        <v>1</v>
      </c>
      <c r="C107" t="s">
        <v>1701</v>
      </c>
      <c r="D107" t="s">
        <v>1709</v>
      </c>
      <c r="E107" t="s">
        <v>1703</v>
      </c>
      <c r="F107" t="s">
        <v>1747</v>
      </c>
    </row>
    <row r="108" spans="1:6">
      <c r="A108" t="s">
        <v>126</v>
      </c>
      <c r="B108" t="s">
        <v>1</v>
      </c>
      <c r="C108" t="s">
        <v>1701</v>
      </c>
      <c r="D108" t="s">
        <v>1709</v>
      </c>
      <c r="E108" t="s">
        <v>1703</v>
      </c>
      <c r="F108" t="s">
        <v>1748</v>
      </c>
    </row>
    <row r="109" spans="1:6">
      <c r="A109" t="s">
        <v>127</v>
      </c>
      <c r="B109" t="s">
        <v>1</v>
      </c>
      <c r="C109" t="s">
        <v>1701</v>
      </c>
      <c r="D109" t="s">
        <v>1709</v>
      </c>
      <c r="E109" t="s">
        <v>1703</v>
      </c>
      <c r="F109" t="s">
        <v>1749</v>
      </c>
    </row>
    <row r="110" spans="1:6">
      <c r="A110" t="s">
        <v>128</v>
      </c>
      <c r="B110" t="s">
        <v>1</v>
      </c>
      <c r="C110" t="s">
        <v>1701</v>
      </c>
      <c r="D110" t="s">
        <v>1709</v>
      </c>
      <c r="E110" t="s">
        <v>1703</v>
      </c>
      <c r="F110" t="s">
        <v>1750</v>
      </c>
    </row>
    <row r="111" spans="1:6">
      <c r="A111" t="s">
        <v>129</v>
      </c>
      <c r="B111" t="s">
        <v>1</v>
      </c>
      <c r="C111" t="s">
        <v>1701</v>
      </c>
      <c r="D111" t="s">
        <v>1709</v>
      </c>
      <c r="E111" t="s">
        <v>1703</v>
      </c>
      <c r="F111" t="s">
        <v>1751</v>
      </c>
    </row>
    <row r="112" spans="1:6">
      <c r="A112" t="s">
        <v>130</v>
      </c>
      <c r="B112" t="s">
        <v>1</v>
      </c>
      <c r="C112" t="s">
        <v>1701</v>
      </c>
      <c r="D112" t="s">
        <v>1709</v>
      </c>
      <c r="E112" t="s">
        <v>1704</v>
      </c>
      <c r="F112" t="s">
        <v>1742</v>
      </c>
    </row>
    <row r="113" spans="1:6">
      <c r="A113" t="s">
        <v>131</v>
      </c>
      <c r="B113" t="s">
        <v>1</v>
      </c>
      <c r="C113" t="s">
        <v>1701</v>
      </c>
      <c r="D113" t="s">
        <v>1709</v>
      </c>
      <c r="E113" t="s">
        <v>1704</v>
      </c>
      <c r="F113" t="s">
        <v>1743</v>
      </c>
    </row>
    <row r="114" spans="1:6">
      <c r="A114" t="s">
        <v>132</v>
      </c>
      <c r="B114" t="s">
        <v>1</v>
      </c>
      <c r="C114" t="s">
        <v>1701</v>
      </c>
      <c r="D114" t="s">
        <v>1709</v>
      </c>
      <c r="E114" t="s">
        <v>1704</v>
      </c>
      <c r="F114" t="s">
        <v>1744</v>
      </c>
    </row>
    <row r="115" spans="1:6">
      <c r="A115" t="s">
        <v>133</v>
      </c>
      <c r="B115" t="s">
        <v>1</v>
      </c>
      <c r="C115" t="s">
        <v>1701</v>
      </c>
      <c r="D115" t="s">
        <v>1709</v>
      </c>
      <c r="E115" t="s">
        <v>1704</v>
      </c>
      <c r="F115" t="s">
        <v>1745</v>
      </c>
    </row>
    <row r="116" spans="1:6">
      <c r="A116" t="s">
        <v>134</v>
      </c>
      <c r="B116" t="s">
        <v>1</v>
      </c>
      <c r="C116" t="s">
        <v>1701</v>
      </c>
      <c r="D116" t="s">
        <v>1709</v>
      </c>
      <c r="E116" t="s">
        <v>1704</v>
      </c>
      <c r="F116" t="s">
        <v>1746</v>
      </c>
    </row>
    <row r="117" spans="1:6">
      <c r="A117" t="s">
        <v>135</v>
      </c>
      <c r="B117" t="s">
        <v>1</v>
      </c>
      <c r="C117" t="s">
        <v>1701</v>
      </c>
      <c r="D117" t="s">
        <v>1709</v>
      </c>
      <c r="E117" t="s">
        <v>1704</v>
      </c>
      <c r="F117" t="s">
        <v>1747</v>
      </c>
    </row>
    <row r="118" spans="1:6">
      <c r="A118" t="s">
        <v>136</v>
      </c>
      <c r="B118" t="s">
        <v>1</v>
      </c>
      <c r="C118" t="s">
        <v>1701</v>
      </c>
      <c r="D118" t="s">
        <v>1709</v>
      </c>
      <c r="E118" t="s">
        <v>1704</v>
      </c>
      <c r="F118" t="s">
        <v>1748</v>
      </c>
    </row>
    <row r="119" spans="1:6">
      <c r="A119" t="s">
        <v>137</v>
      </c>
      <c r="B119" t="s">
        <v>1</v>
      </c>
      <c r="C119" t="s">
        <v>1701</v>
      </c>
      <c r="D119" t="s">
        <v>1709</v>
      </c>
      <c r="E119" t="s">
        <v>1704</v>
      </c>
      <c r="F119" t="s">
        <v>1749</v>
      </c>
    </row>
    <row r="120" spans="1:6">
      <c r="A120" t="s">
        <v>138</v>
      </c>
      <c r="B120" t="s">
        <v>1</v>
      </c>
      <c r="C120" t="s">
        <v>1701</v>
      </c>
      <c r="D120" t="s">
        <v>1709</v>
      </c>
      <c r="E120" t="s">
        <v>1704</v>
      </c>
      <c r="F120" t="s">
        <v>1750</v>
      </c>
    </row>
    <row r="121" spans="1:6">
      <c r="A121" t="s">
        <v>139</v>
      </c>
      <c r="B121" t="s">
        <v>1</v>
      </c>
      <c r="C121" t="s">
        <v>1701</v>
      </c>
      <c r="D121" t="s">
        <v>1709</v>
      </c>
      <c r="E121" t="s">
        <v>1704</v>
      </c>
      <c r="F121" t="s">
        <v>1751</v>
      </c>
    </row>
    <row r="122" spans="1:6">
      <c r="A122" t="s">
        <v>140</v>
      </c>
      <c r="B122" t="s">
        <v>1</v>
      </c>
      <c r="C122" t="s">
        <v>1701</v>
      </c>
      <c r="D122" t="s">
        <v>1710</v>
      </c>
      <c r="E122" t="s">
        <v>1703</v>
      </c>
      <c r="F122" t="s">
        <v>1742</v>
      </c>
    </row>
    <row r="123" spans="1:6">
      <c r="A123" t="s">
        <v>141</v>
      </c>
      <c r="B123" t="s">
        <v>1</v>
      </c>
      <c r="C123" t="s">
        <v>1701</v>
      </c>
      <c r="D123" t="s">
        <v>1710</v>
      </c>
      <c r="E123" t="s">
        <v>1703</v>
      </c>
      <c r="F123" t="s">
        <v>1743</v>
      </c>
    </row>
    <row r="124" spans="1:6">
      <c r="A124" t="s">
        <v>142</v>
      </c>
      <c r="B124" t="s">
        <v>1</v>
      </c>
      <c r="C124" t="s">
        <v>1701</v>
      </c>
      <c r="D124" t="s">
        <v>1710</v>
      </c>
      <c r="E124" t="s">
        <v>1703</v>
      </c>
      <c r="F124" t="s">
        <v>1744</v>
      </c>
    </row>
    <row r="125" spans="1:6">
      <c r="A125" t="s">
        <v>143</v>
      </c>
      <c r="B125" t="s">
        <v>1</v>
      </c>
      <c r="C125" t="s">
        <v>1701</v>
      </c>
      <c r="D125" t="s">
        <v>1710</v>
      </c>
      <c r="E125" t="s">
        <v>1703</v>
      </c>
      <c r="F125" t="s">
        <v>1745</v>
      </c>
    </row>
    <row r="126" spans="1:6">
      <c r="A126" t="s">
        <v>144</v>
      </c>
      <c r="B126" t="s">
        <v>1</v>
      </c>
      <c r="C126" t="s">
        <v>1701</v>
      </c>
      <c r="D126" t="s">
        <v>1710</v>
      </c>
      <c r="E126" t="s">
        <v>1703</v>
      </c>
      <c r="F126" t="s">
        <v>1746</v>
      </c>
    </row>
    <row r="127" spans="1:6">
      <c r="A127" t="s">
        <v>145</v>
      </c>
      <c r="B127" t="s">
        <v>1</v>
      </c>
      <c r="C127" t="s">
        <v>1701</v>
      </c>
      <c r="D127" t="s">
        <v>1710</v>
      </c>
      <c r="E127" t="s">
        <v>1703</v>
      </c>
      <c r="F127" t="s">
        <v>1747</v>
      </c>
    </row>
    <row r="128" spans="1:6">
      <c r="A128" t="s">
        <v>146</v>
      </c>
      <c r="B128" t="s">
        <v>1</v>
      </c>
      <c r="C128" t="s">
        <v>1701</v>
      </c>
      <c r="D128" t="s">
        <v>1710</v>
      </c>
      <c r="E128" t="s">
        <v>1703</v>
      </c>
      <c r="F128" t="s">
        <v>1748</v>
      </c>
    </row>
    <row r="129" spans="1:6">
      <c r="A129" t="s">
        <v>147</v>
      </c>
      <c r="B129" t="s">
        <v>1</v>
      </c>
      <c r="C129" t="s">
        <v>1701</v>
      </c>
      <c r="D129" t="s">
        <v>1710</v>
      </c>
      <c r="E129" t="s">
        <v>1703</v>
      </c>
      <c r="F129" t="s">
        <v>1749</v>
      </c>
    </row>
    <row r="130" spans="1:6">
      <c r="A130" t="s">
        <v>148</v>
      </c>
      <c r="B130" t="s">
        <v>1</v>
      </c>
      <c r="C130" t="s">
        <v>1701</v>
      </c>
      <c r="D130" t="s">
        <v>1710</v>
      </c>
      <c r="E130" t="s">
        <v>1703</v>
      </c>
      <c r="F130" t="s">
        <v>1750</v>
      </c>
    </row>
    <row r="131" spans="1:6">
      <c r="A131" t="s">
        <v>149</v>
      </c>
      <c r="B131" t="s">
        <v>1</v>
      </c>
      <c r="C131" t="s">
        <v>1701</v>
      </c>
      <c r="D131" t="s">
        <v>1710</v>
      </c>
      <c r="E131" t="s">
        <v>1703</v>
      </c>
      <c r="F131" t="s">
        <v>1751</v>
      </c>
    </row>
    <row r="132" spans="1:6">
      <c r="A132" t="s">
        <v>150</v>
      </c>
      <c r="B132" t="s">
        <v>1</v>
      </c>
      <c r="C132" t="s">
        <v>1701</v>
      </c>
      <c r="D132" t="s">
        <v>1710</v>
      </c>
      <c r="E132" t="s">
        <v>1704</v>
      </c>
      <c r="F132" t="s">
        <v>1742</v>
      </c>
    </row>
    <row r="133" spans="1:6">
      <c r="A133" t="s">
        <v>151</v>
      </c>
      <c r="B133" t="s">
        <v>1</v>
      </c>
      <c r="C133" t="s">
        <v>1701</v>
      </c>
      <c r="D133" t="s">
        <v>1710</v>
      </c>
      <c r="E133" t="s">
        <v>1704</v>
      </c>
      <c r="F133" t="s">
        <v>1743</v>
      </c>
    </row>
    <row r="134" spans="1:6">
      <c r="A134" t="s">
        <v>152</v>
      </c>
      <c r="B134" t="s">
        <v>1</v>
      </c>
      <c r="C134" t="s">
        <v>1701</v>
      </c>
      <c r="D134" t="s">
        <v>1710</v>
      </c>
      <c r="E134" t="s">
        <v>1704</v>
      </c>
      <c r="F134" t="s">
        <v>1744</v>
      </c>
    </row>
    <row r="135" spans="1:6">
      <c r="A135" t="s">
        <v>153</v>
      </c>
      <c r="B135" t="s">
        <v>1</v>
      </c>
      <c r="C135" t="s">
        <v>1701</v>
      </c>
      <c r="D135" t="s">
        <v>1710</v>
      </c>
      <c r="E135" t="s">
        <v>1704</v>
      </c>
      <c r="F135" t="s">
        <v>1745</v>
      </c>
    </row>
    <row r="136" spans="1:6">
      <c r="A136" t="s">
        <v>154</v>
      </c>
      <c r="B136" t="s">
        <v>1</v>
      </c>
      <c r="C136" t="s">
        <v>1701</v>
      </c>
      <c r="D136" t="s">
        <v>1710</v>
      </c>
      <c r="E136" t="s">
        <v>1704</v>
      </c>
      <c r="F136" t="s">
        <v>1746</v>
      </c>
    </row>
    <row r="137" spans="1:6">
      <c r="A137" t="s">
        <v>155</v>
      </c>
      <c r="B137" t="s">
        <v>1</v>
      </c>
      <c r="C137" t="s">
        <v>1701</v>
      </c>
      <c r="D137" t="s">
        <v>1710</v>
      </c>
      <c r="E137" t="s">
        <v>1704</v>
      </c>
      <c r="F137" t="s">
        <v>1747</v>
      </c>
    </row>
    <row r="138" spans="1:6">
      <c r="A138" t="s">
        <v>156</v>
      </c>
      <c r="B138" t="s">
        <v>1</v>
      </c>
      <c r="C138" t="s">
        <v>1701</v>
      </c>
      <c r="D138" t="s">
        <v>1710</v>
      </c>
      <c r="E138" t="s">
        <v>1704</v>
      </c>
      <c r="F138" t="s">
        <v>1748</v>
      </c>
    </row>
    <row r="139" spans="1:6">
      <c r="A139" t="s">
        <v>157</v>
      </c>
      <c r="B139" t="s">
        <v>1</v>
      </c>
      <c r="C139" t="s">
        <v>1701</v>
      </c>
      <c r="D139" t="s">
        <v>1710</v>
      </c>
      <c r="E139" t="s">
        <v>1704</v>
      </c>
      <c r="F139" t="s">
        <v>1749</v>
      </c>
    </row>
    <row r="140" spans="1:6">
      <c r="A140" t="s">
        <v>158</v>
      </c>
      <c r="B140" t="s">
        <v>1</v>
      </c>
      <c r="C140" t="s">
        <v>1701</v>
      </c>
      <c r="D140" t="s">
        <v>1710</v>
      </c>
      <c r="E140" t="s">
        <v>1704</v>
      </c>
      <c r="F140" t="s">
        <v>1750</v>
      </c>
    </row>
    <row r="141" spans="1:6">
      <c r="A141" t="s">
        <v>159</v>
      </c>
      <c r="B141" t="s">
        <v>1</v>
      </c>
      <c r="C141" t="s">
        <v>1701</v>
      </c>
      <c r="D141" t="s">
        <v>1710</v>
      </c>
      <c r="E141" t="s">
        <v>1704</v>
      </c>
      <c r="F141" t="s">
        <v>1751</v>
      </c>
    </row>
    <row r="142" spans="1:6">
      <c r="A142" t="s">
        <v>160</v>
      </c>
      <c r="B142" t="s">
        <v>1</v>
      </c>
      <c r="C142" t="s">
        <v>1701</v>
      </c>
      <c r="D142" t="s">
        <v>1711</v>
      </c>
      <c r="E142" t="s">
        <v>1703</v>
      </c>
      <c r="F142" t="s">
        <v>1742</v>
      </c>
    </row>
    <row r="143" spans="1:6">
      <c r="A143" t="s">
        <v>161</v>
      </c>
      <c r="B143" t="s">
        <v>1</v>
      </c>
      <c r="C143" t="s">
        <v>1701</v>
      </c>
      <c r="D143" t="s">
        <v>1711</v>
      </c>
      <c r="E143" t="s">
        <v>1703</v>
      </c>
      <c r="F143" t="s">
        <v>1743</v>
      </c>
    </row>
    <row r="144" spans="1:6">
      <c r="A144" t="s">
        <v>162</v>
      </c>
      <c r="B144" t="s">
        <v>1</v>
      </c>
      <c r="C144" t="s">
        <v>1701</v>
      </c>
      <c r="D144" t="s">
        <v>1711</v>
      </c>
      <c r="E144" t="s">
        <v>1703</v>
      </c>
      <c r="F144" t="s">
        <v>1744</v>
      </c>
    </row>
    <row r="145" spans="1:6">
      <c r="A145" t="s">
        <v>163</v>
      </c>
      <c r="B145" t="s">
        <v>1</v>
      </c>
      <c r="C145" t="s">
        <v>1701</v>
      </c>
      <c r="D145" t="s">
        <v>1711</v>
      </c>
      <c r="E145" t="s">
        <v>1703</v>
      </c>
      <c r="F145" t="s">
        <v>1745</v>
      </c>
    </row>
    <row r="146" spans="1:6">
      <c r="A146" t="s">
        <v>164</v>
      </c>
      <c r="B146" t="s">
        <v>1</v>
      </c>
      <c r="C146" t="s">
        <v>1701</v>
      </c>
      <c r="D146" t="s">
        <v>1711</v>
      </c>
      <c r="E146" t="s">
        <v>1703</v>
      </c>
      <c r="F146" t="s">
        <v>1746</v>
      </c>
    </row>
    <row r="147" spans="1:6">
      <c r="A147" t="s">
        <v>165</v>
      </c>
      <c r="B147" t="s">
        <v>1</v>
      </c>
      <c r="C147" t="s">
        <v>1701</v>
      </c>
      <c r="D147" t="s">
        <v>1711</v>
      </c>
      <c r="E147" t="s">
        <v>1703</v>
      </c>
      <c r="F147" t="s">
        <v>1747</v>
      </c>
    </row>
    <row r="148" spans="1:6">
      <c r="A148" t="s">
        <v>166</v>
      </c>
      <c r="B148" t="s">
        <v>1</v>
      </c>
      <c r="C148" t="s">
        <v>1701</v>
      </c>
      <c r="D148" t="s">
        <v>1711</v>
      </c>
      <c r="E148" t="s">
        <v>1703</v>
      </c>
      <c r="F148" t="s">
        <v>1748</v>
      </c>
    </row>
    <row r="149" spans="1:6">
      <c r="A149" t="s">
        <v>167</v>
      </c>
      <c r="B149" t="s">
        <v>1</v>
      </c>
      <c r="C149" t="s">
        <v>1701</v>
      </c>
      <c r="D149" t="s">
        <v>1711</v>
      </c>
      <c r="E149" t="s">
        <v>1703</v>
      </c>
      <c r="F149" t="s">
        <v>1749</v>
      </c>
    </row>
    <row r="150" spans="1:6">
      <c r="A150" t="s">
        <v>168</v>
      </c>
      <c r="B150" t="s">
        <v>1</v>
      </c>
      <c r="C150" t="s">
        <v>1701</v>
      </c>
      <c r="D150" t="s">
        <v>1711</v>
      </c>
      <c r="E150" t="s">
        <v>1703</v>
      </c>
      <c r="F150" t="s">
        <v>1750</v>
      </c>
    </row>
    <row r="151" spans="1:6">
      <c r="A151" t="s">
        <v>169</v>
      </c>
      <c r="B151" t="s">
        <v>1</v>
      </c>
      <c r="C151" t="s">
        <v>1701</v>
      </c>
      <c r="D151" t="s">
        <v>1711</v>
      </c>
      <c r="E151" t="s">
        <v>1703</v>
      </c>
      <c r="F151" t="s">
        <v>1751</v>
      </c>
    </row>
    <row r="152" spans="1:6">
      <c r="A152" t="s">
        <v>170</v>
      </c>
      <c r="B152" t="s">
        <v>1</v>
      </c>
      <c r="C152" t="s">
        <v>1701</v>
      </c>
      <c r="D152" t="s">
        <v>1711</v>
      </c>
      <c r="E152" t="s">
        <v>1704</v>
      </c>
      <c r="F152" t="s">
        <v>1742</v>
      </c>
    </row>
    <row r="153" spans="1:6">
      <c r="A153" t="s">
        <v>171</v>
      </c>
      <c r="B153" t="s">
        <v>1</v>
      </c>
      <c r="C153" t="s">
        <v>1701</v>
      </c>
      <c r="D153" t="s">
        <v>1711</v>
      </c>
      <c r="E153" t="s">
        <v>1704</v>
      </c>
      <c r="F153" t="s">
        <v>1743</v>
      </c>
    </row>
    <row r="154" spans="1:6">
      <c r="A154" t="s">
        <v>172</v>
      </c>
      <c r="B154" t="s">
        <v>1</v>
      </c>
      <c r="C154" t="s">
        <v>1701</v>
      </c>
      <c r="D154" t="s">
        <v>1711</v>
      </c>
      <c r="E154" t="s">
        <v>1704</v>
      </c>
      <c r="F154" t="s">
        <v>1744</v>
      </c>
    </row>
    <row r="155" spans="1:6">
      <c r="A155" t="s">
        <v>173</v>
      </c>
      <c r="B155" t="s">
        <v>1</v>
      </c>
      <c r="C155" t="s">
        <v>1701</v>
      </c>
      <c r="D155" t="s">
        <v>1711</v>
      </c>
      <c r="E155" t="s">
        <v>1704</v>
      </c>
      <c r="F155" t="s">
        <v>1745</v>
      </c>
    </row>
    <row r="156" spans="1:6">
      <c r="A156" t="s">
        <v>174</v>
      </c>
      <c r="B156" t="s">
        <v>1</v>
      </c>
      <c r="C156" t="s">
        <v>1701</v>
      </c>
      <c r="D156" t="s">
        <v>1711</v>
      </c>
      <c r="E156" t="s">
        <v>1704</v>
      </c>
      <c r="F156" t="s">
        <v>1746</v>
      </c>
    </row>
    <row r="157" spans="1:6">
      <c r="A157" t="s">
        <v>175</v>
      </c>
      <c r="B157" t="s">
        <v>1</v>
      </c>
      <c r="C157" t="s">
        <v>1701</v>
      </c>
      <c r="D157" t="s">
        <v>1711</v>
      </c>
      <c r="E157" t="s">
        <v>1704</v>
      </c>
      <c r="F157" t="s">
        <v>1747</v>
      </c>
    </row>
    <row r="158" spans="1:6">
      <c r="A158" t="s">
        <v>176</v>
      </c>
      <c r="B158" t="s">
        <v>1</v>
      </c>
      <c r="C158" t="s">
        <v>1701</v>
      </c>
      <c r="D158" t="s">
        <v>1711</v>
      </c>
      <c r="E158" t="s">
        <v>1704</v>
      </c>
      <c r="F158" t="s">
        <v>1748</v>
      </c>
    </row>
    <row r="159" spans="1:6">
      <c r="A159" t="s">
        <v>177</v>
      </c>
      <c r="B159" t="s">
        <v>1</v>
      </c>
      <c r="C159" t="s">
        <v>1701</v>
      </c>
      <c r="D159" t="s">
        <v>1711</v>
      </c>
      <c r="E159" t="s">
        <v>1704</v>
      </c>
      <c r="F159" t="s">
        <v>1749</v>
      </c>
    </row>
    <row r="160" spans="1:6">
      <c r="A160" t="s">
        <v>178</v>
      </c>
      <c r="B160" t="s">
        <v>1</v>
      </c>
      <c r="C160" t="s">
        <v>1701</v>
      </c>
      <c r="D160" t="s">
        <v>1711</v>
      </c>
      <c r="E160" t="s">
        <v>1704</v>
      </c>
      <c r="F160" t="s">
        <v>1750</v>
      </c>
    </row>
    <row r="161" spans="1:6">
      <c r="A161" t="s">
        <v>179</v>
      </c>
      <c r="B161" t="s">
        <v>1</v>
      </c>
      <c r="C161" t="s">
        <v>1701</v>
      </c>
      <c r="D161" t="s">
        <v>1711</v>
      </c>
      <c r="E161" t="s">
        <v>1704</v>
      </c>
      <c r="F161" t="s">
        <v>1751</v>
      </c>
    </row>
    <row r="162" spans="1:6">
      <c r="A162" t="s">
        <v>180</v>
      </c>
      <c r="B162" t="s">
        <v>1</v>
      </c>
      <c r="C162" t="s">
        <v>1701</v>
      </c>
      <c r="D162" t="s">
        <v>1712</v>
      </c>
      <c r="E162" t="s">
        <v>1703</v>
      </c>
      <c r="F162" t="s">
        <v>1742</v>
      </c>
    </row>
    <row r="163" spans="1:6">
      <c r="A163" t="s">
        <v>181</v>
      </c>
      <c r="B163" t="s">
        <v>1</v>
      </c>
      <c r="C163" t="s">
        <v>1701</v>
      </c>
      <c r="D163" t="s">
        <v>1712</v>
      </c>
      <c r="E163" t="s">
        <v>1703</v>
      </c>
      <c r="F163" t="s">
        <v>1743</v>
      </c>
    </row>
    <row r="164" spans="1:6">
      <c r="A164" t="s">
        <v>182</v>
      </c>
      <c r="B164" t="s">
        <v>1</v>
      </c>
      <c r="C164" t="s">
        <v>1701</v>
      </c>
      <c r="D164" t="s">
        <v>1712</v>
      </c>
      <c r="E164" t="s">
        <v>1703</v>
      </c>
      <c r="F164" t="s">
        <v>1744</v>
      </c>
    </row>
    <row r="165" spans="1:6">
      <c r="A165" t="s">
        <v>183</v>
      </c>
      <c r="B165" t="s">
        <v>1</v>
      </c>
      <c r="C165" t="s">
        <v>1701</v>
      </c>
      <c r="D165" t="s">
        <v>1712</v>
      </c>
      <c r="E165" t="s">
        <v>1703</v>
      </c>
      <c r="F165" t="s">
        <v>1745</v>
      </c>
    </row>
    <row r="166" spans="1:6">
      <c r="A166" t="s">
        <v>184</v>
      </c>
      <c r="B166" t="s">
        <v>1</v>
      </c>
      <c r="C166" t="s">
        <v>1701</v>
      </c>
      <c r="D166" t="s">
        <v>1712</v>
      </c>
      <c r="E166" t="s">
        <v>1703</v>
      </c>
      <c r="F166" t="s">
        <v>1746</v>
      </c>
    </row>
    <row r="167" spans="1:6">
      <c r="A167" t="s">
        <v>185</v>
      </c>
      <c r="B167" t="s">
        <v>1</v>
      </c>
      <c r="C167" t="s">
        <v>1701</v>
      </c>
      <c r="D167" t="s">
        <v>1712</v>
      </c>
      <c r="E167" t="s">
        <v>1703</v>
      </c>
      <c r="F167" t="s">
        <v>1747</v>
      </c>
    </row>
    <row r="168" spans="1:6">
      <c r="A168" t="s">
        <v>186</v>
      </c>
      <c r="B168" t="s">
        <v>1</v>
      </c>
      <c r="C168" t="s">
        <v>1701</v>
      </c>
      <c r="D168" t="s">
        <v>1712</v>
      </c>
      <c r="E168" t="s">
        <v>1703</v>
      </c>
      <c r="F168" t="s">
        <v>1748</v>
      </c>
    </row>
    <row r="169" spans="1:6">
      <c r="A169" t="s">
        <v>187</v>
      </c>
      <c r="B169" t="s">
        <v>1</v>
      </c>
      <c r="C169" t="s">
        <v>1701</v>
      </c>
      <c r="D169" t="s">
        <v>1712</v>
      </c>
      <c r="E169" t="s">
        <v>1703</v>
      </c>
      <c r="F169" t="s">
        <v>1749</v>
      </c>
    </row>
    <row r="170" spans="1:6">
      <c r="A170" t="s">
        <v>188</v>
      </c>
      <c r="B170" t="s">
        <v>1</v>
      </c>
      <c r="C170" t="s">
        <v>1701</v>
      </c>
      <c r="D170" t="s">
        <v>1712</v>
      </c>
      <c r="E170" t="s">
        <v>1703</v>
      </c>
      <c r="F170" t="s">
        <v>1750</v>
      </c>
    </row>
    <row r="171" spans="1:6">
      <c r="A171" t="s">
        <v>189</v>
      </c>
      <c r="B171" t="s">
        <v>1</v>
      </c>
      <c r="C171" t="s">
        <v>1701</v>
      </c>
      <c r="D171" t="s">
        <v>1712</v>
      </c>
      <c r="E171" t="s">
        <v>1703</v>
      </c>
      <c r="F171" t="s">
        <v>1751</v>
      </c>
    </row>
    <row r="172" spans="1:6">
      <c r="A172" t="s">
        <v>190</v>
      </c>
      <c r="B172" t="s">
        <v>1</v>
      </c>
      <c r="C172" t="s">
        <v>1701</v>
      </c>
      <c r="D172" t="s">
        <v>1712</v>
      </c>
      <c r="E172" t="s">
        <v>1704</v>
      </c>
      <c r="F172" t="s">
        <v>1742</v>
      </c>
    </row>
    <row r="173" spans="1:6">
      <c r="A173" t="s">
        <v>191</v>
      </c>
      <c r="B173" t="s">
        <v>1</v>
      </c>
      <c r="C173" t="s">
        <v>1701</v>
      </c>
      <c r="D173" t="s">
        <v>1712</v>
      </c>
      <c r="E173" t="s">
        <v>1704</v>
      </c>
      <c r="F173" t="s">
        <v>1743</v>
      </c>
    </row>
    <row r="174" spans="1:6">
      <c r="A174" t="s">
        <v>192</v>
      </c>
      <c r="B174" t="s">
        <v>1</v>
      </c>
      <c r="C174" t="s">
        <v>1701</v>
      </c>
      <c r="D174" t="s">
        <v>1712</v>
      </c>
      <c r="E174" t="s">
        <v>1704</v>
      </c>
      <c r="F174" t="s">
        <v>1744</v>
      </c>
    </row>
    <row r="175" spans="1:6">
      <c r="A175" t="s">
        <v>193</v>
      </c>
      <c r="B175" t="s">
        <v>1</v>
      </c>
      <c r="C175" t="s">
        <v>1701</v>
      </c>
      <c r="D175" t="s">
        <v>1712</v>
      </c>
      <c r="E175" t="s">
        <v>1704</v>
      </c>
      <c r="F175" t="s">
        <v>1745</v>
      </c>
    </row>
    <row r="176" spans="1:6">
      <c r="A176" t="s">
        <v>194</v>
      </c>
      <c r="B176" t="s">
        <v>1</v>
      </c>
      <c r="C176" t="s">
        <v>1701</v>
      </c>
      <c r="D176" t="s">
        <v>1712</v>
      </c>
      <c r="E176" t="s">
        <v>1704</v>
      </c>
      <c r="F176" t="s">
        <v>1746</v>
      </c>
    </row>
    <row r="177" spans="1:6">
      <c r="A177" t="s">
        <v>195</v>
      </c>
      <c r="B177" t="s">
        <v>1</v>
      </c>
      <c r="C177" t="s">
        <v>1701</v>
      </c>
      <c r="D177" t="s">
        <v>1712</v>
      </c>
      <c r="E177" t="s">
        <v>1704</v>
      </c>
      <c r="F177" t="s">
        <v>1747</v>
      </c>
    </row>
    <row r="178" spans="1:6">
      <c r="A178" t="s">
        <v>196</v>
      </c>
      <c r="B178" t="s">
        <v>1</v>
      </c>
      <c r="C178" t="s">
        <v>1701</v>
      </c>
      <c r="D178" t="s">
        <v>1712</v>
      </c>
      <c r="E178" t="s">
        <v>1704</v>
      </c>
      <c r="F178" t="s">
        <v>1748</v>
      </c>
    </row>
    <row r="179" spans="1:6">
      <c r="A179" t="s">
        <v>197</v>
      </c>
      <c r="B179" t="s">
        <v>1</v>
      </c>
      <c r="C179" t="s">
        <v>1701</v>
      </c>
      <c r="D179" t="s">
        <v>1712</v>
      </c>
      <c r="E179" t="s">
        <v>1704</v>
      </c>
      <c r="F179" t="s">
        <v>1749</v>
      </c>
    </row>
    <row r="180" spans="1:6">
      <c r="A180" t="s">
        <v>198</v>
      </c>
      <c r="B180" t="s">
        <v>1</v>
      </c>
      <c r="C180" t="s">
        <v>1701</v>
      </c>
      <c r="D180" t="s">
        <v>1712</v>
      </c>
      <c r="E180" t="s">
        <v>1704</v>
      </c>
      <c r="F180" t="s">
        <v>1750</v>
      </c>
    </row>
    <row r="181" spans="1:6">
      <c r="A181" t="s">
        <v>199</v>
      </c>
      <c r="B181" t="s">
        <v>1</v>
      </c>
      <c r="C181" t="s">
        <v>1701</v>
      </c>
      <c r="D181" t="s">
        <v>1712</v>
      </c>
      <c r="E181" t="s">
        <v>1704</v>
      </c>
      <c r="F181" t="s">
        <v>1751</v>
      </c>
    </row>
    <row r="182" spans="1:6">
      <c r="A182" t="s">
        <v>200</v>
      </c>
      <c r="B182" t="s">
        <v>1</v>
      </c>
      <c r="C182" t="s">
        <v>1701</v>
      </c>
      <c r="D182" t="s">
        <v>1713</v>
      </c>
      <c r="E182" t="s">
        <v>1703</v>
      </c>
      <c r="F182" t="s">
        <v>1742</v>
      </c>
    </row>
    <row r="183" spans="1:6">
      <c r="A183" t="s">
        <v>201</v>
      </c>
      <c r="B183" t="s">
        <v>1</v>
      </c>
      <c r="C183" t="s">
        <v>1701</v>
      </c>
      <c r="D183" t="s">
        <v>1713</v>
      </c>
      <c r="E183" t="s">
        <v>1703</v>
      </c>
      <c r="F183" t="s">
        <v>1743</v>
      </c>
    </row>
    <row r="184" spans="1:6">
      <c r="A184" t="s">
        <v>202</v>
      </c>
      <c r="B184" t="s">
        <v>1</v>
      </c>
      <c r="C184" t="s">
        <v>1701</v>
      </c>
      <c r="D184" t="s">
        <v>1713</v>
      </c>
      <c r="E184" t="s">
        <v>1703</v>
      </c>
      <c r="F184" t="s">
        <v>1744</v>
      </c>
    </row>
    <row r="185" spans="1:6">
      <c r="A185" t="s">
        <v>203</v>
      </c>
      <c r="B185" t="s">
        <v>1</v>
      </c>
      <c r="C185" t="s">
        <v>1701</v>
      </c>
      <c r="D185" t="s">
        <v>1713</v>
      </c>
      <c r="E185" t="s">
        <v>1703</v>
      </c>
      <c r="F185" t="s">
        <v>1745</v>
      </c>
    </row>
    <row r="186" spans="1:6">
      <c r="A186" t="s">
        <v>204</v>
      </c>
      <c r="B186" t="s">
        <v>1</v>
      </c>
      <c r="C186" t="s">
        <v>1701</v>
      </c>
      <c r="D186" t="s">
        <v>1713</v>
      </c>
      <c r="E186" t="s">
        <v>1703</v>
      </c>
      <c r="F186" t="s">
        <v>1746</v>
      </c>
    </row>
    <row r="187" spans="1:6">
      <c r="A187" t="s">
        <v>205</v>
      </c>
      <c r="B187" t="s">
        <v>1</v>
      </c>
      <c r="C187" t="s">
        <v>1701</v>
      </c>
      <c r="D187" t="s">
        <v>1713</v>
      </c>
      <c r="E187" t="s">
        <v>1703</v>
      </c>
      <c r="F187" t="s">
        <v>1747</v>
      </c>
    </row>
    <row r="188" spans="1:6">
      <c r="A188" t="s">
        <v>206</v>
      </c>
      <c r="B188" t="s">
        <v>1</v>
      </c>
      <c r="C188" t="s">
        <v>1701</v>
      </c>
      <c r="D188" t="s">
        <v>1713</v>
      </c>
      <c r="E188" t="s">
        <v>1703</v>
      </c>
      <c r="F188" t="s">
        <v>1748</v>
      </c>
    </row>
    <row r="189" spans="1:6">
      <c r="A189" t="s">
        <v>207</v>
      </c>
      <c r="B189" t="s">
        <v>1</v>
      </c>
      <c r="C189" t="s">
        <v>1701</v>
      </c>
      <c r="D189" t="s">
        <v>1713</v>
      </c>
      <c r="E189" t="s">
        <v>1703</v>
      </c>
      <c r="F189" t="s">
        <v>1749</v>
      </c>
    </row>
    <row r="190" spans="1:6">
      <c r="A190" t="s">
        <v>208</v>
      </c>
      <c r="B190" t="s">
        <v>1</v>
      </c>
      <c r="C190" t="s">
        <v>1701</v>
      </c>
      <c r="D190" t="s">
        <v>1713</v>
      </c>
      <c r="E190" t="s">
        <v>1703</v>
      </c>
      <c r="F190" t="s">
        <v>1750</v>
      </c>
    </row>
    <row r="191" spans="1:6">
      <c r="A191" t="s">
        <v>209</v>
      </c>
      <c r="B191" t="s">
        <v>1</v>
      </c>
      <c r="C191" t="s">
        <v>1701</v>
      </c>
      <c r="D191" t="s">
        <v>1713</v>
      </c>
      <c r="E191" t="s">
        <v>1703</v>
      </c>
      <c r="F191" t="s">
        <v>1751</v>
      </c>
    </row>
    <row r="192" spans="1:6">
      <c r="A192" t="s">
        <v>210</v>
      </c>
      <c r="B192" t="s">
        <v>1</v>
      </c>
      <c r="C192" t="s">
        <v>1701</v>
      </c>
      <c r="D192" t="s">
        <v>1713</v>
      </c>
      <c r="E192" t="s">
        <v>1704</v>
      </c>
      <c r="F192" t="s">
        <v>1742</v>
      </c>
    </row>
    <row r="193" spans="1:6">
      <c r="A193" t="s">
        <v>211</v>
      </c>
      <c r="B193" t="s">
        <v>1</v>
      </c>
      <c r="C193" t="s">
        <v>1701</v>
      </c>
      <c r="D193" t="s">
        <v>1713</v>
      </c>
      <c r="E193" t="s">
        <v>1704</v>
      </c>
      <c r="F193" t="s">
        <v>1743</v>
      </c>
    </row>
    <row r="194" spans="1:6">
      <c r="A194" t="s">
        <v>212</v>
      </c>
      <c r="B194" t="s">
        <v>1</v>
      </c>
      <c r="C194" t="s">
        <v>1701</v>
      </c>
      <c r="D194" t="s">
        <v>1713</v>
      </c>
      <c r="E194" t="s">
        <v>1704</v>
      </c>
      <c r="F194" t="s">
        <v>1744</v>
      </c>
    </row>
    <row r="195" spans="1:6">
      <c r="A195" t="s">
        <v>213</v>
      </c>
      <c r="B195" t="s">
        <v>1</v>
      </c>
      <c r="C195" t="s">
        <v>1701</v>
      </c>
      <c r="D195" t="s">
        <v>1713</v>
      </c>
      <c r="E195" t="s">
        <v>1704</v>
      </c>
      <c r="F195" t="s">
        <v>1745</v>
      </c>
    </row>
    <row r="196" spans="1:6">
      <c r="A196" t="s">
        <v>214</v>
      </c>
      <c r="B196" t="s">
        <v>1</v>
      </c>
      <c r="C196" t="s">
        <v>1701</v>
      </c>
      <c r="D196" t="s">
        <v>1713</v>
      </c>
      <c r="E196" t="s">
        <v>1704</v>
      </c>
      <c r="F196" t="s">
        <v>1746</v>
      </c>
    </row>
    <row r="197" spans="1:6">
      <c r="A197" t="s">
        <v>215</v>
      </c>
      <c r="B197" t="s">
        <v>1</v>
      </c>
      <c r="C197" t="s">
        <v>1701</v>
      </c>
      <c r="D197" t="s">
        <v>1713</v>
      </c>
      <c r="E197" t="s">
        <v>1704</v>
      </c>
      <c r="F197" t="s">
        <v>1747</v>
      </c>
    </row>
    <row r="198" spans="1:6">
      <c r="A198" t="s">
        <v>216</v>
      </c>
      <c r="B198" t="s">
        <v>1</v>
      </c>
      <c r="C198" t="s">
        <v>1701</v>
      </c>
      <c r="D198" t="s">
        <v>1713</v>
      </c>
      <c r="E198" t="s">
        <v>1704</v>
      </c>
      <c r="F198" t="s">
        <v>1748</v>
      </c>
    </row>
    <row r="199" spans="1:6">
      <c r="A199" t="s">
        <v>217</v>
      </c>
      <c r="B199" t="s">
        <v>1</v>
      </c>
      <c r="C199" t="s">
        <v>1701</v>
      </c>
      <c r="D199" t="s">
        <v>1713</v>
      </c>
      <c r="E199" t="s">
        <v>1704</v>
      </c>
      <c r="F199" t="s">
        <v>1749</v>
      </c>
    </row>
    <row r="200" spans="1:6">
      <c r="A200" t="s">
        <v>218</v>
      </c>
      <c r="B200" t="s">
        <v>1</v>
      </c>
      <c r="C200" t="s">
        <v>1701</v>
      </c>
      <c r="D200" t="s">
        <v>1713</v>
      </c>
      <c r="E200" t="s">
        <v>1704</v>
      </c>
      <c r="F200" t="s">
        <v>1750</v>
      </c>
    </row>
    <row r="201" spans="1:6">
      <c r="A201" t="s">
        <v>219</v>
      </c>
      <c r="B201" t="s">
        <v>1</v>
      </c>
      <c r="C201" t="s">
        <v>1701</v>
      </c>
      <c r="D201" t="s">
        <v>1713</v>
      </c>
      <c r="E201" t="s">
        <v>1704</v>
      </c>
      <c r="F201" t="s">
        <v>1751</v>
      </c>
    </row>
    <row r="202" spans="1:6">
      <c r="A202" t="s">
        <v>220</v>
      </c>
      <c r="B202" t="s">
        <v>1</v>
      </c>
      <c r="C202" t="s">
        <v>1701</v>
      </c>
      <c r="D202" t="s">
        <v>1714</v>
      </c>
      <c r="E202" t="s">
        <v>1703</v>
      </c>
      <c r="F202" t="s">
        <v>1742</v>
      </c>
    </row>
    <row r="203" spans="1:6">
      <c r="A203" t="s">
        <v>221</v>
      </c>
      <c r="B203" t="s">
        <v>1</v>
      </c>
      <c r="C203" t="s">
        <v>1701</v>
      </c>
      <c r="D203" t="s">
        <v>1714</v>
      </c>
      <c r="E203" t="s">
        <v>1703</v>
      </c>
      <c r="F203" t="s">
        <v>1743</v>
      </c>
    </row>
    <row r="204" spans="1:6">
      <c r="A204" t="s">
        <v>222</v>
      </c>
      <c r="B204" t="s">
        <v>1</v>
      </c>
      <c r="C204" t="s">
        <v>1701</v>
      </c>
      <c r="D204" t="s">
        <v>1714</v>
      </c>
      <c r="E204" t="s">
        <v>1703</v>
      </c>
      <c r="F204" t="s">
        <v>1744</v>
      </c>
    </row>
    <row r="205" spans="1:6">
      <c r="A205" t="s">
        <v>223</v>
      </c>
      <c r="B205" t="s">
        <v>1</v>
      </c>
      <c r="C205" t="s">
        <v>1701</v>
      </c>
      <c r="D205" t="s">
        <v>1714</v>
      </c>
      <c r="E205" t="s">
        <v>1703</v>
      </c>
      <c r="F205" t="s">
        <v>1745</v>
      </c>
    </row>
    <row r="206" spans="1:6">
      <c r="A206" t="s">
        <v>224</v>
      </c>
      <c r="B206" t="s">
        <v>1</v>
      </c>
      <c r="C206" t="s">
        <v>1701</v>
      </c>
      <c r="D206" t="s">
        <v>1714</v>
      </c>
      <c r="E206" t="s">
        <v>1703</v>
      </c>
      <c r="F206" t="s">
        <v>1746</v>
      </c>
    </row>
    <row r="207" spans="1:6">
      <c r="A207" t="s">
        <v>225</v>
      </c>
      <c r="B207" t="s">
        <v>1</v>
      </c>
      <c r="C207" t="s">
        <v>1701</v>
      </c>
      <c r="D207" t="s">
        <v>1714</v>
      </c>
      <c r="E207" t="s">
        <v>1703</v>
      </c>
      <c r="F207" t="s">
        <v>1747</v>
      </c>
    </row>
    <row r="208" spans="1:6">
      <c r="A208" t="s">
        <v>226</v>
      </c>
      <c r="B208" t="s">
        <v>1</v>
      </c>
      <c r="C208" t="s">
        <v>1701</v>
      </c>
      <c r="D208" t="s">
        <v>1714</v>
      </c>
      <c r="E208" t="s">
        <v>1703</v>
      </c>
      <c r="F208" t="s">
        <v>1748</v>
      </c>
    </row>
    <row r="209" spans="1:6">
      <c r="A209" t="s">
        <v>227</v>
      </c>
      <c r="B209" t="s">
        <v>1</v>
      </c>
      <c r="C209" t="s">
        <v>1701</v>
      </c>
      <c r="D209" t="s">
        <v>1714</v>
      </c>
      <c r="E209" t="s">
        <v>1703</v>
      </c>
      <c r="F209" t="s">
        <v>1749</v>
      </c>
    </row>
    <row r="210" spans="1:6">
      <c r="A210" t="s">
        <v>228</v>
      </c>
      <c r="B210" t="s">
        <v>1</v>
      </c>
      <c r="C210" t="s">
        <v>1701</v>
      </c>
      <c r="D210" t="s">
        <v>1714</v>
      </c>
      <c r="E210" t="s">
        <v>1703</v>
      </c>
      <c r="F210" t="s">
        <v>1750</v>
      </c>
    </row>
    <row r="211" spans="1:6">
      <c r="A211" t="s">
        <v>229</v>
      </c>
      <c r="B211" t="s">
        <v>1</v>
      </c>
      <c r="C211" t="s">
        <v>1701</v>
      </c>
      <c r="D211" t="s">
        <v>1714</v>
      </c>
      <c r="E211" t="s">
        <v>1703</v>
      </c>
      <c r="F211" t="s">
        <v>1751</v>
      </c>
    </row>
    <row r="212" spans="1:6">
      <c r="A212" t="s">
        <v>230</v>
      </c>
      <c r="B212" t="s">
        <v>1</v>
      </c>
      <c r="C212" t="s">
        <v>1701</v>
      </c>
      <c r="D212" t="s">
        <v>1714</v>
      </c>
      <c r="E212" t="s">
        <v>1704</v>
      </c>
      <c r="F212" t="s">
        <v>1742</v>
      </c>
    </row>
    <row r="213" spans="1:6">
      <c r="A213" t="s">
        <v>231</v>
      </c>
      <c r="B213" t="s">
        <v>1</v>
      </c>
      <c r="C213" t="s">
        <v>1701</v>
      </c>
      <c r="D213" t="s">
        <v>1714</v>
      </c>
      <c r="E213" t="s">
        <v>1704</v>
      </c>
      <c r="F213" t="s">
        <v>1743</v>
      </c>
    </row>
    <row r="214" spans="1:6">
      <c r="A214" t="s">
        <v>232</v>
      </c>
      <c r="B214" t="s">
        <v>1</v>
      </c>
      <c r="C214" t="s">
        <v>1701</v>
      </c>
      <c r="D214" t="s">
        <v>1714</v>
      </c>
      <c r="E214" t="s">
        <v>1704</v>
      </c>
      <c r="F214" t="s">
        <v>1744</v>
      </c>
    </row>
    <row r="215" spans="1:6">
      <c r="A215" t="s">
        <v>233</v>
      </c>
      <c r="B215" t="s">
        <v>1</v>
      </c>
      <c r="C215" t="s">
        <v>1701</v>
      </c>
      <c r="D215" t="s">
        <v>1714</v>
      </c>
      <c r="E215" t="s">
        <v>1704</v>
      </c>
      <c r="F215" t="s">
        <v>1745</v>
      </c>
    </row>
    <row r="216" spans="1:6">
      <c r="A216" t="s">
        <v>234</v>
      </c>
      <c r="B216" t="s">
        <v>1</v>
      </c>
      <c r="C216" t="s">
        <v>1701</v>
      </c>
      <c r="D216" t="s">
        <v>1714</v>
      </c>
      <c r="E216" t="s">
        <v>1704</v>
      </c>
      <c r="F216" t="s">
        <v>1746</v>
      </c>
    </row>
    <row r="217" spans="1:6">
      <c r="A217" t="s">
        <v>235</v>
      </c>
      <c r="B217" t="s">
        <v>1</v>
      </c>
      <c r="C217" t="s">
        <v>1701</v>
      </c>
      <c r="D217" t="s">
        <v>1714</v>
      </c>
      <c r="E217" t="s">
        <v>1704</v>
      </c>
      <c r="F217" t="s">
        <v>1747</v>
      </c>
    </row>
    <row r="218" spans="1:6">
      <c r="A218" t="s">
        <v>236</v>
      </c>
      <c r="B218" t="s">
        <v>1</v>
      </c>
      <c r="C218" t="s">
        <v>1701</v>
      </c>
      <c r="D218" t="s">
        <v>1714</v>
      </c>
      <c r="E218" t="s">
        <v>1704</v>
      </c>
      <c r="F218" t="s">
        <v>1748</v>
      </c>
    </row>
    <row r="219" spans="1:6">
      <c r="A219" t="s">
        <v>237</v>
      </c>
      <c r="B219" t="s">
        <v>1</v>
      </c>
      <c r="C219" t="s">
        <v>1701</v>
      </c>
      <c r="D219" t="s">
        <v>1714</v>
      </c>
      <c r="E219" t="s">
        <v>1704</v>
      </c>
      <c r="F219" t="s">
        <v>1749</v>
      </c>
    </row>
    <row r="220" spans="1:6">
      <c r="A220" t="s">
        <v>238</v>
      </c>
      <c r="B220" t="s">
        <v>1</v>
      </c>
      <c r="C220" t="s">
        <v>1701</v>
      </c>
      <c r="D220" t="s">
        <v>1714</v>
      </c>
      <c r="E220" t="s">
        <v>1704</v>
      </c>
      <c r="F220" t="s">
        <v>1750</v>
      </c>
    </row>
    <row r="221" spans="1:6">
      <c r="A221" t="s">
        <v>239</v>
      </c>
      <c r="B221" t="s">
        <v>1</v>
      </c>
      <c r="C221" t="s">
        <v>1701</v>
      </c>
      <c r="D221" t="s">
        <v>1714</v>
      </c>
      <c r="E221" t="s">
        <v>1704</v>
      </c>
      <c r="F221" t="s">
        <v>1751</v>
      </c>
    </row>
    <row r="222" spans="1:6">
      <c r="A222" t="s">
        <v>240</v>
      </c>
      <c r="B222" t="s">
        <v>1</v>
      </c>
      <c r="C222" t="s">
        <v>1701</v>
      </c>
      <c r="D222" t="s">
        <v>1715</v>
      </c>
      <c r="E222" t="s">
        <v>1703</v>
      </c>
      <c r="F222" t="s">
        <v>1742</v>
      </c>
    </row>
    <row r="223" spans="1:6">
      <c r="A223" t="s">
        <v>241</v>
      </c>
      <c r="B223" t="s">
        <v>1</v>
      </c>
      <c r="C223" t="s">
        <v>1701</v>
      </c>
      <c r="D223" t="s">
        <v>1715</v>
      </c>
      <c r="E223" t="s">
        <v>1703</v>
      </c>
      <c r="F223" t="s">
        <v>1743</v>
      </c>
    </row>
    <row r="224" spans="1:6">
      <c r="A224" t="s">
        <v>242</v>
      </c>
      <c r="B224" t="s">
        <v>1</v>
      </c>
      <c r="C224" t="s">
        <v>1701</v>
      </c>
      <c r="D224" t="s">
        <v>1715</v>
      </c>
      <c r="E224" t="s">
        <v>1703</v>
      </c>
      <c r="F224" t="s">
        <v>1744</v>
      </c>
    </row>
    <row r="225" spans="1:6">
      <c r="A225" t="s">
        <v>243</v>
      </c>
      <c r="B225" t="s">
        <v>1</v>
      </c>
      <c r="C225" t="s">
        <v>1701</v>
      </c>
      <c r="D225" t="s">
        <v>1715</v>
      </c>
      <c r="E225" t="s">
        <v>1703</v>
      </c>
      <c r="F225" t="s">
        <v>1745</v>
      </c>
    </row>
    <row r="226" spans="1:6">
      <c r="A226" t="s">
        <v>244</v>
      </c>
      <c r="B226" t="s">
        <v>1</v>
      </c>
      <c r="C226" t="s">
        <v>1701</v>
      </c>
      <c r="D226" t="s">
        <v>1715</v>
      </c>
      <c r="E226" t="s">
        <v>1703</v>
      </c>
      <c r="F226" t="s">
        <v>1746</v>
      </c>
    </row>
    <row r="227" spans="1:6">
      <c r="A227" t="s">
        <v>245</v>
      </c>
      <c r="B227" t="s">
        <v>1</v>
      </c>
      <c r="C227" t="s">
        <v>1701</v>
      </c>
      <c r="D227" t="s">
        <v>1715</v>
      </c>
      <c r="E227" t="s">
        <v>1703</v>
      </c>
      <c r="F227" t="s">
        <v>1747</v>
      </c>
    </row>
    <row r="228" spans="1:6">
      <c r="A228" t="s">
        <v>246</v>
      </c>
      <c r="B228" t="s">
        <v>1</v>
      </c>
      <c r="C228" t="s">
        <v>1701</v>
      </c>
      <c r="D228" t="s">
        <v>1715</v>
      </c>
      <c r="E228" t="s">
        <v>1703</v>
      </c>
      <c r="F228" t="s">
        <v>1748</v>
      </c>
    </row>
    <row r="229" spans="1:6">
      <c r="A229" t="s">
        <v>247</v>
      </c>
      <c r="B229" t="s">
        <v>1</v>
      </c>
      <c r="C229" t="s">
        <v>1701</v>
      </c>
      <c r="D229" t="s">
        <v>1715</v>
      </c>
      <c r="E229" t="s">
        <v>1703</v>
      </c>
      <c r="F229" t="s">
        <v>1749</v>
      </c>
    </row>
    <row r="230" spans="1:6">
      <c r="A230" t="s">
        <v>248</v>
      </c>
      <c r="B230" t="s">
        <v>1</v>
      </c>
      <c r="C230" t="s">
        <v>1701</v>
      </c>
      <c r="D230" t="s">
        <v>1715</v>
      </c>
      <c r="E230" t="s">
        <v>1703</v>
      </c>
      <c r="F230" t="s">
        <v>1750</v>
      </c>
    </row>
    <row r="231" spans="1:6">
      <c r="A231" t="s">
        <v>249</v>
      </c>
      <c r="B231" t="s">
        <v>1</v>
      </c>
      <c r="C231" t="s">
        <v>1701</v>
      </c>
      <c r="D231" t="s">
        <v>1715</v>
      </c>
      <c r="E231" t="s">
        <v>1703</v>
      </c>
      <c r="F231" t="s">
        <v>1751</v>
      </c>
    </row>
    <row r="232" spans="1:6">
      <c r="A232" t="s">
        <v>250</v>
      </c>
      <c r="B232" t="s">
        <v>1</v>
      </c>
      <c r="C232" t="s">
        <v>1701</v>
      </c>
      <c r="D232" t="s">
        <v>1715</v>
      </c>
      <c r="E232" t="s">
        <v>1704</v>
      </c>
      <c r="F232" t="s">
        <v>1742</v>
      </c>
    </row>
    <row r="233" spans="1:6">
      <c r="A233" t="s">
        <v>251</v>
      </c>
      <c r="B233" t="s">
        <v>1</v>
      </c>
      <c r="C233" t="s">
        <v>1701</v>
      </c>
      <c r="D233" t="s">
        <v>1715</v>
      </c>
      <c r="E233" t="s">
        <v>1704</v>
      </c>
      <c r="F233" t="s">
        <v>1743</v>
      </c>
    </row>
    <row r="234" spans="1:6">
      <c r="A234" t="s">
        <v>252</v>
      </c>
      <c r="B234" t="s">
        <v>1</v>
      </c>
      <c r="C234" t="s">
        <v>1701</v>
      </c>
      <c r="D234" t="s">
        <v>1715</v>
      </c>
      <c r="E234" t="s">
        <v>1704</v>
      </c>
      <c r="F234" t="s">
        <v>1744</v>
      </c>
    </row>
    <row r="235" spans="1:6">
      <c r="A235" t="s">
        <v>253</v>
      </c>
      <c r="B235" t="s">
        <v>1</v>
      </c>
      <c r="C235" t="s">
        <v>1701</v>
      </c>
      <c r="D235" t="s">
        <v>1715</v>
      </c>
      <c r="E235" t="s">
        <v>1704</v>
      </c>
      <c r="F235" t="s">
        <v>1745</v>
      </c>
    </row>
    <row r="236" spans="1:6">
      <c r="A236" t="s">
        <v>254</v>
      </c>
      <c r="B236" t="s">
        <v>1</v>
      </c>
      <c r="C236" t="s">
        <v>1701</v>
      </c>
      <c r="D236" t="s">
        <v>1715</v>
      </c>
      <c r="E236" t="s">
        <v>1704</v>
      </c>
      <c r="F236" t="s">
        <v>1746</v>
      </c>
    </row>
    <row r="237" spans="1:6">
      <c r="A237" t="s">
        <v>255</v>
      </c>
      <c r="B237" t="s">
        <v>1</v>
      </c>
      <c r="C237" t="s">
        <v>1701</v>
      </c>
      <c r="D237" t="s">
        <v>1715</v>
      </c>
      <c r="E237" t="s">
        <v>1704</v>
      </c>
      <c r="F237" t="s">
        <v>1747</v>
      </c>
    </row>
    <row r="238" spans="1:6">
      <c r="A238" t="s">
        <v>256</v>
      </c>
      <c r="B238" t="s">
        <v>1</v>
      </c>
      <c r="C238" t="s">
        <v>1701</v>
      </c>
      <c r="D238" t="s">
        <v>1715</v>
      </c>
      <c r="E238" t="s">
        <v>1704</v>
      </c>
      <c r="F238" t="s">
        <v>1748</v>
      </c>
    </row>
    <row r="239" spans="1:6">
      <c r="A239" t="s">
        <v>257</v>
      </c>
      <c r="B239" t="s">
        <v>1</v>
      </c>
      <c r="C239" t="s">
        <v>1701</v>
      </c>
      <c r="D239" t="s">
        <v>1715</v>
      </c>
      <c r="E239" t="s">
        <v>1704</v>
      </c>
      <c r="F239" t="s">
        <v>1749</v>
      </c>
    </row>
    <row r="240" spans="1:6">
      <c r="A240" t="s">
        <v>258</v>
      </c>
      <c r="B240" t="s">
        <v>1</v>
      </c>
      <c r="C240" t="s">
        <v>1701</v>
      </c>
      <c r="D240" t="s">
        <v>1715</v>
      </c>
      <c r="E240" t="s">
        <v>1704</v>
      </c>
      <c r="F240" t="s">
        <v>1750</v>
      </c>
    </row>
    <row r="241" spans="1:6">
      <c r="A241" t="s">
        <v>259</v>
      </c>
      <c r="B241" t="s">
        <v>1</v>
      </c>
      <c r="C241" t="s">
        <v>1701</v>
      </c>
      <c r="D241" t="s">
        <v>1715</v>
      </c>
      <c r="E241" t="s">
        <v>1704</v>
      </c>
      <c r="F241" t="s">
        <v>1751</v>
      </c>
    </row>
    <row r="242" spans="1:6">
      <c r="A242" t="s">
        <v>260</v>
      </c>
      <c r="B242" t="s">
        <v>1</v>
      </c>
      <c r="C242" t="s">
        <v>1716</v>
      </c>
      <c r="D242" t="s">
        <v>1702</v>
      </c>
      <c r="E242" t="s">
        <v>1703</v>
      </c>
      <c r="F242" t="s">
        <v>1742</v>
      </c>
    </row>
    <row r="243" spans="1:6">
      <c r="A243" t="s">
        <v>261</v>
      </c>
      <c r="B243" t="s">
        <v>1</v>
      </c>
      <c r="C243" t="s">
        <v>1716</v>
      </c>
      <c r="D243" t="s">
        <v>1702</v>
      </c>
      <c r="E243" t="s">
        <v>1703</v>
      </c>
      <c r="F243" t="s">
        <v>1743</v>
      </c>
    </row>
    <row r="244" spans="1:6">
      <c r="A244" t="s">
        <v>262</v>
      </c>
      <c r="B244" t="s">
        <v>1</v>
      </c>
      <c r="C244" t="s">
        <v>1716</v>
      </c>
      <c r="D244" t="s">
        <v>1702</v>
      </c>
      <c r="E244" t="s">
        <v>1703</v>
      </c>
      <c r="F244" t="s">
        <v>1744</v>
      </c>
    </row>
    <row r="245" spans="1:6">
      <c r="A245" t="s">
        <v>263</v>
      </c>
      <c r="B245" t="s">
        <v>1</v>
      </c>
      <c r="C245" t="s">
        <v>1716</v>
      </c>
      <c r="D245" t="s">
        <v>1702</v>
      </c>
      <c r="E245" t="s">
        <v>1703</v>
      </c>
      <c r="F245" t="s">
        <v>1745</v>
      </c>
    </row>
    <row r="246" spans="1:6">
      <c r="A246" t="s">
        <v>264</v>
      </c>
      <c r="B246" t="s">
        <v>1</v>
      </c>
      <c r="C246" t="s">
        <v>1716</v>
      </c>
      <c r="D246" t="s">
        <v>1702</v>
      </c>
      <c r="E246" t="s">
        <v>1703</v>
      </c>
      <c r="F246" t="s">
        <v>1746</v>
      </c>
    </row>
    <row r="247" spans="1:6">
      <c r="A247" t="s">
        <v>265</v>
      </c>
      <c r="B247" t="s">
        <v>1</v>
      </c>
      <c r="C247" t="s">
        <v>1716</v>
      </c>
      <c r="D247" t="s">
        <v>1702</v>
      </c>
      <c r="E247" t="s">
        <v>1703</v>
      </c>
      <c r="F247" t="s">
        <v>1747</v>
      </c>
    </row>
    <row r="248" spans="1:6">
      <c r="A248" t="s">
        <v>266</v>
      </c>
      <c r="B248" t="s">
        <v>1</v>
      </c>
      <c r="C248" t="s">
        <v>1716</v>
      </c>
      <c r="D248" t="s">
        <v>1702</v>
      </c>
      <c r="E248" t="s">
        <v>1703</v>
      </c>
      <c r="F248" t="s">
        <v>1748</v>
      </c>
    </row>
    <row r="249" spans="1:6">
      <c r="A249" t="s">
        <v>267</v>
      </c>
      <c r="B249" t="s">
        <v>1</v>
      </c>
      <c r="C249" t="s">
        <v>1716</v>
      </c>
      <c r="D249" t="s">
        <v>1702</v>
      </c>
      <c r="E249" t="s">
        <v>1703</v>
      </c>
      <c r="F249" t="s">
        <v>1749</v>
      </c>
    </row>
    <row r="250" spans="1:6">
      <c r="A250" t="s">
        <v>268</v>
      </c>
      <c r="B250" t="s">
        <v>1</v>
      </c>
      <c r="C250" t="s">
        <v>1716</v>
      </c>
      <c r="D250" t="s">
        <v>1702</v>
      </c>
      <c r="E250" t="s">
        <v>1703</v>
      </c>
      <c r="F250" t="s">
        <v>1750</v>
      </c>
    </row>
    <row r="251" spans="1:6">
      <c r="A251" t="s">
        <v>269</v>
      </c>
      <c r="B251" t="s">
        <v>1</v>
      </c>
      <c r="C251" t="s">
        <v>1716</v>
      </c>
      <c r="D251" t="s">
        <v>1702</v>
      </c>
      <c r="E251" t="s">
        <v>1703</v>
      </c>
      <c r="F251" t="s">
        <v>1751</v>
      </c>
    </row>
    <row r="252" spans="1:6">
      <c r="A252" t="s">
        <v>270</v>
      </c>
      <c r="B252" t="s">
        <v>1</v>
      </c>
      <c r="C252" t="s">
        <v>1716</v>
      </c>
      <c r="D252" t="s">
        <v>1702</v>
      </c>
      <c r="E252" t="s">
        <v>1704</v>
      </c>
      <c r="F252" t="s">
        <v>1742</v>
      </c>
    </row>
    <row r="253" spans="1:6">
      <c r="A253" t="s">
        <v>271</v>
      </c>
      <c r="B253" t="s">
        <v>1</v>
      </c>
      <c r="C253" t="s">
        <v>1716</v>
      </c>
      <c r="D253" t="s">
        <v>1702</v>
      </c>
      <c r="E253" t="s">
        <v>1704</v>
      </c>
      <c r="F253" t="s">
        <v>1743</v>
      </c>
    </row>
    <row r="254" spans="1:6">
      <c r="A254" t="s">
        <v>272</v>
      </c>
      <c r="B254" t="s">
        <v>1</v>
      </c>
      <c r="C254" t="s">
        <v>1716</v>
      </c>
      <c r="D254" t="s">
        <v>1702</v>
      </c>
      <c r="E254" t="s">
        <v>1704</v>
      </c>
      <c r="F254" t="s">
        <v>1744</v>
      </c>
    </row>
    <row r="255" spans="1:6">
      <c r="A255" t="s">
        <v>273</v>
      </c>
      <c r="B255" t="s">
        <v>1</v>
      </c>
      <c r="C255" t="s">
        <v>1716</v>
      </c>
      <c r="D255" t="s">
        <v>1702</v>
      </c>
      <c r="E255" t="s">
        <v>1704</v>
      </c>
      <c r="F255" t="s">
        <v>1745</v>
      </c>
    </row>
    <row r="256" spans="1:6">
      <c r="A256" t="s">
        <v>274</v>
      </c>
      <c r="B256" t="s">
        <v>1</v>
      </c>
      <c r="C256" t="s">
        <v>1716</v>
      </c>
      <c r="D256" t="s">
        <v>1702</v>
      </c>
      <c r="E256" t="s">
        <v>1704</v>
      </c>
      <c r="F256" t="s">
        <v>1746</v>
      </c>
    </row>
    <row r="257" spans="1:6">
      <c r="A257" t="s">
        <v>275</v>
      </c>
      <c r="B257" t="s">
        <v>1</v>
      </c>
      <c r="C257" t="s">
        <v>1716</v>
      </c>
      <c r="D257" t="s">
        <v>1702</v>
      </c>
      <c r="E257" t="s">
        <v>1704</v>
      </c>
      <c r="F257" t="s">
        <v>1747</v>
      </c>
    </row>
    <row r="258" spans="1:6">
      <c r="A258" t="s">
        <v>276</v>
      </c>
      <c r="B258" t="s">
        <v>1</v>
      </c>
      <c r="C258" t="s">
        <v>1716</v>
      </c>
      <c r="D258" t="s">
        <v>1702</v>
      </c>
      <c r="E258" t="s">
        <v>1704</v>
      </c>
      <c r="F258" t="s">
        <v>1748</v>
      </c>
    </row>
    <row r="259" spans="1:6">
      <c r="A259" t="s">
        <v>277</v>
      </c>
      <c r="B259" t="s">
        <v>1</v>
      </c>
      <c r="C259" t="s">
        <v>1716</v>
      </c>
      <c r="D259" t="s">
        <v>1702</v>
      </c>
      <c r="E259" t="s">
        <v>1704</v>
      </c>
      <c r="F259" t="s">
        <v>1749</v>
      </c>
    </row>
    <row r="260" spans="1:6">
      <c r="A260" t="s">
        <v>278</v>
      </c>
      <c r="B260" t="s">
        <v>1</v>
      </c>
      <c r="C260" t="s">
        <v>1716</v>
      </c>
      <c r="D260" t="s">
        <v>1702</v>
      </c>
      <c r="E260" t="s">
        <v>1704</v>
      </c>
      <c r="F260" t="s">
        <v>1750</v>
      </c>
    </row>
    <row r="261" spans="1:6">
      <c r="A261" t="s">
        <v>279</v>
      </c>
      <c r="B261" t="s">
        <v>1</v>
      </c>
      <c r="C261" t="s">
        <v>1716</v>
      </c>
      <c r="D261" t="s">
        <v>1702</v>
      </c>
      <c r="E261" t="s">
        <v>1704</v>
      </c>
      <c r="F261" t="s">
        <v>1751</v>
      </c>
    </row>
    <row r="262" spans="1:6">
      <c r="A262" t="s">
        <v>280</v>
      </c>
      <c r="B262" t="s">
        <v>1</v>
      </c>
      <c r="C262" t="s">
        <v>1716</v>
      </c>
      <c r="D262" t="s">
        <v>1705</v>
      </c>
      <c r="E262" t="s">
        <v>1703</v>
      </c>
      <c r="F262" t="s">
        <v>1742</v>
      </c>
    </row>
    <row r="263" spans="1:6">
      <c r="A263" t="s">
        <v>281</v>
      </c>
      <c r="B263" t="s">
        <v>1</v>
      </c>
      <c r="C263" t="s">
        <v>1716</v>
      </c>
      <c r="D263" t="s">
        <v>1705</v>
      </c>
      <c r="E263" t="s">
        <v>1703</v>
      </c>
      <c r="F263" t="s">
        <v>1743</v>
      </c>
    </row>
    <row r="264" spans="1:6">
      <c r="A264" t="s">
        <v>282</v>
      </c>
      <c r="B264" t="s">
        <v>1</v>
      </c>
      <c r="C264" t="s">
        <v>1716</v>
      </c>
      <c r="D264" t="s">
        <v>1705</v>
      </c>
      <c r="E264" t="s">
        <v>1703</v>
      </c>
      <c r="F264" t="s">
        <v>1744</v>
      </c>
    </row>
    <row r="265" spans="1:6">
      <c r="A265" t="s">
        <v>283</v>
      </c>
      <c r="B265" t="s">
        <v>1</v>
      </c>
      <c r="C265" t="s">
        <v>1716</v>
      </c>
      <c r="D265" t="s">
        <v>1705</v>
      </c>
      <c r="E265" t="s">
        <v>1703</v>
      </c>
      <c r="F265" t="s">
        <v>1745</v>
      </c>
    </row>
    <row r="266" spans="1:6">
      <c r="A266" t="s">
        <v>284</v>
      </c>
      <c r="B266" t="s">
        <v>1</v>
      </c>
      <c r="C266" t="s">
        <v>1716</v>
      </c>
      <c r="D266" t="s">
        <v>1705</v>
      </c>
      <c r="E266" t="s">
        <v>1703</v>
      </c>
      <c r="F266" t="s">
        <v>1746</v>
      </c>
    </row>
    <row r="267" spans="1:6">
      <c r="A267" t="s">
        <v>285</v>
      </c>
      <c r="B267" t="s">
        <v>1</v>
      </c>
      <c r="C267" t="s">
        <v>1716</v>
      </c>
      <c r="D267" t="s">
        <v>1705</v>
      </c>
      <c r="E267" t="s">
        <v>1703</v>
      </c>
      <c r="F267" t="s">
        <v>1747</v>
      </c>
    </row>
    <row r="268" spans="1:6">
      <c r="A268" t="s">
        <v>286</v>
      </c>
      <c r="B268" t="s">
        <v>1</v>
      </c>
      <c r="C268" t="s">
        <v>1716</v>
      </c>
      <c r="D268" t="s">
        <v>1705</v>
      </c>
      <c r="E268" t="s">
        <v>1703</v>
      </c>
      <c r="F268" t="s">
        <v>1748</v>
      </c>
    </row>
    <row r="269" spans="1:6">
      <c r="A269" t="s">
        <v>287</v>
      </c>
      <c r="B269" t="s">
        <v>1</v>
      </c>
      <c r="C269" t="s">
        <v>1716</v>
      </c>
      <c r="D269" t="s">
        <v>1705</v>
      </c>
      <c r="E269" t="s">
        <v>1703</v>
      </c>
      <c r="F269" t="s">
        <v>1749</v>
      </c>
    </row>
    <row r="270" spans="1:6">
      <c r="A270" t="s">
        <v>288</v>
      </c>
      <c r="B270" t="s">
        <v>1</v>
      </c>
      <c r="C270" t="s">
        <v>1716</v>
      </c>
      <c r="D270" t="s">
        <v>1705</v>
      </c>
      <c r="E270" t="s">
        <v>1703</v>
      </c>
      <c r="F270" t="s">
        <v>1750</v>
      </c>
    </row>
    <row r="271" spans="1:6">
      <c r="A271" t="s">
        <v>289</v>
      </c>
      <c r="B271" t="s">
        <v>1</v>
      </c>
      <c r="C271" t="s">
        <v>1716</v>
      </c>
      <c r="D271" t="s">
        <v>1705</v>
      </c>
      <c r="E271" t="s">
        <v>1703</v>
      </c>
      <c r="F271" t="s">
        <v>1751</v>
      </c>
    </row>
    <row r="272" spans="1:6">
      <c r="A272" t="s">
        <v>290</v>
      </c>
      <c r="B272" t="s">
        <v>1</v>
      </c>
      <c r="C272" t="s">
        <v>1716</v>
      </c>
      <c r="D272" t="s">
        <v>1705</v>
      </c>
      <c r="E272" t="s">
        <v>1704</v>
      </c>
      <c r="F272" t="s">
        <v>1742</v>
      </c>
    </row>
    <row r="273" spans="1:6">
      <c r="A273" t="s">
        <v>291</v>
      </c>
      <c r="B273" t="s">
        <v>1</v>
      </c>
      <c r="C273" t="s">
        <v>1716</v>
      </c>
      <c r="D273" t="s">
        <v>1705</v>
      </c>
      <c r="E273" t="s">
        <v>1704</v>
      </c>
      <c r="F273" t="s">
        <v>1743</v>
      </c>
    </row>
    <row r="274" spans="1:6">
      <c r="A274" t="s">
        <v>292</v>
      </c>
      <c r="B274" t="s">
        <v>1</v>
      </c>
      <c r="C274" t="s">
        <v>1716</v>
      </c>
      <c r="D274" t="s">
        <v>1705</v>
      </c>
      <c r="E274" t="s">
        <v>1704</v>
      </c>
      <c r="F274" t="s">
        <v>1744</v>
      </c>
    </row>
    <row r="275" spans="1:6">
      <c r="A275" t="s">
        <v>293</v>
      </c>
      <c r="B275" t="s">
        <v>1</v>
      </c>
      <c r="C275" t="s">
        <v>1716</v>
      </c>
      <c r="D275" t="s">
        <v>1705</v>
      </c>
      <c r="E275" t="s">
        <v>1704</v>
      </c>
      <c r="F275" t="s">
        <v>1745</v>
      </c>
    </row>
    <row r="276" spans="1:6">
      <c r="A276" t="s">
        <v>294</v>
      </c>
      <c r="B276" t="s">
        <v>1</v>
      </c>
      <c r="C276" t="s">
        <v>1716</v>
      </c>
      <c r="D276" t="s">
        <v>1705</v>
      </c>
      <c r="E276" t="s">
        <v>1704</v>
      </c>
      <c r="F276" t="s">
        <v>1746</v>
      </c>
    </row>
    <row r="277" spans="1:6">
      <c r="A277" t="s">
        <v>295</v>
      </c>
      <c r="B277" t="s">
        <v>1</v>
      </c>
      <c r="C277" t="s">
        <v>1716</v>
      </c>
      <c r="D277" t="s">
        <v>1705</v>
      </c>
      <c r="E277" t="s">
        <v>1704</v>
      </c>
      <c r="F277" t="s">
        <v>1747</v>
      </c>
    </row>
    <row r="278" spans="1:6">
      <c r="A278" t="s">
        <v>296</v>
      </c>
      <c r="B278" t="s">
        <v>1</v>
      </c>
      <c r="C278" t="s">
        <v>1716</v>
      </c>
      <c r="D278" t="s">
        <v>1705</v>
      </c>
      <c r="E278" t="s">
        <v>1704</v>
      </c>
      <c r="F278" t="s">
        <v>1748</v>
      </c>
    </row>
    <row r="279" spans="1:6">
      <c r="A279" t="s">
        <v>297</v>
      </c>
      <c r="B279" t="s">
        <v>1</v>
      </c>
      <c r="C279" t="s">
        <v>1716</v>
      </c>
      <c r="D279" t="s">
        <v>1705</v>
      </c>
      <c r="E279" t="s">
        <v>1704</v>
      </c>
      <c r="F279" t="s">
        <v>1749</v>
      </c>
    </row>
    <row r="280" spans="1:6">
      <c r="A280" t="s">
        <v>298</v>
      </c>
      <c r="B280" t="s">
        <v>1</v>
      </c>
      <c r="C280" t="s">
        <v>1716</v>
      </c>
      <c r="D280" t="s">
        <v>1705</v>
      </c>
      <c r="E280" t="s">
        <v>1704</v>
      </c>
      <c r="F280" t="s">
        <v>1750</v>
      </c>
    </row>
    <row r="281" spans="1:6">
      <c r="A281" t="s">
        <v>299</v>
      </c>
      <c r="B281" t="s">
        <v>1</v>
      </c>
      <c r="C281" t="s">
        <v>1716</v>
      </c>
      <c r="D281" t="s">
        <v>1705</v>
      </c>
      <c r="E281" t="s">
        <v>1704</v>
      </c>
      <c r="F281" t="s">
        <v>1751</v>
      </c>
    </row>
    <row r="282" spans="1:6">
      <c r="A282" t="s">
        <v>300</v>
      </c>
      <c r="B282" t="s">
        <v>1</v>
      </c>
      <c r="C282" t="s">
        <v>1716</v>
      </c>
      <c r="D282" t="s">
        <v>1706</v>
      </c>
      <c r="E282" t="s">
        <v>1703</v>
      </c>
      <c r="F282" t="s">
        <v>1742</v>
      </c>
    </row>
    <row r="283" spans="1:6">
      <c r="A283" t="s">
        <v>301</v>
      </c>
      <c r="B283" t="s">
        <v>1</v>
      </c>
      <c r="C283" t="s">
        <v>1716</v>
      </c>
      <c r="D283" t="s">
        <v>1706</v>
      </c>
      <c r="E283" t="s">
        <v>1703</v>
      </c>
      <c r="F283" t="s">
        <v>1743</v>
      </c>
    </row>
    <row r="284" spans="1:6">
      <c r="A284" t="s">
        <v>302</v>
      </c>
      <c r="B284" t="s">
        <v>1</v>
      </c>
      <c r="C284" t="s">
        <v>1716</v>
      </c>
      <c r="D284" t="s">
        <v>1706</v>
      </c>
      <c r="E284" t="s">
        <v>1703</v>
      </c>
      <c r="F284" t="s">
        <v>1744</v>
      </c>
    </row>
    <row r="285" spans="1:6">
      <c r="A285" t="s">
        <v>303</v>
      </c>
      <c r="B285" t="s">
        <v>1</v>
      </c>
      <c r="C285" t="s">
        <v>1716</v>
      </c>
      <c r="D285" t="s">
        <v>1706</v>
      </c>
      <c r="E285" t="s">
        <v>1703</v>
      </c>
      <c r="F285" t="s">
        <v>1745</v>
      </c>
    </row>
    <row r="286" spans="1:6">
      <c r="A286" t="s">
        <v>304</v>
      </c>
      <c r="B286" t="s">
        <v>1</v>
      </c>
      <c r="C286" t="s">
        <v>1716</v>
      </c>
      <c r="D286" t="s">
        <v>1706</v>
      </c>
      <c r="E286" t="s">
        <v>1703</v>
      </c>
      <c r="F286" t="s">
        <v>1746</v>
      </c>
    </row>
    <row r="287" spans="1:6">
      <c r="A287" t="s">
        <v>305</v>
      </c>
      <c r="B287" t="s">
        <v>1</v>
      </c>
      <c r="C287" t="s">
        <v>1716</v>
      </c>
      <c r="D287" t="s">
        <v>1706</v>
      </c>
      <c r="E287" t="s">
        <v>1703</v>
      </c>
      <c r="F287" t="s">
        <v>1747</v>
      </c>
    </row>
    <row r="288" spans="1:6">
      <c r="A288" t="s">
        <v>306</v>
      </c>
      <c r="B288" t="s">
        <v>1</v>
      </c>
      <c r="C288" t="s">
        <v>1716</v>
      </c>
      <c r="D288" t="s">
        <v>1706</v>
      </c>
      <c r="E288" t="s">
        <v>1703</v>
      </c>
      <c r="F288" t="s">
        <v>1748</v>
      </c>
    </row>
    <row r="289" spans="1:6">
      <c r="A289" t="s">
        <v>307</v>
      </c>
      <c r="B289" t="s">
        <v>1</v>
      </c>
      <c r="C289" t="s">
        <v>1716</v>
      </c>
      <c r="D289" t="s">
        <v>1706</v>
      </c>
      <c r="E289" t="s">
        <v>1703</v>
      </c>
      <c r="F289" t="s">
        <v>1749</v>
      </c>
    </row>
    <row r="290" spans="1:6">
      <c r="A290" t="s">
        <v>308</v>
      </c>
      <c r="B290" t="s">
        <v>1</v>
      </c>
      <c r="C290" t="s">
        <v>1716</v>
      </c>
      <c r="D290" t="s">
        <v>1706</v>
      </c>
      <c r="E290" t="s">
        <v>1703</v>
      </c>
      <c r="F290" t="s">
        <v>1750</v>
      </c>
    </row>
    <row r="291" spans="1:6">
      <c r="A291" t="s">
        <v>309</v>
      </c>
      <c r="B291" t="s">
        <v>1</v>
      </c>
      <c r="C291" t="s">
        <v>1716</v>
      </c>
      <c r="D291" t="s">
        <v>1706</v>
      </c>
      <c r="E291" t="s">
        <v>1703</v>
      </c>
      <c r="F291" t="s">
        <v>1751</v>
      </c>
    </row>
    <row r="292" spans="1:6">
      <c r="A292" t="s">
        <v>310</v>
      </c>
      <c r="B292" t="s">
        <v>1</v>
      </c>
      <c r="C292" t="s">
        <v>1716</v>
      </c>
      <c r="D292" t="s">
        <v>1706</v>
      </c>
      <c r="E292" t="s">
        <v>1704</v>
      </c>
      <c r="F292" t="s">
        <v>1742</v>
      </c>
    </row>
    <row r="293" spans="1:6">
      <c r="A293" t="s">
        <v>311</v>
      </c>
      <c r="B293" t="s">
        <v>1</v>
      </c>
      <c r="C293" t="s">
        <v>1716</v>
      </c>
      <c r="D293" t="s">
        <v>1706</v>
      </c>
      <c r="E293" t="s">
        <v>1704</v>
      </c>
      <c r="F293" t="s">
        <v>1743</v>
      </c>
    </row>
    <row r="294" spans="1:6">
      <c r="A294" t="s">
        <v>312</v>
      </c>
      <c r="B294" t="s">
        <v>1</v>
      </c>
      <c r="C294" t="s">
        <v>1716</v>
      </c>
      <c r="D294" t="s">
        <v>1706</v>
      </c>
      <c r="E294" t="s">
        <v>1704</v>
      </c>
      <c r="F294" t="s">
        <v>1744</v>
      </c>
    </row>
    <row r="295" spans="1:6">
      <c r="A295" t="s">
        <v>313</v>
      </c>
      <c r="B295" t="s">
        <v>1</v>
      </c>
      <c r="C295" t="s">
        <v>1716</v>
      </c>
      <c r="D295" t="s">
        <v>1706</v>
      </c>
      <c r="E295" t="s">
        <v>1704</v>
      </c>
      <c r="F295" t="s">
        <v>1745</v>
      </c>
    </row>
    <row r="296" spans="1:6">
      <c r="A296" t="s">
        <v>314</v>
      </c>
      <c r="B296" t="s">
        <v>1</v>
      </c>
      <c r="C296" t="s">
        <v>1716</v>
      </c>
      <c r="D296" t="s">
        <v>1706</v>
      </c>
      <c r="E296" t="s">
        <v>1704</v>
      </c>
      <c r="F296" t="s">
        <v>1746</v>
      </c>
    </row>
    <row r="297" spans="1:6">
      <c r="A297" t="s">
        <v>315</v>
      </c>
      <c r="B297" t="s">
        <v>1</v>
      </c>
      <c r="C297" t="s">
        <v>1716</v>
      </c>
      <c r="D297" t="s">
        <v>1706</v>
      </c>
      <c r="E297" t="s">
        <v>1704</v>
      </c>
      <c r="F297" t="s">
        <v>1747</v>
      </c>
    </row>
    <row r="298" spans="1:6">
      <c r="A298" t="s">
        <v>316</v>
      </c>
      <c r="B298" t="s">
        <v>1</v>
      </c>
      <c r="C298" t="s">
        <v>1716</v>
      </c>
      <c r="D298" t="s">
        <v>1706</v>
      </c>
      <c r="E298" t="s">
        <v>1704</v>
      </c>
      <c r="F298" t="s">
        <v>1748</v>
      </c>
    </row>
    <row r="299" spans="1:6">
      <c r="A299" t="s">
        <v>317</v>
      </c>
      <c r="B299" t="s">
        <v>1</v>
      </c>
      <c r="C299" t="s">
        <v>1716</v>
      </c>
      <c r="D299" t="s">
        <v>1706</v>
      </c>
      <c r="E299" t="s">
        <v>1704</v>
      </c>
      <c r="F299" t="s">
        <v>1749</v>
      </c>
    </row>
    <row r="300" spans="1:6">
      <c r="A300" t="s">
        <v>318</v>
      </c>
      <c r="B300" t="s">
        <v>1</v>
      </c>
      <c r="C300" t="s">
        <v>1716</v>
      </c>
      <c r="D300" t="s">
        <v>1706</v>
      </c>
      <c r="E300" t="s">
        <v>1704</v>
      </c>
      <c r="F300" t="s">
        <v>1750</v>
      </c>
    </row>
    <row r="301" spans="1:6">
      <c r="A301" t="s">
        <v>319</v>
      </c>
      <c r="B301" t="s">
        <v>1</v>
      </c>
      <c r="C301" t="s">
        <v>1716</v>
      </c>
      <c r="D301" t="s">
        <v>1706</v>
      </c>
      <c r="E301" t="s">
        <v>1704</v>
      </c>
      <c r="F301" t="s">
        <v>1751</v>
      </c>
    </row>
    <row r="302" spans="1:6">
      <c r="A302" t="s">
        <v>320</v>
      </c>
      <c r="B302" t="s">
        <v>1</v>
      </c>
      <c r="C302" t="s">
        <v>1716</v>
      </c>
      <c r="D302" t="s">
        <v>1707</v>
      </c>
      <c r="E302" t="s">
        <v>1703</v>
      </c>
      <c r="F302" t="s">
        <v>1742</v>
      </c>
    </row>
    <row r="303" spans="1:6">
      <c r="A303" t="s">
        <v>321</v>
      </c>
      <c r="B303" t="s">
        <v>1</v>
      </c>
      <c r="C303" t="s">
        <v>1716</v>
      </c>
      <c r="D303" t="s">
        <v>1707</v>
      </c>
      <c r="E303" t="s">
        <v>1703</v>
      </c>
      <c r="F303" t="s">
        <v>1743</v>
      </c>
    </row>
    <row r="304" spans="1:6">
      <c r="A304" t="s">
        <v>322</v>
      </c>
      <c r="B304" t="s">
        <v>1</v>
      </c>
      <c r="C304" t="s">
        <v>1716</v>
      </c>
      <c r="D304" t="s">
        <v>1707</v>
      </c>
      <c r="E304" t="s">
        <v>1703</v>
      </c>
      <c r="F304" t="s">
        <v>1744</v>
      </c>
    </row>
    <row r="305" spans="1:6">
      <c r="A305" t="s">
        <v>323</v>
      </c>
      <c r="B305" t="s">
        <v>1</v>
      </c>
      <c r="C305" t="s">
        <v>1716</v>
      </c>
      <c r="D305" t="s">
        <v>1707</v>
      </c>
      <c r="E305" t="s">
        <v>1703</v>
      </c>
      <c r="F305" t="s">
        <v>1745</v>
      </c>
    </row>
    <row r="306" spans="1:6">
      <c r="A306" t="s">
        <v>324</v>
      </c>
      <c r="B306" t="s">
        <v>1</v>
      </c>
      <c r="C306" t="s">
        <v>1716</v>
      </c>
      <c r="D306" t="s">
        <v>1707</v>
      </c>
      <c r="E306" t="s">
        <v>1703</v>
      </c>
      <c r="F306" t="s">
        <v>1746</v>
      </c>
    </row>
    <row r="307" spans="1:6">
      <c r="A307" t="s">
        <v>325</v>
      </c>
      <c r="B307" t="s">
        <v>1</v>
      </c>
      <c r="C307" t="s">
        <v>1716</v>
      </c>
      <c r="D307" t="s">
        <v>1707</v>
      </c>
      <c r="E307" t="s">
        <v>1703</v>
      </c>
      <c r="F307" t="s">
        <v>1747</v>
      </c>
    </row>
    <row r="308" spans="1:6">
      <c r="A308" t="s">
        <v>326</v>
      </c>
      <c r="B308" t="s">
        <v>1</v>
      </c>
      <c r="C308" t="s">
        <v>1716</v>
      </c>
      <c r="D308" t="s">
        <v>1707</v>
      </c>
      <c r="E308" t="s">
        <v>1703</v>
      </c>
      <c r="F308" t="s">
        <v>1748</v>
      </c>
    </row>
    <row r="309" spans="1:6">
      <c r="A309" t="s">
        <v>327</v>
      </c>
      <c r="B309" t="s">
        <v>1</v>
      </c>
      <c r="C309" t="s">
        <v>1716</v>
      </c>
      <c r="D309" t="s">
        <v>1707</v>
      </c>
      <c r="E309" t="s">
        <v>1703</v>
      </c>
      <c r="F309" t="s">
        <v>1749</v>
      </c>
    </row>
    <row r="310" spans="1:6">
      <c r="A310" t="s">
        <v>328</v>
      </c>
      <c r="B310" t="s">
        <v>1</v>
      </c>
      <c r="C310" t="s">
        <v>1716</v>
      </c>
      <c r="D310" t="s">
        <v>1707</v>
      </c>
      <c r="E310" t="s">
        <v>1703</v>
      </c>
      <c r="F310" t="s">
        <v>1750</v>
      </c>
    </row>
    <row r="311" spans="1:6">
      <c r="A311" t="s">
        <v>329</v>
      </c>
      <c r="B311" t="s">
        <v>1</v>
      </c>
      <c r="C311" t="s">
        <v>1716</v>
      </c>
      <c r="D311" t="s">
        <v>1707</v>
      </c>
      <c r="E311" t="s">
        <v>1703</v>
      </c>
      <c r="F311" t="s">
        <v>1751</v>
      </c>
    </row>
    <row r="312" spans="1:6">
      <c r="A312" t="s">
        <v>330</v>
      </c>
      <c r="B312" t="s">
        <v>1</v>
      </c>
      <c r="C312" t="s">
        <v>1716</v>
      </c>
      <c r="D312" t="s">
        <v>1707</v>
      </c>
      <c r="E312" t="s">
        <v>1704</v>
      </c>
      <c r="F312" t="s">
        <v>1742</v>
      </c>
    </row>
    <row r="313" spans="1:6">
      <c r="A313" t="s">
        <v>331</v>
      </c>
      <c r="B313" t="s">
        <v>1</v>
      </c>
      <c r="C313" t="s">
        <v>1716</v>
      </c>
      <c r="D313" t="s">
        <v>1707</v>
      </c>
      <c r="E313" t="s">
        <v>1704</v>
      </c>
      <c r="F313" t="s">
        <v>1743</v>
      </c>
    </row>
    <row r="314" spans="1:6">
      <c r="A314" t="s">
        <v>332</v>
      </c>
      <c r="B314" t="s">
        <v>1</v>
      </c>
      <c r="C314" t="s">
        <v>1716</v>
      </c>
      <c r="D314" t="s">
        <v>1707</v>
      </c>
      <c r="E314" t="s">
        <v>1704</v>
      </c>
      <c r="F314" t="s">
        <v>1744</v>
      </c>
    </row>
    <row r="315" spans="1:6">
      <c r="A315" t="s">
        <v>333</v>
      </c>
      <c r="B315" t="s">
        <v>1</v>
      </c>
      <c r="C315" t="s">
        <v>1716</v>
      </c>
      <c r="D315" t="s">
        <v>1707</v>
      </c>
      <c r="E315" t="s">
        <v>1704</v>
      </c>
      <c r="F315" t="s">
        <v>1745</v>
      </c>
    </row>
    <row r="316" spans="1:6">
      <c r="A316" t="s">
        <v>334</v>
      </c>
      <c r="B316" t="s">
        <v>1</v>
      </c>
      <c r="C316" t="s">
        <v>1716</v>
      </c>
      <c r="D316" t="s">
        <v>1707</v>
      </c>
      <c r="E316" t="s">
        <v>1704</v>
      </c>
      <c r="F316" t="s">
        <v>1746</v>
      </c>
    </row>
    <row r="317" spans="1:6">
      <c r="A317" t="s">
        <v>335</v>
      </c>
      <c r="B317" t="s">
        <v>1</v>
      </c>
      <c r="C317" t="s">
        <v>1716</v>
      </c>
      <c r="D317" t="s">
        <v>1707</v>
      </c>
      <c r="E317" t="s">
        <v>1704</v>
      </c>
      <c r="F317" t="s">
        <v>1747</v>
      </c>
    </row>
    <row r="318" spans="1:6">
      <c r="A318" t="s">
        <v>336</v>
      </c>
      <c r="B318" t="s">
        <v>1</v>
      </c>
      <c r="C318" t="s">
        <v>1716</v>
      </c>
      <c r="D318" t="s">
        <v>1707</v>
      </c>
      <c r="E318" t="s">
        <v>1704</v>
      </c>
      <c r="F318" t="s">
        <v>1748</v>
      </c>
    </row>
    <row r="319" spans="1:6">
      <c r="A319" t="s">
        <v>337</v>
      </c>
      <c r="B319" t="s">
        <v>1</v>
      </c>
      <c r="C319" t="s">
        <v>1716</v>
      </c>
      <c r="D319" t="s">
        <v>1707</v>
      </c>
      <c r="E319" t="s">
        <v>1704</v>
      </c>
      <c r="F319" t="s">
        <v>1749</v>
      </c>
    </row>
    <row r="320" spans="1:6">
      <c r="A320" t="s">
        <v>338</v>
      </c>
      <c r="B320" t="s">
        <v>1</v>
      </c>
      <c r="C320" t="s">
        <v>1716</v>
      </c>
      <c r="D320" t="s">
        <v>1707</v>
      </c>
      <c r="E320" t="s">
        <v>1704</v>
      </c>
      <c r="F320" t="s">
        <v>1750</v>
      </c>
    </row>
    <row r="321" spans="1:6">
      <c r="A321" t="s">
        <v>339</v>
      </c>
      <c r="B321" t="s">
        <v>1</v>
      </c>
      <c r="C321" t="s">
        <v>1716</v>
      </c>
      <c r="D321" t="s">
        <v>1707</v>
      </c>
      <c r="E321" t="s">
        <v>1704</v>
      </c>
      <c r="F321" t="s">
        <v>1751</v>
      </c>
    </row>
    <row r="322" spans="1:6">
      <c r="A322" t="s">
        <v>340</v>
      </c>
      <c r="B322" t="s">
        <v>1</v>
      </c>
      <c r="C322" t="s">
        <v>1716</v>
      </c>
      <c r="D322" t="s">
        <v>1708</v>
      </c>
      <c r="E322" t="s">
        <v>1703</v>
      </c>
      <c r="F322" t="s">
        <v>1742</v>
      </c>
    </row>
    <row r="323" spans="1:6">
      <c r="A323" t="s">
        <v>341</v>
      </c>
      <c r="B323" t="s">
        <v>1</v>
      </c>
      <c r="C323" t="s">
        <v>1716</v>
      </c>
      <c r="D323" t="s">
        <v>1708</v>
      </c>
      <c r="E323" t="s">
        <v>1703</v>
      </c>
      <c r="F323" t="s">
        <v>1743</v>
      </c>
    </row>
    <row r="324" spans="1:6">
      <c r="A324" t="s">
        <v>342</v>
      </c>
      <c r="B324" t="s">
        <v>1</v>
      </c>
      <c r="C324" t="s">
        <v>1716</v>
      </c>
      <c r="D324" t="s">
        <v>1708</v>
      </c>
      <c r="E324" t="s">
        <v>1703</v>
      </c>
      <c r="F324" t="s">
        <v>1744</v>
      </c>
    </row>
    <row r="325" spans="1:6">
      <c r="A325" t="s">
        <v>343</v>
      </c>
      <c r="B325" t="s">
        <v>1</v>
      </c>
      <c r="C325" t="s">
        <v>1716</v>
      </c>
      <c r="D325" t="s">
        <v>1708</v>
      </c>
      <c r="E325" t="s">
        <v>1703</v>
      </c>
      <c r="F325" t="s">
        <v>1745</v>
      </c>
    </row>
    <row r="326" spans="1:6">
      <c r="A326" t="s">
        <v>344</v>
      </c>
      <c r="B326" t="s">
        <v>1</v>
      </c>
      <c r="C326" t="s">
        <v>1716</v>
      </c>
      <c r="D326" t="s">
        <v>1708</v>
      </c>
      <c r="E326" t="s">
        <v>1703</v>
      </c>
      <c r="F326" t="s">
        <v>1746</v>
      </c>
    </row>
    <row r="327" spans="1:6">
      <c r="A327" t="s">
        <v>345</v>
      </c>
      <c r="B327" t="s">
        <v>1</v>
      </c>
      <c r="C327" t="s">
        <v>1716</v>
      </c>
      <c r="D327" t="s">
        <v>1708</v>
      </c>
      <c r="E327" t="s">
        <v>1703</v>
      </c>
      <c r="F327" t="s">
        <v>1747</v>
      </c>
    </row>
    <row r="328" spans="1:6">
      <c r="A328" t="s">
        <v>346</v>
      </c>
      <c r="B328" t="s">
        <v>1</v>
      </c>
      <c r="C328" t="s">
        <v>1716</v>
      </c>
      <c r="D328" t="s">
        <v>1708</v>
      </c>
      <c r="E328" t="s">
        <v>1703</v>
      </c>
      <c r="F328" t="s">
        <v>1748</v>
      </c>
    </row>
    <row r="329" spans="1:6">
      <c r="A329" t="s">
        <v>347</v>
      </c>
      <c r="B329" t="s">
        <v>1</v>
      </c>
      <c r="C329" t="s">
        <v>1716</v>
      </c>
      <c r="D329" t="s">
        <v>1708</v>
      </c>
      <c r="E329" t="s">
        <v>1703</v>
      </c>
      <c r="F329" t="s">
        <v>1749</v>
      </c>
    </row>
    <row r="330" spans="1:6">
      <c r="A330" t="s">
        <v>348</v>
      </c>
      <c r="B330" t="s">
        <v>1</v>
      </c>
      <c r="C330" t="s">
        <v>1716</v>
      </c>
      <c r="D330" t="s">
        <v>1708</v>
      </c>
      <c r="E330" t="s">
        <v>1703</v>
      </c>
      <c r="F330" t="s">
        <v>1750</v>
      </c>
    </row>
    <row r="331" spans="1:6">
      <c r="A331" t="s">
        <v>349</v>
      </c>
      <c r="B331" t="s">
        <v>1</v>
      </c>
      <c r="C331" t="s">
        <v>1716</v>
      </c>
      <c r="D331" t="s">
        <v>1708</v>
      </c>
      <c r="E331" t="s">
        <v>1703</v>
      </c>
      <c r="F331" t="s">
        <v>1751</v>
      </c>
    </row>
    <row r="332" spans="1:6">
      <c r="A332" t="s">
        <v>350</v>
      </c>
      <c r="B332" t="s">
        <v>1</v>
      </c>
      <c r="C332" t="s">
        <v>1716</v>
      </c>
      <c r="D332" t="s">
        <v>1708</v>
      </c>
      <c r="E332" t="s">
        <v>1704</v>
      </c>
      <c r="F332" t="s">
        <v>1742</v>
      </c>
    </row>
    <row r="333" spans="1:6">
      <c r="A333" t="s">
        <v>351</v>
      </c>
      <c r="B333" t="s">
        <v>1</v>
      </c>
      <c r="C333" t="s">
        <v>1716</v>
      </c>
      <c r="D333" t="s">
        <v>1708</v>
      </c>
      <c r="E333" t="s">
        <v>1704</v>
      </c>
      <c r="F333" t="s">
        <v>1743</v>
      </c>
    </row>
    <row r="334" spans="1:6">
      <c r="A334" t="s">
        <v>352</v>
      </c>
      <c r="B334" t="s">
        <v>1</v>
      </c>
      <c r="C334" t="s">
        <v>1716</v>
      </c>
      <c r="D334" t="s">
        <v>1708</v>
      </c>
      <c r="E334" t="s">
        <v>1704</v>
      </c>
      <c r="F334" t="s">
        <v>1744</v>
      </c>
    </row>
    <row r="335" spans="1:6">
      <c r="A335" t="s">
        <v>353</v>
      </c>
      <c r="B335" t="s">
        <v>1</v>
      </c>
      <c r="C335" t="s">
        <v>1716</v>
      </c>
      <c r="D335" t="s">
        <v>1708</v>
      </c>
      <c r="E335" t="s">
        <v>1704</v>
      </c>
      <c r="F335" t="s">
        <v>1745</v>
      </c>
    </row>
    <row r="336" spans="1:6">
      <c r="A336" t="s">
        <v>354</v>
      </c>
      <c r="B336" t="s">
        <v>1</v>
      </c>
      <c r="C336" t="s">
        <v>1716</v>
      </c>
      <c r="D336" t="s">
        <v>1708</v>
      </c>
      <c r="E336" t="s">
        <v>1704</v>
      </c>
      <c r="F336" t="s">
        <v>1746</v>
      </c>
    </row>
    <row r="337" spans="1:6">
      <c r="A337" t="s">
        <v>355</v>
      </c>
      <c r="B337" t="s">
        <v>1</v>
      </c>
      <c r="C337" t="s">
        <v>1716</v>
      </c>
      <c r="D337" t="s">
        <v>1708</v>
      </c>
      <c r="E337" t="s">
        <v>1704</v>
      </c>
      <c r="F337" t="s">
        <v>1747</v>
      </c>
    </row>
    <row r="338" spans="1:6">
      <c r="A338" t="s">
        <v>356</v>
      </c>
      <c r="B338" t="s">
        <v>1</v>
      </c>
      <c r="C338" t="s">
        <v>1716</v>
      </c>
      <c r="D338" t="s">
        <v>1708</v>
      </c>
      <c r="E338" t="s">
        <v>1704</v>
      </c>
      <c r="F338" t="s">
        <v>1748</v>
      </c>
    </row>
    <row r="339" spans="1:6">
      <c r="A339" t="s">
        <v>357</v>
      </c>
      <c r="B339" t="s">
        <v>1</v>
      </c>
      <c r="C339" t="s">
        <v>1716</v>
      </c>
      <c r="D339" t="s">
        <v>1708</v>
      </c>
      <c r="E339" t="s">
        <v>1704</v>
      </c>
      <c r="F339" t="s">
        <v>1749</v>
      </c>
    </row>
    <row r="340" spans="1:6">
      <c r="A340" t="s">
        <v>358</v>
      </c>
      <c r="B340" t="s">
        <v>1</v>
      </c>
      <c r="C340" t="s">
        <v>1716</v>
      </c>
      <c r="D340" t="s">
        <v>1708</v>
      </c>
      <c r="E340" t="s">
        <v>1704</v>
      </c>
      <c r="F340" t="s">
        <v>1750</v>
      </c>
    </row>
    <row r="341" spans="1:6">
      <c r="A341" t="s">
        <v>359</v>
      </c>
      <c r="B341" t="s">
        <v>1</v>
      </c>
      <c r="C341" t="s">
        <v>1716</v>
      </c>
      <c r="D341" t="s">
        <v>1708</v>
      </c>
      <c r="E341" t="s">
        <v>1704</v>
      </c>
      <c r="F341" t="s">
        <v>1751</v>
      </c>
    </row>
    <row r="342" spans="1:6">
      <c r="A342" t="s">
        <v>360</v>
      </c>
      <c r="B342" t="s">
        <v>1</v>
      </c>
      <c r="C342" t="s">
        <v>1716</v>
      </c>
      <c r="D342" t="s">
        <v>1709</v>
      </c>
      <c r="E342" t="s">
        <v>1703</v>
      </c>
      <c r="F342" t="s">
        <v>1742</v>
      </c>
    </row>
    <row r="343" spans="1:6">
      <c r="A343" t="s">
        <v>361</v>
      </c>
      <c r="B343" t="s">
        <v>1</v>
      </c>
      <c r="C343" t="s">
        <v>1716</v>
      </c>
      <c r="D343" t="s">
        <v>1709</v>
      </c>
      <c r="E343" t="s">
        <v>1703</v>
      </c>
      <c r="F343" t="s">
        <v>1743</v>
      </c>
    </row>
    <row r="344" spans="1:6">
      <c r="A344" t="s">
        <v>362</v>
      </c>
      <c r="B344" t="s">
        <v>1</v>
      </c>
      <c r="C344" t="s">
        <v>1716</v>
      </c>
      <c r="D344" t="s">
        <v>1709</v>
      </c>
      <c r="E344" t="s">
        <v>1703</v>
      </c>
      <c r="F344" t="s">
        <v>1744</v>
      </c>
    </row>
    <row r="345" spans="1:6">
      <c r="A345" t="s">
        <v>363</v>
      </c>
      <c r="B345" t="s">
        <v>1</v>
      </c>
      <c r="C345" t="s">
        <v>1716</v>
      </c>
      <c r="D345" t="s">
        <v>1709</v>
      </c>
      <c r="E345" t="s">
        <v>1703</v>
      </c>
      <c r="F345" t="s">
        <v>1745</v>
      </c>
    </row>
    <row r="346" spans="1:6">
      <c r="A346" t="s">
        <v>364</v>
      </c>
      <c r="B346" t="s">
        <v>1</v>
      </c>
      <c r="C346" t="s">
        <v>1716</v>
      </c>
      <c r="D346" t="s">
        <v>1709</v>
      </c>
      <c r="E346" t="s">
        <v>1703</v>
      </c>
      <c r="F346" t="s">
        <v>1746</v>
      </c>
    </row>
    <row r="347" spans="1:6">
      <c r="A347" t="s">
        <v>365</v>
      </c>
      <c r="B347" t="s">
        <v>1</v>
      </c>
      <c r="C347" t="s">
        <v>1716</v>
      </c>
      <c r="D347" t="s">
        <v>1709</v>
      </c>
      <c r="E347" t="s">
        <v>1703</v>
      </c>
      <c r="F347" t="s">
        <v>1747</v>
      </c>
    </row>
    <row r="348" spans="1:6">
      <c r="A348" t="s">
        <v>366</v>
      </c>
      <c r="B348" t="s">
        <v>1</v>
      </c>
      <c r="C348" t="s">
        <v>1716</v>
      </c>
      <c r="D348" t="s">
        <v>1709</v>
      </c>
      <c r="E348" t="s">
        <v>1703</v>
      </c>
      <c r="F348" t="s">
        <v>1748</v>
      </c>
    </row>
    <row r="349" spans="1:6">
      <c r="A349" t="s">
        <v>367</v>
      </c>
      <c r="B349" t="s">
        <v>1</v>
      </c>
      <c r="C349" t="s">
        <v>1716</v>
      </c>
      <c r="D349" t="s">
        <v>1709</v>
      </c>
      <c r="E349" t="s">
        <v>1703</v>
      </c>
      <c r="F349" t="s">
        <v>1749</v>
      </c>
    </row>
    <row r="350" spans="1:6">
      <c r="A350" t="s">
        <v>368</v>
      </c>
      <c r="B350" t="s">
        <v>1</v>
      </c>
      <c r="C350" t="s">
        <v>1716</v>
      </c>
      <c r="D350" t="s">
        <v>1709</v>
      </c>
      <c r="E350" t="s">
        <v>1703</v>
      </c>
      <c r="F350" t="s">
        <v>1750</v>
      </c>
    </row>
    <row r="351" spans="1:6">
      <c r="A351" t="s">
        <v>369</v>
      </c>
      <c r="B351" t="s">
        <v>1</v>
      </c>
      <c r="C351" t="s">
        <v>1716</v>
      </c>
      <c r="D351" t="s">
        <v>1709</v>
      </c>
      <c r="E351" t="s">
        <v>1703</v>
      </c>
      <c r="F351" t="s">
        <v>1751</v>
      </c>
    </row>
    <row r="352" spans="1:6">
      <c r="A352" t="s">
        <v>370</v>
      </c>
      <c r="B352" t="s">
        <v>1</v>
      </c>
      <c r="C352" t="s">
        <v>1716</v>
      </c>
      <c r="D352" t="s">
        <v>1709</v>
      </c>
      <c r="E352" t="s">
        <v>1704</v>
      </c>
      <c r="F352" t="s">
        <v>1742</v>
      </c>
    </row>
    <row r="353" spans="1:6">
      <c r="A353" t="s">
        <v>371</v>
      </c>
      <c r="B353" t="s">
        <v>1</v>
      </c>
      <c r="C353" t="s">
        <v>1716</v>
      </c>
      <c r="D353" t="s">
        <v>1709</v>
      </c>
      <c r="E353" t="s">
        <v>1704</v>
      </c>
      <c r="F353" t="s">
        <v>1743</v>
      </c>
    </row>
    <row r="354" spans="1:6">
      <c r="A354" t="s">
        <v>372</v>
      </c>
      <c r="B354" t="s">
        <v>1</v>
      </c>
      <c r="C354" t="s">
        <v>1716</v>
      </c>
      <c r="D354" t="s">
        <v>1709</v>
      </c>
      <c r="E354" t="s">
        <v>1704</v>
      </c>
      <c r="F354" t="s">
        <v>1744</v>
      </c>
    </row>
    <row r="355" spans="1:6">
      <c r="A355" t="s">
        <v>373</v>
      </c>
      <c r="B355" t="s">
        <v>1</v>
      </c>
      <c r="C355" t="s">
        <v>1716</v>
      </c>
      <c r="D355" t="s">
        <v>1709</v>
      </c>
      <c r="E355" t="s">
        <v>1704</v>
      </c>
      <c r="F355" t="s">
        <v>1745</v>
      </c>
    </row>
    <row r="356" spans="1:6">
      <c r="A356" t="s">
        <v>374</v>
      </c>
      <c r="B356" t="s">
        <v>1</v>
      </c>
      <c r="C356" t="s">
        <v>1716</v>
      </c>
      <c r="D356" t="s">
        <v>1709</v>
      </c>
      <c r="E356" t="s">
        <v>1704</v>
      </c>
      <c r="F356" t="s">
        <v>1746</v>
      </c>
    </row>
    <row r="357" spans="1:6">
      <c r="A357" t="s">
        <v>375</v>
      </c>
      <c r="B357" t="s">
        <v>1</v>
      </c>
      <c r="C357" t="s">
        <v>1716</v>
      </c>
      <c r="D357" t="s">
        <v>1709</v>
      </c>
      <c r="E357" t="s">
        <v>1704</v>
      </c>
      <c r="F357" t="s">
        <v>1747</v>
      </c>
    </row>
    <row r="358" spans="1:6">
      <c r="A358" t="s">
        <v>376</v>
      </c>
      <c r="B358" t="s">
        <v>1</v>
      </c>
      <c r="C358" t="s">
        <v>1716</v>
      </c>
      <c r="D358" t="s">
        <v>1709</v>
      </c>
      <c r="E358" t="s">
        <v>1704</v>
      </c>
      <c r="F358" t="s">
        <v>1748</v>
      </c>
    </row>
    <row r="359" spans="1:6">
      <c r="A359" t="s">
        <v>377</v>
      </c>
      <c r="B359" t="s">
        <v>1</v>
      </c>
      <c r="C359" t="s">
        <v>1716</v>
      </c>
      <c r="D359" t="s">
        <v>1709</v>
      </c>
      <c r="E359" t="s">
        <v>1704</v>
      </c>
      <c r="F359" t="s">
        <v>1749</v>
      </c>
    </row>
    <row r="360" spans="1:6">
      <c r="A360" t="s">
        <v>378</v>
      </c>
      <c r="B360" t="s">
        <v>1</v>
      </c>
      <c r="C360" t="s">
        <v>1716</v>
      </c>
      <c r="D360" t="s">
        <v>1709</v>
      </c>
      <c r="E360" t="s">
        <v>1704</v>
      </c>
      <c r="F360" t="s">
        <v>1750</v>
      </c>
    </row>
    <row r="361" spans="1:6">
      <c r="A361" t="s">
        <v>379</v>
      </c>
      <c r="B361" t="s">
        <v>1</v>
      </c>
      <c r="C361" t="s">
        <v>1716</v>
      </c>
      <c r="D361" t="s">
        <v>1709</v>
      </c>
      <c r="E361" t="s">
        <v>1704</v>
      </c>
      <c r="F361" t="s">
        <v>1751</v>
      </c>
    </row>
    <row r="362" spans="1:6">
      <c r="A362" t="s">
        <v>380</v>
      </c>
      <c r="B362" t="s">
        <v>1</v>
      </c>
      <c r="C362" t="s">
        <v>1716</v>
      </c>
      <c r="D362" t="s">
        <v>1710</v>
      </c>
      <c r="E362" t="s">
        <v>1703</v>
      </c>
      <c r="F362" t="s">
        <v>1742</v>
      </c>
    </row>
    <row r="363" spans="1:6">
      <c r="A363" t="s">
        <v>381</v>
      </c>
      <c r="B363" t="s">
        <v>1</v>
      </c>
      <c r="C363" t="s">
        <v>1716</v>
      </c>
      <c r="D363" t="s">
        <v>1710</v>
      </c>
      <c r="E363" t="s">
        <v>1703</v>
      </c>
      <c r="F363" t="s">
        <v>1743</v>
      </c>
    </row>
    <row r="364" spans="1:6">
      <c r="A364" t="s">
        <v>382</v>
      </c>
      <c r="B364" t="s">
        <v>1</v>
      </c>
      <c r="C364" t="s">
        <v>1716</v>
      </c>
      <c r="D364" t="s">
        <v>1710</v>
      </c>
      <c r="E364" t="s">
        <v>1703</v>
      </c>
      <c r="F364" t="s">
        <v>1744</v>
      </c>
    </row>
    <row r="365" spans="1:6">
      <c r="A365" t="s">
        <v>383</v>
      </c>
      <c r="B365" t="s">
        <v>1</v>
      </c>
      <c r="C365" t="s">
        <v>1716</v>
      </c>
      <c r="D365" t="s">
        <v>1710</v>
      </c>
      <c r="E365" t="s">
        <v>1703</v>
      </c>
      <c r="F365" t="s">
        <v>1745</v>
      </c>
    </row>
    <row r="366" spans="1:6">
      <c r="A366" t="s">
        <v>384</v>
      </c>
      <c r="B366" t="s">
        <v>1</v>
      </c>
      <c r="C366" t="s">
        <v>1716</v>
      </c>
      <c r="D366" t="s">
        <v>1710</v>
      </c>
      <c r="E366" t="s">
        <v>1703</v>
      </c>
      <c r="F366" t="s">
        <v>1746</v>
      </c>
    </row>
    <row r="367" spans="1:6">
      <c r="A367" t="s">
        <v>385</v>
      </c>
      <c r="B367" t="s">
        <v>1</v>
      </c>
      <c r="C367" t="s">
        <v>1716</v>
      </c>
      <c r="D367" t="s">
        <v>1710</v>
      </c>
      <c r="E367" t="s">
        <v>1703</v>
      </c>
      <c r="F367" t="s">
        <v>1747</v>
      </c>
    </row>
    <row r="368" spans="1:6">
      <c r="A368" t="s">
        <v>386</v>
      </c>
      <c r="B368" t="s">
        <v>1</v>
      </c>
      <c r="C368" t="s">
        <v>1716</v>
      </c>
      <c r="D368" t="s">
        <v>1710</v>
      </c>
      <c r="E368" t="s">
        <v>1703</v>
      </c>
      <c r="F368" t="s">
        <v>1748</v>
      </c>
    </row>
    <row r="369" spans="1:6">
      <c r="A369" t="s">
        <v>387</v>
      </c>
      <c r="B369" t="s">
        <v>1</v>
      </c>
      <c r="C369" t="s">
        <v>1716</v>
      </c>
      <c r="D369" t="s">
        <v>1710</v>
      </c>
      <c r="E369" t="s">
        <v>1703</v>
      </c>
      <c r="F369" t="s">
        <v>1749</v>
      </c>
    </row>
    <row r="370" spans="1:6">
      <c r="A370" t="s">
        <v>388</v>
      </c>
      <c r="B370" t="s">
        <v>1</v>
      </c>
      <c r="C370" t="s">
        <v>1716</v>
      </c>
      <c r="D370" t="s">
        <v>1710</v>
      </c>
      <c r="E370" t="s">
        <v>1703</v>
      </c>
      <c r="F370" t="s">
        <v>1750</v>
      </c>
    </row>
    <row r="371" spans="1:6">
      <c r="A371" t="s">
        <v>389</v>
      </c>
      <c r="B371" t="s">
        <v>1</v>
      </c>
      <c r="C371" t="s">
        <v>1716</v>
      </c>
      <c r="D371" t="s">
        <v>1710</v>
      </c>
      <c r="E371" t="s">
        <v>1703</v>
      </c>
      <c r="F371" t="s">
        <v>1751</v>
      </c>
    </row>
    <row r="372" spans="1:6">
      <c r="A372" t="s">
        <v>390</v>
      </c>
      <c r="B372" t="s">
        <v>1</v>
      </c>
      <c r="C372" t="s">
        <v>1716</v>
      </c>
      <c r="D372" t="s">
        <v>1710</v>
      </c>
      <c r="E372" t="s">
        <v>1704</v>
      </c>
      <c r="F372" t="s">
        <v>1742</v>
      </c>
    </row>
    <row r="373" spans="1:6">
      <c r="A373" t="s">
        <v>391</v>
      </c>
      <c r="B373" t="s">
        <v>1</v>
      </c>
      <c r="C373" t="s">
        <v>1716</v>
      </c>
      <c r="D373" t="s">
        <v>1710</v>
      </c>
      <c r="E373" t="s">
        <v>1704</v>
      </c>
      <c r="F373" t="s">
        <v>1743</v>
      </c>
    </row>
    <row r="374" spans="1:6">
      <c r="A374" t="s">
        <v>392</v>
      </c>
      <c r="B374" t="s">
        <v>1</v>
      </c>
      <c r="C374" t="s">
        <v>1716</v>
      </c>
      <c r="D374" t="s">
        <v>1710</v>
      </c>
      <c r="E374" t="s">
        <v>1704</v>
      </c>
      <c r="F374" t="s">
        <v>1744</v>
      </c>
    </row>
    <row r="375" spans="1:6">
      <c r="A375" t="s">
        <v>393</v>
      </c>
      <c r="B375" t="s">
        <v>1</v>
      </c>
      <c r="C375" t="s">
        <v>1716</v>
      </c>
      <c r="D375" t="s">
        <v>1710</v>
      </c>
      <c r="E375" t="s">
        <v>1704</v>
      </c>
      <c r="F375" t="s">
        <v>1745</v>
      </c>
    </row>
    <row r="376" spans="1:6">
      <c r="A376" t="s">
        <v>394</v>
      </c>
      <c r="B376" t="s">
        <v>1</v>
      </c>
      <c r="C376" t="s">
        <v>1716</v>
      </c>
      <c r="D376" t="s">
        <v>1710</v>
      </c>
      <c r="E376" t="s">
        <v>1704</v>
      </c>
      <c r="F376" t="s">
        <v>1746</v>
      </c>
    </row>
    <row r="377" spans="1:6">
      <c r="A377" t="s">
        <v>395</v>
      </c>
      <c r="B377" t="s">
        <v>1</v>
      </c>
      <c r="C377" t="s">
        <v>1716</v>
      </c>
      <c r="D377" t="s">
        <v>1710</v>
      </c>
      <c r="E377" t="s">
        <v>1704</v>
      </c>
      <c r="F377" t="s">
        <v>1747</v>
      </c>
    </row>
    <row r="378" spans="1:6">
      <c r="A378" t="s">
        <v>396</v>
      </c>
      <c r="B378" t="s">
        <v>1</v>
      </c>
      <c r="C378" t="s">
        <v>1716</v>
      </c>
      <c r="D378" t="s">
        <v>1710</v>
      </c>
      <c r="E378" t="s">
        <v>1704</v>
      </c>
      <c r="F378" t="s">
        <v>1748</v>
      </c>
    </row>
    <row r="379" spans="1:6">
      <c r="A379" t="s">
        <v>397</v>
      </c>
      <c r="B379" t="s">
        <v>1</v>
      </c>
      <c r="C379" t="s">
        <v>1716</v>
      </c>
      <c r="D379" t="s">
        <v>1710</v>
      </c>
      <c r="E379" t="s">
        <v>1704</v>
      </c>
      <c r="F379" t="s">
        <v>1749</v>
      </c>
    </row>
    <row r="380" spans="1:6">
      <c r="A380" t="s">
        <v>398</v>
      </c>
      <c r="B380" t="s">
        <v>1</v>
      </c>
      <c r="C380" t="s">
        <v>1716</v>
      </c>
      <c r="D380" t="s">
        <v>1710</v>
      </c>
      <c r="E380" t="s">
        <v>1704</v>
      </c>
      <c r="F380" t="s">
        <v>1750</v>
      </c>
    </row>
    <row r="381" spans="1:6">
      <c r="A381" t="s">
        <v>399</v>
      </c>
      <c r="B381" t="s">
        <v>1</v>
      </c>
      <c r="C381" t="s">
        <v>1716</v>
      </c>
      <c r="D381" t="s">
        <v>1710</v>
      </c>
      <c r="E381" t="s">
        <v>1704</v>
      </c>
      <c r="F381" t="s">
        <v>1751</v>
      </c>
    </row>
    <row r="382" spans="1:6">
      <c r="A382" t="s">
        <v>400</v>
      </c>
      <c r="B382" t="s">
        <v>1</v>
      </c>
      <c r="C382" t="s">
        <v>1716</v>
      </c>
      <c r="D382" t="s">
        <v>1711</v>
      </c>
      <c r="E382" t="s">
        <v>1703</v>
      </c>
      <c r="F382" t="s">
        <v>1742</v>
      </c>
    </row>
    <row r="383" spans="1:6">
      <c r="A383" t="s">
        <v>401</v>
      </c>
      <c r="B383" t="s">
        <v>1</v>
      </c>
      <c r="C383" t="s">
        <v>1716</v>
      </c>
      <c r="D383" t="s">
        <v>1711</v>
      </c>
      <c r="E383" t="s">
        <v>1703</v>
      </c>
      <c r="F383" t="s">
        <v>1743</v>
      </c>
    </row>
    <row r="384" spans="1:6">
      <c r="A384" t="s">
        <v>402</v>
      </c>
      <c r="B384" t="s">
        <v>1</v>
      </c>
      <c r="C384" t="s">
        <v>1716</v>
      </c>
      <c r="D384" t="s">
        <v>1711</v>
      </c>
      <c r="E384" t="s">
        <v>1703</v>
      </c>
      <c r="F384" t="s">
        <v>1744</v>
      </c>
    </row>
    <row r="385" spans="1:6">
      <c r="A385" t="s">
        <v>403</v>
      </c>
      <c r="B385" t="s">
        <v>1</v>
      </c>
      <c r="C385" t="s">
        <v>1716</v>
      </c>
      <c r="D385" t="s">
        <v>1711</v>
      </c>
      <c r="E385" t="s">
        <v>1703</v>
      </c>
      <c r="F385" t="s">
        <v>1745</v>
      </c>
    </row>
    <row r="386" spans="1:6">
      <c r="A386" t="s">
        <v>404</v>
      </c>
      <c r="B386" t="s">
        <v>1</v>
      </c>
      <c r="C386" t="s">
        <v>1716</v>
      </c>
      <c r="D386" t="s">
        <v>1711</v>
      </c>
      <c r="E386" t="s">
        <v>1703</v>
      </c>
      <c r="F386" t="s">
        <v>1746</v>
      </c>
    </row>
    <row r="387" spans="1:6">
      <c r="A387" t="s">
        <v>405</v>
      </c>
      <c r="B387" t="s">
        <v>1</v>
      </c>
      <c r="C387" t="s">
        <v>1716</v>
      </c>
      <c r="D387" t="s">
        <v>1711</v>
      </c>
      <c r="E387" t="s">
        <v>1703</v>
      </c>
      <c r="F387" t="s">
        <v>1747</v>
      </c>
    </row>
    <row r="388" spans="1:6">
      <c r="A388" t="s">
        <v>406</v>
      </c>
      <c r="B388" t="s">
        <v>1</v>
      </c>
      <c r="C388" t="s">
        <v>1716</v>
      </c>
      <c r="D388" t="s">
        <v>1711</v>
      </c>
      <c r="E388" t="s">
        <v>1703</v>
      </c>
      <c r="F388" t="s">
        <v>1748</v>
      </c>
    </row>
    <row r="389" spans="1:6">
      <c r="A389" t="s">
        <v>407</v>
      </c>
      <c r="B389" t="s">
        <v>1</v>
      </c>
      <c r="C389" t="s">
        <v>1716</v>
      </c>
      <c r="D389" t="s">
        <v>1711</v>
      </c>
      <c r="E389" t="s">
        <v>1703</v>
      </c>
      <c r="F389" t="s">
        <v>1749</v>
      </c>
    </row>
    <row r="390" spans="1:6">
      <c r="A390" t="s">
        <v>408</v>
      </c>
      <c r="B390" t="s">
        <v>1</v>
      </c>
      <c r="C390" t="s">
        <v>1716</v>
      </c>
      <c r="D390" t="s">
        <v>1711</v>
      </c>
      <c r="E390" t="s">
        <v>1703</v>
      </c>
      <c r="F390" t="s">
        <v>1750</v>
      </c>
    </row>
    <row r="391" spans="1:6">
      <c r="A391" t="s">
        <v>409</v>
      </c>
      <c r="B391" t="s">
        <v>1</v>
      </c>
      <c r="C391" t="s">
        <v>1716</v>
      </c>
      <c r="D391" t="s">
        <v>1711</v>
      </c>
      <c r="E391" t="s">
        <v>1703</v>
      </c>
      <c r="F391" t="s">
        <v>1751</v>
      </c>
    </row>
    <row r="392" spans="1:6">
      <c r="A392" t="s">
        <v>410</v>
      </c>
      <c r="B392" t="s">
        <v>1</v>
      </c>
      <c r="C392" t="s">
        <v>1716</v>
      </c>
      <c r="D392" t="s">
        <v>1711</v>
      </c>
      <c r="E392" t="s">
        <v>1704</v>
      </c>
      <c r="F392" t="s">
        <v>1742</v>
      </c>
    </row>
    <row r="393" spans="1:6">
      <c r="A393" t="s">
        <v>411</v>
      </c>
      <c r="B393" t="s">
        <v>1</v>
      </c>
      <c r="C393" t="s">
        <v>1716</v>
      </c>
      <c r="D393" t="s">
        <v>1711</v>
      </c>
      <c r="E393" t="s">
        <v>1704</v>
      </c>
      <c r="F393" t="s">
        <v>1743</v>
      </c>
    </row>
    <row r="394" spans="1:6">
      <c r="A394" t="s">
        <v>412</v>
      </c>
      <c r="B394" t="s">
        <v>1</v>
      </c>
      <c r="C394" t="s">
        <v>1716</v>
      </c>
      <c r="D394" t="s">
        <v>1711</v>
      </c>
      <c r="E394" t="s">
        <v>1704</v>
      </c>
      <c r="F394" t="s">
        <v>1744</v>
      </c>
    </row>
    <row r="395" spans="1:6">
      <c r="A395" t="s">
        <v>413</v>
      </c>
      <c r="B395" t="s">
        <v>1</v>
      </c>
      <c r="C395" t="s">
        <v>1716</v>
      </c>
      <c r="D395" t="s">
        <v>1711</v>
      </c>
      <c r="E395" t="s">
        <v>1704</v>
      </c>
      <c r="F395" t="s">
        <v>1745</v>
      </c>
    </row>
    <row r="396" spans="1:6">
      <c r="A396" t="s">
        <v>414</v>
      </c>
      <c r="B396" t="s">
        <v>1</v>
      </c>
      <c r="C396" t="s">
        <v>1716</v>
      </c>
      <c r="D396" t="s">
        <v>1711</v>
      </c>
      <c r="E396" t="s">
        <v>1704</v>
      </c>
      <c r="F396" t="s">
        <v>1746</v>
      </c>
    </row>
    <row r="397" spans="1:6">
      <c r="A397" t="s">
        <v>415</v>
      </c>
      <c r="B397" t="s">
        <v>1</v>
      </c>
      <c r="C397" t="s">
        <v>1716</v>
      </c>
      <c r="D397" t="s">
        <v>1711</v>
      </c>
      <c r="E397" t="s">
        <v>1704</v>
      </c>
      <c r="F397" t="s">
        <v>1747</v>
      </c>
    </row>
    <row r="398" spans="1:6">
      <c r="A398" t="s">
        <v>416</v>
      </c>
      <c r="B398" t="s">
        <v>1</v>
      </c>
      <c r="C398" t="s">
        <v>1716</v>
      </c>
      <c r="D398" t="s">
        <v>1711</v>
      </c>
      <c r="E398" t="s">
        <v>1704</v>
      </c>
      <c r="F398" t="s">
        <v>1748</v>
      </c>
    </row>
    <row r="399" spans="1:6">
      <c r="A399" t="s">
        <v>417</v>
      </c>
      <c r="B399" t="s">
        <v>1</v>
      </c>
      <c r="C399" t="s">
        <v>1716</v>
      </c>
      <c r="D399" t="s">
        <v>1711</v>
      </c>
      <c r="E399" t="s">
        <v>1704</v>
      </c>
      <c r="F399" t="s">
        <v>1749</v>
      </c>
    </row>
    <row r="400" spans="1:6">
      <c r="A400" t="s">
        <v>418</v>
      </c>
      <c r="B400" t="s">
        <v>1</v>
      </c>
      <c r="C400" t="s">
        <v>1716</v>
      </c>
      <c r="D400" t="s">
        <v>1711</v>
      </c>
      <c r="E400" t="s">
        <v>1704</v>
      </c>
      <c r="F400" t="s">
        <v>1750</v>
      </c>
    </row>
    <row r="401" spans="1:6">
      <c r="A401" t="s">
        <v>419</v>
      </c>
      <c r="B401" t="s">
        <v>1</v>
      </c>
      <c r="C401" t="s">
        <v>1716</v>
      </c>
      <c r="D401" t="s">
        <v>1711</v>
      </c>
      <c r="E401" t="s">
        <v>1704</v>
      </c>
      <c r="F401" t="s">
        <v>1751</v>
      </c>
    </row>
    <row r="402" spans="1:6">
      <c r="A402" t="s">
        <v>420</v>
      </c>
      <c r="B402" t="s">
        <v>1</v>
      </c>
      <c r="C402" t="s">
        <v>1716</v>
      </c>
      <c r="D402" t="s">
        <v>1712</v>
      </c>
      <c r="E402" t="s">
        <v>1703</v>
      </c>
      <c r="F402" t="s">
        <v>1742</v>
      </c>
    </row>
    <row r="403" spans="1:6">
      <c r="A403" t="s">
        <v>421</v>
      </c>
      <c r="B403" t="s">
        <v>1</v>
      </c>
      <c r="C403" t="s">
        <v>1716</v>
      </c>
      <c r="D403" t="s">
        <v>1712</v>
      </c>
      <c r="E403" t="s">
        <v>1703</v>
      </c>
      <c r="F403" t="s">
        <v>1743</v>
      </c>
    </row>
    <row r="404" spans="1:6">
      <c r="A404" t="s">
        <v>422</v>
      </c>
      <c r="B404" t="s">
        <v>1</v>
      </c>
      <c r="C404" t="s">
        <v>1716</v>
      </c>
      <c r="D404" t="s">
        <v>1712</v>
      </c>
      <c r="E404" t="s">
        <v>1703</v>
      </c>
      <c r="F404" t="s">
        <v>1744</v>
      </c>
    </row>
    <row r="405" spans="1:6">
      <c r="A405" t="s">
        <v>423</v>
      </c>
      <c r="B405" t="s">
        <v>1</v>
      </c>
      <c r="C405" t="s">
        <v>1716</v>
      </c>
      <c r="D405" t="s">
        <v>1712</v>
      </c>
      <c r="E405" t="s">
        <v>1703</v>
      </c>
      <c r="F405" t="s">
        <v>1745</v>
      </c>
    </row>
    <row r="406" spans="1:6">
      <c r="A406" t="s">
        <v>424</v>
      </c>
      <c r="B406" t="s">
        <v>1</v>
      </c>
      <c r="C406" t="s">
        <v>1716</v>
      </c>
      <c r="D406" t="s">
        <v>1712</v>
      </c>
      <c r="E406" t="s">
        <v>1703</v>
      </c>
      <c r="F406" t="s">
        <v>1746</v>
      </c>
    </row>
    <row r="407" spans="1:6">
      <c r="A407" t="s">
        <v>425</v>
      </c>
      <c r="B407" t="s">
        <v>1</v>
      </c>
      <c r="C407" t="s">
        <v>1716</v>
      </c>
      <c r="D407" t="s">
        <v>1712</v>
      </c>
      <c r="E407" t="s">
        <v>1703</v>
      </c>
      <c r="F407" t="s">
        <v>1747</v>
      </c>
    </row>
    <row r="408" spans="1:6">
      <c r="A408" t="s">
        <v>426</v>
      </c>
      <c r="B408" t="s">
        <v>1</v>
      </c>
      <c r="C408" t="s">
        <v>1716</v>
      </c>
      <c r="D408" t="s">
        <v>1712</v>
      </c>
      <c r="E408" t="s">
        <v>1703</v>
      </c>
      <c r="F408" t="s">
        <v>1748</v>
      </c>
    </row>
    <row r="409" spans="1:6">
      <c r="A409" t="s">
        <v>427</v>
      </c>
      <c r="B409" t="s">
        <v>1</v>
      </c>
      <c r="C409" t="s">
        <v>1716</v>
      </c>
      <c r="D409" t="s">
        <v>1712</v>
      </c>
      <c r="E409" t="s">
        <v>1703</v>
      </c>
      <c r="F409" t="s">
        <v>1749</v>
      </c>
    </row>
    <row r="410" spans="1:6">
      <c r="A410" t="s">
        <v>428</v>
      </c>
      <c r="B410" t="s">
        <v>1</v>
      </c>
      <c r="C410" t="s">
        <v>1716</v>
      </c>
      <c r="D410" t="s">
        <v>1712</v>
      </c>
      <c r="E410" t="s">
        <v>1703</v>
      </c>
      <c r="F410" t="s">
        <v>1750</v>
      </c>
    </row>
    <row r="411" spans="1:6">
      <c r="A411" t="s">
        <v>429</v>
      </c>
      <c r="B411" t="s">
        <v>1</v>
      </c>
      <c r="C411" t="s">
        <v>1716</v>
      </c>
      <c r="D411" t="s">
        <v>1712</v>
      </c>
      <c r="E411" t="s">
        <v>1703</v>
      </c>
      <c r="F411" t="s">
        <v>1751</v>
      </c>
    </row>
    <row r="412" spans="1:6">
      <c r="A412" t="s">
        <v>430</v>
      </c>
      <c r="B412" t="s">
        <v>1</v>
      </c>
      <c r="C412" t="s">
        <v>1716</v>
      </c>
      <c r="D412" t="s">
        <v>1712</v>
      </c>
      <c r="E412" t="s">
        <v>1704</v>
      </c>
      <c r="F412" t="s">
        <v>1742</v>
      </c>
    </row>
    <row r="413" spans="1:6">
      <c r="A413" t="s">
        <v>431</v>
      </c>
      <c r="B413" t="s">
        <v>1</v>
      </c>
      <c r="C413" t="s">
        <v>1716</v>
      </c>
      <c r="D413" t="s">
        <v>1712</v>
      </c>
      <c r="E413" t="s">
        <v>1704</v>
      </c>
      <c r="F413" t="s">
        <v>1743</v>
      </c>
    </row>
    <row r="414" spans="1:6">
      <c r="A414" t="s">
        <v>432</v>
      </c>
      <c r="B414" t="s">
        <v>1</v>
      </c>
      <c r="C414" t="s">
        <v>1716</v>
      </c>
      <c r="D414" t="s">
        <v>1712</v>
      </c>
      <c r="E414" t="s">
        <v>1704</v>
      </c>
      <c r="F414" t="s">
        <v>1744</v>
      </c>
    </row>
    <row r="415" spans="1:6">
      <c r="A415" t="s">
        <v>433</v>
      </c>
      <c r="B415" t="s">
        <v>1</v>
      </c>
      <c r="C415" t="s">
        <v>1716</v>
      </c>
      <c r="D415" t="s">
        <v>1712</v>
      </c>
      <c r="E415" t="s">
        <v>1704</v>
      </c>
      <c r="F415" t="s">
        <v>1745</v>
      </c>
    </row>
    <row r="416" spans="1:6">
      <c r="A416" t="s">
        <v>434</v>
      </c>
      <c r="B416" t="s">
        <v>1</v>
      </c>
      <c r="C416" t="s">
        <v>1716</v>
      </c>
      <c r="D416" t="s">
        <v>1712</v>
      </c>
      <c r="E416" t="s">
        <v>1704</v>
      </c>
      <c r="F416" t="s">
        <v>1746</v>
      </c>
    </row>
    <row r="417" spans="1:6">
      <c r="A417" t="s">
        <v>435</v>
      </c>
      <c r="B417" t="s">
        <v>1</v>
      </c>
      <c r="C417" t="s">
        <v>1716</v>
      </c>
      <c r="D417" t="s">
        <v>1712</v>
      </c>
      <c r="E417" t="s">
        <v>1704</v>
      </c>
      <c r="F417" t="s">
        <v>1747</v>
      </c>
    </row>
    <row r="418" spans="1:6">
      <c r="A418" t="s">
        <v>436</v>
      </c>
      <c r="B418" t="s">
        <v>1</v>
      </c>
      <c r="C418" t="s">
        <v>1716</v>
      </c>
      <c r="D418" t="s">
        <v>1712</v>
      </c>
      <c r="E418" t="s">
        <v>1704</v>
      </c>
      <c r="F418" t="s">
        <v>1748</v>
      </c>
    </row>
    <row r="419" spans="1:6">
      <c r="A419" t="s">
        <v>437</v>
      </c>
      <c r="B419" t="s">
        <v>1</v>
      </c>
      <c r="C419" t="s">
        <v>1716</v>
      </c>
      <c r="D419" t="s">
        <v>1712</v>
      </c>
      <c r="E419" t="s">
        <v>1704</v>
      </c>
      <c r="F419" t="s">
        <v>1749</v>
      </c>
    </row>
    <row r="420" spans="1:6">
      <c r="A420" t="s">
        <v>438</v>
      </c>
      <c r="B420" t="s">
        <v>1</v>
      </c>
      <c r="C420" t="s">
        <v>1716</v>
      </c>
      <c r="D420" t="s">
        <v>1712</v>
      </c>
      <c r="E420" t="s">
        <v>1704</v>
      </c>
      <c r="F420" t="s">
        <v>1750</v>
      </c>
    </row>
    <row r="421" spans="1:6">
      <c r="A421" t="s">
        <v>439</v>
      </c>
      <c r="B421" t="s">
        <v>1</v>
      </c>
      <c r="C421" t="s">
        <v>1716</v>
      </c>
      <c r="D421" t="s">
        <v>1712</v>
      </c>
      <c r="E421" t="s">
        <v>1704</v>
      </c>
      <c r="F421" t="s">
        <v>1751</v>
      </c>
    </row>
    <row r="422" spans="1:6">
      <c r="A422" t="s">
        <v>440</v>
      </c>
      <c r="B422" t="s">
        <v>1</v>
      </c>
      <c r="C422" t="s">
        <v>1716</v>
      </c>
      <c r="D422" t="s">
        <v>1713</v>
      </c>
      <c r="E422" t="s">
        <v>1703</v>
      </c>
      <c r="F422" t="s">
        <v>1742</v>
      </c>
    </row>
    <row r="423" spans="1:6">
      <c r="A423" t="s">
        <v>441</v>
      </c>
      <c r="B423" t="s">
        <v>1</v>
      </c>
      <c r="C423" t="s">
        <v>1716</v>
      </c>
      <c r="D423" t="s">
        <v>1713</v>
      </c>
      <c r="E423" t="s">
        <v>1703</v>
      </c>
      <c r="F423" t="s">
        <v>1743</v>
      </c>
    </row>
    <row r="424" spans="1:6">
      <c r="A424" t="s">
        <v>442</v>
      </c>
      <c r="B424" t="s">
        <v>1</v>
      </c>
      <c r="C424" t="s">
        <v>1716</v>
      </c>
      <c r="D424" t="s">
        <v>1713</v>
      </c>
      <c r="E424" t="s">
        <v>1703</v>
      </c>
      <c r="F424" t="s">
        <v>1744</v>
      </c>
    </row>
    <row r="425" spans="1:6">
      <c r="A425" t="s">
        <v>443</v>
      </c>
      <c r="B425" t="s">
        <v>1</v>
      </c>
      <c r="C425" t="s">
        <v>1716</v>
      </c>
      <c r="D425" t="s">
        <v>1713</v>
      </c>
      <c r="E425" t="s">
        <v>1703</v>
      </c>
      <c r="F425" t="s">
        <v>1745</v>
      </c>
    </row>
    <row r="426" spans="1:6">
      <c r="A426" t="s">
        <v>444</v>
      </c>
      <c r="B426" t="s">
        <v>1</v>
      </c>
      <c r="C426" t="s">
        <v>1716</v>
      </c>
      <c r="D426" t="s">
        <v>1713</v>
      </c>
      <c r="E426" t="s">
        <v>1703</v>
      </c>
      <c r="F426" t="s">
        <v>1746</v>
      </c>
    </row>
    <row r="427" spans="1:6">
      <c r="A427" t="s">
        <v>445</v>
      </c>
      <c r="B427" t="s">
        <v>1</v>
      </c>
      <c r="C427" t="s">
        <v>1716</v>
      </c>
      <c r="D427" t="s">
        <v>1713</v>
      </c>
      <c r="E427" t="s">
        <v>1703</v>
      </c>
      <c r="F427" t="s">
        <v>1747</v>
      </c>
    </row>
    <row r="428" spans="1:6">
      <c r="A428" t="s">
        <v>446</v>
      </c>
      <c r="B428" t="s">
        <v>1</v>
      </c>
      <c r="C428" t="s">
        <v>1716</v>
      </c>
      <c r="D428" t="s">
        <v>1713</v>
      </c>
      <c r="E428" t="s">
        <v>1703</v>
      </c>
      <c r="F428" t="s">
        <v>1748</v>
      </c>
    </row>
    <row r="429" spans="1:6">
      <c r="A429" t="s">
        <v>447</v>
      </c>
      <c r="B429" t="s">
        <v>1</v>
      </c>
      <c r="C429" t="s">
        <v>1716</v>
      </c>
      <c r="D429" t="s">
        <v>1713</v>
      </c>
      <c r="E429" t="s">
        <v>1703</v>
      </c>
      <c r="F429" t="s">
        <v>1749</v>
      </c>
    </row>
    <row r="430" spans="1:6">
      <c r="A430" t="s">
        <v>448</v>
      </c>
      <c r="B430" t="s">
        <v>1</v>
      </c>
      <c r="C430" t="s">
        <v>1716</v>
      </c>
      <c r="D430" t="s">
        <v>1713</v>
      </c>
      <c r="E430" t="s">
        <v>1703</v>
      </c>
      <c r="F430" t="s">
        <v>1750</v>
      </c>
    </row>
    <row r="431" spans="1:6">
      <c r="A431" t="s">
        <v>449</v>
      </c>
      <c r="B431" t="s">
        <v>1</v>
      </c>
      <c r="C431" t="s">
        <v>1716</v>
      </c>
      <c r="D431" t="s">
        <v>1713</v>
      </c>
      <c r="E431" t="s">
        <v>1703</v>
      </c>
      <c r="F431" t="s">
        <v>1751</v>
      </c>
    </row>
    <row r="432" spans="1:6">
      <c r="A432" t="s">
        <v>450</v>
      </c>
      <c r="B432" t="s">
        <v>1</v>
      </c>
      <c r="C432" t="s">
        <v>1716</v>
      </c>
      <c r="D432" t="s">
        <v>1713</v>
      </c>
      <c r="E432" t="s">
        <v>1704</v>
      </c>
      <c r="F432" t="s">
        <v>1742</v>
      </c>
    </row>
    <row r="433" spans="1:6">
      <c r="A433" t="s">
        <v>451</v>
      </c>
      <c r="B433" t="s">
        <v>1</v>
      </c>
      <c r="C433" t="s">
        <v>1716</v>
      </c>
      <c r="D433" t="s">
        <v>1713</v>
      </c>
      <c r="E433" t="s">
        <v>1704</v>
      </c>
      <c r="F433" t="s">
        <v>1743</v>
      </c>
    </row>
    <row r="434" spans="1:6">
      <c r="A434" t="s">
        <v>452</v>
      </c>
      <c r="B434" t="s">
        <v>1</v>
      </c>
      <c r="C434" t="s">
        <v>1716</v>
      </c>
      <c r="D434" t="s">
        <v>1713</v>
      </c>
      <c r="E434" t="s">
        <v>1704</v>
      </c>
      <c r="F434" t="s">
        <v>1744</v>
      </c>
    </row>
    <row r="435" spans="1:6">
      <c r="A435" t="s">
        <v>453</v>
      </c>
      <c r="B435" t="s">
        <v>1</v>
      </c>
      <c r="C435" t="s">
        <v>1716</v>
      </c>
      <c r="D435" t="s">
        <v>1713</v>
      </c>
      <c r="E435" t="s">
        <v>1704</v>
      </c>
      <c r="F435" t="s">
        <v>1745</v>
      </c>
    </row>
    <row r="436" spans="1:6">
      <c r="A436" t="s">
        <v>454</v>
      </c>
      <c r="B436" t="s">
        <v>1</v>
      </c>
      <c r="C436" t="s">
        <v>1716</v>
      </c>
      <c r="D436" t="s">
        <v>1713</v>
      </c>
      <c r="E436" t="s">
        <v>1704</v>
      </c>
      <c r="F436" t="s">
        <v>1746</v>
      </c>
    </row>
    <row r="437" spans="1:6">
      <c r="A437" t="s">
        <v>455</v>
      </c>
      <c r="B437" t="s">
        <v>1</v>
      </c>
      <c r="C437" t="s">
        <v>1716</v>
      </c>
      <c r="D437" t="s">
        <v>1713</v>
      </c>
      <c r="E437" t="s">
        <v>1704</v>
      </c>
      <c r="F437" t="s">
        <v>1747</v>
      </c>
    </row>
    <row r="438" spans="1:6">
      <c r="A438" t="s">
        <v>456</v>
      </c>
      <c r="B438" t="s">
        <v>1</v>
      </c>
      <c r="C438" t="s">
        <v>1716</v>
      </c>
      <c r="D438" t="s">
        <v>1713</v>
      </c>
      <c r="E438" t="s">
        <v>1704</v>
      </c>
      <c r="F438" t="s">
        <v>1748</v>
      </c>
    </row>
    <row r="439" spans="1:6">
      <c r="A439" t="s">
        <v>457</v>
      </c>
      <c r="B439" t="s">
        <v>1</v>
      </c>
      <c r="C439" t="s">
        <v>1716</v>
      </c>
      <c r="D439" t="s">
        <v>1713</v>
      </c>
      <c r="E439" t="s">
        <v>1704</v>
      </c>
      <c r="F439" t="s">
        <v>1749</v>
      </c>
    </row>
    <row r="440" spans="1:6">
      <c r="A440" t="s">
        <v>458</v>
      </c>
      <c r="B440" t="s">
        <v>1</v>
      </c>
      <c r="C440" t="s">
        <v>1716</v>
      </c>
      <c r="D440" t="s">
        <v>1713</v>
      </c>
      <c r="E440" t="s">
        <v>1704</v>
      </c>
      <c r="F440" t="s">
        <v>1750</v>
      </c>
    </row>
    <row r="441" spans="1:6">
      <c r="A441" t="s">
        <v>459</v>
      </c>
      <c r="B441" t="s">
        <v>1</v>
      </c>
      <c r="C441" t="s">
        <v>1716</v>
      </c>
      <c r="D441" t="s">
        <v>1713</v>
      </c>
      <c r="E441" t="s">
        <v>1704</v>
      </c>
      <c r="F441" t="s">
        <v>1751</v>
      </c>
    </row>
    <row r="442" spans="1:6">
      <c r="A442" t="s">
        <v>460</v>
      </c>
      <c r="B442" t="s">
        <v>1</v>
      </c>
      <c r="C442" t="s">
        <v>1716</v>
      </c>
      <c r="D442" t="s">
        <v>1714</v>
      </c>
      <c r="E442" t="s">
        <v>1703</v>
      </c>
      <c r="F442" t="s">
        <v>1742</v>
      </c>
    </row>
    <row r="443" spans="1:6">
      <c r="A443" t="s">
        <v>461</v>
      </c>
      <c r="B443" t="s">
        <v>1</v>
      </c>
      <c r="C443" t="s">
        <v>1716</v>
      </c>
      <c r="D443" t="s">
        <v>1714</v>
      </c>
      <c r="E443" t="s">
        <v>1703</v>
      </c>
      <c r="F443" t="s">
        <v>1743</v>
      </c>
    </row>
    <row r="444" spans="1:6">
      <c r="A444" t="s">
        <v>462</v>
      </c>
      <c r="B444" t="s">
        <v>1</v>
      </c>
      <c r="C444" t="s">
        <v>1716</v>
      </c>
      <c r="D444" t="s">
        <v>1714</v>
      </c>
      <c r="E444" t="s">
        <v>1703</v>
      </c>
      <c r="F444" t="s">
        <v>1744</v>
      </c>
    </row>
    <row r="445" spans="1:6">
      <c r="A445" t="s">
        <v>463</v>
      </c>
      <c r="B445" t="s">
        <v>1</v>
      </c>
      <c r="C445" t="s">
        <v>1716</v>
      </c>
      <c r="D445" t="s">
        <v>1714</v>
      </c>
      <c r="E445" t="s">
        <v>1703</v>
      </c>
      <c r="F445" t="s">
        <v>1745</v>
      </c>
    </row>
    <row r="446" spans="1:6">
      <c r="A446" t="s">
        <v>464</v>
      </c>
      <c r="B446" t="s">
        <v>1</v>
      </c>
      <c r="C446" t="s">
        <v>1716</v>
      </c>
      <c r="D446" t="s">
        <v>1714</v>
      </c>
      <c r="E446" t="s">
        <v>1703</v>
      </c>
      <c r="F446" t="s">
        <v>1746</v>
      </c>
    </row>
    <row r="447" spans="1:6">
      <c r="A447" t="s">
        <v>465</v>
      </c>
      <c r="B447" t="s">
        <v>1</v>
      </c>
      <c r="C447" t="s">
        <v>1716</v>
      </c>
      <c r="D447" t="s">
        <v>1714</v>
      </c>
      <c r="E447" t="s">
        <v>1703</v>
      </c>
      <c r="F447" t="s">
        <v>1747</v>
      </c>
    </row>
    <row r="448" spans="1:6">
      <c r="A448" t="s">
        <v>466</v>
      </c>
      <c r="B448" t="s">
        <v>1</v>
      </c>
      <c r="C448" t="s">
        <v>1716</v>
      </c>
      <c r="D448" t="s">
        <v>1714</v>
      </c>
      <c r="E448" t="s">
        <v>1703</v>
      </c>
      <c r="F448" t="s">
        <v>1748</v>
      </c>
    </row>
    <row r="449" spans="1:6">
      <c r="A449" t="s">
        <v>467</v>
      </c>
      <c r="B449" t="s">
        <v>1</v>
      </c>
      <c r="C449" t="s">
        <v>1716</v>
      </c>
      <c r="D449" t="s">
        <v>1714</v>
      </c>
      <c r="E449" t="s">
        <v>1703</v>
      </c>
      <c r="F449" t="s">
        <v>1749</v>
      </c>
    </row>
    <row r="450" spans="1:6">
      <c r="A450" t="s">
        <v>468</v>
      </c>
      <c r="B450" t="s">
        <v>1</v>
      </c>
      <c r="C450" t="s">
        <v>1716</v>
      </c>
      <c r="D450" t="s">
        <v>1714</v>
      </c>
      <c r="E450" t="s">
        <v>1703</v>
      </c>
      <c r="F450" t="s">
        <v>1750</v>
      </c>
    </row>
    <row r="451" spans="1:6">
      <c r="A451" t="s">
        <v>469</v>
      </c>
      <c r="B451" t="s">
        <v>1</v>
      </c>
      <c r="C451" t="s">
        <v>1716</v>
      </c>
      <c r="D451" t="s">
        <v>1714</v>
      </c>
      <c r="E451" t="s">
        <v>1703</v>
      </c>
      <c r="F451" t="s">
        <v>1751</v>
      </c>
    </row>
    <row r="452" spans="1:6">
      <c r="A452" t="s">
        <v>470</v>
      </c>
      <c r="B452" t="s">
        <v>1</v>
      </c>
      <c r="C452" t="s">
        <v>1716</v>
      </c>
      <c r="D452" t="s">
        <v>1714</v>
      </c>
      <c r="E452" t="s">
        <v>1704</v>
      </c>
      <c r="F452" t="s">
        <v>1742</v>
      </c>
    </row>
    <row r="453" spans="1:6">
      <c r="A453" t="s">
        <v>471</v>
      </c>
      <c r="B453" t="s">
        <v>1</v>
      </c>
      <c r="C453" t="s">
        <v>1716</v>
      </c>
      <c r="D453" t="s">
        <v>1714</v>
      </c>
      <c r="E453" t="s">
        <v>1704</v>
      </c>
      <c r="F453" t="s">
        <v>1743</v>
      </c>
    </row>
    <row r="454" spans="1:6">
      <c r="A454" t="s">
        <v>472</v>
      </c>
      <c r="B454" t="s">
        <v>1</v>
      </c>
      <c r="C454" t="s">
        <v>1716</v>
      </c>
      <c r="D454" t="s">
        <v>1714</v>
      </c>
      <c r="E454" t="s">
        <v>1704</v>
      </c>
      <c r="F454" t="s">
        <v>1744</v>
      </c>
    </row>
    <row r="455" spans="1:6">
      <c r="A455" t="s">
        <v>473</v>
      </c>
      <c r="B455" t="s">
        <v>1</v>
      </c>
      <c r="C455" t="s">
        <v>1716</v>
      </c>
      <c r="D455" t="s">
        <v>1714</v>
      </c>
      <c r="E455" t="s">
        <v>1704</v>
      </c>
      <c r="F455" t="s">
        <v>1745</v>
      </c>
    </row>
    <row r="456" spans="1:6">
      <c r="A456" t="s">
        <v>474</v>
      </c>
      <c r="B456" t="s">
        <v>1</v>
      </c>
      <c r="C456" t="s">
        <v>1716</v>
      </c>
      <c r="D456" t="s">
        <v>1714</v>
      </c>
      <c r="E456" t="s">
        <v>1704</v>
      </c>
      <c r="F456" t="s">
        <v>1746</v>
      </c>
    </row>
    <row r="457" spans="1:6">
      <c r="A457" t="s">
        <v>475</v>
      </c>
      <c r="B457" t="s">
        <v>1</v>
      </c>
      <c r="C457" t="s">
        <v>1716</v>
      </c>
      <c r="D457" t="s">
        <v>1714</v>
      </c>
      <c r="E457" t="s">
        <v>1704</v>
      </c>
      <c r="F457" t="s">
        <v>1747</v>
      </c>
    </row>
    <row r="458" spans="1:6">
      <c r="A458" t="s">
        <v>476</v>
      </c>
      <c r="B458" t="s">
        <v>1</v>
      </c>
      <c r="C458" t="s">
        <v>1716</v>
      </c>
      <c r="D458" t="s">
        <v>1714</v>
      </c>
      <c r="E458" t="s">
        <v>1704</v>
      </c>
      <c r="F458" t="s">
        <v>1748</v>
      </c>
    </row>
    <row r="459" spans="1:6">
      <c r="A459" t="s">
        <v>477</v>
      </c>
      <c r="B459" t="s">
        <v>1</v>
      </c>
      <c r="C459" t="s">
        <v>1716</v>
      </c>
      <c r="D459" t="s">
        <v>1714</v>
      </c>
      <c r="E459" t="s">
        <v>1704</v>
      </c>
      <c r="F459" t="s">
        <v>1749</v>
      </c>
    </row>
    <row r="460" spans="1:6">
      <c r="A460" t="s">
        <v>478</v>
      </c>
      <c r="B460" t="s">
        <v>1</v>
      </c>
      <c r="C460" t="s">
        <v>1716</v>
      </c>
      <c r="D460" t="s">
        <v>1714</v>
      </c>
      <c r="E460" t="s">
        <v>1704</v>
      </c>
      <c r="F460" t="s">
        <v>1750</v>
      </c>
    </row>
    <row r="461" spans="1:6">
      <c r="A461" t="s">
        <v>479</v>
      </c>
      <c r="B461" t="s">
        <v>1</v>
      </c>
      <c r="C461" t="s">
        <v>1716</v>
      </c>
      <c r="D461" t="s">
        <v>1714</v>
      </c>
      <c r="E461" t="s">
        <v>1704</v>
      </c>
      <c r="F461" t="s">
        <v>1751</v>
      </c>
    </row>
    <row r="462" spans="1:6">
      <c r="A462" t="s">
        <v>480</v>
      </c>
      <c r="B462" t="s">
        <v>1</v>
      </c>
      <c r="C462" t="s">
        <v>1716</v>
      </c>
      <c r="D462" t="s">
        <v>1715</v>
      </c>
      <c r="E462" t="s">
        <v>1703</v>
      </c>
      <c r="F462" t="s">
        <v>1742</v>
      </c>
    </row>
    <row r="463" spans="1:6">
      <c r="A463" t="s">
        <v>481</v>
      </c>
      <c r="B463" t="s">
        <v>1</v>
      </c>
      <c r="C463" t="s">
        <v>1716</v>
      </c>
      <c r="D463" t="s">
        <v>1715</v>
      </c>
      <c r="E463" t="s">
        <v>1703</v>
      </c>
      <c r="F463" t="s">
        <v>1743</v>
      </c>
    </row>
    <row r="464" spans="1:6">
      <c r="A464" t="s">
        <v>482</v>
      </c>
      <c r="B464" t="s">
        <v>1</v>
      </c>
      <c r="C464" t="s">
        <v>1716</v>
      </c>
      <c r="D464" t="s">
        <v>1715</v>
      </c>
      <c r="E464" t="s">
        <v>1703</v>
      </c>
      <c r="F464" t="s">
        <v>1744</v>
      </c>
    </row>
    <row r="465" spans="1:6">
      <c r="A465" t="s">
        <v>483</v>
      </c>
      <c r="B465" t="s">
        <v>1</v>
      </c>
      <c r="C465" t="s">
        <v>1716</v>
      </c>
      <c r="D465" t="s">
        <v>1715</v>
      </c>
      <c r="E465" t="s">
        <v>1703</v>
      </c>
      <c r="F465" t="s">
        <v>1745</v>
      </c>
    </row>
    <row r="466" spans="1:6">
      <c r="A466" t="s">
        <v>484</v>
      </c>
      <c r="B466" t="s">
        <v>1</v>
      </c>
      <c r="C466" t="s">
        <v>1716</v>
      </c>
      <c r="D466" t="s">
        <v>1715</v>
      </c>
      <c r="E466" t="s">
        <v>1703</v>
      </c>
      <c r="F466" t="s">
        <v>1746</v>
      </c>
    </row>
    <row r="467" spans="1:6">
      <c r="A467" t="s">
        <v>485</v>
      </c>
      <c r="B467" t="s">
        <v>1</v>
      </c>
      <c r="C467" t="s">
        <v>1716</v>
      </c>
      <c r="D467" t="s">
        <v>1715</v>
      </c>
      <c r="E467" t="s">
        <v>1703</v>
      </c>
      <c r="F467" t="s">
        <v>1747</v>
      </c>
    </row>
    <row r="468" spans="1:6">
      <c r="A468" t="s">
        <v>486</v>
      </c>
      <c r="B468" t="s">
        <v>1</v>
      </c>
      <c r="C468" t="s">
        <v>1716</v>
      </c>
      <c r="D468" t="s">
        <v>1715</v>
      </c>
      <c r="E468" t="s">
        <v>1703</v>
      </c>
      <c r="F468" t="s">
        <v>1748</v>
      </c>
    </row>
    <row r="469" spans="1:6">
      <c r="A469" t="s">
        <v>487</v>
      </c>
      <c r="B469" t="s">
        <v>1</v>
      </c>
      <c r="C469" t="s">
        <v>1716</v>
      </c>
      <c r="D469" t="s">
        <v>1715</v>
      </c>
      <c r="E469" t="s">
        <v>1703</v>
      </c>
      <c r="F469" t="s">
        <v>1749</v>
      </c>
    </row>
    <row r="470" spans="1:6">
      <c r="A470" t="s">
        <v>488</v>
      </c>
      <c r="B470" t="s">
        <v>1</v>
      </c>
      <c r="C470" t="s">
        <v>1716</v>
      </c>
      <c r="D470" t="s">
        <v>1715</v>
      </c>
      <c r="E470" t="s">
        <v>1703</v>
      </c>
      <c r="F470" t="s">
        <v>1750</v>
      </c>
    </row>
    <row r="471" spans="1:6">
      <c r="A471" t="s">
        <v>489</v>
      </c>
      <c r="B471" t="s">
        <v>1</v>
      </c>
      <c r="C471" t="s">
        <v>1716</v>
      </c>
      <c r="D471" t="s">
        <v>1715</v>
      </c>
      <c r="E471" t="s">
        <v>1703</v>
      </c>
      <c r="F471" t="s">
        <v>1751</v>
      </c>
    </row>
    <row r="472" spans="1:6">
      <c r="A472" t="s">
        <v>490</v>
      </c>
      <c r="B472" t="s">
        <v>1</v>
      </c>
      <c r="C472" t="s">
        <v>1716</v>
      </c>
      <c r="D472" t="s">
        <v>1715</v>
      </c>
      <c r="E472" t="s">
        <v>1704</v>
      </c>
      <c r="F472" t="s">
        <v>1742</v>
      </c>
    </row>
    <row r="473" spans="1:6">
      <c r="A473" t="s">
        <v>491</v>
      </c>
      <c r="B473" t="s">
        <v>1</v>
      </c>
      <c r="C473" t="s">
        <v>1716</v>
      </c>
      <c r="D473" t="s">
        <v>1715</v>
      </c>
      <c r="E473" t="s">
        <v>1704</v>
      </c>
      <c r="F473" t="s">
        <v>1743</v>
      </c>
    </row>
    <row r="474" spans="1:6">
      <c r="A474" t="s">
        <v>492</v>
      </c>
      <c r="B474" t="s">
        <v>1</v>
      </c>
      <c r="C474" t="s">
        <v>1716</v>
      </c>
      <c r="D474" t="s">
        <v>1715</v>
      </c>
      <c r="E474" t="s">
        <v>1704</v>
      </c>
      <c r="F474" t="s">
        <v>1744</v>
      </c>
    </row>
    <row r="475" spans="1:6">
      <c r="A475" t="s">
        <v>493</v>
      </c>
      <c r="B475" t="s">
        <v>1</v>
      </c>
      <c r="C475" t="s">
        <v>1716</v>
      </c>
      <c r="D475" t="s">
        <v>1715</v>
      </c>
      <c r="E475" t="s">
        <v>1704</v>
      </c>
      <c r="F475" t="s">
        <v>1745</v>
      </c>
    </row>
    <row r="476" spans="1:6">
      <c r="A476" t="s">
        <v>494</v>
      </c>
      <c r="B476" t="s">
        <v>1</v>
      </c>
      <c r="C476" t="s">
        <v>1716</v>
      </c>
      <c r="D476" t="s">
        <v>1715</v>
      </c>
      <c r="E476" t="s">
        <v>1704</v>
      </c>
      <c r="F476" t="s">
        <v>1746</v>
      </c>
    </row>
    <row r="477" spans="1:6">
      <c r="A477" t="s">
        <v>495</v>
      </c>
      <c r="B477" t="s">
        <v>1</v>
      </c>
      <c r="C477" t="s">
        <v>1716</v>
      </c>
      <c r="D477" t="s">
        <v>1715</v>
      </c>
      <c r="E477" t="s">
        <v>1704</v>
      </c>
      <c r="F477" t="s">
        <v>1747</v>
      </c>
    </row>
    <row r="478" spans="1:6">
      <c r="A478" t="s">
        <v>496</v>
      </c>
      <c r="B478" t="s">
        <v>1</v>
      </c>
      <c r="C478" t="s">
        <v>1716</v>
      </c>
      <c r="D478" t="s">
        <v>1715</v>
      </c>
      <c r="E478" t="s">
        <v>1704</v>
      </c>
      <c r="F478" t="s">
        <v>1748</v>
      </c>
    </row>
    <row r="479" spans="1:6">
      <c r="A479" t="s">
        <v>497</v>
      </c>
      <c r="B479" t="s">
        <v>1</v>
      </c>
      <c r="C479" t="s">
        <v>1716</v>
      </c>
      <c r="D479" t="s">
        <v>1715</v>
      </c>
      <c r="E479" t="s">
        <v>1704</v>
      </c>
      <c r="F479" t="s">
        <v>1749</v>
      </c>
    </row>
    <row r="480" spans="1:6">
      <c r="A480" t="s">
        <v>498</v>
      </c>
      <c r="B480" t="s">
        <v>1</v>
      </c>
      <c r="C480" t="s">
        <v>1716</v>
      </c>
      <c r="D480" t="s">
        <v>1715</v>
      </c>
      <c r="E480" t="s">
        <v>1704</v>
      </c>
      <c r="F480" t="s">
        <v>1750</v>
      </c>
    </row>
    <row r="481" spans="1:6">
      <c r="A481" t="s">
        <v>499</v>
      </c>
      <c r="B481" t="s">
        <v>1</v>
      </c>
      <c r="C481" t="s">
        <v>1716</v>
      </c>
      <c r="D481" t="s">
        <v>1715</v>
      </c>
      <c r="E481" t="s">
        <v>1704</v>
      </c>
      <c r="F481" t="s">
        <v>1751</v>
      </c>
    </row>
    <row r="482" spans="1:6">
      <c r="A482" t="s">
        <v>500</v>
      </c>
      <c r="B482" t="s">
        <v>1</v>
      </c>
      <c r="C482" t="s">
        <v>1717</v>
      </c>
      <c r="D482" t="s">
        <v>1702</v>
      </c>
      <c r="E482" t="s">
        <v>1703</v>
      </c>
      <c r="F482" t="s">
        <v>1742</v>
      </c>
    </row>
    <row r="483" spans="1:6">
      <c r="A483" t="s">
        <v>501</v>
      </c>
      <c r="B483" t="s">
        <v>1</v>
      </c>
      <c r="C483" t="s">
        <v>1717</v>
      </c>
      <c r="D483" t="s">
        <v>1702</v>
      </c>
      <c r="E483" t="s">
        <v>1703</v>
      </c>
      <c r="F483" t="s">
        <v>1743</v>
      </c>
    </row>
    <row r="484" spans="1:6">
      <c r="A484" t="s">
        <v>502</v>
      </c>
      <c r="B484" t="s">
        <v>1</v>
      </c>
      <c r="C484" t="s">
        <v>1717</v>
      </c>
      <c r="D484" t="s">
        <v>1702</v>
      </c>
      <c r="E484" t="s">
        <v>1703</v>
      </c>
      <c r="F484" t="s">
        <v>1744</v>
      </c>
    </row>
    <row r="485" spans="1:6">
      <c r="A485" t="s">
        <v>503</v>
      </c>
      <c r="B485" t="s">
        <v>1</v>
      </c>
      <c r="C485" t="s">
        <v>1717</v>
      </c>
      <c r="D485" t="s">
        <v>1702</v>
      </c>
      <c r="E485" t="s">
        <v>1703</v>
      </c>
      <c r="F485" t="s">
        <v>1745</v>
      </c>
    </row>
    <row r="486" spans="1:6">
      <c r="A486" t="s">
        <v>504</v>
      </c>
      <c r="B486" t="s">
        <v>1</v>
      </c>
      <c r="C486" t="s">
        <v>1717</v>
      </c>
      <c r="D486" t="s">
        <v>1702</v>
      </c>
      <c r="E486" t="s">
        <v>1703</v>
      </c>
      <c r="F486" t="s">
        <v>1746</v>
      </c>
    </row>
    <row r="487" spans="1:6">
      <c r="A487" t="s">
        <v>505</v>
      </c>
      <c r="B487" t="s">
        <v>1</v>
      </c>
      <c r="C487" t="s">
        <v>1717</v>
      </c>
      <c r="D487" t="s">
        <v>1702</v>
      </c>
      <c r="E487" t="s">
        <v>1703</v>
      </c>
      <c r="F487" t="s">
        <v>1747</v>
      </c>
    </row>
    <row r="488" spans="1:6">
      <c r="A488" t="s">
        <v>506</v>
      </c>
      <c r="B488" t="s">
        <v>1</v>
      </c>
      <c r="C488" t="s">
        <v>1717</v>
      </c>
      <c r="D488" t="s">
        <v>1702</v>
      </c>
      <c r="E488" t="s">
        <v>1703</v>
      </c>
      <c r="F488" t="s">
        <v>1748</v>
      </c>
    </row>
    <row r="489" spans="1:6">
      <c r="A489" t="s">
        <v>507</v>
      </c>
      <c r="B489" t="s">
        <v>1</v>
      </c>
      <c r="C489" t="s">
        <v>1717</v>
      </c>
      <c r="D489" t="s">
        <v>1702</v>
      </c>
      <c r="E489" t="s">
        <v>1703</v>
      </c>
      <c r="F489" t="s">
        <v>1749</v>
      </c>
    </row>
    <row r="490" spans="1:6">
      <c r="A490" t="s">
        <v>508</v>
      </c>
      <c r="B490" t="s">
        <v>1</v>
      </c>
      <c r="C490" t="s">
        <v>1717</v>
      </c>
      <c r="D490" t="s">
        <v>1702</v>
      </c>
      <c r="E490" t="s">
        <v>1703</v>
      </c>
      <c r="F490" t="s">
        <v>1750</v>
      </c>
    </row>
    <row r="491" spans="1:6">
      <c r="A491" t="s">
        <v>509</v>
      </c>
      <c r="B491" t="s">
        <v>1</v>
      </c>
      <c r="C491" t="s">
        <v>1717</v>
      </c>
      <c r="D491" t="s">
        <v>1702</v>
      </c>
      <c r="E491" t="s">
        <v>1703</v>
      </c>
      <c r="F491" t="s">
        <v>1751</v>
      </c>
    </row>
    <row r="492" spans="1:6">
      <c r="A492" t="s">
        <v>510</v>
      </c>
      <c r="B492" t="s">
        <v>1</v>
      </c>
      <c r="C492" t="s">
        <v>1717</v>
      </c>
      <c r="D492" t="s">
        <v>1702</v>
      </c>
      <c r="E492" t="s">
        <v>1704</v>
      </c>
      <c r="F492" t="s">
        <v>1742</v>
      </c>
    </row>
    <row r="493" spans="1:6">
      <c r="A493" t="s">
        <v>511</v>
      </c>
      <c r="B493" t="s">
        <v>1</v>
      </c>
      <c r="C493" t="s">
        <v>1717</v>
      </c>
      <c r="D493" t="s">
        <v>1702</v>
      </c>
      <c r="E493" t="s">
        <v>1704</v>
      </c>
      <c r="F493" t="s">
        <v>1743</v>
      </c>
    </row>
    <row r="494" spans="1:6">
      <c r="A494" t="s">
        <v>512</v>
      </c>
      <c r="B494" t="s">
        <v>1</v>
      </c>
      <c r="C494" t="s">
        <v>1717</v>
      </c>
      <c r="D494" t="s">
        <v>1702</v>
      </c>
      <c r="E494" t="s">
        <v>1704</v>
      </c>
      <c r="F494" t="s">
        <v>1744</v>
      </c>
    </row>
    <row r="495" spans="1:6">
      <c r="A495" t="s">
        <v>513</v>
      </c>
      <c r="B495" t="s">
        <v>1</v>
      </c>
      <c r="C495" t="s">
        <v>1717</v>
      </c>
      <c r="D495" t="s">
        <v>1702</v>
      </c>
      <c r="E495" t="s">
        <v>1704</v>
      </c>
      <c r="F495" t="s">
        <v>1745</v>
      </c>
    </row>
    <row r="496" spans="1:6">
      <c r="A496" t="s">
        <v>514</v>
      </c>
      <c r="B496" t="s">
        <v>1</v>
      </c>
      <c r="C496" t="s">
        <v>1717</v>
      </c>
      <c r="D496" t="s">
        <v>1702</v>
      </c>
      <c r="E496" t="s">
        <v>1704</v>
      </c>
      <c r="F496" t="s">
        <v>1746</v>
      </c>
    </row>
    <row r="497" spans="1:6">
      <c r="A497" t="s">
        <v>515</v>
      </c>
      <c r="B497" t="s">
        <v>1</v>
      </c>
      <c r="C497" t="s">
        <v>1717</v>
      </c>
      <c r="D497" t="s">
        <v>1702</v>
      </c>
      <c r="E497" t="s">
        <v>1704</v>
      </c>
      <c r="F497" t="s">
        <v>1747</v>
      </c>
    </row>
    <row r="498" spans="1:6">
      <c r="A498" t="s">
        <v>516</v>
      </c>
      <c r="B498" t="s">
        <v>1</v>
      </c>
      <c r="C498" t="s">
        <v>1717</v>
      </c>
      <c r="D498" t="s">
        <v>1702</v>
      </c>
      <c r="E498" t="s">
        <v>1704</v>
      </c>
      <c r="F498" t="s">
        <v>1748</v>
      </c>
    </row>
    <row r="499" spans="1:6">
      <c r="A499" t="s">
        <v>517</v>
      </c>
      <c r="B499" t="s">
        <v>1</v>
      </c>
      <c r="C499" t="s">
        <v>1717</v>
      </c>
      <c r="D499" t="s">
        <v>1702</v>
      </c>
      <c r="E499" t="s">
        <v>1704</v>
      </c>
      <c r="F499" t="s">
        <v>1749</v>
      </c>
    </row>
    <row r="500" spans="1:6">
      <c r="A500" t="s">
        <v>518</v>
      </c>
      <c r="B500" t="s">
        <v>1</v>
      </c>
      <c r="C500" t="s">
        <v>1717</v>
      </c>
      <c r="D500" t="s">
        <v>1702</v>
      </c>
      <c r="E500" t="s">
        <v>1704</v>
      </c>
      <c r="F500" t="s">
        <v>1750</v>
      </c>
    </row>
    <row r="501" spans="1:6">
      <c r="A501" t="s">
        <v>519</v>
      </c>
      <c r="B501" t="s">
        <v>1</v>
      </c>
      <c r="C501" t="s">
        <v>1717</v>
      </c>
      <c r="D501" t="s">
        <v>1702</v>
      </c>
      <c r="E501" t="s">
        <v>1704</v>
      </c>
      <c r="F501" t="s">
        <v>1751</v>
      </c>
    </row>
    <row r="502" spans="1:6">
      <c r="A502" t="s">
        <v>520</v>
      </c>
      <c r="B502" t="s">
        <v>1</v>
      </c>
      <c r="C502" t="s">
        <v>1717</v>
      </c>
      <c r="D502" t="s">
        <v>1705</v>
      </c>
      <c r="E502" t="s">
        <v>1703</v>
      </c>
      <c r="F502" t="s">
        <v>1742</v>
      </c>
    </row>
    <row r="503" spans="1:6">
      <c r="A503" t="s">
        <v>521</v>
      </c>
      <c r="B503" t="s">
        <v>1</v>
      </c>
      <c r="C503" t="s">
        <v>1717</v>
      </c>
      <c r="D503" t="s">
        <v>1705</v>
      </c>
      <c r="E503" t="s">
        <v>1703</v>
      </c>
      <c r="F503" t="s">
        <v>1743</v>
      </c>
    </row>
    <row r="504" spans="1:6">
      <c r="A504" t="s">
        <v>522</v>
      </c>
      <c r="B504" t="s">
        <v>1</v>
      </c>
      <c r="C504" t="s">
        <v>1717</v>
      </c>
      <c r="D504" t="s">
        <v>1705</v>
      </c>
      <c r="E504" t="s">
        <v>1703</v>
      </c>
      <c r="F504" t="s">
        <v>1744</v>
      </c>
    </row>
    <row r="505" spans="1:6">
      <c r="A505" t="s">
        <v>523</v>
      </c>
      <c r="B505" t="s">
        <v>1</v>
      </c>
      <c r="C505" t="s">
        <v>1717</v>
      </c>
      <c r="D505" t="s">
        <v>1705</v>
      </c>
      <c r="E505" t="s">
        <v>1703</v>
      </c>
      <c r="F505" t="s">
        <v>1745</v>
      </c>
    </row>
    <row r="506" spans="1:6">
      <c r="A506" t="s">
        <v>524</v>
      </c>
      <c r="B506" t="s">
        <v>1</v>
      </c>
      <c r="C506" t="s">
        <v>1717</v>
      </c>
      <c r="D506" t="s">
        <v>1705</v>
      </c>
      <c r="E506" t="s">
        <v>1703</v>
      </c>
      <c r="F506" t="s">
        <v>1746</v>
      </c>
    </row>
    <row r="507" spans="1:6">
      <c r="A507" t="s">
        <v>525</v>
      </c>
      <c r="B507" t="s">
        <v>1</v>
      </c>
      <c r="C507" t="s">
        <v>1717</v>
      </c>
      <c r="D507" t="s">
        <v>1705</v>
      </c>
      <c r="E507" t="s">
        <v>1703</v>
      </c>
      <c r="F507" t="s">
        <v>1747</v>
      </c>
    </row>
    <row r="508" spans="1:6">
      <c r="A508" t="s">
        <v>526</v>
      </c>
      <c r="B508" t="s">
        <v>1</v>
      </c>
      <c r="C508" t="s">
        <v>1717</v>
      </c>
      <c r="D508" t="s">
        <v>1705</v>
      </c>
      <c r="E508" t="s">
        <v>1703</v>
      </c>
      <c r="F508" t="s">
        <v>1748</v>
      </c>
    </row>
    <row r="509" spans="1:6">
      <c r="A509" t="s">
        <v>527</v>
      </c>
      <c r="B509" t="s">
        <v>1</v>
      </c>
      <c r="C509" t="s">
        <v>1717</v>
      </c>
      <c r="D509" t="s">
        <v>1705</v>
      </c>
      <c r="E509" t="s">
        <v>1703</v>
      </c>
      <c r="F509" t="s">
        <v>1749</v>
      </c>
    </row>
    <row r="510" spans="1:6">
      <c r="A510" t="s">
        <v>528</v>
      </c>
      <c r="B510" t="s">
        <v>1</v>
      </c>
      <c r="C510" t="s">
        <v>1717</v>
      </c>
      <c r="D510" t="s">
        <v>1705</v>
      </c>
      <c r="E510" t="s">
        <v>1703</v>
      </c>
      <c r="F510" t="s">
        <v>1750</v>
      </c>
    </row>
    <row r="511" spans="1:6">
      <c r="A511" t="s">
        <v>529</v>
      </c>
      <c r="B511" t="s">
        <v>1</v>
      </c>
      <c r="C511" t="s">
        <v>1717</v>
      </c>
      <c r="D511" t="s">
        <v>1705</v>
      </c>
      <c r="E511" t="s">
        <v>1703</v>
      </c>
      <c r="F511" t="s">
        <v>1751</v>
      </c>
    </row>
    <row r="512" spans="1:6">
      <c r="A512" t="s">
        <v>530</v>
      </c>
      <c r="B512" t="s">
        <v>1</v>
      </c>
      <c r="C512" t="s">
        <v>1717</v>
      </c>
      <c r="D512" t="s">
        <v>1705</v>
      </c>
      <c r="E512" t="s">
        <v>1704</v>
      </c>
      <c r="F512" t="s">
        <v>1742</v>
      </c>
    </row>
    <row r="513" spans="1:6">
      <c r="A513" t="s">
        <v>531</v>
      </c>
      <c r="B513" t="s">
        <v>1</v>
      </c>
      <c r="C513" t="s">
        <v>1717</v>
      </c>
      <c r="D513" t="s">
        <v>1705</v>
      </c>
      <c r="E513" t="s">
        <v>1704</v>
      </c>
      <c r="F513" t="s">
        <v>1743</v>
      </c>
    </row>
    <row r="514" spans="1:6">
      <c r="A514" t="s">
        <v>532</v>
      </c>
      <c r="B514" t="s">
        <v>1</v>
      </c>
      <c r="C514" t="s">
        <v>1717</v>
      </c>
      <c r="D514" t="s">
        <v>1705</v>
      </c>
      <c r="E514" t="s">
        <v>1704</v>
      </c>
      <c r="F514" t="s">
        <v>1744</v>
      </c>
    </row>
    <row r="515" spans="1:6">
      <c r="A515" t="s">
        <v>533</v>
      </c>
      <c r="B515" t="s">
        <v>1</v>
      </c>
      <c r="C515" t="s">
        <v>1717</v>
      </c>
      <c r="D515" t="s">
        <v>1705</v>
      </c>
      <c r="E515" t="s">
        <v>1704</v>
      </c>
      <c r="F515" t="s">
        <v>1745</v>
      </c>
    </row>
    <row r="516" spans="1:6">
      <c r="A516" t="s">
        <v>534</v>
      </c>
      <c r="B516" t="s">
        <v>1</v>
      </c>
      <c r="C516" t="s">
        <v>1717</v>
      </c>
      <c r="D516" t="s">
        <v>1705</v>
      </c>
      <c r="E516" t="s">
        <v>1704</v>
      </c>
      <c r="F516" t="s">
        <v>1746</v>
      </c>
    </row>
    <row r="517" spans="1:6">
      <c r="A517" t="s">
        <v>535</v>
      </c>
      <c r="B517" t="s">
        <v>1</v>
      </c>
      <c r="C517" t="s">
        <v>1717</v>
      </c>
      <c r="D517" t="s">
        <v>1705</v>
      </c>
      <c r="E517" t="s">
        <v>1704</v>
      </c>
      <c r="F517" t="s">
        <v>1747</v>
      </c>
    </row>
    <row r="518" spans="1:6">
      <c r="A518" t="s">
        <v>536</v>
      </c>
      <c r="B518" t="s">
        <v>1</v>
      </c>
      <c r="C518" t="s">
        <v>1717</v>
      </c>
      <c r="D518" t="s">
        <v>1705</v>
      </c>
      <c r="E518" t="s">
        <v>1704</v>
      </c>
      <c r="F518" t="s">
        <v>1748</v>
      </c>
    </row>
    <row r="519" spans="1:6">
      <c r="A519" t="s">
        <v>537</v>
      </c>
      <c r="B519" t="s">
        <v>1</v>
      </c>
      <c r="C519" t="s">
        <v>1717</v>
      </c>
      <c r="D519" t="s">
        <v>1705</v>
      </c>
      <c r="E519" t="s">
        <v>1704</v>
      </c>
      <c r="F519" t="s">
        <v>1749</v>
      </c>
    </row>
    <row r="520" spans="1:6">
      <c r="A520" t="s">
        <v>538</v>
      </c>
      <c r="B520" t="s">
        <v>1</v>
      </c>
      <c r="C520" t="s">
        <v>1717</v>
      </c>
      <c r="D520" t="s">
        <v>1705</v>
      </c>
      <c r="E520" t="s">
        <v>1704</v>
      </c>
      <c r="F520" t="s">
        <v>1750</v>
      </c>
    </row>
    <row r="521" spans="1:6">
      <c r="A521" t="s">
        <v>539</v>
      </c>
      <c r="B521" t="s">
        <v>1</v>
      </c>
      <c r="C521" t="s">
        <v>1717</v>
      </c>
      <c r="D521" t="s">
        <v>1705</v>
      </c>
      <c r="E521" t="s">
        <v>1704</v>
      </c>
      <c r="F521" t="s">
        <v>1751</v>
      </c>
    </row>
    <row r="522" spans="1:6">
      <c r="A522" t="s">
        <v>540</v>
      </c>
      <c r="B522" t="s">
        <v>1</v>
      </c>
      <c r="C522" t="s">
        <v>1717</v>
      </c>
      <c r="D522" t="s">
        <v>1706</v>
      </c>
      <c r="E522" t="s">
        <v>1703</v>
      </c>
      <c r="F522" t="s">
        <v>1742</v>
      </c>
    </row>
    <row r="523" spans="1:6">
      <c r="A523" t="s">
        <v>541</v>
      </c>
      <c r="B523" t="s">
        <v>1</v>
      </c>
      <c r="C523" t="s">
        <v>1717</v>
      </c>
      <c r="D523" t="s">
        <v>1706</v>
      </c>
      <c r="E523" t="s">
        <v>1703</v>
      </c>
      <c r="F523" t="s">
        <v>1743</v>
      </c>
    </row>
    <row r="524" spans="1:6">
      <c r="A524" t="s">
        <v>542</v>
      </c>
      <c r="B524" t="s">
        <v>1</v>
      </c>
      <c r="C524" t="s">
        <v>1717</v>
      </c>
      <c r="D524" t="s">
        <v>1706</v>
      </c>
      <c r="E524" t="s">
        <v>1703</v>
      </c>
      <c r="F524" t="s">
        <v>1744</v>
      </c>
    </row>
    <row r="525" spans="1:6">
      <c r="A525" t="s">
        <v>543</v>
      </c>
      <c r="B525" t="s">
        <v>1</v>
      </c>
      <c r="C525" t="s">
        <v>1717</v>
      </c>
      <c r="D525" t="s">
        <v>1706</v>
      </c>
      <c r="E525" t="s">
        <v>1703</v>
      </c>
      <c r="F525" t="s">
        <v>1745</v>
      </c>
    </row>
    <row r="526" spans="1:6">
      <c r="A526" t="s">
        <v>544</v>
      </c>
      <c r="B526" t="s">
        <v>1</v>
      </c>
      <c r="C526" t="s">
        <v>1717</v>
      </c>
      <c r="D526" t="s">
        <v>1706</v>
      </c>
      <c r="E526" t="s">
        <v>1703</v>
      </c>
      <c r="F526" t="s">
        <v>1746</v>
      </c>
    </row>
    <row r="527" spans="1:6">
      <c r="A527" t="s">
        <v>545</v>
      </c>
      <c r="B527" t="s">
        <v>1</v>
      </c>
      <c r="C527" t="s">
        <v>1717</v>
      </c>
      <c r="D527" t="s">
        <v>1706</v>
      </c>
      <c r="E527" t="s">
        <v>1703</v>
      </c>
      <c r="F527" t="s">
        <v>1747</v>
      </c>
    </row>
    <row r="528" spans="1:6">
      <c r="A528" t="s">
        <v>546</v>
      </c>
      <c r="B528" t="s">
        <v>1</v>
      </c>
      <c r="C528" t="s">
        <v>1717</v>
      </c>
      <c r="D528" t="s">
        <v>1706</v>
      </c>
      <c r="E528" t="s">
        <v>1703</v>
      </c>
      <c r="F528" t="s">
        <v>1748</v>
      </c>
    </row>
    <row r="529" spans="1:6">
      <c r="A529" t="s">
        <v>547</v>
      </c>
      <c r="B529" t="s">
        <v>1</v>
      </c>
      <c r="C529" t="s">
        <v>1717</v>
      </c>
      <c r="D529" t="s">
        <v>1706</v>
      </c>
      <c r="E529" t="s">
        <v>1703</v>
      </c>
      <c r="F529" t="s">
        <v>1749</v>
      </c>
    </row>
    <row r="530" spans="1:6">
      <c r="A530" t="s">
        <v>548</v>
      </c>
      <c r="B530" t="s">
        <v>1</v>
      </c>
      <c r="C530" t="s">
        <v>1717</v>
      </c>
      <c r="D530" t="s">
        <v>1706</v>
      </c>
      <c r="E530" t="s">
        <v>1703</v>
      </c>
      <c r="F530" t="s">
        <v>1750</v>
      </c>
    </row>
    <row r="531" spans="1:6">
      <c r="A531" t="s">
        <v>549</v>
      </c>
      <c r="B531" t="s">
        <v>1</v>
      </c>
      <c r="C531" t="s">
        <v>1717</v>
      </c>
      <c r="D531" t="s">
        <v>1706</v>
      </c>
      <c r="E531" t="s">
        <v>1703</v>
      </c>
      <c r="F531" t="s">
        <v>1751</v>
      </c>
    </row>
    <row r="532" spans="1:6">
      <c r="A532" t="s">
        <v>550</v>
      </c>
      <c r="B532" t="s">
        <v>1</v>
      </c>
      <c r="C532" t="s">
        <v>1717</v>
      </c>
      <c r="D532" t="s">
        <v>1706</v>
      </c>
      <c r="E532" t="s">
        <v>1704</v>
      </c>
      <c r="F532" t="s">
        <v>1742</v>
      </c>
    </row>
    <row r="533" spans="1:6">
      <c r="A533" t="s">
        <v>551</v>
      </c>
      <c r="B533" t="s">
        <v>1</v>
      </c>
      <c r="C533" t="s">
        <v>1717</v>
      </c>
      <c r="D533" t="s">
        <v>1706</v>
      </c>
      <c r="E533" t="s">
        <v>1704</v>
      </c>
      <c r="F533" t="s">
        <v>1743</v>
      </c>
    </row>
    <row r="534" spans="1:6">
      <c r="A534" t="s">
        <v>552</v>
      </c>
      <c r="B534" t="s">
        <v>1</v>
      </c>
      <c r="C534" t="s">
        <v>1717</v>
      </c>
      <c r="D534" t="s">
        <v>1706</v>
      </c>
      <c r="E534" t="s">
        <v>1704</v>
      </c>
      <c r="F534" t="s">
        <v>1744</v>
      </c>
    </row>
    <row r="535" spans="1:6">
      <c r="A535" t="s">
        <v>553</v>
      </c>
      <c r="B535" t="s">
        <v>1</v>
      </c>
      <c r="C535" t="s">
        <v>1717</v>
      </c>
      <c r="D535" t="s">
        <v>1706</v>
      </c>
      <c r="E535" t="s">
        <v>1704</v>
      </c>
      <c r="F535" t="s">
        <v>1745</v>
      </c>
    </row>
    <row r="536" spans="1:6">
      <c r="A536" t="s">
        <v>554</v>
      </c>
      <c r="B536" t="s">
        <v>1</v>
      </c>
      <c r="C536" t="s">
        <v>1717</v>
      </c>
      <c r="D536" t="s">
        <v>1706</v>
      </c>
      <c r="E536" t="s">
        <v>1704</v>
      </c>
      <c r="F536" t="s">
        <v>1746</v>
      </c>
    </row>
    <row r="537" spans="1:6">
      <c r="A537" t="s">
        <v>555</v>
      </c>
      <c r="B537" t="s">
        <v>1</v>
      </c>
      <c r="C537" t="s">
        <v>1717</v>
      </c>
      <c r="D537" t="s">
        <v>1706</v>
      </c>
      <c r="E537" t="s">
        <v>1704</v>
      </c>
      <c r="F537" t="s">
        <v>1747</v>
      </c>
    </row>
    <row r="538" spans="1:6">
      <c r="A538" t="s">
        <v>556</v>
      </c>
      <c r="B538" t="s">
        <v>1</v>
      </c>
      <c r="C538" t="s">
        <v>1717</v>
      </c>
      <c r="D538" t="s">
        <v>1706</v>
      </c>
      <c r="E538" t="s">
        <v>1704</v>
      </c>
      <c r="F538" t="s">
        <v>1748</v>
      </c>
    </row>
    <row r="539" spans="1:6">
      <c r="A539" t="s">
        <v>557</v>
      </c>
      <c r="B539" t="s">
        <v>1</v>
      </c>
      <c r="C539" t="s">
        <v>1717</v>
      </c>
      <c r="D539" t="s">
        <v>1706</v>
      </c>
      <c r="E539" t="s">
        <v>1704</v>
      </c>
      <c r="F539" t="s">
        <v>1749</v>
      </c>
    </row>
    <row r="540" spans="1:6">
      <c r="A540" t="s">
        <v>558</v>
      </c>
      <c r="B540" t="s">
        <v>1</v>
      </c>
      <c r="C540" t="s">
        <v>1717</v>
      </c>
      <c r="D540" t="s">
        <v>1706</v>
      </c>
      <c r="E540" t="s">
        <v>1704</v>
      </c>
      <c r="F540" t="s">
        <v>1750</v>
      </c>
    </row>
    <row r="541" spans="1:6">
      <c r="A541" t="s">
        <v>559</v>
      </c>
      <c r="B541" t="s">
        <v>1</v>
      </c>
      <c r="C541" t="s">
        <v>1717</v>
      </c>
      <c r="D541" t="s">
        <v>1706</v>
      </c>
      <c r="E541" t="s">
        <v>1704</v>
      </c>
      <c r="F541" t="s">
        <v>1751</v>
      </c>
    </row>
    <row r="542" spans="1:6">
      <c r="A542" t="s">
        <v>560</v>
      </c>
      <c r="B542" t="s">
        <v>1</v>
      </c>
      <c r="C542" t="s">
        <v>1717</v>
      </c>
      <c r="D542" t="s">
        <v>1707</v>
      </c>
      <c r="E542" t="s">
        <v>1703</v>
      </c>
      <c r="F542" t="s">
        <v>1742</v>
      </c>
    </row>
    <row r="543" spans="1:6">
      <c r="A543" t="s">
        <v>561</v>
      </c>
      <c r="B543" t="s">
        <v>1</v>
      </c>
      <c r="C543" t="s">
        <v>1717</v>
      </c>
      <c r="D543" t="s">
        <v>1707</v>
      </c>
      <c r="E543" t="s">
        <v>1703</v>
      </c>
      <c r="F543" t="s">
        <v>1743</v>
      </c>
    </row>
    <row r="544" spans="1:6">
      <c r="A544" t="s">
        <v>562</v>
      </c>
      <c r="B544" t="s">
        <v>1</v>
      </c>
      <c r="C544" t="s">
        <v>1717</v>
      </c>
      <c r="D544" t="s">
        <v>1707</v>
      </c>
      <c r="E544" t="s">
        <v>1703</v>
      </c>
      <c r="F544" t="s">
        <v>1744</v>
      </c>
    </row>
    <row r="545" spans="1:6">
      <c r="A545" t="s">
        <v>563</v>
      </c>
      <c r="B545" t="s">
        <v>1</v>
      </c>
      <c r="C545" t="s">
        <v>1717</v>
      </c>
      <c r="D545" t="s">
        <v>1707</v>
      </c>
      <c r="E545" t="s">
        <v>1703</v>
      </c>
      <c r="F545" t="s">
        <v>1745</v>
      </c>
    </row>
    <row r="546" spans="1:6">
      <c r="A546" t="s">
        <v>564</v>
      </c>
      <c r="B546" t="s">
        <v>1</v>
      </c>
      <c r="C546" t="s">
        <v>1717</v>
      </c>
      <c r="D546" t="s">
        <v>1707</v>
      </c>
      <c r="E546" t="s">
        <v>1703</v>
      </c>
      <c r="F546" t="s">
        <v>1746</v>
      </c>
    </row>
    <row r="547" spans="1:6">
      <c r="A547" t="s">
        <v>565</v>
      </c>
      <c r="B547" t="s">
        <v>1</v>
      </c>
      <c r="C547" t="s">
        <v>1717</v>
      </c>
      <c r="D547" t="s">
        <v>1707</v>
      </c>
      <c r="E547" t="s">
        <v>1703</v>
      </c>
      <c r="F547" t="s">
        <v>1747</v>
      </c>
    </row>
    <row r="548" spans="1:6">
      <c r="A548" t="s">
        <v>566</v>
      </c>
      <c r="B548" t="s">
        <v>1</v>
      </c>
      <c r="C548" t="s">
        <v>1717</v>
      </c>
      <c r="D548" t="s">
        <v>1707</v>
      </c>
      <c r="E548" t="s">
        <v>1703</v>
      </c>
      <c r="F548" t="s">
        <v>1748</v>
      </c>
    </row>
    <row r="549" spans="1:6">
      <c r="A549" t="s">
        <v>567</v>
      </c>
      <c r="B549" t="s">
        <v>1</v>
      </c>
      <c r="C549" t="s">
        <v>1717</v>
      </c>
      <c r="D549" t="s">
        <v>1707</v>
      </c>
      <c r="E549" t="s">
        <v>1703</v>
      </c>
      <c r="F549" t="s">
        <v>1749</v>
      </c>
    </row>
    <row r="550" spans="1:6">
      <c r="A550" t="s">
        <v>568</v>
      </c>
      <c r="B550" t="s">
        <v>1</v>
      </c>
      <c r="C550" t="s">
        <v>1717</v>
      </c>
      <c r="D550" t="s">
        <v>1707</v>
      </c>
      <c r="E550" t="s">
        <v>1703</v>
      </c>
      <c r="F550" t="s">
        <v>1750</v>
      </c>
    </row>
    <row r="551" spans="1:6">
      <c r="A551" t="s">
        <v>569</v>
      </c>
      <c r="B551" t="s">
        <v>1</v>
      </c>
      <c r="C551" t="s">
        <v>1717</v>
      </c>
      <c r="D551" t="s">
        <v>1707</v>
      </c>
      <c r="E551" t="s">
        <v>1703</v>
      </c>
      <c r="F551" t="s">
        <v>1751</v>
      </c>
    </row>
    <row r="552" spans="1:6">
      <c r="A552" t="s">
        <v>570</v>
      </c>
      <c r="B552" t="s">
        <v>1</v>
      </c>
      <c r="C552" t="s">
        <v>1717</v>
      </c>
      <c r="D552" t="s">
        <v>1707</v>
      </c>
      <c r="E552" t="s">
        <v>1704</v>
      </c>
      <c r="F552" t="s">
        <v>1742</v>
      </c>
    </row>
    <row r="553" spans="1:6">
      <c r="A553" t="s">
        <v>571</v>
      </c>
      <c r="B553" t="s">
        <v>1</v>
      </c>
      <c r="C553" t="s">
        <v>1717</v>
      </c>
      <c r="D553" t="s">
        <v>1707</v>
      </c>
      <c r="E553" t="s">
        <v>1704</v>
      </c>
      <c r="F553" t="s">
        <v>1743</v>
      </c>
    </row>
    <row r="554" spans="1:6">
      <c r="A554" t="s">
        <v>572</v>
      </c>
      <c r="B554" t="s">
        <v>1</v>
      </c>
      <c r="C554" t="s">
        <v>1717</v>
      </c>
      <c r="D554" t="s">
        <v>1707</v>
      </c>
      <c r="E554" t="s">
        <v>1704</v>
      </c>
      <c r="F554" t="s">
        <v>1744</v>
      </c>
    </row>
    <row r="555" spans="1:6">
      <c r="A555" t="s">
        <v>573</v>
      </c>
      <c r="B555" t="s">
        <v>1</v>
      </c>
      <c r="C555" t="s">
        <v>1717</v>
      </c>
      <c r="D555" t="s">
        <v>1707</v>
      </c>
      <c r="E555" t="s">
        <v>1704</v>
      </c>
      <c r="F555" t="s">
        <v>1745</v>
      </c>
    </row>
    <row r="556" spans="1:6">
      <c r="A556" t="s">
        <v>574</v>
      </c>
      <c r="B556" t="s">
        <v>1</v>
      </c>
      <c r="C556" t="s">
        <v>1717</v>
      </c>
      <c r="D556" t="s">
        <v>1707</v>
      </c>
      <c r="E556" t="s">
        <v>1704</v>
      </c>
      <c r="F556" t="s">
        <v>1746</v>
      </c>
    </row>
    <row r="557" spans="1:6">
      <c r="A557" t="s">
        <v>575</v>
      </c>
      <c r="B557" t="s">
        <v>1</v>
      </c>
      <c r="C557" t="s">
        <v>1717</v>
      </c>
      <c r="D557" t="s">
        <v>1707</v>
      </c>
      <c r="E557" t="s">
        <v>1704</v>
      </c>
      <c r="F557" t="s">
        <v>1747</v>
      </c>
    </row>
    <row r="558" spans="1:6">
      <c r="A558" t="s">
        <v>576</v>
      </c>
      <c r="B558" t="s">
        <v>1</v>
      </c>
      <c r="C558" t="s">
        <v>1717</v>
      </c>
      <c r="D558" t="s">
        <v>1707</v>
      </c>
      <c r="E558" t="s">
        <v>1704</v>
      </c>
      <c r="F558" t="s">
        <v>1748</v>
      </c>
    </row>
    <row r="559" spans="1:6">
      <c r="A559" t="s">
        <v>577</v>
      </c>
      <c r="B559" t="s">
        <v>1</v>
      </c>
      <c r="C559" t="s">
        <v>1717</v>
      </c>
      <c r="D559" t="s">
        <v>1707</v>
      </c>
      <c r="E559" t="s">
        <v>1704</v>
      </c>
      <c r="F559" t="s">
        <v>1749</v>
      </c>
    </row>
    <row r="560" spans="1:6">
      <c r="A560" t="s">
        <v>578</v>
      </c>
      <c r="B560" t="s">
        <v>1</v>
      </c>
      <c r="C560" t="s">
        <v>1717</v>
      </c>
      <c r="D560" t="s">
        <v>1707</v>
      </c>
      <c r="E560" t="s">
        <v>1704</v>
      </c>
      <c r="F560" t="s">
        <v>1750</v>
      </c>
    </row>
    <row r="561" spans="1:6">
      <c r="A561" t="s">
        <v>579</v>
      </c>
      <c r="B561" t="s">
        <v>1</v>
      </c>
      <c r="C561" t="s">
        <v>1717</v>
      </c>
      <c r="D561" t="s">
        <v>1707</v>
      </c>
      <c r="E561" t="s">
        <v>1704</v>
      </c>
      <c r="F561" t="s">
        <v>1751</v>
      </c>
    </row>
    <row r="562" spans="1:6">
      <c r="A562" t="s">
        <v>580</v>
      </c>
      <c r="B562" t="s">
        <v>1</v>
      </c>
      <c r="C562" t="s">
        <v>1717</v>
      </c>
      <c r="D562" t="s">
        <v>1708</v>
      </c>
      <c r="E562" t="s">
        <v>1703</v>
      </c>
      <c r="F562" t="s">
        <v>1742</v>
      </c>
    </row>
    <row r="563" spans="1:6">
      <c r="A563" t="s">
        <v>581</v>
      </c>
      <c r="B563" t="s">
        <v>1</v>
      </c>
      <c r="C563" t="s">
        <v>1717</v>
      </c>
      <c r="D563" t="s">
        <v>1708</v>
      </c>
      <c r="E563" t="s">
        <v>1703</v>
      </c>
      <c r="F563" t="s">
        <v>1743</v>
      </c>
    </row>
    <row r="564" spans="1:6">
      <c r="A564" t="s">
        <v>582</v>
      </c>
      <c r="B564" t="s">
        <v>1</v>
      </c>
      <c r="C564" t="s">
        <v>1717</v>
      </c>
      <c r="D564" t="s">
        <v>1708</v>
      </c>
      <c r="E564" t="s">
        <v>1703</v>
      </c>
      <c r="F564" t="s">
        <v>1744</v>
      </c>
    </row>
    <row r="565" spans="1:6">
      <c r="A565" t="s">
        <v>583</v>
      </c>
      <c r="B565" t="s">
        <v>1</v>
      </c>
      <c r="C565" t="s">
        <v>1717</v>
      </c>
      <c r="D565" t="s">
        <v>1708</v>
      </c>
      <c r="E565" t="s">
        <v>1703</v>
      </c>
      <c r="F565" t="s">
        <v>1745</v>
      </c>
    </row>
    <row r="566" spans="1:6">
      <c r="A566" t="s">
        <v>584</v>
      </c>
      <c r="B566" t="s">
        <v>1</v>
      </c>
      <c r="C566" t="s">
        <v>1717</v>
      </c>
      <c r="D566" t="s">
        <v>1708</v>
      </c>
      <c r="E566" t="s">
        <v>1703</v>
      </c>
      <c r="F566" t="s">
        <v>1746</v>
      </c>
    </row>
    <row r="567" spans="1:6">
      <c r="A567" t="s">
        <v>585</v>
      </c>
      <c r="B567" t="s">
        <v>1</v>
      </c>
      <c r="C567" t="s">
        <v>1717</v>
      </c>
      <c r="D567" t="s">
        <v>1708</v>
      </c>
      <c r="E567" t="s">
        <v>1703</v>
      </c>
      <c r="F567" t="s">
        <v>1747</v>
      </c>
    </row>
    <row r="568" spans="1:6">
      <c r="A568" t="s">
        <v>586</v>
      </c>
      <c r="B568" t="s">
        <v>1</v>
      </c>
      <c r="C568" t="s">
        <v>1717</v>
      </c>
      <c r="D568" t="s">
        <v>1708</v>
      </c>
      <c r="E568" t="s">
        <v>1703</v>
      </c>
      <c r="F568" t="s">
        <v>1748</v>
      </c>
    </row>
    <row r="569" spans="1:6">
      <c r="A569" t="s">
        <v>587</v>
      </c>
      <c r="B569" t="s">
        <v>1</v>
      </c>
      <c r="C569" t="s">
        <v>1717</v>
      </c>
      <c r="D569" t="s">
        <v>1708</v>
      </c>
      <c r="E569" t="s">
        <v>1703</v>
      </c>
      <c r="F569" t="s">
        <v>1749</v>
      </c>
    </row>
    <row r="570" spans="1:6">
      <c r="A570" t="s">
        <v>588</v>
      </c>
      <c r="B570" t="s">
        <v>1</v>
      </c>
      <c r="C570" t="s">
        <v>1717</v>
      </c>
      <c r="D570" t="s">
        <v>1708</v>
      </c>
      <c r="E570" t="s">
        <v>1703</v>
      </c>
      <c r="F570" t="s">
        <v>1750</v>
      </c>
    </row>
    <row r="571" spans="1:6">
      <c r="A571" t="s">
        <v>589</v>
      </c>
      <c r="B571" t="s">
        <v>1</v>
      </c>
      <c r="C571" t="s">
        <v>1717</v>
      </c>
      <c r="D571" t="s">
        <v>1708</v>
      </c>
      <c r="E571" t="s">
        <v>1703</v>
      </c>
      <c r="F571" t="s">
        <v>1751</v>
      </c>
    </row>
    <row r="572" spans="1:6">
      <c r="A572" t="s">
        <v>590</v>
      </c>
      <c r="B572" t="s">
        <v>1</v>
      </c>
      <c r="C572" t="s">
        <v>1717</v>
      </c>
      <c r="D572" t="s">
        <v>1708</v>
      </c>
      <c r="E572" t="s">
        <v>1704</v>
      </c>
      <c r="F572" t="s">
        <v>1742</v>
      </c>
    </row>
    <row r="573" spans="1:6">
      <c r="A573" t="s">
        <v>591</v>
      </c>
      <c r="B573" t="s">
        <v>1</v>
      </c>
      <c r="C573" t="s">
        <v>1717</v>
      </c>
      <c r="D573" t="s">
        <v>1708</v>
      </c>
      <c r="E573" t="s">
        <v>1704</v>
      </c>
      <c r="F573" t="s">
        <v>1743</v>
      </c>
    </row>
    <row r="574" spans="1:6">
      <c r="A574" t="s">
        <v>592</v>
      </c>
      <c r="B574" t="s">
        <v>1</v>
      </c>
      <c r="C574" t="s">
        <v>1717</v>
      </c>
      <c r="D574" t="s">
        <v>1708</v>
      </c>
      <c r="E574" t="s">
        <v>1704</v>
      </c>
      <c r="F574" t="s">
        <v>1744</v>
      </c>
    </row>
    <row r="575" spans="1:6">
      <c r="A575" t="s">
        <v>593</v>
      </c>
      <c r="B575" t="s">
        <v>1</v>
      </c>
      <c r="C575" t="s">
        <v>1717</v>
      </c>
      <c r="D575" t="s">
        <v>1708</v>
      </c>
      <c r="E575" t="s">
        <v>1704</v>
      </c>
      <c r="F575" t="s">
        <v>1745</v>
      </c>
    </row>
    <row r="576" spans="1:6">
      <c r="A576" t="s">
        <v>594</v>
      </c>
      <c r="B576" t="s">
        <v>1</v>
      </c>
      <c r="C576" t="s">
        <v>1717</v>
      </c>
      <c r="D576" t="s">
        <v>1708</v>
      </c>
      <c r="E576" t="s">
        <v>1704</v>
      </c>
      <c r="F576" t="s">
        <v>1746</v>
      </c>
    </row>
    <row r="577" spans="1:6">
      <c r="A577" t="s">
        <v>595</v>
      </c>
      <c r="B577" t="s">
        <v>1</v>
      </c>
      <c r="C577" t="s">
        <v>1717</v>
      </c>
      <c r="D577" t="s">
        <v>1708</v>
      </c>
      <c r="E577" t="s">
        <v>1704</v>
      </c>
      <c r="F577" t="s">
        <v>1747</v>
      </c>
    </row>
    <row r="578" spans="1:6">
      <c r="A578" t="s">
        <v>596</v>
      </c>
      <c r="B578" t="s">
        <v>1</v>
      </c>
      <c r="C578" t="s">
        <v>1717</v>
      </c>
      <c r="D578" t="s">
        <v>1708</v>
      </c>
      <c r="E578" t="s">
        <v>1704</v>
      </c>
      <c r="F578" t="s">
        <v>1748</v>
      </c>
    </row>
    <row r="579" spans="1:6">
      <c r="A579" t="s">
        <v>597</v>
      </c>
      <c r="B579" t="s">
        <v>1</v>
      </c>
      <c r="C579" t="s">
        <v>1717</v>
      </c>
      <c r="D579" t="s">
        <v>1708</v>
      </c>
      <c r="E579" t="s">
        <v>1704</v>
      </c>
      <c r="F579" t="s">
        <v>1749</v>
      </c>
    </row>
    <row r="580" spans="1:6">
      <c r="A580" t="s">
        <v>598</v>
      </c>
      <c r="B580" t="s">
        <v>1</v>
      </c>
      <c r="C580" t="s">
        <v>1717</v>
      </c>
      <c r="D580" t="s">
        <v>1708</v>
      </c>
      <c r="E580" t="s">
        <v>1704</v>
      </c>
      <c r="F580" t="s">
        <v>1750</v>
      </c>
    </row>
    <row r="581" spans="1:6">
      <c r="A581" t="s">
        <v>599</v>
      </c>
      <c r="B581" t="s">
        <v>1</v>
      </c>
      <c r="C581" t="s">
        <v>1717</v>
      </c>
      <c r="D581" t="s">
        <v>1708</v>
      </c>
      <c r="E581" t="s">
        <v>1704</v>
      </c>
      <c r="F581" t="s">
        <v>1751</v>
      </c>
    </row>
    <row r="582" spans="1:6">
      <c r="A582" t="s">
        <v>600</v>
      </c>
      <c r="B582" t="s">
        <v>1</v>
      </c>
      <c r="C582" t="s">
        <v>1717</v>
      </c>
      <c r="D582" t="s">
        <v>1709</v>
      </c>
      <c r="E582" t="s">
        <v>1703</v>
      </c>
      <c r="F582" t="s">
        <v>1742</v>
      </c>
    </row>
    <row r="583" spans="1:6">
      <c r="A583" t="s">
        <v>601</v>
      </c>
      <c r="B583" t="s">
        <v>1</v>
      </c>
      <c r="C583" t="s">
        <v>1717</v>
      </c>
      <c r="D583" t="s">
        <v>1709</v>
      </c>
      <c r="E583" t="s">
        <v>1703</v>
      </c>
      <c r="F583" t="s">
        <v>1743</v>
      </c>
    </row>
    <row r="584" spans="1:6">
      <c r="A584" t="s">
        <v>602</v>
      </c>
      <c r="B584" t="s">
        <v>1</v>
      </c>
      <c r="C584" t="s">
        <v>1717</v>
      </c>
      <c r="D584" t="s">
        <v>1709</v>
      </c>
      <c r="E584" t="s">
        <v>1703</v>
      </c>
      <c r="F584" t="s">
        <v>1744</v>
      </c>
    </row>
    <row r="585" spans="1:6">
      <c r="A585" t="s">
        <v>603</v>
      </c>
      <c r="B585" t="s">
        <v>1</v>
      </c>
      <c r="C585" t="s">
        <v>1717</v>
      </c>
      <c r="D585" t="s">
        <v>1709</v>
      </c>
      <c r="E585" t="s">
        <v>1703</v>
      </c>
      <c r="F585" t="s">
        <v>1745</v>
      </c>
    </row>
    <row r="586" spans="1:6">
      <c r="A586" t="s">
        <v>604</v>
      </c>
      <c r="B586" t="s">
        <v>1</v>
      </c>
      <c r="C586" t="s">
        <v>1717</v>
      </c>
      <c r="D586" t="s">
        <v>1709</v>
      </c>
      <c r="E586" t="s">
        <v>1703</v>
      </c>
      <c r="F586" t="s">
        <v>1746</v>
      </c>
    </row>
    <row r="587" spans="1:6">
      <c r="A587" t="s">
        <v>605</v>
      </c>
      <c r="B587" t="s">
        <v>1</v>
      </c>
      <c r="C587" t="s">
        <v>1717</v>
      </c>
      <c r="D587" t="s">
        <v>1709</v>
      </c>
      <c r="E587" t="s">
        <v>1703</v>
      </c>
      <c r="F587" t="s">
        <v>1747</v>
      </c>
    </row>
    <row r="588" spans="1:6">
      <c r="A588" t="s">
        <v>606</v>
      </c>
      <c r="B588" t="s">
        <v>1</v>
      </c>
      <c r="C588" t="s">
        <v>1717</v>
      </c>
      <c r="D588" t="s">
        <v>1709</v>
      </c>
      <c r="E588" t="s">
        <v>1703</v>
      </c>
      <c r="F588" t="s">
        <v>1748</v>
      </c>
    </row>
    <row r="589" spans="1:6">
      <c r="A589" t="s">
        <v>607</v>
      </c>
      <c r="B589" t="s">
        <v>1</v>
      </c>
      <c r="C589" t="s">
        <v>1717</v>
      </c>
      <c r="D589" t="s">
        <v>1709</v>
      </c>
      <c r="E589" t="s">
        <v>1703</v>
      </c>
      <c r="F589" t="s">
        <v>1749</v>
      </c>
    </row>
    <row r="590" spans="1:6">
      <c r="A590" t="s">
        <v>608</v>
      </c>
      <c r="B590" t="s">
        <v>1</v>
      </c>
      <c r="C590" t="s">
        <v>1717</v>
      </c>
      <c r="D590" t="s">
        <v>1709</v>
      </c>
      <c r="E590" t="s">
        <v>1703</v>
      </c>
      <c r="F590" t="s">
        <v>1750</v>
      </c>
    </row>
    <row r="591" spans="1:6">
      <c r="A591" t="s">
        <v>609</v>
      </c>
      <c r="B591" t="s">
        <v>1</v>
      </c>
      <c r="C591" t="s">
        <v>1717</v>
      </c>
      <c r="D591" t="s">
        <v>1709</v>
      </c>
      <c r="E591" t="s">
        <v>1703</v>
      </c>
      <c r="F591" t="s">
        <v>1751</v>
      </c>
    </row>
    <row r="592" spans="1:6">
      <c r="A592" t="s">
        <v>610</v>
      </c>
      <c r="B592" t="s">
        <v>1</v>
      </c>
      <c r="C592" t="s">
        <v>1717</v>
      </c>
      <c r="D592" t="s">
        <v>1709</v>
      </c>
      <c r="E592" t="s">
        <v>1704</v>
      </c>
      <c r="F592" t="s">
        <v>1742</v>
      </c>
    </row>
    <row r="593" spans="1:6">
      <c r="A593" t="s">
        <v>611</v>
      </c>
      <c r="B593" t="s">
        <v>1</v>
      </c>
      <c r="C593" t="s">
        <v>1717</v>
      </c>
      <c r="D593" t="s">
        <v>1709</v>
      </c>
      <c r="E593" t="s">
        <v>1704</v>
      </c>
      <c r="F593" t="s">
        <v>1743</v>
      </c>
    </row>
    <row r="594" spans="1:6">
      <c r="A594" t="s">
        <v>612</v>
      </c>
      <c r="B594" t="s">
        <v>1</v>
      </c>
      <c r="C594" t="s">
        <v>1717</v>
      </c>
      <c r="D594" t="s">
        <v>1709</v>
      </c>
      <c r="E594" t="s">
        <v>1704</v>
      </c>
      <c r="F594" t="s">
        <v>1744</v>
      </c>
    </row>
    <row r="595" spans="1:6">
      <c r="A595" t="s">
        <v>613</v>
      </c>
      <c r="B595" t="s">
        <v>1</v>
      </c>
      <c r="C595" t="s">
        <v>1717</v>
      </c>
      <c r="D595" t="s">
        <v>1709</v>
      </c>
      <c r="E595" t="s">
        <v>1704</v>
      </c>
      <c r="F595" t="s">
        <v>1745</v>
      </c>
    </row>
    <row r="596" spans="1:6">
      <c r="A596" t="s">
        <v>614</v>
      </c>
      <c r="B596" t="s">
        <v>1</v>
      </c>
      <c r="C596" t="s">
        <v>1717</v>
      </c>
      <c r="D596" t="s">
        <v>1709</v>
      </c>
      <c r="E596" t="s">
        <v>1704</v>
      </c>
      <c r="F596" t="s">
        <v>1746</v>
      </c>
    </row>
    <row r="597" spans="1:6">
      <c r="A597" t="s">
        <v>615</v>
      </c>
      <c r="B597" t="s">
        <v>1</v>
      </c>
      <c r="C597" t="s">
        <v>1717</v>
      </c>
      <c r="D597" t="s">
        <v>1709</v>
      </c>
      <c r="E597" t="s">
        <v>1704</v>
      </c>
      <c r="F597" t="s">
        <v>1747</v>
      </c>
    </row>
    <row r="598" spans="1:6">
      <c r="A598" t="s">
        <v>616</v>
      </c>
      <c r="B598" t="s">
        <v>1</v>
      </c>
      <c r="C598" t="s">
        <v>1717</v>
      </c>
      <c r="D598" t="s">
        <v>1709</v>
      </c>
      <c r="E598" t="s">
        <v>1704</v>
      </c>
      <c r="F598" t="s">
        <v>1748</v>
      </c>
    </row>
    <row r="599" spans="1:6">
      <c r="A599" t="s">
        <v>617</v>
      </c>
      <c r="B599" t="s">
        <v>1</v>
      </c>
      <c r="C599" t="s">
        <v>1717</v>
      </c>
      <c r="D599" t="s">
        <v>1709</v>
      </c>
      <c r="E599" t="s">
        <v>1704</v>
      </c>
      <c r="F599" t="s">
        <v>1749</v>
      </c>
    </row>
    <row r="600" spans="1:6">
      <c r="A600" t="s">
        <v>618</v>
      </c>
      <c r="B600" t="s">
        <v>1</v>
      </c>
      <c r="C600" t="s">
        <v>1717</v>
      </c>
      <c r="D600" t="s">
        <v>1709</v>
      </c>
      <c r="E600" t="s">
        <v>1704</v>
      </c>
      <c r="F600" t="s">
        <v>1750</v>
      </c>
    </row>
    <row r="601" spans="1:6">
      <c r="A601" t="s">
        <v>619</v>
      </c>
      <c r="B601" t="s">
        <v>1</v>
      </c>
      <c r="C601" t="s">
        <v>1717</v>
      </c>
      <c r="D601" t="s">
        <v>1709</v>
      </c>
      <c r="E601" t="s">
        <v>1704</v>
      </c>
      <c r="F601" t="s">
        <v>1751</v>
      </c>
    </row>
    <row r="602" spans="1:6">
      <c r="A602" t="s">
        <v>620</v>
      </c>
      <c r="B602" t="s">
        <v>1</v>
      </c>
      <c r="C602" t="s">
        <v>1717</v>
      </c>
      <c r="D602" t="s">
        <v>1710</v>
      </c>
      <c r="E602" t="s">
        <v>1703</v>
      </c>
      <c r="F602" t="s">
        <v>1742</v>
      </c>
    </row>
    <row r="603" spans="1:6">
      <c r="A603" t="s">
        <v>621</v>
      </c>
      <c r="B603" t="s">
        <v>1</v>
      </c>
      <c r="C603" t="s">
        <v>1717</v>
      </c>
      <c r="D603" t="s">
        <v>1710</v>
      </c>
      <c r="E603" t="s">
        <v>1703</v>
      </c>
      <c r="F603" t="s">
        <v>1743</v>
      </c>
    </row>
    <row r="604" spans="1:6">
      <c r="A604" t="s">
        <v>622</v>
      </c>
      <c r="B604" t="s">
        <v>1</v>
      </c>
      <c r="C604" t="s">
        <v>1717</v>
      </c>
      <c r="D604" t="s">
        <v>1710</v>
      </c>
      <c r="E604" t="s">
        <v>1703</v>
      </c>
      <c r="F604" t="s">
        <v>1744</v>
      </c>
    </row>
    <row r="605" spans="1:6">
      <c r="A605" t="s">
        <v>623</v>
      </c>
      <c r="B605" t="s">
        <v>1</v>
      </c>
      <c r="C605" t="s">
        <v>1717</v>
      </c>
      <c r="D605" t="s">
        <v>1710</v>
      </c>
      <c r="E605" t="s">
        <v>1703</v>
      </c>
      <c r="F605" t="s">
        <v>1745</v>
      </c>
    </row>
    <row r="606" spans="1:6">
      <c r="A606" t="s">
        <v>624</v>
      </c>
      <c r="B606" t="s">
        <v>1</v>
      </c>
      <c r="C606" t="s">
        <v>1717</v>
      </c>
      <c r="D606" t="s">
        <v>1710</v>
      </c>
      <c r="E606" t="s">
        <v>1703</v>
      </c>
      <c r="F606" t="s">
        <v>1746</v>
      </c>
    </row>
    <row r="607" spans="1:6">
      <c r="A607" t="s">
        <v>625</v>
      </c>
      <c r="B607" t="s">
        <v>1</v>
      </c>
      <c r="C607" t="s">
        <v>1717</v>
      </c>
      <c r="D607" t="s">
        <v>1710</v>
      </c>
      <c r="E607" t="s">
        <v>1703</v>
      </c>
      <c r="F607" t="s">
        <v>1747</v>
      </c>
    </row>
    <row r="608" spans="1:6">
      <c r="A608" t="s">
        <v>626</v>
      </c>
      <c r="B608" t="s">
        <v>1</v>
      </c>
      <c r="C608" t="s">
        <v>1717</v>
      </c>
      <c r="D608" t="s">
        <v>1710</v>
      </c>
      <c r="E608" t="s">
        <v>1703</v>
      </c>
      <c r="F608" t="s">
        <v>1748</v>
      </c>
    </row>
    <row r="609" spans="1:6">
      <c r="A609" t="s">
        <v>627</v>
      </c>
      <c r="B609" t="s">
        <v>1</v>
      </c>
      <c r="C609" t="s">
        <v>1717</v>
      </c>
      <c r="D609" t="s">
        <v>1710</v>
      </c>
      <c r="E609" t="s">
        <v>1703</v>
      </c>
      <c r="F609" t="s">
        <v>1749</v>
      </c>
    </row>
    <row r="610" spans="1:6">
      <c r="A610" t="s">
        <v>628</v>
      </c>
      <c r="B610" t="s">
        <v>1</v>
      </c>
      <c r="C610" t="s">
        <v>1717</v>
      </c>
      <c r="D610" t="s">
        <v>1710</v>
      </c>
      <c r="E610" t="s">
        <v>1703</v>
      </c>
      <c r="F610" t="s">
        <v>1750</v>
      </c>
    </row>
    <row r="611" spans="1:6">
      <c r="A611" t="s">
        <v>629</v>
      </c>
      <c r="B611" t="s">
        <v>1</v>
      </c>
      <c r="C611" t="s">
        <v>1717</v>
      </c>
      <c r="D611" t="s">
        <v>1710</v>
      </c>
      <c r="E611" t="s">
        <v>1703</v>
      </c>
      <c r="F611" t="s">
        <v>1751</v>
      </c>
    </row>
    <row r="612" spans="1:6">
      <c r="A612" t="s">
        <v>630</v>
      </c>
      <c r="B612" t="s">
        <v>1</v>
      </c>
      <c r="C612" t="s">
        <v>1717</v>
      </c>
      <c r="D612" t="s">
        <v>1710</v>
      </c>
      <c r="E612" t="s">
        <v>1704</v>
      </c>
      <c r="F612" t="s">
        <v>1742</v>
      </c>
    </row>
    <row r="613" spans="1:6">
      <c r="A613" t="s">
        <v>631</v>
      </c>
      <c r="B613" t="s">
        <v>1</v>
      </c>
      <c r="C613" t="s">
        <v>1717</v>
      </c>
      <c r="D613" t="s">
        <v>1710</v>
      </c>
      <c r="E613" t="s">
        <v>1704</v>
      </c>
      <c r="F613" t="s">
        <v>1743</v>
      </c>
    </row>
    <row r="614" spans="1:6">
      <c r="A614" t="s">
        <v>632</v>
      </c>
      <c r="B614" t="s">
        <v>1</v>
      </c>
      <c r="C614" t="s">
        <v>1717</v>
      </c>
      <c r="D614" t="s">
        <v>1710</v>
      </c>
      <c r="E614" t="s">
        <v>1704</v>
      </c>
      <c r="F614" t="s">
        <v>1744</v>
      </c>
    </row>
    <row r="615" spans="1:6">
      <c r="A615" t="s">
        <v>633</v>
      </c>
      <c r="B615" t="s">
        <v>1</v>
      </c>
      <c r="C615" t="s">
        <v>1717</v>
      </c>
      <c r="D615" t="s">
        <v>1710</v>
      </c>
      <c r="E615" t="s">
        <v>1704</v>
      </c>
      <c r="F615" t="s">
        <v>1745</v>
      </c>
    </row>
    <row r="616" spans="1:6">
      <c r="A616" t="s">
        <v>634</v>
      </c>
      <c r="B616" t="s">
        <v>1</v>
      </c>
      <c r="C616" t="s">
        <v>1717</v>
      </c>
      <c r="D616" t="s">
        <v>1710</v>
      </c>
      <c r="E616" t="s">
        <v>1704</v>
      </c>
      <c r="F616" t="s">
        <v>1746</v>
      </c>
    </row>
    <row r="617" spans="1:6">
      <c r="A617" t="s">
        <v>635</v>
      </c>
      <c r="B617" t="s">
        <v>1</v>
      </c>
      <c r="C617" t="s">
        <v>1717</v>
      </c>
      <c r="D617" t="s">
        <v>1710</v>
      </c>
      <c r="E617" t="s">
        <v>1704</v>
      </c>
      <c r="F617" t="s">
        <v>1747</v>
      </c>
    </row>
    <row r="618" spans="1:6">
      <c r="A618" t="s">
        <v>636</v>
      </c>
      <c r="B618" t="s">
        <v>1</v>
      </c>
      <c r="C618" t="s">
        <v>1717</v>
      </c>
      <c r="D618" t="s">
        <v>1710</v>
      </c>
      <c r="E618" t="s">
        <v>1704</v>
      </c>
      <c r="F618" t="s">
        <v>1748</v>
      </c>
    </row>
    <row r="619" spans="1:6">
      <c r="A619" t="s">
        <v>637</v>
      </c>
      <c r="B619" t="s">
        <v>1</v>
      </c>
      <c r="C619" t="s">
        <v>1717</v>
      </c>
      <c r="D619" t="s">
        <v>1710</v>
      </c>
      <c r="E619" t="s">
        <v>1704</v>
      </c>
      <c r="F619" t="s">
        <v>1749</v>
      </c>
    </row>
    <row r="620" spans="1:6">
      <c r="A620" t="s">
        <v>638</v>
      </c>
      <c r="B620" t="s">
        <v>1</v>
      </c>
      <c r="C620" t="s">
        <v>1717</v>
      </c>
      <c r="D620" t="s">
        <v>1710</v>
      </c>
      <c r="E620" t="s">
        <v>1704</v>
      </c>
      <c r="F620" t="s">
        <v>1750</v>
      </c>
    </row>
    <row r="621" spans="1:6">
      <c r="A621" t="s">
        <v>639</v>
      </c>
      <c r="B621" t="s">
        <v>1</v>
      </c>
      <c r="C621" t="s">
        <v>1717</v>
      </c>
      <c r="D621" t="s">
        <v>1710</v>
      </c>
      <c r="E621" t="s">
        <v>1704</v>
      </c>
      <c r="F621" t="s">
        <v>1751</v>
      </c>
    </row>
    <row r="622" spans="1:6">
      <c r="A622" t="s">
        <v>640</v>
      </c>
      <c r="B622" t="s">
        <v>1</v>
      </c>
      <c r="C622" t="s">
        <v>1717</v>
      </c>
      <c r="D622" t="s">
        <v>1711</v>
      </c>
      <c r="E622" t="s">
        <v>1703</v>
      </c>
      <c r="F622" t="s">
        <v>1742</v>
      </c>
    </row>
    <row r="623" spans="1:6">
      <c r="A623" t="s">
        <v>641</v>
      </c>
      <c r="B623" t="s">
        <v>1</v>
      </c>
      <c r="C623" t="s">
        <v>1717</v>
      </c>
      <c r="D623" t="s">
        <v>1711</v>
      </c>
      <c r="E623" t="s">
        <v>1703</v>
      </c>
      <c r="F623" t="s">
        <v>1743</v>
      </c>
    </row>
    <row r="624" spans="1:6">
      <c r="A624" t="s">
        <v>642</v>
      </c>
      <c r="B624" t="s">
        <v>1</v>
      </c>
      <c r="C624" t="s">
        <v>1717</v>
      </c>
      <c r="D624" t="s">
        <v>1711</v>
      </c>
      <c r="E624" t="s">
        <v>1703</v>
      </c>
      <c r="F624" t="s">
        <v>1744</v>
      </c>
    </row>
    <row r="625" spans="1:6">
      <c r="A625" t="s">
        <v>643</v>
      </c>
      <c r="B625" t="s">
        <v>1</v>
      </c>
      <c r="C625" t="s">
        <v>1717</v>
      </c>
      <c r="D625" t="s">
        <v>1711</v>
      </c>
      <c r="E625" t="s">
        <v>1703</v>
      </c>
      <c r="F625" t="s">
        <v>1745</v>
      </c>
    </row>
    <row r="626" spans="1:6">
      <c r="A626" t="s">
        <v>644</v>
      </c>
      <c r="B626" t="s">
        <v>1</v>
      </c>
      <c r="C626" t="s">
        <v>1717</v>
      </c>
      <c r="D626" t="s">
        <v>1711</v>
      </c>
      <c r="E626" t="s">
        <v>1703</v>
      </c>
      <c r="F626" t="s">
        <v>1746</v>
      </c>
    </row>
    <row r="627" spans="1:6">
      <c r="A627" t="s">
        <v>645</v>
      </c>
      <c r="B627" t="s">
        <v>1</v>
      </c>
      <c r="C627" t="s">
        <v>1717</v>
      </c>
      <c r="D627" t="s">
        <v>1711</v>
      </c>
      <c r="E627" t="s">
        <v>1703</v>
      </c>
      <c r="F627" t="s">
        <v>1747</v>
      </c>
    </row>
    <row r="628" spans="1:6">
      <c r="A628" t="s">
        <v>646</v>
      </c>
      <c r="B628" t="s">
        <v>1</v>
      </c>
      <c r="C628" t="s">
        <v>1717</v>
      </c>
      <c r="D628" t="s">
        <v>1711</v>
      </c>
      <c r="E628" t="s">
        <v>1703</v>
      </c>
      <c r="F628" t="s">
        <v>1748</v>
      </c>
    </row>
    <row r="629" spans="1:6">
      <c r="A629" t="s">
        <v>647</v>
      </c>
      <c r="B629" t="s">
        <v>1</v>
      </c>
      <c r="C629" t="s">
        <v>1717</v>
      </c>
      <c r="D629" t="s">
        <v>1711</v>
      </c>
      <c r="E629" t="s">
        <v>1703</v>
      </c>
      <c r="F629" t="s">
        <v>1749</v>
      </c>
    </row>
    <row r="630" spans="1:6">
      <c r="A630" t="s">
        <v>648</v>
      </c>
      <c r="B630" t="s">
        <v>1</v>
      </c>
      <c r="C630" t="s">
        <v>1717</v>
      </c>
      <c r="D630" t="s">
        <v>1711</v>
      </c>
      <c r="E630" t="s">
        <v>1703</v>
      </c>
      <c r="F630" t="s">
        <v>1750</v>
      </c>
    </row>
    <row r="631" spans="1:6">
      <c r="A631" t="s">
        <v>649</v>
      </c>
      <c r="B631" t="s">
        <v>1</v>
      </c>
      <c r="C631" t="s">
        <v>1717</v>
      </c>
      <c r="D631" t="s">
        <v>1711</v>
      </c>
      <c r="E631" t="s">
        <v>1703</v>
      </c>
      <c r="F631" t="s">
        <v>1751</v>
      </c>
    </row>
    <row r="632" spans="1:6">
      <c r="A632" t="s">
        <v>650</v>
      </c>
      <c r="B632" t="s">
        <v>1</v>
      </c>
      <c r="C632" t="s">
        <v>1717</v>
      </c>
      <c r="D632" t="s">
        <v>1711</v>
      </c>
      <c r="E632" t="s">
        <v>1704</v>
      </c>
      <c r="F632" t="s">
        <v>1742</v>
      </c>
    </row>
    <row r="633" spans="1:6">
      <c r="A633" t="s">
        <v>651</v>
      </c>
      <c r="B633" t="s">
        <v>1</v>
      </c>
      <c r="C633" t="s">
        <v>1717</v>
      </c>
      <c r="D633" t="s">
        <v>1711</v>
      </c>
      <c r="E633" t="s">
        <v>1704</v>
      </c>
      <c r="F633" t="s">
        <v>1743</v>
      </c>
    </row>
    <row r="634" spans="1:6">
      <c r="A634" t="s">
        <v>652</v>
      </c>
      <c r="B634" t="s">
        <v>1</v>
      </c>
      <c r="C634" t="s">
        <v>1717</v>
      </c>
      <c r="D634" t="s">
        <v>1711</v>
      </c>
      <c r="E634" t="s">
        <v>1704</v>
      </c>
      <c r="F634" t="s">
        <v>1744</v>
      </c>
    </row>
    <row r="635" spans="1:6">
      <c r="A635" t="s">
        <v>653</v>
      </c>
      <c r="B635" t="s">
        <v>1</v>
      </c>
      <c r="C635" t="s">
        <v>1717</v>
      </c>
      <c r="D635" t="s">
        <v>1711</v>
      </c>
      <c r="E635" t="s">
        <v>1704</v>
      </c>
      <c r="F635" t="s">
        <v>1745</v>
      </c>
    </row>
    <row r="636" spans="1:6">
      <c r="A636" t="s">
        <v>654</v>
      </c>
      <c r="B636" t="s">
        <v>1</v>
      </c>
      <c r="C636" t="s">
        <v>1717</v>
      </c>
      <c r="D636" t="s">
        <v>1711</v>
      </c>
      <c r="E636" t="s">
        <v>1704</v>
      </c>
      <c r="F636" t="s">
        <v>1746</v>
      </c>
    </row>
    <row r="637" spans="1:6">
      <c r="A637" t="s">
        <v>655</v>
      </c>
      <c r="B637" t="s">
        <v>1</v>
      </c>
      <c r="C637" t="s">
        <v>1717</v>
      </c>
      <c r="D637" t="s">
        <v>1711</v>
      </c>
      <c r="E637" t="s">
        <v>1704</v>
      </c>
      <c r="F637" t="s">
        <v>1747</v>
      </c>
    </row>
    <row r="638" spans="1:6">
      <c r="A638" t="s">
        <v>656</v>
      </c>
      <c r="B638" t="s">
        <v>1</v>
      </c>
      <c r="C638" t="s">
        <v>1717</v>
      </c>
      <c r="D638" t="s">
        <v>1711</v>
      </c>
      <c r="E638" t="s">
        <v>1704</v>
      </c>
      <c r="F638" t="s">
        <v>1748</v>
      </c>
    </row>
    <row r="639" spans="1:6">
      <c r="A639" t="s">
        <v>657</v>
      </c>
      <c r="B639" t="s">
        <v>1</v>
      </c>
      <c r="C639" t="s">
        <v>1717</v>
      </c>
      <c r="D639" t="s">
        <v>1711</v>
      </c>
      <c r="E639" t="s">
        <v>1704</v>
      </c>
      <c r="F639" t="s">
        <v>1749</v>
      </c>
    </row>
    <row r="640" spans="1:6">
      <c r="A640" t="s">
        <v>658</v>
      </c>
      <c r="B640" t="s">
        <v>1</v>
      </c>
      <c r="C640" t="s">
        <v>1717</v>
      </c>
      <c r="D640" t="s">
        <v>1711</v>
      </c>
      <c r="E640" t="s">
        <v>1704</v>
      </c>
      <c r="F640" t="s">
        <v>1750</v>
      </c>
    </row>
    <row r="641" spans="1:6">
      <c r="A641" t="s">
        <v>659</v>
      </c>
      <c r="B641" t="s">
        <v>1</v>
      </c>
      <c r="C641" t="s">
        <v>1717</v>
      </c>
      <c r="D641" t="s">
        <v>1711</v>
      </c>
      <c r="E641" t="s">
        <v>1704</v>
      </c>
      <c r="F641" t="s">
        <v>1751</v>
      </c>
    </row>
    <row r="642" spans="1:6">
      <c r="A642" t="s">
        <v>660</v>
      </c>
      <c r="B642" t="s">
        <v>1</v>
      </c>
      <c r="C642" t="s">
        <v>1717</v>
      </c>
      <c r="D642" t="s">
        <v>1712</v>
      </c>
      <c r="E642" t="s">
        <v>1703</v>
      </c>
      <c r="F642" t="s">
        <v>1742</v>
      </c>
    </row>
    <row r="643" spans="1:6">
      <c r="A643" t="s">
        <v>661</v>
      </c>
      <c r="B643" t="s">
        <v>1</v>
      </c>
      <c r="C643" t="s">
        <v>1717</v>
      </c>
      <c r="D643" t="s">
        <v>1712</v>
      </c>
      <c r="E643" t="s">
        <v>1703</v>
      </c>
      <c r="F643" t="s">
        <v>1743</v>
      </c>
    </row>
    <row r="644" spans="1:6">
      <c r="A644" t="s">
        <v>662</v>
      </c>
      <c r="B644" t="s">
        <v>1</v>
      </c>
      <c r="C644" t="s">
        <v>1717</v>
      </c>
      <c r="D644" t="s">
        <v>1712</v>
      </c>
      <c r="E644" t="s">
        <v>1703</v>
      </c>
      <c r="F644" t="s">
        <v>1744</v>
      </c>
    </row>
    <row r="645" spans="1:6">
      <c r="A645" t="s">
        <v>663</v>
      </c>
      <c r="B645" t="s">
        <v>1</v>
      </c>
      <c r="C645" t="s">
        <v>1717</v>
      </c>
      <c r="D645" t="s">
        <v>1712</v>
      </c>
      <c r="E645" t="s">
        <v>1703</v>
      </c>
      <c r="F645" t="s">
        <v>1745</v>
      </c>
    </row>
    <row r="646" spans="1:6">
      <c r="A646" t="s">
        <v>664</v>
      </c>
      <c r="B646" t="s">
        <v>1</v>
      </c>
      <c r="C646" t="s">
        <v>1717</v>
      </c>
      <c r="D646" t="s">
        <v>1712</v>
      </c>
      <c r="E646" t="s">
        <v>1703</v>
      </c>
      <c r="F646" t="s">
        <v>1746</v>
      </c>
    </row>
    <row r="647" spans="1:6">
      <c r="A647" t="s">
        <v>665</v>
      </c>
      <c r="B647" t="s">
        <v>1</v>
      </c>
      <c r="C647" t="s">
        <v>1717</v>
      </c>
      <c r="D647" t="s">
        <v>1712</v>
      </c>
      <c r="E647" t="s">
        <v>1703</v>
      </c>
      <c r="F647" t="s">
        <v>1747</v>
      </c>
    </row>
    <row r="648" spans="1:6">
      <c r="A648" t="s">
        <v>666</v>
      </c>
      <c r="B648" t="s">
        <v>1</v>
      </c>
      <c r="C648" t="s">
        <v>1717</v>
      </c>
      <c r="D648" t="s">
        <v>1712</v>
      </c>
      <c r="E648" t="s">
        <v>1703</v>
      </c>
      <c r="F648" t="s">
        <v>1748</v>
      </c>
    </row>
    <row r="649" spans="1:6">
      <c r="A649" t="s">
        <v>667</v>
      </c>
      <c r="B649" t="s">
        <v>1</v>
      </c>
      <c r="C649" t="s">
        <v>1717</v>
      </c>
      <c r="D649" t="s">
        <v>1712</v>
      </c>
      <c r="E649" t="s">
        <v>1703</v>
      </c>
      <c r="F649" t="s">
        <v>1749</v>
      </c>
    </row>
    <row r="650" spans="1:6">
      <c r="A650" t="s">
        <v>668</v>
      </c>
      <c r="B650" t="s">
        <v>1</v>
      </c>
      <c r="C650" t="s">
        <v>1717</v>
      </c>
      <c r="D650" t="s">
        <v>1712</v>
      </c>
      <c r="E650" t="s">
        <v>1703</v>
      </c>
      <c r="F650" t="s">
        <v>1750</v>
      </c>
    </row>
    <row r="651" spans="1:6">
      <c r="A651" t="s">
        <v>669</v>
      </c>
      <c r="B651" t="s">
        <v>1</v>
      </c>
      <c r="C651" t="s">
        <v>1717</v>
      </c>
      <c r="D651" t="s">
        <v>1712</v>
      </c>
      <c r="E651" t="s">
        <v>1703</v>
      </c>
      <c r="F651" t="s">
        <v>1751</v>
      </c>
    </row>
    <row r="652" spans="1:6">
      <c r="A652" t="s">
        <v>670</v>
      </c>
      <c r="B652" t="s">
        <v>1</v>
      </c>
      <c r="C652" t="s">
        <v>1717</v>
      </c>
      <c r="D652" t="s">
        <v>1712</v>
      </c>
      <c r="E652" t="s">
        <v>1704</v>
      </c>
      <c r="F652" t="s">
        <v>1742</v>
      </c>
    </row>
    <row r="653" spans="1:6">
      <c r="A653" t="s">
        <v>671</v>
      </c>
      <c r="B653" t="s">
        <v>1</v>
      </c>
      <c r="C653" t="s">
        <v>1717</v>
      </c>
      <c r="D653" t="s">
        <v>1712</v>
      </c>
      <c r="E653" t="s">
        <v>1704</v>
      </c>
      <c r="F653" t="s">
        <v>1743</v>
      </c>
    </row>
    <row r="654" spans="1:6">
      <c r="A654" t="s">
        <v>672</v>
      </c>
      <c r="B654" t="s">
        <v>1</v>
      </c>
      <c r="C654" t="s">
        <v>1717</v>
      </c>
      <c r="D654" t="s">
        <v>1712</v>
      </c>
      <c r="E654" t="s">
        <v>1704</v>
      </c>
      <c r="F654" t="s">
        <v>1744</v>
      </c>
    </row>
    <row r="655" spans="1:6">
      <c r="A655" t="s">
        <v>673</v>
      </c>
      <c r="B655" t="s">
        <v>1</v>
      </c>
      <c r="C655" t="s">
        <v>1717</v>
      </c>
      <c r="D655" t="s">
        <v>1712</v>
      </c>
      <c r="E655" t="s">
        <v>1704</v>
      </c>
      <c r="F655" t="s">
        <v>1745</v>
      </c>
    </row>
    <row r="656" spans="1:6">
      <c r="A656" t="s">
        <v>674</v>
      </c>
      <c r="B656" t="s">
        <v>1</v>
      </c>
      <c r="C656" t="s">
        <v>1717</v>
      </c>
      <c r="D656" t="s">
        <v>1712</v>
      </c>
      <c r="E656" t="s">
        <v>1704</v>
      </c>
      <c r="F656" t="s">
        <v>1746</v>
      </c>
    </row>
    <row r="657" spans="1:6">
      <c r="A657" t="s">
        <v>675</v>
      </c>
      <c r="B657" t="s">
        <v>1</v>
      </c>
      <c r="C657" t="s">
        <v>1717</v>
      </c>
      <c r="D657" t="s">
        <v>1712</v>
      </c>
      <c r="E657" t="s">
        <v>1704</v>
      </c>
      <c r="F657" t="s">
        <v>1747</v>
      </c>
    </row>
    <row r="658" spans="1:6">
      <c r="A658" t="s">
        <v>676</v>
      </c>
      <c r="B658" t="s">
        <v>1</v>
      </c>
      <c r="C658" t="s">
        <v>1717</v>
      </c>
      <c r="D658" t="s">
        <v>1712</v>
      </c>
      <c r="E658" t="s">
        <v>1704</v>
      </c>
      <c r="F658" t="s">
        <v>1748</v>
      </c>
    </row>
    <row r="659" spans="1:6">
      <c r="A659" t="s">
        <v>677</v>
      </c>
      <c r="B659" t="s">
        <v>1</v>
      </c>
      <c r="C659" t="s">
        <v>1717</v>
      </c>
      <c r="D659" t="s">
        <v>1712</v>
      </c>
      <c r="E659" t="s">
        <v>1704</v>
      </c>
      <c r="F659" t="s">
        <v>1749</v>
      </c>
    </row>
    <row r="660" spans="1:6">
      <c r="A660" t="s">
        <v>678</v>
      </c>
      <c r="B660" t="s">
        <v>1</v>
      </c>
      <c r="C660" t="s">
        <v>1717</v>
      </c>
      <c r="D660" t="s">
        <v>1712</v>
      </c>
      <c r="E660" t="s">
        <v>1704</v>
      </c>
      <c r="F660" t="s">
        <v>1750</v>
      </c>
    </row>
    <row r="661" spans="1:6">
      <c r="A661" t="s">
        <v>679</v>
      </c>
      <c r="B661" t="s">
        <v>1</v>
      </c>
      <c r="C661" t="s">
        <v>1717</v>
      </c>
      <c r="D661" t="s">
        <v>1712</v>
      </c>
      <c r="E661" t="s">
        <v>1704</v>
      </c>
      <c r="F661" t="s">
        <v>1751</v>
      </c>
    </row>
    <row r="662" spans="1:6">
      <c r="A662" t="s">
        <v>680</v>
      </c>
      <c r="B662" t="s">
        <v>1</v>
      </c>
      <c r="C662" t="s">
        <v>1717</v>
      </c>
      <c r="D662" t="s">
        <v>1713</v>
      </c>
      <c r="E662" t="s">
        <v>1703</v>
      </c>
      <c r="F662" t="s">
        <v>1742</v>
      </c>
    </row>
    <row r="663" spans="1:6">
      <c r="A663" t="s">
        <v>681</v>
      </c>
      <c r="B663" t="s">
        <v>1</v>
      </c>
      <c r="C663" t="s">
        <v>1717</v>
      </c>
      <c r="D663" t="s">
        <v>1713</v>
      </c>
      <c r="E663" t="s">
        <v>1703</v>
      </c>
      <c r="F663" t="s">
        <v>1743</v>
      </c>
    </row>
    <row r="664" spans="1:6">
      <c r="A664" t="s">
        <v>682</v>
      </c>
      <c r="B664" t="s">
        <v>1</v>
      </c>
      <c r="C664" t="s">
        <v>1717</v>
      </c>
      <c r="D664" t="s">
        <v>1713</v>
      </c>
      <c r="E664" t="s">
        <v>1703</v>
      </c>
      <c r="F664" t="s">
        <v>1744</v>
      </c>
    </row>
    <row r="665" spans="1:6">
      <c r="A665" t="s">
        <v>683</v>
      </c>
      <c r="B665" t="s">
        <v>1</v>
      </c>
      <c r="C665" t="s">
        <v>1717</v>
      </c>
      <c r="D665" t="s">
        <v>1713</v>
      </c>
      <c r="E665" t="s">
        <v>1703</v>
      </c>
      <c r="F665" t="s">
        <v>1745</v>
      </c>
    </row>
    <row r="666" spans="1:6">
      <c r="A666" t="s">
        <v>684</v>
      </c>
      <c r="B666" t="s">
        <v>1</v>
      </c>
      <c r="C666" t="s">
        <v>1717</v>
      </c>
      <c r="D666" t="s">
        <v>1713</v>
      </c>
      <c r="E666" t="s">
        <v>1703</v>
      </c>
      <c r="F666" t="s">
        <v>1746</v>
      </c>
    </row>
    <row r="667" spans="1:6">
      <c r="A667" t="s">
        <v>685</v>
      </c>
      <c r="B667" t="s">
        <v>1</v>
      </c>
      <c r="C667" t="s">
        <v>1717</v>
      </c>
      <c r="D667" t="s">
        <v>1713</v>
      </c>
      <c r="E667" t="s">
        <v>1703</v>
      </c>
      <c r="F667" t="s">
        <v>1747</v>
      </c>
    </row>
    <row r="668" spans="1:6">
      <c r="A668" t="s">
        <v>686</v>
      </c>
      <c r="B668" t="s">
        <v>1</v>
      </c>
      <c r="C668" t="s">
        <v>1717</v>
      </c>
      <c r="D668" t="s">
        <v>1713</v>
      </c>
      <c r="E668" t="s">
        <v>1703</v>
      </c>
      <c r="F668" t="s">
        <v>1748</v>
      </c>
    </row>
    <row r="669" spans="1:6">
      <c r="A669" t="s">
        <v>687</v>
      </c>
      <c r="B669" t="s">
        <v>1</v>
      </c>
      <c r="C669" t="s">
        <v>1717</v>
      </c>
      <c r="D669" t="s">
        <v>1713</v>
      </c>
      <c r="E669" t="s">
        <v>1703</v>
      </c>
      <c r="F669" t="s">
        <v>1749</v>
      </c>
    </row>
    <row r="670" spans="1:6">
      <c r="A670" t="s">
        <v>688</v>
      </c>
      <c r="B670" t="s">
        <v>1</v>
      </c>
      <c r="C670" t="s">
        <v>1717</v>
      </c>
      <c r="D670" t="s">
        <v>1713</v>
      </c>
      <c r="E670" t="s">
        <v>1703</v>
      </c>
      <c r="F670" t="s">
        <v>1750</v>
      </c>
    </row>
    <row r="671" spans="1:6">
      <c r="A671" t="s">
        <v>689</v>
      </c>
      <c r="B671" t="s">
        <v>1</v>
      </c>
      <c r="C671" t="s">
        <v>1717</v>
      </c>
      <c r="D671" t="s">
        <v>1713</v>
      </c>
      <c r="E671" t="s">
        <v>1703</v>
      </c>
      <c r="F671" t="s">
        <v>1751</v>
      </c>
    </row>
    <row r="672" spans="1:6">
      <c r="A672" t="s">
        <v>690</v>
      </c>
      <c r="B672" t="s">
        <v>1</v>
      </c>
      <c r="C672" t="s">
        <v>1717</v>
      </c>
      <c r="D672" t="s">
        <v>1713</v>
      </c>
      <c r="E672" t="s">
        <v>1704</v>
      </c>
      <c r="F672" t="s">
        <v>1742</v>
      </c>
    </row>
    <row r="673" spans="1:6">
      <c r="A673" t="s">
        <v>691</v>
      </c>
      <c r="B673" t="s">
        <v>1</v>
      </c>
      <c r="C673" t="s">
        <v>1717</v>
      </c>
      <c r="D673" t="s">
        <v>1713</v>
      </c>
      <c r="E673" t="s">
        <v>1704</v>
      </c>
      <c r="F673" t="s">
        <v>1743</v>
      </c>
    </row>
    <row r="674" spans="1:6">
      <c r="A674" t="s">
        <v>692</v>
      </c>
      <c r="B674" t="s">
        <v>1</v>
      </c>
      <c r="C674" t="s">
        <v>1717</v>
      </c>
      <c r="D674" t="s">
        <v>1713</v>
      </c>
      <c r="E674" t="s">
        <v>1704</v>
      </c>
      <c r="F674" t="s">
        <v>1744</v>
      </c>
    </row>
    <row r="675" spans="1:6">
      <c r="A675" t="s">
        <v>693</v>
      </c>
      <c r="B675" t="s">
        <v>1</v>
      </c>
      <c r="C675" t="s">
        <v>1717</v>
      </c>
      <c r="D675" t="s">
        <v>1713</v>
      </c>
      <c r="E675" t="s">
        <v>1704</v>
      </c>
      <c r="F675" t="s">
        <v>1745</v>
      </c>
    </row>
    <row r="676" spans="1:6">
      <c r="A676" t="s">
        <v>694</v>
      </c>
      <c r="B676" t="s">
        <v>1</v>
      </c>
      <c r="C676" t="s">
        <v>1717</v>
      </c>
      <c r="D676" t="s">
        <v>1713</v>
      </c>
      <c r="E676" t="s">
        <v>1704</v>
      </c>
      <c r="F676" t="s">
        <v>1746</v>
      </c>
    </row>
    <row r="677" spans="1:6">
      <c r="A677" t="s">
        <v>695</v>
      </c>
      <c r="B677" t="s">
        <v>1</v>
      </c>
      <c r="C677" t="s">
        <v>1717</v>
      </c>
      <c r="D677" t="s">
        <v>1713</v>
      </c>
      <c r="E677" t="s">
        <v>1704</v>
      </c>
      <c r="F677" t="s">
        <v>1747</v>
      </c>
    </row>
    <row r="678" spans="1:6">
      <c r="A678" t="s">
        <v>696</v>
      </c>
      <c r="B678" t="s">
        <v>1</v>
      </c>
      <c r="C678" t="s">
        <v>1717</v>
      </c>
      <c r="D678" t="s">
        <v>1713</v>
      </c>
      <c r="E678" t="s">
        <v>1704</v>
      </c>
      <c r="F678" t="s">
        <v>1748</v>
      </c>
    </row>
    <row r="679" spans="1:6">
      <c r="A679" t="s">
        <v>697</v>
      </c>
      <c r="B679" t="s">
        <v>1</v>
      </c>
      <c r="C679" t="s">
        <v>1717</v>
      </c>
      <c r="D679" t="s">
        <v>1713</v>
      </c>
      <c r="E679" t="s">
        <v>1704</v>
      </c>
      <c r="F679" t="s">
        <v>1749</v>
      </c>
    </row>
    <row r="680" spans="1:6">
      <c r="A680" t="s">
        <v>698</v>
      </c>
      <c r="B680" t="s">
        <v>1</v>
      </c>
      <c r="C680" t="s">
        <v>1717</v>
      </c>
      <c r="D680" t="s">
        <v>1713</v>
      </c>
      <c r="E680" t="s">
        <v>1704</v>
      </c>
      <c r="F680" t="s">
        <v>1750</v>
      </c>
    </row>
    <row r="681" spans="1:6">
      <c r="A681" t="s">
        <v>699</v>
      </c>
      <c r="B681" t="s">
        <v>1</v>
      </c>
      <c r="C681" t="s">
        <v>1717</v>
      </c>
      <c r="D681" t="s">
        <v>1713</v>
      </c>
      <c r="E681" t="s">
        <v>1704</v>
      </c>
      <c r="F681" t="s">
        <v>1751</v>
      </c>
    </row>
    <row r="682" spans="1:6">
      <c r="A682" t="s">
        <v>700</v>
      </c>
      <c r="B682" t="s">
        <v>1</v>
      </c>
      <c r="C682" t="s">
        <v>1717</v>
      </c>
      <c r="D682" t="s">
        <v>1714</v>
      </c>
      <c r="E682" t="s">
        <v>1703</v>
      </c>
      <c r="F682" t="s">
        <v>1742</v>
      </c>
    </row>
    <row r="683" spans="1:6">
      <c r="A683" t="s">
        <v>701</v>
      </c>
      <c r="B683" t="s">
        <v>1</v>
      </c>
      <c r="C683" t="s">
        <v>1717</v>
      </c>
      <c r="D683" t="s">
        <v>1714</v>
      </c>
      <c r="E683" t="s">
        <v>1703</v>
      </c>
      <c r="F683" t="s">
        <v>1743</v>
      </c>
    </row>
    <row r="684" spans="1:6">
      <c r="A684" t="s">
        <v>702</v>
      </c>
      <c r="B684" t="s">
        <v>1</v>
      </c>
      <c r="C684" t="s">
        <v>1717</v>
      </c>
      <c r="D684" t="s">
        <v>1714</v>
      </c>
      <c r="E684" t="s">
        <v>1703</v>
      </c>
      <c r="F684" t="s">
        <v>1744</v>
      </c>
    </row>
    <row r="685" spans="1:6">
      <c r="A685" t="s">
        <v>703</v>
      </c>
      <c r="B685" t="s">
        <v>1</v>
      </c>
      <c r="C685" t="s">
        <v>1717</v>
      </c>
      <c r="D685" t="s">
        <v>1714</v>
      </c>
      <c r="E685" t="s">
        <v>1703</v>
      </c>
      <c r="F685" t="s">
        <v>1745</v>
      </c>
    </row>
    <row r="686" spans="1:6">
      <c r="A686" t="s">
        <v>704</v>
      </c>
      <c r="B686" t="s">
        <v>1</v>
      </c>
      <c r="C686" t="s">
        <v>1717</v>
      </c>
      <c r="D686" t="s">
        <v>1714</v>
      </c>
      <c r="E686" t="s">
        <v>1703</v>
      </c>
      <c r="F686" t="s">
        <v>1746</v>
      </c>
    </row>
    <row r="687" spans="1:6">
      <c r="A687" t="s">
        <v>705</v>
      </c>
      <c r="B687" t="s">
        <v>1</v>
      </c>
      <c r="C687" t="s">
        <v>1717</v>
      </c>
      <c r="D687" t="s">
        <v>1714</v>
      </c>
      <c r="E687" t="s">
        <v>1703</v>
      </c>
      <c r="F687" t="s">
        <v>1747</v>
      </c>
    </row>
    <row r="688" spans="1:6">
      <c r="A688" t="s">
        <v>706</v>
      </c>
      <c r="B688" t="s">
        <v>1</v>
      </c>
      <c r="C688" t="s">
        <v>1717</v>
      </c>
      <c r="D688" t="s">
        <v>1714</v>
      </c>
      <c r="E688" t="s">
        <v>1703</v>
      </c>
      <c r="F688" t="s">
        <v>1748</v>
      </c>
    </row>
    <row r="689" spans="1:6">
      <c r="A689" t="s">
        <v>707</v>
      </c>
      <c r="B689" t="s">
        <v>1</v>
      </c>
      <c r="C689" t="s">
        <v>1717</v>
      </c>
      <c r="D689" t="s">
        <v>1714</v>
      </c>
      <c r="E689" t="s">
        <v>1703</v>
      </c>
      <c r="F689" t="s">
        <v>1749</v>
      </c>
    </row>
    <row r="690" spans="1:6">
      <c r="A690" t="s">
        <v>708</v>
      </c>
      <c r="B690" t="s">
        <v>1</v>
      </c>
      <c r="C690" t="s">
        <v>1717</v>
      </c>
      <c r="D690" t="s">
        <v>1714</v>
      </c>
      <c r="E690" t="s">
        <v>1703</v>
      </c>
      <c r="F690" t="s">
        <v>1750</v>
      </c>
    </row>
    <row r="691" spans="1:6">
      <c r="A691" t="s">
        <v>709</v>
      </c>
      <c r="B691" t="s">
        <v>1</v>
      </c>
      <c r="C691" t="s">
        <v>1717</v>
      </c>
      <c r="D691" t="s">
        <v>1714</v>
      </c>
      <c r="E691" t="s">
        <v>1703</v>
      </c>
      <c r="F691" t="s">
        <v>1751</v>
      </c>
    </row>
    <row r="692" spans="1:6">
      <c r="A692" t="s">
        <v>710</v>
      </c>
      <c r="B692" t="s">
        <v>1</v>
      </c>
      <c r="C692" t="s">
        <v>1717</v>
      </c>
      <c r="D692" t="s">
        <v>1714</v>
      </c>
      <c r="E692" t="s">
        <v>1704</v>
      </c>
      <c r="F692" t="s">
        <v>1742</v>
      </c>
    </row>
    <row r="693" spans="1:6">
      <c r="A693" t="s">
        <v>711</v>
      </c>
      <c r="B693" t="s">
        <v>1</v>
      </c>
      <c r="C693" t="s">
        <v>1717</v>
      </c>
      <c r="D693" t="s">
        <v>1714</v>
      </c>
      <c r="E693" t="s">
        <v>1704</v>
      </c>
      <c r="F693" t="s">
        <v>1743</v>
      </c>
    </row>
    <row r="694" spans="1:6">
      <c r="A694" t="s">
        <v>712</v>
      </c>
      <c r="B694" t="s">
        <v>1</v>
      </c>
      <c r="C694" t="s">
        <v>1717</v>
      </c>
      <c r="D694" t="s">
        <v>1714</v>
      </c>
      <c r="E694" t="s">
        <v>1704</v>
      </c>
      <c r="F694" t="s">
        <v>1744</v>
      </c>
    </row>
    <row r="695" spans="1:6">
      <c r="A695" t="s">
        <v>713</v>
      </c>
      <c r="B695" t="s">
        <v>1</v>
      </c>
      <c r="C695" t="s">
        <v>1717</v>
      </c>
      <c r="D695" t="s">
        <v>1714</v>
      </c>
      <c r="E695" t="s">
        <v>1704</v>
      </c>
      <c r="F695" t="s">
        <v>1745</v>
      </c>
    </row>
    <row r="696" spans="1:6">
      <c r="A696" t="s">
        <v>714</v>
      </c>
      <c r="B696" t="s">
        <v>1</v>
      </c>
      <c r="C696" t="s">
        <v>1717</v>
      </c>
      <c r="D696" t="s">
        <v>1714</v>
      </c>
      <c r="E696" t="s">
        <v>1704</v>
      </c>
      <c r="F696" t="s">
        <v>1746</v>
      </c>
    </row>
    <row r="697" spans="1:6">
      <c r="A697" t="s">
        <v>715</v>
      </c>
      <c r="B697" t="s">
        <v>1</v>
      </c>
      <c r="C697" t="s">
        <v>1717</v>
      </c>
      <c r="D697" t="s">
        <v>1714</v>
      </c>
      <c r="E697" t="s">
        <v>1704</v>
      </c>
      <c r="F697" t="s">
        <v>1747</v>
      </c>
    </row>
    <row r="698" spans="1:6">
      <c r="A698" t="s">
        <v>716</v>
      </c>
      <c r="B698" t="s">
        <v>1</v>
      </c>
      <c r="C698" t="s">
        <v>1717</v>
      </c>
      <c r="D698" t="s">
        <v>1714</v>
      </c>
      <c r="E698" t="s">
        <v>1704</v>
      </c>
      <c r="F698" t="s">
        <v>1748</v>
      </c>
    </row>
    <row r="699" spans="1:6">
      <c r="A699" t="s">
        <v>717</v>
      </c>
      <c r="B699" t="s">
        <v>1</v>
      </c>
      <c r="C699" t="s">
        <v>1717</v>
      </c>
      <c r="D699" t="s">
        <v>1714</v>
      </c>
      <c r="E699" t="s">
        <v>1704</v>
      </c>
      <c r="F699" t="s">
        <v>1749</v>
      </c>
    </row>
    <row r="700" spans="1:6">
      <c r="A700" t="s">
        <v>718</v>
      </c>
      <c r="B700" t="s">
        <v>1</v>
      </c>
      <c r="C700" t="s">
        <v>1717</v>
      </c>
      <c r="D700" t="s">
        <v>1714</v>
      </c>
      <c r="E700" t="s">
        <v>1704</v>
      </c>
      <c r="F700" t="s">
        <v>1750</v>
      </c>
    </row>
    <row r="701" spans="1:6">
      <c r="A701" t="s">
        <v>719</v>
      </c>
      <c r="B701" t="s">
        <v>1</v>
      </c>
      <c r="C701" t="s">
        <v>1717</v>
      </c>
      <c r="D701" t="s">
        <v>1714</v>
      </c>
      <c r="E701" t="s">
        <v>1704</v>
      </c>
      <c r="F701" t="s">
        <v>1751</v>
      </c>
    </row>
    <row r="702" spans="1:6">
      <c r="A702" t="s">
        <v>720</v>
      </c>
      <c r="B702" t="s">
        <v>1</v>
      </c>
      <c r="C702" t="s">
        <v>1717</v>
      </c>
      <c r="D702" t="s">
        <v>1715</v>
      </c>
      <c r="E702" t="s">
        <v>1703</v>
      </c>
      <c r="F702" t="s">
        <v>1742</v>
      </c>
    </row>
    <row r="703" spans="1:6">
      <c r="A703" t="s">
        <v>721</v>
      </c>
      <c r="B703" t="s">
        <v>1</v>
      </c>
      <c r="C703" t="s">
        <v>1717</v>
      </c>
      <c r="D703" t="s">
        <v>1715</v>
      </c>
      <c r="E703" t="s">
        <v>1703</v>
      </c>
      <c r="F703" t="s">
        <v>1743</v>
      </c>
    </row>
    <row r="704" spans="1:6">
      <c r="A704" t="s">
        <v>722</v>
      </c>
      <c r="B704" t="s">
        <v>1</v>
      </c>
      <c r="C704" t="s">
        <v>1717</v>
      </c>
      <c r="D704" t="s">
        <v>1715</v>
      </c>
      <c r="E704" t="s">
        <v>1703</v>
      </c>
      <c r="F704" t="s">
        <v>1744</v>
      </c>
    </row>
    <row r="705" spans="1:6">
      <c r="A705" t="s">
        <v>723</v>
      </c>
      <c r="B705" t="s">
        <v>1</v>
      </c>
      <c r="C705" t="s">
        <v>1717</v>
      </c>
      <c r="D705" t="s">
        <v>1715</v>
      </c>
      <c r="E705" t="s">
        <v>1703</v>
      </c>
      <c r="F705" t="s">
        <v>1745</v>
      </c>
    </row>
    <row r="706" spans="1:6">
      <c r="A706" t="s">
        <v>724</v>
      </c>
      <c r="B706" t="s">
        <v>1</v>
      </c>
      <c r="C706" t="s">
        <v>1717</v>
      </c>
      <c r="D706" t="s">
        <v>1715</v>
      </c>
      <c r="E706" t="s">
        <v>1703</v>
      </c>
      <c r="F706" t="s">
        <v>1746</v>
      </c>
    </row>
    <row r="707" spans="1:6">
      <c r="A707" t="s">
        <v>725</v>
      </c>
      <c r="B707" t="s">
        <v>1</v>
      </c>
      <c r="C707" t="s">
        <v>1717</v>
      </c>
      <c r="D707" t="s">
        <v>1715</v>
      </c>
      <c r="E707" t="s">
        <v>1703</v>
      </c>
      <c r="F707" t="s">
        <v>1747</v>
      </c>
    </row>
    <row r="708" spans="1:6">
      <c r="A708" t="s">
        <v>726</v>
      </c>
      <c r="B708" t="s">
        <v>1</v>
      </c>
      <c r="C708" t="s">
        <v>1717</v>
      </c>
      <c r="D708" t="s">
        <v>1715</v>
      </c>
      <c r="E708" t="s">
        <v>1703</v>
      </c>
      <c r="F708" t="s">
        <v>1748</v>
      </c>
    </row>
    <row r="709" spans="1:6">
      <c r="A709" t="s">
        <v>727</v>
      </c>
      <c r="B709" t="s">
        <v>1</v>
      </c>
      <c r="C709" t="s">
        <v>1717</v>
      </c>
      <c r="D709" t="s">
        <v>1715</v>
      </c>
      <c r="E709" t="s">
        <v>1703</v>
      </c>
      <c r="F709" t="s">
        <v>1749</v>
      </c>
    </row>
    <row r="710" spans="1:6">
      <c r="A710" t="s">
        <v>728</v>
      </c>
      <c r="B710" t="s">
        <v>1</v>
      </c>
      <c r="C710" t="s">
        <v>1717</v>
      </c>
      <c r="D710" t="s">
        <v>1715</v>
      </c>
      <c r="E710" t="s">
        <v>1703</v>
      </c>
      <c r="F710" t="s">
        <v>1750</v>
      </c>
    </row>
    <row r="711" spans="1:6">
      <c r="A711" t="s">
        <v>729</v>
      </c>
      <c r="B711" t="s">
        <v>1</v>
      </c>
      <c r="C711" t="s">
        <v>1717</v>
      </c>
      <c r="D711" t="s">
        <v>1715</v>
      </c>
      <c r="E711" t="s">
        <v>1703</v>
      </c>
      <c r="F711" t="s">
        <v>1751</v>
      </c>
    </row>
    <row r="712" spans="1:6">
      <c r="A712" t="s">
        <v>730</v>
      </c>
      <c r="B712" t="s">
        <v>1</v>
      </c>
      <c r="C712" t="s">
        <v>1717</v>
      </c>
      <c r="D712" t="s">
        <v>1715</v>
      </c>
      <c r="E712" t="s">
        <v>1704</v>
      </c>
      <c r="F712" t="s">
        <v>1742</v>
      </c>
    </row>
    <row r="713" spans="1:6">
      <c r="A713" t="s">
        <v>731</v>
      </c>
      <c r="B713" t="s">
        <v>1</v>
      </c>
      <c r="C713" t="s">
        <v>1717</v>
      </c>
      <c r="D713" t="s">
        <v>1715</v>
      </c>
      <c r="E713" t="s">
        <v>1704</v>
      </c>
      <c r="F713" t="s">
        <v>1743</v>
      </c>
    </row>
    <row r="714" spans="1:6">
      <c r="A714" t="s">
        <v>732</v>
      </c>
      <c r="B714" t="s">
        <v>1</v>
      </c>
      <c r="C714" t="s">
        <v>1717</v>
      </c>
      <c r="D714" t="s">
        <v>1715</v>
      </c>
      <c r="E714" t="s">
        <v>1704</v>
      </c>
      <c r="F714" t="s">
        <v>1744</v>
      </c>
    </row>
    <row r="715" spans="1:6">
      <c r="A715" t="s">
        <v>733</v>
      </c>
      <c r="B715" t="s">
        <v>1</v>
      </c>
      <c r="C715" t="s">
        <v>1717</v>
      </c>
      <c r="D715" t="s">
        <v>1715</v>
      </c>
      <c r="E715" t="s">
        <v>1704</v>
      </c>
      <c r="F715" t="s">
        <v>1745</v>
      </c>
    </row>
    <row r="716" spans="1:6">
      <c r="A716" t="s">
        <v>734</v>
      </c>
      <c r="B716" t="s">
        <v>1</v>
      </c>
      <c r="C716" t="s">
        <v>1717</v>
      </c>
      <c r="D716" t="s">
        <v>1715</v>
      </c>
      <c r="E716" t="s">
        <v>1704</v>
      </c>
      <c r="F716" t="s">
        <v>1746</v>
      </c>
    </row>
    <row r="717" spans="1:6">
      <c r="A717" t="s">
        <v>735</v>
      </c>
      <c r="B717" t="s">
        <v>1</v>
      </c>
      <c r="C717" t="s">
        <v>1717</v>
      </c>
      <c r="D717" t="s">
        <v>1715</v>
      </c>
      <c r="E717" t="s">
        <v>1704</v>
      </c>
      <c r="F717" t="s">
        <v>1747</v>
      </c>
    </row>
    <row r="718" spans="1:6">
      <c r="A718" t="s">
        <v>736</v>
      </c>
      <c r="B718" t="s">
        <v>1</v>
      </c>
      <c r="C718" t="s">
        <v>1717</v>
      </c>
      <c r="D718" t="s">
        <v>1715</v>
      </c>
      <c r="E718" t="s">
        <v>1704</v>
      </c>
      <c r="F718" t="s">
        <v>1748</v>
      </c>
    </row>
    <row r="719" spans="1:6">
      <c r="A719" t="s">
        <v>737</v>
      </c>
      <c r="B719" t="s">
        <v>1</v>
      </c>
      <c r="C719" t="s">
        <v>1717</v>
      </c>
      <c r="D719" t="s">
        <v>1715</v>
      </c>
      <c r="E719" t="s">
        <v>1704</v>
      </c>
      <c r="F719" t="s">
        <v>1749</v>
      </c>
    </row>
    <row r="720" spans="1:6">
      <c r="A720" t="s">
        <v>738</v>
      </c>
      <c r="B720" t="s">
        <v>1</v>
      </c>
      <c r="C720" t="s">
        <v>1717</v>
      </c>
      <c r="D720" t="s">
        <v>1715</v>
      </c>
      <c r="E720" t="s">
        <v>1704</v>
      </c>
      <c r="F720" t="s">
        <v>1750</v>
      </c>
    </row>
    <row r="721" spans="1:6">
      <c r="A721" t="s">
        <v>739</v>
      </c>
      <c r="B721" t="s">
        <v>1</v>
      </c>
      <c r="C721" t="s">
        <v>1717</v>
      </c>
      <c r="D721" t="s">
        <v>1715</v>
      </c>
      <c r="E721" t="s">
        <v>1704</v>
      </c>
      <c r="F721" t="s">
        <v>1751</v>
      </c>
    </row>
    <row r="722" spans="1:6">
      <c r="A722" t="s">
        <v>740</v>
      </c>
      <c r="B722" t="s">
        <v>1</v>
      </c>
      <c r="C722" t="s">
        <v>1718</v>
      </c>
      <c r="D722" t="s">
        <v>1702</v>
      </c>
      <c r="E722" t="s">
        <v>1703</v>
      </c>
      <c r="F722" t="s">
        <v>1742</v>
      </c>
    </row>
    <row r="723" spans="1:6">
      <c r="A723" t="s">
        <v>741</v>
      </c>
      <c r="B723" t="s">
        <v>1</v>
      </c>
      <c r="C723" t="s">
        <v>1718</v>
      </c>
      <c r="D723" t="s">
        <v>1702</v>
      </c>
      <c r="E723" t="s">
        <v>1703</v>
      </c>
      <c r="F723" t="s">
        <v>1743</v>
      </c>
    </row>
    <row r="724" spans="1:6">
      <c r="A724" t="s">
        <v>742</v>
      </c>
      <c r="B724" t="s">
        <v>1</v>
      </c>
      <c r="C724" t="s">
        <v>1718</v>
      </c>
      <c r="D724" t="s">
        <v>1702</v>
      </c>
      <c r="E724" t="s">
        <v>1703</v>
      </c>
      <c r="F724" t="s">
        <v>1744</v>
      </c>
    </row>
    <row r="725" spans="1:6">
      <c r="A725" t="s">
        <v>743</v>
      </c>
      <c r="B725" t="s">
        <v>1</v>
      </c>
      <c r="C725" t="s">
        <v>1718</v>
      </c>
      <c r="D725" t="s">
        <v>1702</v>
      </c>
      <c r="E725" t="s">
        <v>1703</v>
      </c>
      <c r="F725" t="s">
        <v>1745</v>
      </c>
    </row>
    <row r="726" spans="1:6">
      <c r="A726" t="s">
        <v>744</v>
      </c>
      <c r="B726" t="s">
        <v>1</v>
      </c>
      <c r="C726" t="s">
        <v>1718</v>
      </c>
      <c r="D726" t="s">
        <v>1702</v>
      </c>
      <c r="E726" t="s">
        <v>1703</v>
      </c>
      <c r="F726" t="s">
        <v>1746</v>
      </c>
    </row>
    <row r="727" spans="1:6">
      <c r="A727" t="s">
        <v>745</v>
      </c>
      <c r="B727" t="s">
        <v>1</v>
      </c>
      <c r="C727" t="s">
        <v>1718</v>
      </c>
      <c r="D727" t="s">
        <v>1702</v>
      </c>
      <c r="E727" t="s">
        <v>1703</v>
      </c>
      <c r="F727" t="s">
        <v>1747</v>
      </c>
    </row>
    <row r="728" spans="1:6">
      <c r="A728" t="s">
        <v>746</v>
      </c>
      <c r="B728" t="s">
        <v>1</v>
      </c>
      <c r="C728" t="s">
        <v>1718</v>
      </c>
      <c r="D728" t="s">
        <v>1702</v>
      </c>
      <c r="E728" t="s">
        <v>1703</v>
      </c>
      <c r="F728" t="s">
        <v>1748</v>
      </c>
    </row>
    <row r="729" spans="1:6">
      <c r="A729" t="s">
        <v>747</v>
      </c>
      <c r="B729" t="s">
        <v>1</v>
      </c>
      <c r="C729" t="s">
        <v>1718</v>
      </c>
      <c r="D729" t="s">
        <v>1702</v>
      </c>
      <c r="E729" t="s">
        <v>1703</v>
      </c>
      <c r="F729" t="s">
        <v>1749</v>
      </c>
    </row>
    <row r="730" spans="1:6">
      <c r="A730" t="s">
        <v>748</v>
      </c>
      <c r="B730" t="s">
        <v>1</v>
      </c>
      <c r="C730" t="s">
        <v>1718</v>
      </c>
      <c r="D730" t="s">
        <v>1702</v>
      </c>
      <c r="E730" t="s">
        <v>1703</v>
      </c>
      <c r="F730" t="s">
        <v>1750</v>
      </c>
    </row>
    <row r="731" spans="1:6">
      <c r="A731" t="s">
        <v>749</v>
      </c>
      <c r="B731" t="s">
        <v>1</v>
      </c>
      <c r="C731" t="s">
        <v>1718</v>
      </c>
      <c r="D731" t="s">
        <v>1702</v>
      </c>
      <c r="E731" t="s">
        <v>1703</v>
      </c>
      <c r="F731" t="s">
        <v>1751</v>
      </c>
    </row>
    <row r="732" spans="1:6">
      <c r="A732" t="s">
        <v>750</v>
      </c>
      <c r="B732" t="s">
        <v>1</v>
      </c>
      <c r="C732" t="s">
        <v>1718</v>
      </c>
      <c r="D732" t="s">
        <v>1702</v>
      </c>
      <c r="E732" t="s">
        <v>1704</v>
      </c>
      <c r="F732" t="s">
        <v>1742</v>
      </c>
    </row>
    <row r="733" spans="1:6">
      <c r="A733" t="s">
        <v>751</v>
      </c>
      <c r="B733" t="s">
        <v>1</v>
      </c>
      <c r="C733" t="s">
        <v>1718</v>
      </c>
      <c r="D733" t="s">
        <v>1702</v>
      </c>
      <c r="E733" t="s">
        <v>1704</v>
      </c>
      <c r="F733" t="s">
        <v>1743</v>
      </c>
    </row>
    <row r="734" spans="1:6">
      <c r="A734" t="s">
        <v>752</v>
      </c>
      <c r="B734" t="s">
        <v>1</v>
      </c>
      <c r="C734" t="s">
        <v>1718</v>
      </c>
      <c r="D734" t="s">
        <v>1702</v>
      </c>
      <c r="E734" t="s">
        <v>1704</v>
      </c>
      <c r="F734" t="s">
        <v>1744</v>
      </c>
    </row>
    <row r="735" spans="1:6">
      <c r="A735" t="s">
        <v>753</v>
      </c>
      <c r="B735" t="s">
        <v>1</v>
      </c>
      <c r="C735" t="s">
        <v>1718</v>
      </c>
      <c r="D735" t="s">
        <v>1702</v>
      </c>
      <c r="E735" t="s">
        <v>1704</v>
      </c>
      <c r="F735" t="s">
        <v>1745</v>
      </c>
    </row>
    <row r="736" spans="1:6">
      <c r="A736" t="s">
        <v>754</v>
      </c>
      <c r="B736" t="s">
        <v>1</v>
      </c>
      <c r="C736" t="s">
        <v>1718</v>
      </c>
      <c r="D736" t="s">
        <v>1702</v>
      </c>
      <c r="E736" t="s">
        <v>1704</v>
      </c>
      <c r="F736" t="s">
        <v>1746</v>
      </c>
    </row>
    <row r="737" spans="1:6">
      <c r="A737" t="s">
        <v>755</v>
      </c>
      <c r="B737" t="s">
        <v>1</v>
      </c>
      <c r="C737" t="s">
        <v>1718</v>
      </c>
      <c r="D737" t="s">
        <v>1702</v>
      </c>
      <c r="E737" t="s">
        <v>1704</v>
      </c>
      <c r="F737" t="s">
        <v>1747</v>
      </c>
    </row>
    <row r="738" spans="1:6">
      <c r="A738" t="s">
        <v>756</v>
      </c>
      <c r="B738" t="s">
        <v>1</v>
      </c>
      <c r="C738" t="s">
        <v>1718</v>
      </c>
      <c r="D738" t="s">
        <v>1702</v>
      </c>
      <c r="E738" t="s">
        <v>1704</v>
      </c>
      <c r="F738" t="s">
        <v>1748</v>
      </c>
    </row>
    <row r="739" spans="1:6">
      <c r="A739" t="s">
        <v>757</v>
      </c>
      <c r="B739" t="s">
        <v>1</v>
      </c>
      <c r="C739" t="s">
        <v>1718</v>
      </c>
      <c r="D739" t="s">
        <v>1702</v>
      </c>
      <c r="E739" t="s">
        <v>1704</v>
      </c>
      <c r="F739" t="s">
        <v>1749</v>
      </c>
    </row>
    <row r="740" spans="1:6">
      <c r="A740" t="s">
        <v>758</v>
      </c>
      <c r="B740" t="s">
        <v>1</v>
      </c>
      <c r="C740" t="s">
        <v>1718</v>
      </c>
      <c r="D740" t="s">
        <v>1702</v>
      </c>
      <c r="E740" t="s">
        <v>1704</v>
      </c>
      <c r="F740" t="s">
        <v>1750</v>
      </c>
    </row>
    <row r="741" spans="1:6">
      <c r="A741" t="s">
        <v>759</v>
      </c>
      <c r="B741" t="s">
        <v>1</v>
      </c>
      <c r="C741" t="s">
        <v>1718</v>
      </c>
      <c r="D741" t="s">
        <v>1702</v>
      </c>
      <c r="E741" t="s">
        <v>1704</v>
      </c>
      <c r="F741" t="s">
        <v>1751</v>
      </c>
    </row>
    <row r="742" spans="1:6">
      <c r="A742" t="s">
        <v>760</v>
      </c>
      <c r="B742" t="s">
        <v>1</v>
      </c>
      <c r="C742" t="s">
        <v>1718</v>
      </c>
      <c r="D742" t="s">
        <v>1705</v>
      </c>
      <c r="E742" t="s">
        <v>1703</v>
      </c>
      <c r="F742" t="s">
        <v>1742</v>
      </c>
    </row>
    <row r="743" spans="1:6">
      <c r="A743" t="s">
        <v>761</v>
      </c>
      <c r="B743" t="s">
        <v>1</v>
      </c>
      <c r="C743" t="s">
        <v>1718</v>
      </c>
      <c r="D743" t="s">
        <v>1705</v>
      </c>
      <c r="E743" t="s">
        <v>1703</v>
      </c>
      <c r="F743" t="s">
        <v>1743</v>
      </c>
    </row>
    <row r="744" spans="1:6">
      <c r="A744" t="s">
        <v>762</v>
      </c>
      <c r="B744" t="s">
        <v>1</v>
      </c>
      <c r="C744" t="s">
        <v>1718</v>
      </c>
      <c r="D744" t="s">
        <v>1705</v>
      </c>
      <c r="E744" t="s">
        <v>1703</v>
      </c>
      <c r="F744" t="s">
        <v>1744</v>
      </c>
    </row>
    <row r="745" spans="1:6">
      <c r="A745" t="s">
        <v>763</v>
      </c>
      <c r="B745" t="s">
        <v>1</v>
      </c>
      <c r="C745" t="s">
        <v>1718</v>
      </c>
      <c r="D745" t="s">
        <v>1705</v>
      </c>
      <c r="E745" t="s">
        <v>1703</v>
      </c>
      <c r="F745" t="s">
        <v>1745</v>
      </c>
    </row>
    <row r="746" spans="1:6">
      <c r="A746" t="s">
        <v>764</v>
      </c>
      <c r="B746" t="s">
        <v>1</v>
      </c>
      <c r="C746" t="s">
        <v>1718</v>
      </c>
      <c r="D746" t="s">
        <v>1705</v>
      </c>
      <c r="E746" t="s">
        <v>1703</v>
      </c>
      <c r="F746" t="s">
        <v>1746</v>
      </c>
    </row>
    <row r="747" spans="1:6">
      <c r="A747" t="s">
        <v>765</v>
      </c>
      <c r="B747" t="s">
        <v>1</v>
      </c>
      <c r="C747" t="s">
        <v>1718</v>
      </c>
      <c r="D747" t="s">
        <v>1705</v>
      </c>
      <c r="E747" t="s">
        <v>1703</v>
      </c>
      <c r="F747" t="s">
        <v>1747</v>
      </c>
    </row>
    <row r="748" spans="1:6">
      <c r="A748" t="s">
        <v>766</v>
      </c>
      <c r="B748" t="s">
        <v>1</v>
      </c>
      <c r="C748" t="s">
        <v>1718</v>
      </c>
      <c r="D748" t="s">
        <v>1705</v>
      </c>
      <c r="E748" t="s">
        <v>1703</v>
      </c>
      <c r="F748" t="s">
        <v>1748</v>
      </c>
    </row>
    <row r="749" spans="1:6">
      <c r="A749" t="s">
        <v>767</v>
      </c>
      <c r="B749" t="s">
        <v>1</v>
      </c>
      <c r="C749" t="s">
        <v>1718</v>
      </c>
      <c r="D749" t="s">
        <v>1705</v>
      </c>
      <c r="E749" t="s">
        <v>1703</v>
      </c>
      <c r="F749" t="s">
        <v>1749</v>
      </c>
    </row>
    <row r="750" spans="1:6">
      <c r="A750" t="s">
        <v>768</v>
      </c>
      <c r="B750" t="s">
        <v>1</v>
      </c>
      <c r="C750" t="s">
        <v>1718</v>
      </c>
      <c r="D750" t="s">
        <v>1705</v>
      </c>
      <c r="E750" t="s">
        <v>1703</v>
      </c>
      <c r="F750" t="s">
        <v>1750</v>
      </c>
    </row>
    <row r="751" spans="1:6">
      <c r="A751" t="s">
        <v>769</v>
      </c>
      <c r="B751" t="s">
        <v>1</v>
      </c>
      <c r="C751" t="s">
        <v>1718</v>
      </c>
      <c r="D751" t="s">
        <v>1705</v>
      </c>
      <c r="E751" t="s">
        <v>1703</v>
      </c>
      <c r="F751" t="s">
        <v>1751</v>
      </c>
    </row>
    <row r="752" spans="1:6">
      <c r="A752" t="s">
        <v>770</v>
      </c>
      <c r="B752" t="s">
        <v>1</v>
      </c>
      <c r="C752" t="s">
        <v>1718</v>
      </c>
      <c r="D752" t="s">
        <v>1705</v>
      </c>
      <c r="E752" t="s">
        <v>1704</v>
      </c>
      <c r="F752" t="s">
        <v>1742</v>
      </c>
    </row>
    <row r="753" spans="1:6">
      <c r="A753" t="s">
        <v>771</v>
      </c>
      <c r="B753" t="s">
        <v>1</v>
      </c>
      <c r="C753" t="s">
        <v>1718</v>
      </c>
      <c r="D753" t="s">
        <v>1705</v>
      </c>
      <c r="E753" t="s">
        <v>1704</v>
      </c>
      <c r="F753" t="s">
        <v>1743</v>
      </c>
    </row>
    <row r="754" spans="1:6">
      <c r="A754" t="s">
        <v>772</v>
      </c>
      <c r="B754" t="s">
        <v>1</v>
      </c>
      <c r="C754" t="s">
        <v>1718</v>
      </c>
      <c r="D754" t="s">
        <v>1705</v>
      </c>
      <c r="E754" t="s">
        <v>1704</v>
      </c>
      <c r="F754" t="s">
        <v>1744</v>
      </c>
    </row>
    <row r="755" spans="1:6">
      <c r="A755" t="s">
        <v>773</v>
      </c>
      <c r="B755" t="s">
        <v>1</v>
      </c>
      <c r="C755" t="s">
        <v>1718</v>
      </c>
      <c r="D755" t="s">
        <v>1705</v>
      </c>
      <c r="E755" t="s">
        <v>1704</v>
      </c>
      <c r="F755" t="s">
        <v>1745</v>
      </c>
    </row>
    <row r="756" spans="1:6">
      <c r="A756" t="s">
        <v>774</v>
      </c>
      <c r="B756" t="s">
        <v>1</v>
      </c>
      <c r="C756" t="s">
        <v>1718</v>
      </c>
      <c r="D756" t="s">
        <v>1705</v>
      </c>
      <c r="E756" t="s">
        <v>1704</v>
      </c>
      <c r="F756" t="s">
        <v>1746</v>
      </c>
    </row>
    <row r="757" spans="1:6">
      <c r="A757" t="s">
        <v>775</v>
      </c>
      <c r="B757" t="s">
        <v>1</v>
      </c>
      <c r="C757" t="s">
        <v>1718</v>
      </c>
      <c r="D757" t="s">
        <v>1705</v>
      </c>
      <c r="E757" t="s">
        <v>1704</v>
      </c>
      <c r="F757" t="s">
        <v>1747</v>
      </c>
    </row>
    <row r="758" spans="1:6">
      <c r="A758" t="s">
        <v>776</v>
      </c>
      <c r="B758" t="s">
        <v>1</v>
      </c>
      <c r="C758" t="s">
        <v>1718</v>
      </c>
      <c r="D758" t="s">
        <v>1705</v>
      </c>
      <c r="E758" t="s">
        <v>1704</v>
      </c>
      <c r="F758" t="s">
        <v>1748</v>
      </c>
    </row>
    <row r="759" spans="1:6">
      <c r="A759" t="s">
        <v>777</v>
      </c>
      <c r="B759" t="s">
        <v>1</v>
      </c>
      <c r="C759" t="s">
        <v>1718</v>
      </c>
      <c r="D759" t="s">
        <v>1705</v>
      </c>
      <c r="E759" t="s">
        <v>1704</v>
      </c>
      <c r="F759" t="s">
        <v>1749</v>
      </c>
    </row>
    <row r="760" spans="1:6">
      <c r="A760" t="s">
        <v>778</v>
      </c>
      <c r="B760" t="s">
        <v>1</v>
      </c>
      <c r="C760" t="s">
        <v>1718</v>
      </c>
      <c r="D760" t="s">
        <v>1705</v>
      </c>
      <c r="E760" t="s">
        <v>1704</v>
      </c>
      <c r="F760" t="s">
        <v>1750</v>
      </c>
    </row>
    <row r="761" spans="1:6">
      <c r="A761" t="s">
        <v>779</v>
      </c>
      <c r="B761" t="s">
        <v>1</v>
      </c>
      <c r="C761" t="s">
        <v>1718</v>
      </c>
      <c r="D761" t="s">
        <v>1705</v>
      </c>
      <c r="E761" t="s">
        <v>1704</v>
      </c>
      <c r="F761" t="s">
        <v>1751</v>
      </c>
    </row>
    <row r="762" spans="1:6">
      <c r="A762" t="s">
        <v>780</v>
      </c>
      <c r="B762" t="s">
        <v>1</v>
      </c>
      <c r="C762" t="s">
        <v>1718</v>
      </c>
      <c r="D762" t="s">
        <v>1706</v>
      </c>
      <c r="E762" t="s">
        <v>1703</v>
      </c>
      <c r="F762" t="s">
        <v>1742</v>
      </c>
    </row>
    <row r="763" spans="1:6">
      <c r="A763" t="s">
        <v>781</v>
      </c>
      <c r="B763" t="s">
        <v>1</v>
      </c>
      <c r="C763" t="s">
        <v>1718</v>
      </c>
      <c r="D763" t="s">
        <v>1706</v>
      </c>
      <c r="E763" t="s">
        <v>1703</v>
      </c>
      <c r="F763" t="s">
        <v>1743</v>
      </c>
    </row>
    <row r="764" spans="1:6">
      <c r="A764" t="s">
        <v>782</v>
      </c>
      <c r="B764" t="s">
        <v>1</v>
      </c>
      <c r="C764" t="s">
        <v>1718</v>
      </c>
      <c r="D764" t="s">
        <v>1706</v>
      </c>
      <c r="E764" t="s">
        <v>1703</v>
      </c>
      <c r="F764" t="s">
        <v>1744</v>
      </c>
    </row>
    <row r="765" spans="1:6">
      <c r="A765" t="s">
        <v>783</v>
      </c>
      <c r="B765" t="s">
        <v>1</v>
      </c>
      <c r="C765" t="s">
        <v>1718</v>
      </c>
      <c r="D765" t="s">
        <v>1706</v>
      </c>
      <c r="E765" t="s">
        <v>1703</v>
      </c>
      <c r="F765" t="s">
        <v>1745</v>
      </c>
    </row>
    <row r="766" spans="1:6">
      <c r="A766" t="s">
        <v>784</v>
      </c>
      <c r="B766" t="s">
        <v>1</v>
      </c>
      <c r="C766" t="s">
        <v>1718</v>
      </c>
      <c r="D766" t="s">
        <v>1706</v>
      </c>
      <c r="E766" t="s">
        <v>1703</v>
      </c>
      <c r="F766" t="s">
        <v>1746</v>
      </c>
    </row>
    <row r="767" spans="1:6">
      <c r="A767" t="s">
        <v>785</v>
      </c>
      <c r="B767" t="s">
        <v>1</v>
      </c>
      <c r="C767" t="s">
        <v>1718</v>
      </c>
      <c r="D767" t="s">
        <v>1706</v>
      </c>
      <c r="E767" t="s">
        <v>1703</v>
      </c>
      <c r="F767" t="s">
        <v>1747</v>
      </c>
    </row>
    <row r="768" spans="1:6">
      <c r="A768" t="s">
        <v>786</v>
      </c>
      <c r="B768" t="s">
        <v>1</v>
      </c>
      <c r="C768" t="s">
        <v>1718</v>
      </c>
      <c r="D768" t="s">
        <v>1706</v>
      </c>
      <c r="E768" t="s">
        <v>1703</v>
      </c>
      <c r="F768" t="s">
        <v>1748</v>
      </c>
    </row>
    <row r="769" spans="1:6">
      <c r="A769" t="s">
        <v>787</v>
      </c>
      <c r="B769" t="s">
        <v>1</v>
      </c>
      <c r="C769" t="s">
        <v>1718</v>
      </c>
      <c r="D769" t="s">
        <v>1706</v>
      </c>
      <c r="E769" t="s">
        <v>1703</v>
      </c>
      <c r="F769" t="s">
        <v>1749</v>
      </c>
    </row>
    <row r="770" spans="1:6">
      <c r="A770" t="s">
        <v>788</v>
      </c>
      <c r="B770" t="s">
        <v>1</v>
      </c>
      <c r="C770" t="s">
        <v>1718</v>
      </c>
      <c r="D770" t="s">
        <v>1706</v>
      </c>
      <c r="E770" t="s">
        <v>1703</v>
      </c>
      <c r="F770" t="s">
        <v>1750</v>
      </c>
    </row>
    <row r="771" spans="1:6">
      <c r="A771" t="s">
        <v>789</v>
      </c>
      <c r="B771" t="s">
        <v>1</v>
      </c>
      <c r="C771" t="s">
        <v>1718</v>
      </c>
      <c r="D771" t="s">
        <v>1706</v>
      </c>
      <c r="E771" t="s">
        <v>1703</v>
      </c>
      <c r="F771" t="s">
        <v>1751</v>
      </c>
    </row>
    <row r="772" spans="1:6">
      <c r="A772" t="s">
        <v>790</v>
      </c>
      <c r="B772" t="s">
        <v>1</v>
      </c>
      <c r="C772" t="s">
        <v>1718</v>
      </c>
      <c r="D772" t="s">
        <v>1706</v>
      </c>
      <c r="E772" t="s">
        <v>1704</v>
      </c>
      <c r="F772" t="s">
        <v>1742</v>
      </c>
    </row>
    <row r="773" spans="1:6">
      <c r="A773" t="s">
        <v>791</v>
      </c>
      <c r="B773" t="s">
        <v>1</v>
      </c>
      <c r="C773" t="s">
        <v>1718</v>
      </c>
      <c r="D773" t="s">
        <v>1706</v>
      </c>
      <c r="E773" t="s">
        <v>1704</v>
      </c>
      <c r="F773" t="s">
        <v>1743</v>
      </c>
    </row>
    <row r="774" spans="1:6">
      <c r="A774" t="s">
        <v>792</v>
      </c>
      <c r="B774" t="s">
        <v>1</v>
      </c>
      <c r="C774" t="s">
        <v>1718</v>
      </c>
      <c r="D774" t="s">
        <v>1706</v>
      </c>
      <c r="E774" t="s">
        <v>1704</v>
      </c>
      <c r="F774" t="s">
        <v>1744</v>
      </c>
    </row>
    <row r="775" spans="1:6">
      <c r="A775" t="s">
        <v>793</v>
      </c>
      <c r="B775" t="s">
        <v>1</v>
      </c>
      <c r="C775" t="s">
        <v>1718</v>
      </c>
      <c r="D775" t="s">
        <v>1706</v>
      </c>
      <c r="E775" t="s">
        <v>1704</v>
      </c>
      <c r="F775" t="s">
        <v>1745</v>
      </c>
    </row>
    <row r="776" spans="1:6">
      <c r="A776" t="s">
        <v>794</v>
      </c>
      <c r="B776" t="s">
        <v>1</v>
      </c>
      <c r="C776" t="s">
        <v>1718</v>
      </c>
      <c r="D776" t="s">
        <v>1706</v>
      </c>
      <c r="E776" t="s">
        <v>1704</v>
      </c>
      <c r="F776" t="s">
        <v>1746</v>
      </c>
    </row>
    <row r="777" spans="1:6">
      <c r="A777" t="s">
        <v>795</v>
      </c>
      <c r="B777" t="s">
        <v>1</v>
      </c>
      <c r="C777" t="s">
        <v>1718</v>
      </c>
      <c r="D777" t="s">
        <v>1706</v>
      </c>
      <c r="E777" t="s">
        <v>1704</v>
      </c>
      <c r="F777" t="s">
        <v>1747</v>
      </c>
    </row>
    <row r="778" spans="1:6">
      <c r="A778" t="s">
        <v>796</v>
      </c>
      <c r="B778" t="s">
        <v>1</v>
      </c>
      <c r="C778" t="s">
        <v>1718</v>
      </c>
      <c r="D778" t="s">
        <v>1706</v>
      </c>
      <c r="E778" t="s">
        <v>1704</v>
      </c>
      <c r="F778" t="s">
        <v>1748</v>
      </c>
    </row>
    <row r="779" spans="1:6">
      <c r="A779" t="s">
        <v>797</v>
      </c>
      <c r="B779" t="s">
        <v>1</v>
      </c>
      <c r="C779" t="s">
        <v>1718</v>
      </c>
      <c r="D779" t="s">
        <v>1706</v>
      </c>
      <c r="E779" t="s">
        <v>1704</v>
      </c>
      <c r="F779" t="s">
        <v>1749</v>
      </c>
    </row>
    <row r="780" spans="1:6">
      <c r="A780" t="s">
        <v>798</v>
      </c>
      <c r="B780" t="s">
        <v>1</v>
      </c>
      <c r="C780" t="s">
        <v>1718</v>
      </c>
      <c r="D780" t="s">
        <v>1706</v>
      </c>
      <c r="E780" t="s">
        <v>1704</v>
      </c>
      <c r="F780" t="s">
        <v>1750</v>
      </c>
    </row>
    <row r="781" spans="1:6">
      <c r="A781" t="s">
        <v>799</v>
      </c>
      <c r="B781" t="s">
        <v>1</v>
      </c>
      <c r="C781" t="s">
        <v>1718</v>
      </c>
      <c r="D781" t="s">
        <v>1706</v>
      </c>
      <c r="E781" t="s">
        <v>1704</v>
      </c>
      <c r="F781" t="s">
        <v>1751</v>
      </c>
    </row>
    <row r="782" spans="1:6">
      <c r="A782" t="s">
        <v>800</v>
      </c>
      <c r="B782" t="s">
        <v>1</v>
      </c>
      <c r="C782" t="s">
        <v>1718</v>
      </c>
      <c r="D782" t="s">
        <v>1707</v>
      </c>
      <c r="E782" t="s">
        <v>1703</v>
      </c>
      <c r="F782" t="s">
        <v>1742</v>
      </c>
    </row>
    <row r="783" spans="1:6">
      <c r="A783" t="s">
        <v>801</v>
      </c>
      <c r="B783" t="s">
        <v>1</v>
      </c>
      <c r="C783" t="s">
        <v>1718</v>
      </c>
      <c r="D783" t="s">
        <v>1707</v>
      </c>
      <c r="E783" t="s">
        <v>1703</v>
      </c>
      <c r="F783" t="s">
        <v>1743</v>
      </c>
    </row>
    <row r="784" spans="1:6">
      <c r="A784" t="s">
        <v>802</v>
      </c>
      <c r="B784" t="s">
        <v>1</v>
      </c>
      <c r="C784" t="s">
        <v>1718</v>
      </c>
      <c r="D784" t="s">
        <v>1707</v>
      </c>
      <c r="E784" t="s">
        <v>1703</v>
      </c>
      <c r="F784" t="s">
        <v>1744</v>
      </c>
    </row>
    <row r="785" spans="1:6">
      <c r="A785" t="s">
        <v>803</v>
      </c>
      <c r="B785" t="s">
        <v>1</v>
      </c>
      <c r="C785" t="s">
        <v>1718</v>
      </c>
      <c r="D785" t="s">
        <v>1707</v>
      </c>
      <c r="E785" t="s">
        <v>1703</v>
      </c>
      <c r="F785" t="s">
        <v>1745</v>
      </c>
    </row>
    <row r="786" spans="1:6">
      <c r="A786" t="s">
        <v>804</v>
      </c>
      <c r="B786" t="s">
        <v>1</v>
      </c>
      <c r="C786" t="s">
        <v>1718</v>
      </c>
      <c r="D786" t="s">
        <v>1707</v>
      </c>
      <c r="E786" t="s">
        <v>1703</v>
      </c>
      <c r="F786" t="s">
        <v>1746</v>
      </c>
    </row>
    <row r="787" spans="1:6">
      <c r="A787" t="s">
        <v>805</v>
      </c>
      <c r="B787" t="s">
        <v>1</v>
      </c>
      <c r="C787" t="s">
        <v>1718</v>
      </c>
      <c r="D787" t="s">
        <v>1707</v>
      </c>
      <c r="E787" t="s">
        <v>1703</v>
      </c>
      <c r="F787" t="s">
        <v>1747</v>
      </c>
    </row>
    <row r="788" spans="1:6">
      <c r="A788" t="s">
        <v>806</v>
      </c>
      <c r="B788" t="s">
        <v>1</v>
      </c>
      <c r="C788" t="s">
        <v>1718</v>
      </c>
      <c r="D788" t="s">
        <v>1707</v>
      </c>
      <c r="E788" t="s">
        <v>1703</v>
      </c>
      <c r="F788" t="s">
        <v>1748</v>
      </c>
    </row>
    <row r="789" spans="1:6">
      <c r="A789" t="s">
        <v>807</v>
      </c>
      <c r="B789" t="s">
        <v>1</v>
      </c>
      <c r="C789" t="s">
        <v>1718</v>
      </c>
      <c r="D789" t="s">
        <v>1707</v>
      </c>
      <c r="E789" t="s">
        <v>1703</v>
      </c>
      <c r="F789" t="s">
        <v>1749</v>
      </c>
    </row>
    <row r="790" spans="1:6">
      <c r="A790" t="s">
        <v>808</v>
      </c>
      <c r="B790" t="s">
        <v>1</v>
      </c>
      <c r="C790" t="s">
        <v>1718</v>
      </c>
      <c r="D790" t="s">
        <v>1707</v>
      </c>
      <c r="E790" t="s">
        <v>1703</v>
      </c>
      <c r="F790" t="s">
        <v>1750</v>
      </c>
    </row>
    <row r="791" spans="1:6">
      <c r="A791" t="s">
        <v>809</v>
      </c>
      <c r="B791" t="s">
        <v>1</v>
      </c>
      <c r="C791" t="s">
        <v>1718</v>
      </c>
      <c r="D791" t="s">
        <v>1707</v>
      </c>
      <c r="E791" t="s">
        <v>1703</v>
      </c>
      <c r="F791" t="s">
        <v>1751</v>
      </c>
    </row>
    <row r="792" spans="1:6">
      <c r="A792" t="s">
        <v>810</v>
      </c>
      <c r="B792" t="s">
        <v>1</v>
      </c>
      <c r="C792" t="s">
        <v>1718</v>
      </c>
      <c r="D792" t="s">
        <v>1707</v>
      </c>
      <c r="E792" t="s">
        <v>1704</v>
      </c>
      <c r="F792" t="s">
        <v>1742</v>
      </c>
    </row>
    <row r="793" spans="1:6">
      <c r="A793" t="s">
        <v>811</v>
      </c>
      <c r="B793" t="s">
        <v>1</v>
      </c>
      <c r="C793" t="s">
        <v>1718</v>
      </c>
      <c r="D793" t="s">
        <v>1707</v>
      </c>
      <c r="E793" t="s">
        <v>1704</v>
      </c>
      <c r="F793" t="s">
        <v>1743</v>
      </c>
    </row>
    <row r="794" spans="1:6">
      <c r="A794" t="s">
        <v>812</v>
      </c>
      <c r="B794" t="s">
        <v>1</v>
      </c>
      <c r="C794" t="s">
        <v>1718</v>
      </c>
      <c r="D794" t="s">
        <v>1707</v>
      </c>
      <c r="E794" t="s">
        <v>1704</v>
      </c>
      <c r="F794" t="s">
        <v>1744</v>
      </c>
    </row>
    <row r="795" spans="1:6">
      <c r="A795" t="s">
        <v>813</v>
      </c>
      <c r="B795" t="s">
        <v>1</v>
      </c>
      <c r="C795" t="s">
        <v>1718</v>
      </c>
      <c r="D795" t="s">
        <v>1707</v>
      </c>
      <c r="E795" t="s">
        <v>1704</v>
      </c>
      <c r="F795" t="s">
        <v>1745</v>
      </c>
    </row>
    <row r="796" spans="1:6">
      <c r="A796" t="s">
        <v>814</v>
      </c>
      <c r="B796" t="s">
        <v>1</v>
      </c>
      <c r="C796" t="s">
        <v>1718</v>
      </c>
      <c r="D796" t="s">
        <v>1707</v>
      </c>
      <c r="E796" t="s">
        <v>1704</v>
      </c>
      <c r="F796" t="s">
        <v>1746</v>
      </c>
    </row>
    <row r="797" spans="1:6">
      <c r="A797" t="s">
        <v>815</v>
      </c>
      <c r="B797" t="s">
        <v>1</v>
      </c>
      <c r="C797" t="s">
        <v>1718</v>
      </c>
      <c r="D797" t="s">
        <v>1707</v>
      </c>
      <c r="E797" t="s">
        <v>1704</v>
      </c>
      <c r="F797" t="s">
        <v>1747</v>
      </c>
    </row>
    <row r="798" spans="1:6">
      <c r="A798" t="s">
        <v>816</v>
      </c>
      <c r="B798" t="s">
        <v>1</v>
      </c>
      <c r="C798" t="s">
        <v>1718</v>
      </c>
      <c r="D798" t="s">
        <v>1707</v>
      </c>
      <c r="E798" t="s">
        <v>1704</v>
      </c>
      <c r="F798" t="s">
        <v>1748</v>
      </c>
    </row>
    <row r="799" spans="1:6">
      <c r="A799" t="s">
        <v>817</v>
      </c>
      <c r="B799" t="s">
        <v>1</v>
      </c>
      <c r="C799" t="s">
        <v>1718</v>
      </c>
      <c r="D799" t="s">
        <v>1707</v>
      </c>
      <c r="E799" t="s">
        <v>1704</v>
      </c>
      <c r="F799" t="s">
        <v>1749</v>
      </c>
    </row>
    <row r="800" spans="1:6">
      <c r="A800" t="s">
        <v>818</v>
      </c>
      <c r="B800" t="s">
        <v>1</v>
      </c>
      <c r="C800" t="s">
        <v>1718</v>
      </c>
      <c r="D800" t="s">
        <v>1707</v>
      </c>
      <c r="E800" t="s">
        <v>1704</v>
      </c>
      <c r="F800" t="s">
        <v>1750</v>
      </c>
    </row>
    <row r="801" spans="1:6">
      <c r="A801" t="s">
        <v>819</v>
      </c>
      <c r="B801" t="s">
        <v>1</v>
      </c>
      <c r="C801" t="s">
        <v>1718</v>
      </c>
      <c r="D801" t="s">
        <v>1707</v>
      </c>
      <c r="E801" t="s">
        <v>1704</v>
      </c>
      <c r="F801" t="s">
        <v>1751</v>
      </c>
    </row>
    <row r="802" spans="1:6">
      <c r="A802" t="s">
        <v>820</v>
      </c>
      <c r="B802" t="s">
        <v>1</v>
      </c>
      <c r="C802" t="s">
        <v>1718</v>
      </c>
      <c r="D802" t="s">
        <v>1708</v>
      </c>
      <c r="E802" t="s">
        <v>1703</v>
      </c>
      <c r="F802" t="s">
        <v>1742</v>
      </c>
    </row>
    <row r="803" spans="1:6">
      <c r="A803" t="s">
        <v>821</v>
      </c>
      <c r="B803" t="s">
        <v>1</v>
      </c>
      <c r="C803" t="s">
        <v>1718</v>
      </c>
      <c r="D803" t="s">
        <v>1708</v>
      </c>
      <c r="E803" t="s">
        <v>1703</v>
      </c>
      <c r="F803" t="s">
        <v>1743</v>
      </c>
    </row>
    <row r="804" spans="1:6">
      <c r="A804" t="s">
        <v>822</v>
      </c>
      <c r="B804" t="s">
        <v>1</v>
      </c>
      <c r="C804" t="s">
        <v>1718</v>
      </c>
      <c r="D804" t="s">
        <v>1708</v>
      </c>
      <c r="E804" t="s">
        <v>1703</v>
      </c>
      <c r="F804" t="s">
        <v>1744</v>
      </c>
    </row>
    <row r="805" spans="1:6">
      <c r="A805" t="s">
        <v>823</v>
      </c>
      <c r="B805" t="s">
        <v>1</v>
      </c>
      <c r="C805" t="s">
        <v>1718</v>
      </c>
      <c r="D805" t="s">
        <v>1708</v>
      </c>
      <c r="E805" t="s">
        <v>1703</v>
      </c>
      <c r="F805" t="s">
        <v>1745</v>
      </c>
    </row>
    <row r="806" spans="1:6">
      <c r="A806" t="s">
        <v>824</v>
      </c>
      <c r="B806" t="s">
        <v>1</v>
      </c>
      <c r="C806" t="s">
        <v>1718</v>
      </c>
      <c r="D806" t="s">
        <v>1708</v>
      </c>
      <c r="E806" t="s">
        <v>1703</v>
      </c>
      <c r="F806" t="s">
        <v>1746</v>
      </c>
    </row>
    <row r="807" spans="1:6">
      <c r="A807" t="s">
        <v>825</v>
      </c>
      <c r="B807" t="s">
        <v>1</v>
      </c>
      <c r="C807" t="s">
        <v>1718</v>
      </c>
      <c r="D807" t="s">
        <v>1708</v>
      </c>
      <c r="E807" t="s">
        <v>1703</v>
      </c>
      <c r="F807" t="s">
        <v>1747</v>
      </c>
    </row>
    <row r="808" spans="1:6">
      <c r="A808" t="s">
        <v>826</v>
      </c>
      <c r="B808" t="s">
        <v>1</v>
      </c>
      <c r="C808" t="s">
        <v>1718</v>
      </c>
      <c r="D808" t="s">
        <v>1708</v>
      </c>
      <c r="E808" t="s">
        <v>1703</v>
      </c>
      <c r="F808" t="s">
        <v>1748</v>
      </c>
    </row>
    <row r="809" spans="1:6">
      <c r="A809" t="s">
        <v>827</v>
      </c>
      <c r="B809" t="s">
        <v>1</v>
      </c>
      <c r="C809" t="s">
        <v>1718</v>
      </c>
      <c r="D809" t="s">
        <v>1708</v>
      </c>
      <c r="E809" t="s">
        <v>1703</v>
      </c>
      <c r="F809" t="s">
        <v>1749</v>
      </c>
    </row>
    <row r="810" spans="1:6">
      <c r="A810" t="s">
        <v>828</v>
      </c>
      <c r="B810" t="s">
        <v>1</v>
      </c>
      <c r="C810" t="s">
        <v>1718</v>
      </c>
      <c r="D810" t="s">
        <v>1708</v>
      </c>
      <c r="E810" t="s">
        <v>1703</v>
      </c>
      <c r="F810" t="s">
        <v>1750</v>
      </c>
    </row>
    <row r="811" spans="1:6">
      <c r="A811" t="s">
        <v>829</v>
      </c>
      <c r="B811" t="s">
        <v>1</v>
      </c>
      <c r="C811" t="s">
        <v>1718</v>
      </c>
      <c r="D811" t="s">
        <v>1708</v>
      </c>
      <c r="E811" t="s">
        <v>1703</v>
      </c>
      <c r="F811" t="s">
        <v>1751</v>
      </c>
    </row>
    <row r="812" spans="1:6">
      <c r="A812" t="s">
        <v>830</v>
      </c>
      <c r="B812" t="s">
        <v>1</v>
      </c>
      <c r="C812" t="s">
        <v>1718</v>
      </c>
      <c r="D812" t="s">
        <v>1708</v>
      </c>
      <c r="E812" t="s">
        <v>1704</v>
      </c>
      <c r="F812" t="s">
        <v>1742</v>
      </c>
    </row>
    <row r="813" spans="1:6">
      <c r="A813" t="s">
        <v>831</v>
      </c>
      <c r="B813" t="s">
        <v>1</v>
      </c>
      <c r="C813" t="s">
        <v>1718</v>
      </c>
      <c r="D813" t="s">
        <v>1708</v>
      </c>
      <c r="E813" t="s">
        <v>1704</v>
      </c>
      <c r="F813" t="s">
        <v>1743</v>
      </c>
    </row>
    <row r="814" spans="1:6">
      <c r="A814" t="s">
        <v>832</v>
      </c>
      <c r="B814" t="s">
        <v>1</v>
      </c>
      <c r="C814" t="s">
        <v>1718</v>
      </c>
      <c r="D814" t="s">
        <v>1708</v>
      </c>
      <c r="E814" t="s">
        <v>1704</v>
      </c>
      <c r="F814" t="s">
        <v>1744</v>
      </c>
    </row>
    <row r="815" spans="1:6">
      <c r="A815" t="s">
        <v>833</v>
      </c>
      <c r="B815" t="s">
        <v>1</v>
      </c>
      <c r="C815" t="s">
        <v>1718</v>
      </c>
      <c r="D815" t="s">
        <v>1708</v>
      </c>
      <c r="E815" t="s">
        <v>1704</v>
      </c>
      <c r="F815" t="s">
        <v>1745</v>
      </c>
    </row>
    <row r="816" spans="1:6">
      <c r="A816" t="s">
        <v>834</v>
      </c>
      <c r="B816" t="s">
        <v>1</v>
      </c>
      <c r="C816" t="s">
        <v>1718</v>
      </c>
      <c r="D816" t="s">
        <v>1708</v>
      </c>
      <c r="E816" t="s">
        <v>1704</v>
      </c>
      <c r="F816" t="s">
        <v>1746</v>
      </c>
    </row>
    <row r="817" spans="1:6">
      <c r="A817" t="s">
        <v>835</v>
      </c>
      <c r="B817" t="s">
        <v>1</v>
      </c>
      <c r="C817" t="s">
        <v>1718</v>
      </c>
      <c r="D817" t="s">
        <v>1708</v>
      </c>
      <c r="E817" t="s">
        <v>1704</v>
      </c>
      <c r="F817" t="s">
        <v>1747</v>
      </c>
    </row>
    <row r="818" spans="1:6">
      <c r="A818" t="s">
        <v>836</v>
      </c>
      <c r="B818" t="s">
        <v>1</v>
      </c>
      <c r="C818" t="s">
        <v>1718</v>
      </c>
      <c r="D818" t="s">
        <v>1708</v>
      </c>
      <c r="E818" t="s">
        <v>1704</v>
      </c>
      <c r="F818" t="s">
        <v>1748</v>
      </c>
    </row>
    <row r="819" spans="1:6">
      <c r="A819" t="s">
        <v>837</v>
      </c>
      <c r="B819" t="s">
        <v>1</v>
      </c>
      <c r="C819" t="s">
        <v>1718</v>
      </c>
      <c r="D819" t="s">
        <v>1708</v>
      </c>
      <c r="E819" t="s">
        <v>1704</v>
      </c>
      <c r="F819" t="s">
        <v>1749</v>
      </c>
    </row>
    <row r="820" spans="1:6">
      <c r="A820" t="s">
        <v>838</v>
      </c>
      <c r="B820" t="s">
        <v>1</v>
      </c>
      <c r="C820" t="s">
        <v>1718</v>
      </c>
      <c r="D820" t="s">
        <v>1708</v>
      </c>
      <c r="E820" t="s">
        <v>1704</v>
      </c>
      <c r="F820" t="s">
        <v>1750</v>
      </c>
    </row>
    <row r="821" spans="1:6">
      <c r="A821" t="s">
        <v>839</v>
      </c>
      <c r="B821" t="s">
        <v>1</v>
      </c>
      <c r="C821" t="s">
        <v>1718</v>
      </c>
      <c r="D821" t="s">
        <v>1708</v>
      </c>
      <c r="E821" t="s">
        <v>1704</v>
      </c>
      <c r="F821" t="s">
        <v>1751</v>
      </c>
    </row>
    <row r="822" spans="1:6">
      <c r="A822" t="s">
        <v>840</v>
      </c>
      <c r="B822" t="s">
        <v>1</v>
      </c>
      <c r="C822" t="s">
        <v>1718</v>
      </c>
      <c r="D822" t="s">
        <v>1709</v>
      </c>
      <c r="E822" t="s">
        <v>1703</v>
      </c>
      <c r="F822" t="s">
        <v>1742</v>
      </c>
    </row>
    <row r="823" spans="1:6">
      <c r="A823" t="s">
        <v>841</v>
      </c>
      <c r="B823" t="s">
        <v>1</v>
      </c>
      <c r="C823" t="s">
        <v>1718</v>
      </c>
      <c r="D823" t="s">
        <v>1709</v>
      </c>
      <c r="E823" t="s">
        <v>1703</v>
      </c>
      <c r="F823" t="s">
        <v>1743</v>
      </c>
    </row>
    <row r="824" spans="1:6">
      <c r="A824" t="s">
        <v>842</v>
      </c>
      <c r="B824" t="s">
        <v>1</v>
      </c>
      <c r="C824" t="s">
        <v>1718</v>
      </c>
      <c r="D824" t="s">
        <v>1709</v>
      </c>
      <c r="E824" t="s">
        <v>1703</v>
      </c>
      <c r="F824" t="s">
        <v>1744</v>
      </c>
    </row>
    <row r="825" spans="1:6">
      <c r="A825" t="s">
        <v>843</v>
      </c>
      <c r="B825" t="s">
        <v>1</v>
      </c>
      <c r="C825" t="s">
        <v>1718</v>
      </c>
      <c r="D825" t="s">
        <v>1709</v>
      </c>
      <c r="E825" t="s">
        <v>1703</v>
      </c>
      <c r="F825" t="s">
        <v>1745</v>
      </c>
    </row>
    <row r="826" spans="1:6">
      <c r="A826" t="s">
        <v>844</v>
      </c>
      <c r="B826" t="s">
        <v>1</v>
      </c>
      <c r="C826" t="s">
        <v>1718</v>
      </c>
      <c r="D826" t="s">
        <v>1709</v>
      </c>
      <c r="E826" t="s">
        <v>1703</v>
      </c>
      <c r="F826" t="s">
        <v>1746</v>
      </c>
    </row>
    <row r="827" spans="1:6">
      <c r="A827" t="s">
        <v>845</v>
      </c>
      <c r="B827" t="s">
        <v>1</v>
      </c>
      <c r="C827" t="s">
        <v>1718</v>
      </c>
      <c r="D827" t="s">
        <v>1709</v>
      </c>
      <c r="E827" t="s">
        <v>1703</v>
      </c>
      <c r="F827" t="s">
        <v>1747</v>
      </c>
    </row>
    <row r="828" spans="1:6">
      <c r="A828" t="s">
        <v>846</v>
      </c>
      <c r="B828" t="s">
        <v>1</v>
      </c>
      <c r="C828" t="s">
        <v>1718</v>
      </c>
      <c r="D828" t="s">
        <v>1709</v>
      </c>
      <c r="E828" t="s">
        <v>1703</v>
      </c>
      <c r="F828" t="s">
        <v>1748</v>
      </c>
    </row>
    <row r="829" spans="1:6">
      <c r="A829" t="s">
        <v>847</v>
      </c>
      <c r="B829" t="s">
        <v>1</v>
      </c>
      <c r="C829" t="s">
        <v>1718</v>
      </c>
      <c r="D829" t="s">
        <v>1709</v>
      </c>
      <c r="E829" t="s">
        <v>1703</v>
      </c>
      <c r="F829" t="s">
        <v>1749</v>
      </c>
    </row>
    <row r="830" spans="1:6">
      <c r="A830" t="s">
        <v>848</v>
      </c>
      <c r="B830" t="s">
        <v>1</v>
      </c>
      <c r="C830" t="s">
        <v>1718</v>
      </c>
      <c r="D830" t="s">
        <v>1709</v>
      </c>
      <c r="E830" t="s">
        <v>1703</v>
      </c>
      <c r="F830" t="s">
        <v>1750</v>
      </c>
    </row>
    <row r="831" spans="1:6">
      <c r="A831" t="s">
        <v>849</v>
      </c>
      <c r="B831" t="s">
        <v>1</v>
      </c>
      <c r="C831" t="s">
        <v>1718</v>
      </c>
      <c r="D831" t="s">
        <v>1709</v>
      </c>
      <c r="E831" t="s">
        <v>1703</v>
      </c>
      <c r="F831" t="s">
        <v>1751</v>
      </c>
    </row>
    <row r="832" spans="1:6">
      <c r="A832" t="s">
        <v>850</v>
      </c>
      <c r="B832" t="s">
        <v>1</v>
      </c>
      <c r="C832" t="s">
        <v>1718</v>
      </c>
      <c r="D832" t="s">
        <v>1709</v>
      </c>
      <c r="E832" t="s">
        <v>1704</v>
      </c>
      <c r="F832" t="s">
        <v>1742</v>
      </c>
    </row>
    <row r="833" spans="1:6">
      <c r="A833" t="s">
        <v>851</v>
      </c>
      <c r="B833" t="s">
        <v>1</v>
      </c>
      <c r="C833" t="s">
        <v>1718</v>
      </c>
      <c r="D833" t="s">
        <v>1709</v>
      </c>
      <c r="E833" t="s">
        <v>1704</v>
      </c>
      <c r="F833" t="s">
        <v>1743</v>
      </c>
    </row>
    <row r="834" spans="1:6">
      <c r="A834" t="s">
        <v>852</v>
      </c>
      <c r="B834" t="s">
        <v>1</v>
      </c>
      <c r="C834" t="s">
        <v>1718</v>
      </c>
      <c r="D834" t="s">
        <v>1709</v>
      </c>
      <c r="E834" t="s">
        <v>1704</v>
      </c>
      <c r="F834" t="s">
        <v>1744</v>
      </c>
    </row>
    <row r="835" spans="1:6">
      <c r="A835" t="s">
        <v>853</v>
      </c>
      <c r="B835" t="s">
        <v>1</v>
      </c>
      <c r="C835" t="s">
        <v>1718</v>
      </c>
      <c r="D835" t="s">
        <v>1709</v>
      </c>
      <c r="E835" t="s">
        <v>1704</v>
      </c>
      <c r="F835" t="s">
        <v>1745</v>
      </c>
    </row>
    <row r="836" spans="1:6">
      <c r="A836" t="s">
        <v>854</v>
      </c>
      <c r="B836" t="s">
        <v>1</v>
      </c>
      <c r="C836" t="s">
        <v>1718</v>
      </c>
      <c r="D836" t="s">
        <v>1709</v>
      </c>
      <c r="E836" t="s">
        <v>1704</v>
      </c>
      <c r="F836" t="s">
        <v>1746</v>
      </c>
    </row>
    <row r="837" spans="1:6">
      <c r="A837" t="s">
        <v>855</v>
      </c>
      <c r="B837" t="s">
        <v>1</v>
      </c>
      <c r="C837" t="s">
        <v>1718</v>
      </c>
      <c r="D837" t="s">
        <v>1709</v>
      </c>
      <c r="E837" t="s">
        <v>1704</v>
      </c>
      <c r="F837" t="s">
        <v>1747</v>
      </c>
    </row>
    <row r="838" spans="1:6">
      <c r="A838" t="s">
        <v>856</v>
      </c>
      <c r="B838" t="s">
        <v>1</v>
      </c>
      <c r="C838" t="s">
        <v>1718</v>
      </c>
      <c r="D838" t="s">
        <v>1709</v>
      </c>
      <c r="E838" t="s">
        <v>1704</v>
      </c>
      <c r="F838" t="s">
        <v>1748</v>
      </c>
    </row>
    <row r="839" spans="1:6">
      <c r="A839" t="s">
        <v>857</v>
      </c>
      <c r="B839" t="s">
        <v>1</v>
      </c>
      <c r="C839" t="s">
        <v>1718</v>
      </c>
      <c r="D839" t="s">
        <v>1709</v>
      </c>
      <c r="E839" t="s">
        <v>1704</v>
      </c>
      <c r="F839" t="s">
        <v>1749</v>
      </c>
    </row>
    <row r="840" spans="1:6">
      <c r="A840" t="s">
        <v>858</v>
      </c>
      <c r="B840" t="s">
        <v>1</v>
      </c>
      <c r="C840" t="s">
        <v>1718</v>
      </c>
      <c r="D840" t="s">
        <v>1709</v>
      </c>
      <c r="E840" t="s">
        <v>1704</v>
      </c>
      <c r="F840" t="s">
        <v>1750</v>
      </c>
    </row>
    <row r="841" spans="1:6">
      <c r="A841" t="s">
        <v>859</v>
      </c>
      <c r="B841" t="s">
        <v>1</v>
      </c>
      <c r="C841" t="s">
        <v>1718</v>
      </c>
      <c r="D841" t="s">
        <v>1709</v>
      </c>
      <c r="E841" t="s">
        <v>1704</v>
      </c>
      <c r="F841" t="s">
        <v>1751</v>
      </c>
    </row>
    <row r="842" spans="1:6">
      <c r="A842" t="s">
        <v>860</v>
      </c>
      <c r="B842" t="s">
        <v>1</v>
      </c>
      <c r="C842" t="s">
        <v>1718</v>
      </c>
      <c r="D842" t="s">
        <v>1710</v>
      </c>
      <c r="E842" t="s">
        <v>1703</v>
      </c>
      <c r="F842" t="s">
        <v>1742</v>
      </c>
    </row>
    <row r="843" spans="1:6">
      <c r="A843" t="s">
        <v>861</v>
      </c>
      <c r="B843" t="s">
        <v>1</v>
      </c>
      <c r="C843" t="s">
        <v>1718</v>
      </c>
      <c r="D843" t="s">
        <v>1710</v>
      </c>
      <c r="E843" t="s">
        <v>1703</v>
      </c>
      <c r="F843" t="s">
        <v>1743</v>
      </c>
    </row>
    <row r="844" spans="1:6">
      <c r="A844" t="s">
        <v>862</v>
      </c>
      <c r="B844" t="s">
        <v>1</v>
      </c>
      <c r="C844" t="s">
        <v>1718</v>
      </c>
      <c r="D844" t="s">
        <v>1710</v>
      </c>
      <c r="E844" t="s">
        <v>1703</v>
      </c>
      <c r="F844" t="s">
        <v>1744</v>
      </c>
    </row>
    <row r="845" spans="1:6">
      <c r="A845" t="s">
        <v>863</v>
      </c>
      <c r="B845" t="s">
        <v>1</v>
      </c>
      <c r="C845" t="s">
        <v>1718</v>
      </c>
      <c r="D845" t="s">
        <v>1710</v>
      </c>
      <c r="E845" t="s">
        <v>1703</v>
      </c>
      <c r="F845" t="s">
        <v>1745</v>
      </c>
    </row>
    <row r="846" spans="1:6">
      <c r="A846" t="s">
        <v>864</v>
      </c>
      <c r="B846" t="s">
        <v>1</v>
      </c>
      <c r="C846" t="s">
        <v>1718</v>
      </c>
      <c r="D846" t="s">
        <v>1710</v>
      </c>
      <c r="E846" t="s">
        <v>1703</v>
      </c>
      <c r="F846" t="s">
        <v>1746</v>
      </c>
    </row>
    <row r="847" spans="1:6">
      <c r="A847" t="s">
        <v>865</v>
      </c>
      <c r="B847" t="s">
        <v>1</v>
      </c>
      <c r="C847" t="s">
        <v>1718</v>
      </c>
      <c r="D847" t="s">
        <v>1710</v>
      </c>
      <c r="E847" t="s">
        <v>1703</v>
      </c>
      <c r="F847" t="s">
        <v>1747</v>
      </c>
    </row>
    <row r="848" spans="1:6">
      <c r="A848" t="s">
        <v>866</v>
      </c>
      <c r="B848" t="s">
        <v>1</v>
      </c>
      <c r="C848" t="s">
        <v>1718</v>
      </c>
      <c r="D848" t="s">
        <v>1710</v>
      </c>
      <c r="E848" t="s">
        <v>1703</v>
      </c>
      <c r="F848" t="s">
        <v>1748</v>
      </c>
    </row>
    <row r="849" spans="1:6">
      <c r="A849" t="s">
        <v>867</v>
      </c>
      <c r="B849" t="s">
        <v>1</v>
      </c>
      <c r="C849" t="s">
        <v>1718</v>
      </c>
      <c r="D849" t="s">
        <v>1710</v>
      </c>
      <c r="E849" t="s">
        <v>1703</v>
      </c>
      <c r="F849" t="s">
        <v>1749</v>
      </c>
    </row>
    <row r="850" spans="1:6">
      <c r="A850" t="s">
        <v>868</v>
      </c>
      <c r="B850" t="s">
        <v>1</v>
      </c>
      <c r="C850" t="s">
        <v>1718</v>
      </c>
      <c r="D850" t="s">
        <v>1710</v>
      </c>
      <c r="E850" t="s">
        <v>1703</v>
      </c>
      <c r="F850" t="s">
        <v>1750</v>
      </c>
    </row>
    <row r="851" spans="1:6">
      <c r="A851" t="s">
        <v>869</v>
      </c>
      <c r="B851" t="s">
        <v>1</v>
      </c>
      <c r="C851" t="s">
        <v>1718</v>
      </c>
      <c r="D851" t="s">
        <v>1710</v>
      </c>
      <c r="E851" t="s">
        <v>1703</v>
      </c>
      <c r="F851" t="s">
        <v>1751</v>
      </c>
    </row>
    <row r="852" spans="1:6">
      <c r="A852" t="s">
        <v>870</v>
      </c>
      <c r="B852" t="s">
        <v>1</v>
      </c>
      <c r="C852" t="s">
        <v>1718</v>
      </c>
      <c r="D852" t="s">
        <v>1710</v>
      </c>
      <c r="E852" t="s">
        <v>1704</v>
      </c>
      <c r="F852" t="s">
        <v>1742</v>
      </c>
    </row>
    <row r="853" spans="1:6">
      <c r="A853" t="s">
        <v>871</v>
      </c>
      <c r="B853" t="s">
        <v>1</v>
      </c>
      <c r="C853" t="s">
        <v>1718</v>
      </c>
      <c r="D853" t="s">
        <v>1710</v>
      </c>
      <c r="E853" t="s">
        <v>1704</v>
      </c>
      <c r="F853" t="s">
        <v>1743</v>
      </c>
    </row>
    <row r="854" spans="1:6">
      <c r="A854" t="s">
        <v>872</v>
      </c>
      <c r="B854" t="s">
        <v>1</v>
      </c>
      <c r="C854" t="s">
        <v>1718</v>
      </c>
      <c r="D854" t="s">
        <v>1710</v>
      </c>
      <c r="E854" t="s">
        <v>1704</v>
      </c>
      <c r="F854" t="s">
        <v>1744</v>
      </c>
    </row>
    <row r="855" spans="1:6">
      <c r="A855" t="s">
        <v>873</v>
      </c>
      <c r="B855" t="s">
        <v>1</v>
      </c>
      <c r="C855" t="s">
        <v>1718</v>
      </c>
      <c r="D855" t="s">
        <v>1710</v>
      </c>
      <c r="E855" t="s">
        <v>1704</v>
      </c>
      <c r="F855" t="s">
        <v>1745</v>
      </c>
    </row>
    <row r="856" spans="1:6">
      <c r="A856" t="s">
        <v>874</v>
      </c>
      <c r="B856" t="s">
        <v>1</v>
      </c>
      <c r="C856" t="s">
        <v>1718</v>
      </c>
      <c r="D856" t="s">
        <v>1710</v>
      </c>
      <c r="E856" t="s">
        <v>1704</v>
      </c>
      <c r="F856" t="s">
        <v>1746</v>
      </c>
    </row>
    <row r="857" spans="1:6">
      <c r="A857" t="s">
        <v>875</v>
      </c>
      <c r="B857" t="s">
        <v>1</v>
      </c>
      <c r="C857" t="s">
        <v>1718</v>
      </c>
      <c r="D857" t="s">
        <v>1710</v>
      </c>
      <c r="E857" t="s">
        <v>1704</v>
      </c>
      <c r="F857" t="s">
        <v>1747</v>
      </c>
    </row>
    <row r="858" spans="1:6">
      <c r="A858" t="s">
        <v>876</v>
      </c>
      <c r="B858" t="s">
        <v>1</v>
      </c>
      <c r="C858" t="s">
        <v>1718</v>
      </c>
      <c r="D858" t="s">
        <v>1710</v>
      </c>
      <c r="E858" t="s">
        <v>1704</v>
      </c>
      <c r="F858" t="s">
        <v>1748</v>
      </c>
    </row>
    <row r="859" spans="1:6">
      <c r="A859" t="s">
        <v>877</v>
      </c>
      <c r="B859" t="s">
        <v>1</v>
      </c>
      <c r="C859" t="s">
        <v>1718</v>
      </c>
      <c r="D859" t="s">
        <v>1710</v>
      </c>
      <c r="E859" t="s">
        <v>1704</v>
      </c>
      <c r="F859" t="s">
        <v>1749</v>
      </c>
    </row>
    <row r="860" spans="1:6">
      <c r="A860" t="s">
        <v>878</v>
      </c>
      <c r="B860" t="s">
        <v>1</v>
      </c>
      <c r="C860" t="s">
        <v>1718</v>
      </c>
      <c r="D860" t="s">
        <v>1710</v>
      </c>
      <c r="E860" t="s">
        <v>1704</v>
      </c>
      <c r="F860" t="s">
        <v>1750</v>
      </c>
    </row>
    <row r="861" spans="1:6">
      <c r="A861" t="s">
        <v>879</v>
      </c>
      <c r="B861" t="s">
        <v>1</v>
      </c>
      <c r="C861" t="s">
        <v>1718</v>
      </c>
      <c r="D861" t="s">
        <v>1710</v>
      </c>
      <c r="E861" t="s">
        <v>1704</v>
      </c>
      <c r="F861" t="s">
        <v>1751</v>
      </c>
    </row>
    <row r="862" spans="1:6">
      <c r="A862" t="s">
        <v>880</v>
      </c>
      <c r="B862" t="s">
        <v>1</v>
      </c>
      <c r="C862" t="s">
        <v>1718</v>
      </c>
      <c r="D862" t="s">
        <v>1711</v>
      </c>
      <c r="E862" t="s">
        <v>1703</v>
      </c>
      <c r="F862" t="s">
        <v>1742</v>
      </c>
    </row>
    <row r="863" spans="1:6">
      <c r="A863" t="s">
        <v>881</v>
      </c>
      <c r="B863" t="s">
        <v>1</v>
      </c>
      <c r="C863" t="s">
        <v>1718</v>
      </c>
      <c r="D863" t="s">
        <v>1711</v>
      </c>
      <c r="E863" t="s">
        <v>1703</v>
      </c>
      <c r="F863" t="s">
        <v>1743</v>
      </c>
    </row>
    <row r="864" spans="1:6">
      <c r="A864" t="s">
        <v>882</v>
      </c>
      <c r="B864" t="s">
        <v>1</v>
      </c>
      <c r="C864" t="s">
        <v>1718</v>
      </c>
      <c r="D864" t="s">
        <v>1711</v>
      </c>
      <c r="E864" t="s">
        <v>1703</v>
      </c>
      <c r="F864" t="s">
        <v>1744</v>
      </c>
    </row>
    <row r="865" spans="1:6">
      <c r="A865" t="s">
        <v>883</v>
      </c>
      <c r="B865" t="s">
        <v>1</v>
      </c>
      <c r="C865" t="s">
        <v>1718</v>
      </c>
      <c r="D865" t="s">
        <v>1711</v>
      </c>
      <c r="E865" t="s">
        <v>1703</v>
      </c>
      <c r="F865" t="s">
        <v>1745</v>
      </c>
    </row>
    <row r="866" spans="1:6">
      <c r="A866" t="s">
        <v>884</v>
      </c>
      <c r="B866" t="s">
        <v>1</v>
      </c>
      <c r="C866" t="s">
        <v>1718</v>
      </c>
      <c r="D866" t="s">
        <v>1711</v>
      </c>
      <c r="E866" t="s">
        <v>1703</v>
      </c>
      <c r="F866" t="s">
        <v>1746</v>
      </c>
    </row>
    <row r="867" spans="1:6">
      <c r="A867" t="s">
        <v>885</v>
      </c>
      <c r="B867" t="s">
        <v>1</v>
      </c>
      <c r="C867" t="s">
        <v>1718</v>
      </c>
      <c r="D867" t="s">
        <v>1711</v>
      </c>
      <c r="E867" t="s">
        <v>1703</v>
      </c>
      <c r="F867" t="s">
        <v>1747</v>
      </c>
    </row>
    <row r="868" spans="1:6">
      <c r="A868" t="s">
        <v>886</v>
      </c>
      <c r="B868" t="s">
        <v>1</v>
      </c>
      <c r="C868" t="s">
        <v>1718</v>
      </c>
      <c r="D868" t="s">
        <v>1711</v>
      </c>
      <c r="E868" t="s">
        <v>1703</v>
      </c>
      <c r="F868" t="s">
        <v>1748</v>
      </c>
    </row>
    <row r="869" spans="1:6">
      <c r="A869" t="s">
        <v>887</v>
      </c>
      <c r="B869" t="s">
        <v>1</v>
      </c>
      <c r="C869" t="s">
        <v>1718</v>
      </c>
      <c r="D869" t="s">
        <v>1711</v>
      </c>
      <c r="E869" t="s">
        <v>1703</v>
      </c>
      <c r="F869" t="s">
        <v>1749</v>
      </c>
    </row>
    <row r="870" spans="1:6">
      <c r="A870" t="s">
        <v>888</v>
      </c>
      <c r="B870" t="s">
        <v>1</v>
      </c>
      <c r="C870" t="s">
        <v>1718</v>
      </c>
      <c r="D870" t="s">
        <v>1711</v>
      </c>
      <c r="E870" t="s">
        <v>1703</v>
      </c>
      <c r="F870" t="s">
        <v>1750</v>
      </c>
    </row>
    <row r="871" spans="1:6">
      <c r="A871" t="s">
        <v>889</v>
      </c>
      <c r="B871" t="s">
        <v>1</v>
      </c>
      <c r="C871" t="s">
        <v>1718</v>
      </c>
      <c r="D871" t="s">
        <v>1711</v>
      </c>
      <c r="E871" t="s">
        <v>1703</v>
      </c>
      <c r="F871" t="s">
        <v>1751</v>
      </c>
    </row>
    <row r="872" spans="1:6">
      <c r="A872" t="s">
        <v>890</v>
      </c>
      <c r="B872" t="s">
        <v>1</v>
      </c>
      <c r="C872" t="s">
        <v>1718</v>
      </c>
      <c r="D872" t="s">
        <v>1711</v>
      </c>
      <c r="E872" t="s">
        <v>1704</v>
      </c>
      <c r="F872" t="s">
        <v>1742</v>
      </c>
    </row>
    <row r="873" spans="1:6">
      <c r="A873" t="s">
        <v>891</v>
      </c>
      <c r="B873" t="s">
        <v>1</v>
      </c>
      <c r="C873" t="s">
        <v>1718</v>
      </c>
      <c r="D873" t="s">
        <v>1711</v>
      </c>
      <c r="E873" t="s">
        <v>1704</v>
      </c>
      <c r="F873" t="s">
        <v>1743</v>
      </c>
    </row>
    <row r="874" spans="1:6">
      <c r="A874" t="s">
        <v>892</v>
      </c>
      <c r="B874" t="s">
        <v>1</v>
      </c>
      <c r="C874" t="s">
        <v>1718</v>
      </c>
      <c r="D874" t="s">
        <v>1711</v>
      </c>
      <c r="E874" t="s">
        <v>1704</v>
      </c>
      <c r="F874" t="s">
        <v>1744</v>
      </c>
    </row>
    <row r="875" spans="1:6">
      <c r="A875" t="s">
        <v>893</v>
      </c>
      <c r="B875" t="s">
        <v>1</v>
      </c>
      <c r="C875" t="s">
        <v>1718</v>
      </c>
      <c r="D875" t="s">
        <v>1711</v>
      </c>
      <c r="E875" t="s">
        <v>1704</v>
      </c>
      <c r="F875" t="s">
        <v>1745</v>
      </c>
    </row>
    <row r="876" spans="1:6">
      <c r="A876" t="s">
        <v>894</v>
      </c>
      <c r="B876" t="s">
        <v>1</v>
      </c>
      <c r="C876" t="s">
        <v>1718</v>
      </c>
      <c r="D876" t="s">
        <v>1711</v>
      </c>
      <c r="E876" t="s">
        <v>1704</v>
      </c>
      <c r="F876" t="s">
        <v>1746</v>
      </c>
    </row>
    <row r="877" spans="1:6">
      <c r="A877" t="s">
        <v>895</v>
      </c>
      <c r="B877" t="s">
        <v>1</v>
      </c>
      <c r="C877" t="s">
        <v>1718</v>
      </c>
      <c r="D877" t="s">
        <v>1711</v>
      </c>
      <c r="E877" t="s">
        <v>1704</v>
      </c>
      <c r="F877" t="s">
        <v>1747</v>
      </c>
    </row>
    <row r="878" spans="1:6">
      <c r="A878" t="s">
        <v>896</v>
      </c>
      <c r="B878" t="s">
        <v>1</v>
      </c>
      <c r="C878" t="s">
        <v>1718</v>
      </c>
      <c r="D878" t="s">
        <v>1711</v>
      </c>
      <c r="E878" t="s">
        <v>1704</v>
      </c>
      <c r="F878" t="s">
        <v>1748</v>
      </c>
    </row>
    <row r="879" spans="1:6">
      <c r="A879" t="s">
        <v>897</v>
      </c>
      <c r="B879" t="s">
        <v>1</v>
      </c>
      <c r="C879" t="s">
        <v>1718</v>
      </c>
      <c r="D879" t="s">
        <v>1711</v>
      </c>
      <c r="E879" t="s">
        <v>1704</v>
      </c>
      <c r="F879" t="s">
        <v>1749</v>
      </c>
    </row>
    <row r="880" spans="1:6">
      <c r="A880" t="s">
        <v>898</v>
      </c>
      <c r="B880" t="s">
        <v>1</v>
      </c>
      <c r="C880" t="s">
        <v>1718</v>
      </c>
      <c r="D880" t="s">
        <v>1711</v>
      </c>
      <c r="E880" t="s">
        <v>1704</v>
      </c>
      <c r="F880" t="s">
        <v>1750</v>
      </c>
    </row>
    <row r="881" spans="1:6">
      <c r="A881" t="s">
        <v>899</v>
      </c>
      <c r="B881" t="s">
        <v>1</v>
      </c>
      <c r="C881" t="s">
        <v>1718</v>
      </c>
      <c r="D881" t="s">
        <v>1711</v>
      </c>
      <c r="E881" t="s">
        <v>1704</v>
      </c>
      <c r="F881" t="s">
        <v>1751</v>
      </c>
    </row>
    <row r="882" spans="1:6">
      <c r="A882" t="s">
        <v>900</v>
      </c>
      <c r="B882" t="s">
        <v>1</v>
      </c>
      <c r="C882" t="s">
        <v>1718</v>
      </c>
      <c r="D882" t="s">
        <v>1712</v>
      </c>
      <c r="E882" t="s">
        <v>1703</v>
      </c>
      <c r="F882" t="s">
        <v>1742</v>
      </c>
    </row>
    <row r="883" spans="1:6">
      <c r="A883" t="s">
        <v>901</v>
      </c>
      <c r="B883" t="s">
        <v>1</v>
      </c>
      <c r="C883" t="s">
        <v>1718</v>
      </c>
      <c r="D883" t="s">
        <v>1712</v>
      </c>
      <c r="E883" t="s">
        <v>1703</v>
      </c>
      <c r="F883" t="s">
        <v>1743</v>
      </c>
    </row>
    <row r="884" spans="1:6">
      <c r="A884" t="s">
        <v>902</v>
      </c>
      <c r="B884" t="s">
        <v>1</v>
      </c>
      <c r="C884" t="s">
        <v>1718</v>
      </c>
      <c r="D884" t="s">
        <v>1712</v>
      </c>
      <c r="E884" t="s">
        <v>1703</v>
      </c>
      <c r="F884" t="s">
        <v>1744</v>
      </c>
    </row>
    <row r="885" spans="1:6">
      <c r="A885" t="s">
        <v>903</v>
      </c>
      <c r="B885" t="s">
        <v>1</v>
      </c>
      <c r="C885" t="s">
        <v>1718</v>
      </c>
      <c r="D885" t="s">
        <v>1712</v>
      </c>
      <c r="E885" t="s">
        <v>1703</v>
      </c>
      <c r="F885" t="s">
        <v>1745</v>
      </c>
    </row>
    <row r="886" spans="1:6">
      <c r="A886" t="s">
        <v>904</v>
      </c>
      <c r="B886" t="s">
        <v>1</v>
      </c>
      <c r="C886" t="s">
        <v>1718</v>
      </c>
      <c r="D886" t="s">
        <v>1712</v>
      </c>
      <c r="E886" t="s">
        <v>1703</v>
      </c>
      <c r="F886" t="s">
        <v>1746</v>
      </c>
    </row>
    <row r="887" spans="1:6">
      <c r="A887" t="s">
        <v>905</v>
      </c>
      <c r="B887" t="s">
        <v>1</v>
      </c>
      <c r="C887" t="s">
        <v>1718</v>
      </c>
      <c r="D887" t="s">
        <v>1712</v>
      </c>
      <c r="E887" t="s">
        <v>1703</v>
      </c>
      <c r="F887" t="s">
        <v>1747</v>
      </c>
    </row>
    <row r="888" spans="1:6">
      <c r="A888" t="s">
        <v>906</v>
      </c>
      <c r="B888" t="s">
        <v>1</v>
      </c>
      <c r="C888" t="s">
        <v>1718</v>
      </c>
      <c r="D888" t="s">
        <v>1712</v>
      </c>
      <c r="E888" t="s">
        <v>1703</v>
      </c>
      <c r="F888" t="s">
        <v>1748</v>
      </c>
    </row>
    <row r="889" spans="1:6">
      <c r="A889" t="s">
        <v>907</v>
      </c>
      <c r="B889" t="s">
        <v>1</v>
      </c>
      <c r="C889" t="s">
        <v>1718</v>
      </c>
      <c r="D889" t="s">
        <v>1712</v>
      </c>
      <c r="E889" t="s">
        <v>1703</v>
      </c>
      <c r="F889" t="s">
        <v>1749</v>
      </c>
    </row>
    <row r="890" spans="1:6">
      <c r="A890" t="s">
        <v>908</v>
      </c>
      <c r="B890" t="s">
        <v>1</v>
      </c>
      <c r="C890" t="s">
        <v>1718</v>
      </c>
      <c r="D890" t="s">
        <v>1712</v>
      </c>
      <c r="E890" t="s">
        <v>1703</v>
      </c>
      <c r="F890" t="s">
        <v>1750</v>
      </c>
    </row>
    <row r="891" spans="1:6">
      <c r="A891" t="s">
        <v>909</v>
      </c>
      <c r="B891" t="s">
        <v>1</v>
      </c>
      <c r="C891" t="s">
        <v>1718</v>
      </c>
      <c r="D891" t="s">
        <v>1712</v>
      </c>
      <c r="E891" t="s">
        <v>1703</v>
      </c>
      <c r="F891" t="s">
        <v>1751</v>
      </c>
    </row>
    <row r="892" spans="1:6">
      <c r="A892" t="s">
        <v>910</v>
      </c>
      <c r="B892" t="s">
        <v>1</v>
      </c>
      <c r="C892" t="s">
        <v>1718</v>
      </c>
      <c r="D892" t="s">
        <v>1712</v>
      </c>
      <c r="E892" t="s">
        <v>1704</v>
      </c>
      <c r="F892" t="s">
        <v>1742</v>
      </c>
    </row>
    <row r="893" spans="1:6">
      <c r="A893" t="s">
        <v>911</v>
      </c>
      <c r="B893" t="s">
        <v>1</v>
      </c>
      <c r="C893" t="s">
        <v>1718</v>
      </c>
      <c r="D893" t="s">
        <v>1712</v>
      </c>
      <c r="E893" t="s">
        <v>1704</v>
      </c>
      <c r="F893" t="s">
        <v>1743</v>
      </c>
    </row>
    <row r="894" spans="1:6">
      <c r="A894" t="s">
        <v>912</v>
      </c>
      <c r="B894" t="s">
        <v>1</v>
      </c>
      <c r="C894" t="s">
        <v>1718</v>
      </c>
      <c r="D894" t="s">
        <v>1712</v>
      </c>
      <c r="E894" t="s">
        <v>1704</v>
      </c>
      <c r="F894" t="s">
        <v>1744</v>
      </c>
    </row>
    <row r="895" spans="1:6">
      <c r="A895" t="s">
        <v>913</v>
      </c>
      <c r="B895" t="s">
        <v>1</v>
      </c>
      <c r="C895" t="s">
        <v>1718</v>
      </c>
      <c r="D895" t="s">
        <v>1712</v>
      </c>
      <c r="E895" t="s">
        <v>1704</v>
      </c>
      <c r="F895" t="s">
        <v>1745</v>
      </c>
    </row>
    <row r="896" spans="1:6">
      <c r="A896" t="s">
        <v>914</v>
      </c>
      <c r="B896" t="s">
        <v>1</v>
      </c>
      <c r="C896" t="s">
        <v>1718</v>
      </c>
      <c r="D896" t="s">
        <v>1712</v>
      </c>
      <c r="E896" t="s">
        <v>1704</v>
      </c>
      <c r="F896" t="s">
        <v>1746</v>
      </c>
    </row>
    <row r="897" spans="1:6">
      <c r="A897" t="s">
        <v>915</v>
      </c>
      <c r="B897" t="s">
        <v>1</v>
      </c>
      <c r="C897" t="s">
        <v>1718</v>
      </c>
      <c r="D897" t="s">
        <v>1712</v>
      </c>
      <c r="E897" t="s">
        <v>1704</v>
      </c>
      <c r="F897" t="s">
        <v>1747</v>
      </c>
    </row>
    <row r="898" spans="1:6">
      <c r="A898" t="s">
        <v>916</v>
      </c>
      <c r="B898" t="s">
        <v>1</v>
      </c>
      <c r="C898" t="s">
        <v>1718</v>
      </c>
      <c r="D898" t="s">
        <v>1712</v>
      </c>
      <c r="E898" t="s">
        <v>1704</v>
      </c>
      <c r="F898" t="s">
        <v>1748</v>
      </c>
    </row>
    <row r="899" spans="1:6">
      <c r="A899" t="s">
        <v>917</v>
      </c>
      <c r="B899" t="s">
        <v>1</v>
      </c>
      <c r="C899" t="s">
        <v>1718</v>
      </c>
      <c r="D899" t="s">
        <v>1712</v>
      </c>
      <c r="E899" t="s">
        <v>1704</v>
      </c>
      <c r="F899" t="s">
        <v>1749</v>
      </c>
    </row>
    <row r="900" spans="1:6">
      <c r="A900" t="s">
        <v>918</v>
      </c>
      <c r="B900" t="s">
        <v>1</v>
      </c>
      <c r="C900" t="s">
        <v>1718</v>
      </c>
      <c r="D900" t="s">
        <v>1712</v>
      </c>
      <c r="E900" t="s">
        <v>1704</v>
      </c>
      <c r="F900" t="s">
        <v>1750</v>
      </c>
    </row>
    <row r="901" spans="1:6">
      <c r="A901" t="s">
        <v>919</v>
      </c>
      <c r="B901" t="s">
        <v>1</v>
      </c>
      <c r="C901" t="s">
        <v>1718</v>
      </c>
      <c r="D901" t="s">
        <v>1712</v>
      </c>
      <c r="E901" t="s">
        <v>1704</v>
      </c>
      <c r="F901" t="s">
        <v>1751</v>
      </c>
    </row>
    <row r="902" spans="1:6">
      <c r="A902" t="s">
        <v>920</v>
      </c>
      <c r="B902" t="s">
        <v>1</v>
      </c>
      <c r="C902" t="s">
        <v>1718</v>
      </c>
      <c r="D902" t="s">
        <v>1713</v>
      </c>
      <c r="E902" t="s">
        <v>1703</v>
      </c>
      <c r="F902" t="s">
        <v>1742</v>
      </c>
    </row>
    <row r="903" spans="1:6">
      <c r="A903" t="s">
        <v>921</v>
      </c>
      <c r="B903" t="s">
        <v>1</v>
      </c>
      <c r="C903" t="s">
        <v>1718</v>
      </c>
      <c r="D903" t="s">
        <v>1713</v>
      </c>
      <c r="E903" t="s">
        <v>1703</v>
      </c>
      <c r="F903" t="s">
        <v>1743</v>
      </c>
    </row>
    <row r="904" spans="1:6">
      <c r="A904" t="s">
        <v>922</v>
      </c>
      <c r="B904" t="s">
        <v>1</v>
      </c>
      <c r="C904" t="s">
        <v>1718</v>
      </c>
      <c r="D904" t="s">
        <v>1713</v>
      </c>
      <c r="E904" t="s">
        <v>1703</v>
      </c>
      <c r="F904" t="s">
        <v>1744</v>
      </c>
    </row>
    <row r="905" spans="1:6">
      <c r="A905" t="s">
        <v>923</v>
      </c>
      <c r="B905" t="s">
        <v>1</v>
      </c>
      <c r="C905" t="s">
        <v>1718</v>
      </c>
      <c r="D905" t="s">
        <v>1713</v>
      </c>
      <c r="E905" t="s">
        <v>1703</v>
      </c>
      <c r="F905" t="s">
        <v>1745</v>
      </c>
    </row>
    <row r="906" spans="1:6">
      <c r="A906" t="s">
        <v>924</v>
      </c>
      <c r="B906" t="s">
        <v>1</v>
      </c>
      <c r="C906" t="s">
        <v>1718</v>
      </c>
      <c r="D906" t="s">
        <v>1713</v>
      </c>
      <c r="E906" t="s">
        <v>1703</v>
      </c>
      <c r="F906" t="s">
        <v>1746</v>
      </c>
    </row>
    <row r="907" spans="1:6">
      <c r="A907" t="s">
        <v>925</v>
      </c>
      <c r="B907" t="s">
        <v>1</v>
      </c>
      <c r="C907" t="s">
        <v>1718</v>
      </c>
      <c r="D907" t="s">
        <v>1713</v>
      </c>
      <c r="E907" t="s">
        <v>1703</v>
      </c>
      <c r="F907" t="s">
        <v>1747</v>
      </c>
    </row>
    <row r="908" spans="1:6">
      <c r="A908" t="s">
        <v>926</v>
      </c>
      <c r="B908" t="s">
        <v>1</v>
      </c>
      <c r="C908" t="s">
        <v>1718</v>
      </c>
      <c r="D908" t="s">
        <v>1713</v>
      </c>
      <c r="E908" t="s">
        <v>1703</v>
      </c>
      <c r="F908" t="s">
        <v>1748</v>
      </c>
    </row>
    <row r="909" spans="1:6">
      <c r="A909" t="s">
        <v>927</v>
      </c>
      <c r="B909" t="s">
        <v>1</v>
      </c>
      <c r="C909" t="s">
        <v>1718</v>
      </c>
      <c r="D909" t="s">
        <v>1713</v>
      </c>
      <c r="E909" t="s">
        <v>1703</v>
      </c>
      <c r="F909" t="s">
        <v>1749</v>
      </c>
    </row>
    <row r="910" spans="1:6">
      <c r="A910" t="s">
        <v>928</v>
      </c>
      <c r="B910" t="s">
        <v>1</v>
      </c>
      <c r="C910" t="s">
        <v>1718</v>
      </c>
      <c r="D910" t="s">
        <v>1713</v>
      </c>
      <c r="E910" t="s">
        <v>1703</v>
      </c>
      <c r="F910" t="s">
        <v>1750</v>
      </c>
    </row>
    <row r="911" spans="1:6">
      <c r="A911" t="s">
        <v>929</v>
      </c>
      <c r="B911" t="s">
        <v>1</v>
      </c>
      <c r="C911" t="s">
        <v>1718</v>
      </c>
      <c r="D911" t="s">
        <v>1713</v>
      </c>
      <c r="E911" t="s">
        <v>1703</v>
      </c>
      <c r="F911" t="s">
        <v>1751</v>
      </c>
    </row>
    <row r="912" spans="1:6">
      <c r="A912" t="s">
        <v>930</v>
      </c>
      <c r="B912" t="s">
        <v>1</v>
      </c>
      <c r="C912" t="s">
        <v>1718</v>
      </c>
      <c r="D912" t="s">
        <v>1713</v>
      </c>
      <c r="E912" t="s">
        <v>1704</v>
      </c>
      <c r="F912" t="s">
        <v>1742</v>
      </c>
    </row>
    <row r="913" spans="1:6">
      <c r="A913" t="s">
        <v>931</v>
      </c>
      <c r="B913" t="s">
        <v>1</v>
      </c>
      <c r="C913" t="s">
        <v>1718</v>
      </c>
      <c r="D913" t="s">
        <v>1713</v>
      </c>
      <c r="E913" t="s">
        <v>1704</v>
      </c>
      <c r="F913" t="s">
        <v>1743</v>
      </c>
    </row>
    <row r="914" spans="1:6">
      <c r="A914" t="s">
        <v>932</v>
      </c>
      <c r="B914" t="s">
        <v>1</v>
      </c>
      <c r="C914" t="s">
        <v>1718</v>
      </c>
      <c r="D914" t="s">
        <v>1713</v>
      </c>
      <c r="E914" t="s">
        <v>1704</v>
      </c>
      <c r="F914" t="s">
        <v>1744</v>
      </c>
    </row>
    <row r="915" spans="1:6">
      <c r="A915" t="s">
        <v>933</v>
      </c>
      <c r="B915" t="s">
        <v>1</v>
      </c>
      <c r="C915" t="s">
        <v>1718</v>
      </c>
      <c r="D915" t="s">
        <v>1713</v>
      </c>
      <c r="E915" t="s">
        <v>1704</v>
      </c>
      <c r="F915" t="s">
        <v>1745</v>
      </c>
    </row>
    <row r="916" spans="1:6">
      <c r="A916" t="s">
        <v>934</v>
      </c>
      <c r="B916" t="s">
        <v>1</v>
      </c>
      <c r="C916" t="s">
        <v>1718</v>
      </c>
      <c r="D916" t="s">
        <v>1713</v>
      </c>
      <c r="E916" t="s">
        <v>1704</v>
      </c>
      <c r="F916" t="s">
        <v>1746</v>
      </c>
    </row>
    <row r="917" spans="1:6">
      <c r="A917" t="s">
        <v>935</v>
      </c>
      <c r="B917" t="s">
        <v>1</v>
      </c>
      <c r="C917" t="s">
        <v>1718</v>
      </c>
      <c r="D917" t="s">
        <v>1713</v>
      </c>
      <c r="E917" t="s">
        <v>1704</v>
      </c>
      <c r="F917" t="s">
        <v>1747</v>
      </c>
    </row>
    <row r="918" spans="1:6">
      <c r="A918" t="s">
        <v>936</v>
      </c>
      <c r="B918" t="s">
        <v>1</v>
      </c>
      <c r="C918" t="s">
        <v>1718</v>
      </c>
      <c r="D918" t="s">
        <v>1713</v>
      </c>
      <c r="E918" t="s">
        <v>1704</v>
      </c>
      <c r="F918" t="s">
        <v>1748</v>
      </c>
    </row>
    <row r="919" spans="1:6">
      <c r="A919" t="s">
        <v>937</v>
      </c>
      <c r="B919" t="s">
        <v>1</v>
      </c>
      <c r="C919" t="s">
        <v>1718</v>
      </c>
      <c r="D919" t="s">
        <v>1713</v>
      </c>
      <c r="E919" t="s">
        <v>1704</v>
      </c>
      <c r="F919" t="s">
        <v>1749</v>
      </c>
    </row>
    <row r="920" spans="1:6">
      <c r="A920" t="s">
        <v>938</v>
      </c>
      <c r="B920" t="s">
        <v>1</v>
      </c>
      <c r="C920" t="s">
        <v>1718</v>
      </c>
      <c r="D920" t="s">
        <v>1713</v>
      </c>
      <c r="E920" t="s">
        <v>1704</v>
      </c>
      <c r="F920" t="s">
        <v>1750</v>
      </c>
    </row>
    <row r="921" spans="1:6">
      <c r="A921" t="s">
        <v>939</v>
      </c>
      <c r="B921" t="s">
        <v>1</v>
      </c>
      <c r="C921" t="s">
        <v>1718</v>
      </c>
      <c r="D921" t="s">
        <v>1713</v>
      </c>
      <c r="E921" t="s">
        <v>1704</v>
      </c>
      <c r="F921" t="s">
        <v>1751</v>
      </c>
    </row>
    <row r="922" spans="1:6">
      <c r="A922" t="s">
        <v>940</v>
      </c>
      <c r="B922" t="s">
        <v>1</v>
      </c>
      <c r="C922" t="s">
        <v>1718</v>
      </c>
      <c r="D922" t="s">
        <v>1714</v>
      </c>
      <c r="E922" t="s">
        <v>1703</v>
      </c>
      <c r="F922" t="s">
        <v>1742</v>
      </c>
    </row>
    <row r="923" spans="1:6">
      <c r="A923" t="s">
        <v>941</v>
      </c>
      <c r="B923" t="s">
        <v>1</v>
      </c>
      <c r="C923" t="s">
        <v>1718</v>
      </c>
      <c r="D923" t="s">
        <v>1714</v>
      </c>
      <c r="E923" t="s">
        <v>1703</v>
      </c>
      <c r="F923" t="s">
        <v>1743</v>
      </c>
    </row>
    <row r="924" spans="1:6">
      <c r="A924" t="s">
        <v>942</v>
      </c>
      <c r="B924" t="s">
        <v>1</v>
      </c>
      <c r="C924" t="s">
        <v>1718</v>
      </c>
      <c r="D924" t="s">
        <v>1714</v>
      </c>
      <c r="E924" t="s">
        <v>1703</v>
      </c>
      <c r="F924" t="s">
        <v>1744</v>
      </c>
    </row>
    <row r="925" spans="1:6">
      <c r="A925" t="s">
        <v>943</v>
      </c>
      <c r="B925" t="s">
        <v>1</v>
      </c>
      <c r="C925" t="s">
        <v>1718</v>
      </c>
      <c r="D925" t="s">
        <v>1714</v>
      </c>
      <c r="E925" t="s">
        <v>1703</v>
      </c>
      <c r="F925" t="s">
        <v>1745</v>
      </c>
    </row>
    <row r="926" spans="1:6">
      <c r="A926" t="s">
        <v>944</v>
      </c>
      <c r="B926" t="s">
        <v>1</v>
      </c>
      <c r="C926" t="s">
        <v>1718</v>
      </c>
      <c r="D926" t="s">
        <v>1714</v>
      </c>
      <c r="E926" t="s">
        <v>1703</v>
      </c>
      <c r="F926" t="s">
        <v>1746</v>
      </c>
    </row>
    <row r="927" spans="1:6">
      <c r="A927" t="s">
        <v>945</v>
      </c>
      <c r="B927" t="s">
        <v>1</v>
      </c>
      <c r="C927" t="s">
        <v>1718</v>
      </c>
      <c r="D927" t="s">
        <v>1714</v>
      </c>
      <c r="E927" t="s">
        <v>1703</v>
      </c>
      <c r="F927" t="s">
        <v>1747</v>
      </c>
    </row>
    <row r="928" spans="1:6">
      <c r="A928" t="s">
        <v>946</v>
      </c>
      <c r="B928" t="s">
        <v>1</v>
      </c>
      <c r="C928" t="s">
        <v>1718</v>
      </c>
      <c r="D928" t="s">
        <v>1714</v>
      </c>
      <c r="E928" t="s">
        <v>1703</v>
      </c>
      <c r="F928" t="s">
        <v>1748</v>
      </c>
    </row>
    <row r="929" spans="1:6">
      <c r="A929" t="s">
        <v>947</v>
      </c>
      <c r="B929" t="s">
        <v>1</v>
      </c>
      <c r="C929" t="s">
        <v>1718</v>
      </c>
      <c r="D929" t="s">
        <v>1714</v>
      </c>
      <c r="E929" t="s">
        <v>1703</v>
      </c>
      <c r="F929" t="s">
        <v>1749</v>
      </c>
    </row>
    <row r="930" spans="1:6">
      <c r="A930" t="s">
        <v>948</v>
      </c>
      <c r="B930" t="s">
        <v>1</v>
      </c>
      <c r="C930" t="s">
        <v>1718</v>
      </c>
      <c r="D930" t="s">
        <v>1714</v>
      </c>
      <c r="E930" t="s">
        <v>1703</v>
      </c>
      <c r="F930" t="s">
        <v>1750</v>
      </c>
    </row>
    <row r="931" spans="1:6">
      <c r="A931" t="s">
        <v>949</v>
      </c>
      <c r="B931" t="s">
        <v>1</v>
      </c>
      <c r="C931" t="s">
        <v>1718</v>
      </c>
      <c r="D931" t="s">
        <v>1714</v>
      </c>
      <c r="E931" t="s">
        <v>1703</v>
      </c>
      <c r="F931" t="s">
        <v>1751</v>
      </c>
    </row>
    <row r="932" spans="1:6">
      <c r="A932" t="s">
        <v>950</v>
      </c>
      <c r="B932" t="s">
        <v>1</v>
      </c>
      <c r="C932" t="s">
        <v>1718</v>
      </c>
      <c r="D932" t="s">
        <v>1714</v>
      </c>
      <c r="E932" t="s">
        <v>1704</v>
      </c>
      <c r="F932" t="s">
        <v>1742</v>
      </c>
    </row>
    <row r="933" spans="1:6">
      <c r="A933" t="s">
        <v>951</v>
      </c>
      <c r="B933" t="s">
        <v>1</v>
      </c>
      <c r="C933" t="s">
        <v>1718</v>
      </c>
      <c r="D933" t="s">
        <v>1714</v>
      </c>
      <c r="E933" t="s">
        <v>1704</v>
      </c>
      <c r="F933" t="s">
        <v>1743</v>
      </c>
    </row>
    <row r="934" spans="1:6">
      <c r="A934" t="s">
        <v>952</v>
      </c>
      <c r="B934" t="s">
        <v>1</v>
      </c>
      <c r="C934" t="s">
        <v>1718</v>
      </c>
      <c r="D934" t="s">
        <v>1714</v>
      </c>
      <c r="E934" t="s">
        <v>1704</v>
      </c>
      <c r="F934" t="s">
        <v>1744</v>
      </c>
    </row>
    <row r="935" spans="1:6">
      <c r="A935" t="s">
        <v>953</v>
      </c>
      <c r="B935" t="s">
        <v>1</v>
      </c>
      <c r="C935" t="s">
        <v>1718</v>
      </c>
      <c r="D935" t="s">
        <v>1714</v>
      </c>
      <c r="E935" t="s">
        <v>1704</v>
      </c>
      <c r="F935" t="s">
        <v>1745</v>
      </c>
    </row>
    <row r="936" spans="1:6">
      <c r="A936" t="s">
        <v>954</v>
      </c>
      <c r="B936" t="s">
        <v>1</v>
      </c>
      <c r="C936" t="s">
        <v>1718</v>
      </c>
      <c r="D936" t="s">
        <v>1714</v>
      </c>
      <c r="E936" t="s">
        <v>1704</v>
      </c>
      <c r="F936" t="s">
        <v>1746</v>
      </c>
    </row>
    <row r="937" spans="1:6">
      <c r="A937" t="s">
        <v>955</v>
      </c>
      <c r="B937" t="s">
        <v>1</v>
      </c>
      <c r="C937" t="s">
        <v>1718</v>
      </c>
      <c r="D937" t="s">
        <v>1714</v>
      </c>
      <c r="E937" t="s">
        <v>1704</v>
      </c>
      <c r="F937" t="s">
        <v>1747</v>
      </c>
    </row>
    <row r="938" spans="1:6">
      <c r="A938" t="s">
        <v>956</v>
      </c>
      <c r="B938" t="s">
        <v>1</v>
      </c>
      <c r="C938" t="s">
        <v>1718</v>
      </c>
      <c r="D938" t="s">
        <v>1714</v>
      </c>
      <c r="E938" t="s">
        <v>1704</v>
      </c>
      <c r="F938" t="s">
        <v>1748</v>
      </c>
    </row>
    <row r="939" spans="1:6">
      <c r="A939" t="s">
        <v>957</v>
      </c>
      <c r="B939" t="s">
        <v>1</v>
      </c>
      <c r="C939" t="s">
        <v>1718</v>
      </c>
      <c r="D939" t="s">
        <v>1714</v>
      </c>
      <c r="E939" t="s">
        <v>1704</v>
      </c>
      <c r="F939" t="s">
        <v>1749</v>
      </c>
    </row>
    <row r="940" spans="1:6">
      <c r="A940" t="s">
        <v>958</v>
      </c>
      <c r="B940" t="s">
        <v>1</v>
      </c>
      <c r="C940" t="s">
        <v>1718</v>
      </c>
      <c r="D940" t="s">
        <v>1714</v>
      </c>
      <c r="E940" t="s">
        <v>1704</v>
      </c>
      <c r="F940" t="s">
        <v>1750</v>
      </c>
    </row>
    <row r="941" spans="1:6">
      <c r="A941" t="s">
        <v>959</v>
      </c>
      <c r="B941" t="s">
        <v>1</v>
      </c>
      <c r="C941" t="s">
        <v>1718</v>
      </c>
      <c r="D941" t="s">
        <v>1714</v>
      </c>
      <c r="E941" t="s">
        <v>1704</v>
      </c>
      <c r="F941" t="s">
        <v>1751</v>
      </c>
    </row>
    <row r="942" spans="1:6">
      <c r="A942" t="s">
        <v>960</v>
      </c>
      <c r="B942" t="s">
        <v>1</v>
      </c>
      <c r="C942" t="s">
        <v>1718</v>
      </c>
      <c r="D942" t="s">
        <v>1715</v>
      </c>
      <c r="E942" t="s">
        <v>1703</v>
      </c>
      <c r="F942" t="s">
        <v>1742</v>
      </c>
    </row>
    <row r="943" spans="1:6">
      <c r="A943" t="s">
        <v>961</v>
      </c>
      <c r="B943" t="s">
        <v>1</v>
      </c>
      <c r="C943" t="s">
        <v>1718</v>
      </c>
      <c r="D943" t="s">
        <v>1715</v>
      </c>
      <c r="E943" t="s">
        <v>1703</v>
      </c>
      <c r="F943" t="s">
        <v>1743</v>
      </c>
    </row>
    <row r="944" spans="1:6">
      <c r="A944" t="s">
        <v>962</v>
      </c>
      <c r="B944" t="s">
        <v>1</v>
      </c>
      <c r="C944" t="s">
        <v>1718</v>
      </c>
      <c r="D944" t="s">
        <v>1715</v>
      </c>
      <c r="E944" t="s">
        <v>1703</v>
      </c>
      <c r="F944" t="s">
        <v>1744</v>
      </c>
    </row>
    <row r="945" spans="1:6">
      <c r="A945" t="s">
        <v>963</v>
      </c>
      <c r="B945" t="s">
        <v>1</v>
      </c>
      <c r="C945" t="s">
        <v>1718</v>
      </c>
      <c r="D945" t="s">
        <v>1715</v>
      </c>
      <c r="E945" t="s">
        <v>1703</v>
      </c>
      <c r="F945" t="s">
        <v>1745</v>
      </c>
    </row>
    <row r="946" spans="1:6">
      <c r="A946" t="s">
        <v>964</v>
      </c>
      <c r="B946" t="s">
        <v>1</v>
      </c>
      <c r="C946" t="s">
        <v>1718</v>
      </c>
      <c r="D946" t="s">
        <v>1715</v>
      </c>
      <c r="E946" t="s">
        <v>1703</v>
      </c>
      <c r="F946" t="s">
        <v>1746</v>
      </c>
    </row>
    <row r="947" spans="1:6">
      <c r="A947" t="s">
        <v>965</v>
      </c>
      <c r="B947" t="s">
        <v>1</v>
      </c>
      <c r="C947" t="s">
        <v>1718</v>
      </c>
      <c r="D947" t="s">
        <v>1715</v>
      </c>
      <c r="E947" t="s">
        <v>1703</v>
      </c>
      <c r="F947" t="s">
        <v>1747</v>
      </c>
    </row>
    <row r="948" spans="1:6">
      <c r="A948" t="s">
        <v>966</v>
      </c>
      <c r="B948" t="s">
        <v>1</v>
      </c>
      <c r="C948" t="s">
        <v>1718</v>
      </c>
      <c r="D948" t="s">
        <v>1715</v>
      </c>
      <c r="E948" t="s">
        <v>1703</v>
      </c>
      <c r="F948" t="s">
        <v>1748</v>
      </c>
    </row>
    <row r="949" spans="1:6">
      <c r="A949" t="s">
        <v>967</v>
      </c>
      <c r="B949" t="s">
        <v>1</v>
      </c>
      <c r="C949" t="s">
        <v>1718</v>
      </c>
      <c r="D949" t="s">
        <v>1715</v>
      </c>
      <c r="E949" t="s">
        <v>1703</v>
      </c>
      <c r="F949" t="s">
        <v>1749</v>
      </c>
    </row>
    <row r="950" spans="1:6">
      <c r="A950" t="s">
        <v>968</v>
      </c>
      <c r="B950" t="s">
        <v>1</v>
      </c>
      <c r="C950" t="s">
        <v>1718</v>
      </c>
      <c r="D950" t="s">
        <v>1715</v>
      </c>
      <c r="E950" t="s">
        <v>1703</v>
      </c>
      <c r="F950" t="s">
        <v>1750</v>
      </c>
    </row>
    <row r="951" spans="1:6">
      <c r="A951" t="s">
        <v>969</v>
      </c>
      <c r="B951" t="s">
        <v>1</v>
      </c>
      <c r="C951" t="s">
        <v>1718</v>
      </c>
      <c r="D951" t="s">
        <v>1715</v>
      </c>
      <c r="E951" t="s">
        <v>1703</v>
      </c>
      <c r="F951" t="s">
        <v>1751</v>
      </c>
    </row>
    <row r="952" spans="1:6">
      <c r="A952" t="s">
        <v>970</v>
      </c>
      <c r="B952" t="s">
        <v>1</v>
      </c>
      <c r="C952" t="s">
        <v>1718</v>
      </c>
      <c r="D952" t="s">
        <v>1715</v>
      </c>
      <c r="E952" t="s">
        <v>1704</v>
      </c>
      <c r="F952" t="s">
        <v>1742</v>
      </c>
    </row>
    <row r="953" spans="1:6">
      <c r="A953" t="s">
        <v>971</v>
      </c>
      <c r="B953" t="s">
        <v>1</v>
      </c>
      <c r="C953" t="s">
        <v>1718</v>
      </c>
      <c r="D953" t="s">
        <v>1715</v>
      </c>
      <c r="E953" t="s">
        <v>1704</v>
      </c>
      <c r="F953" t="s">
        <v>1743</v>
      </c>
    </row>
    <row r="954" spans="1:6">
      <c r="A954" t="s">
        <v>972</v>
      </c>
      <c r="B954" t="s">
        <v>1</v>
      </c>
      <c r="C954" t="s">
        <v>1718</v>
      </c>
      <c r="D954" t="s">
        <v>1715</v>
      </c>
      <c r="E954" t="s">
        <v>1704</v>
      </c>
      <c r="F954" t="s">
        <v>1744</v>
      </c>
    </row>
    <row r="955" spans="1:6">
      <c r="A955" t="s">
        <v>973</v>
      </c>
      <c r="B955" t="s">
        <v>1</v>
      </c>
      <c r="C955" t="s">
        <v>1718</v>
      </c>
      <c r="D955" t="s">
        <v>1715</v>
      </c>
      <c r="E955" t="s">
        <v>1704</v>
      </c>
      <c r="F955" t="s">
        <v>1745</v>
      </c>
    </row>
    <row r="956" spans="1:6">
      <c r="A956" t="s">
        <v>974</v>
      </c>
      <c r="B956" t="s">
        <v>1</v>
      </c>
      <c r="C956" t="s">
        <v>1718</v>
      </c>
      <c r="D956" t="s">
        <v>1715</v>
      </c>
      <c r="E956" t="s">
        <v>1704</v>
      </c>
      <c r="F956" t="s">
        <v>1746</v>
      </c>
    </row>
    <row r="957" spans="1:6">
      <c r="A957" t="s">
        <v>975</v>
      </c>
      <c r="B957" t="s">
        <v>1</v>
      </c>
      <c r="C957" t="s">
        <v>1718</v>
      </c>
      <c r="D957" t="s">
        <v>1715</v>
      </c>
      <c r="E957" t="s">
        <v>1704</v>
      </c>
      <c r="F957" t="s">
        <v>1747</v>
      </c>
    </row>
    <row r="958" spans="1:6">
      <c r="A958" t="s">
        <v>976</v>
      </c>
      <c r="B958" t="s">
        <v>1</v>
      </c>
      <c r="C958" t="s">
        <v>1718</v>
      </c>
      <c r="D958" t="s">
        <v>1715</v>
      </c>
      <c r="E958" t="s">
        <v>1704</v>
      </c>
      <c r="F958" t="s">
        <v>1748</v>
      </c>
    </row>
    <row r="959" spans="1:6">
      <c r="A959" t="s">
        <v>977</v>
      </c>
      <c r="B959" t="s">
        <v>1</v>
      </c>
      <c r="C959" t="s">
        <v>1718</v>
      </c>
      <c r="D959" t="s">
        <v>1715</v>
      </c>
      <c r="E959" t="s">
        <v>1704</v>
      </c>
      <c r="F959" t="s">
        <v>1749</v>
      </c>
    </row>
    <row r="960" spans="1:6">
      <c r="A960" t="s">
        <v>978</v>
      </c>
      <c r="B960" t="s">
        <v>1</v>
      </c>
      <c r="C960" t="s">
        <v>1718</v>
      </c>
      <c r="D960" t="s">
        <v>1715</v>
      </c>
      <c r="E960" t="s">
        <v>1704</v>
      </c>
      <c r="F960" t="s">
        <v>1750</v>
      </c>
    </row>
    <row r="961" spans="1:6">
      <c r="A961" t="s">
        <v>979</v>
      </c>
      <c r="B961" t="s">
        <v>1</v>
      </c>
      <c r="C961" t="s">
        <v>1718</v>
      </c>
      <c r="D961" t="s">
        <v>1715</v>
      </c>
      <c r="E961" t="s">
        <v>1704</v>
      </c>
      <c r="F961" t="s">
        <v>1751</v>
      </c>
    </row>
    <row r="962" spans="1:6">
      <c r="A962" t="s">
        <v>980</v>
      </c>
      <c r="B962" t="s">
        <v>1</v>
      </c>
      <c r="C962" t="s">
        <v>1719</v>
      </c>
      <c r="D962" t="s">
        <v>1702</v>
      </c>
      <c r="E962" t="s">
        <v>1703</v>
      </c>
      <c r="F962" t="s">
        <v>1742</v>
      </c>
    </row>
    <row r="963" spans="1:6">
      <c r="A963" t="s">
        <v>981</v>
      </c>
      <c r="B963" t="s">
        <v>1</v>
      </c>
      <c r="C963" t="s">
        <v>1719</v>
      </c>
      <c r="D963" t="s">
        <v>1702</v>
      </c>
      <c r="E963" t="s">
        <v>1703</v>
      </c>
      <c r="F963" t="s">
        <v>1743</v>
      </c>
    </row>
    <row r="964" spans="1:6">
      <c r="A964" t="s">
        <v>982</v>
      </c>
      <c r="B964" t="s">
        <v>1</v>
      </c>
      <c r="C964" t="s">
        <v>1719</v>
      </c>
      <c r="D964" t="s">
        <v>1702</v>
      </c>
      <c r="E964" t="s">
        <v>1703</v>
      </c>
      <c r="F964" t="s">
        <v>1744</v>
      </c>
    </row>
    <row r="965" spans="1:6">
      <c r="A965" t="s">
        <v>983</v>
      </c>
      <c r="B965" t="s">
        <v>1</v>
      </c>
      <c r="C965" t="s">
        <v>1719</v>
      </c>
      <c r="D965" t="s">
        <v>1702</v>
      </c>
      <c r="E965" t="s">
        <v>1703</v>
      </c>
      <c r="F965" t="s">
        <v>1745</v>
      </c>
    </row>
    <row r="966" spans="1:6">
      <c r="A966" t="s">
        <v>984</v>
      </c>
      <c r="B966" t="s">
        <v>1</v>
      </c>
      <c r="C966" t="s">
        <v>1719</v>
      </c>
      <c r="D966" t="s">
        <v>1702</v>
      </c>
      <c r="E966" t="s">
        <v>1703</v>
      </c>
      <c r="F966" t="s">
        <v>1746</v>
      </c>
    </row>
    <row r="967" spans="1:6">
      <c r="A967" t="s">
        <v>985</v>
      </c>
      <c r="B967" t="s">
        <v>1</v>
      </c>
      <c r="C967" t="s">
        <v>1719</v>
      </c>
      <c r="D967" t="s">
        <v>1702</v>
      </c>
      <c r="E967" t="s">
        <v>1703</v>
      </c>
      <c r="F967" t="s">
        <v>1747</v>
      </c>
    </row>
    <row r="968" spans="1:6">
      <c r="A968" t="s">
        <v>986</v>
      </c>
      <c r="B968" t="s">
        <v>1</v>
      </c>
      <c r="C968" t="s">
        <v>1719</v>
      </c>
      <c r="D968" t="s">
        <v>1702</v>
      </c>
      <c r="E968" t="s">
        <v>1703</v>
      </c>
      <c r="F968" t="s">
        <v>1748</v>
      </c>
    </row>
    <row r="969" spans="1:6">
      <c r="A969" t="s">
        <v>987</v>
      </c>
      <c r="B969" t="s">
        <v>1</v>
      </c>
      <c r="C969" t="s">
        <v>1719</v>
      </c>
      <c r="D969" t="s">
        <v>1702</v>
      </c>
      <c r="E969" t="s">
        <v>1703</v>
      </c>
      <c r="F969" t="s">
        <v>1749</v>
      </c>
    </row>
    <row r="970" spans="1:6">
      <c r="A970" t="s">
        <v>988</v>
      </c>
      <c r="B970" t="s">
        <v>1</v>
      </c>
      <c r="C970" t="s">
        <v>1719</v>
      </c>
      <c r="D970" t="s">
        <v>1702</v>
      </c>
      <c r="E970" t="s">
        <v>1703</v>
      </c>
      <c r="F970" t="s">
        <v>1750</v>
      </c>
    </row>
    <row r="971" spans="1:6">
      <c r="A971" t="s">
        <v>989</v>
      </c>
      <c r="B971" t="s">
        <v>1</v>
      </c>
      <c r="C971" t="s">
        <v>1719</v>
      </c>
      <c r="D971" t="s">
        <v>1702</v>
      </c>
      <c r="E971" t="s">
        <v>1703</v>
      </c>
      <c r="F971" t="s">
        <v>1751</v>
      </c>
    </row>
    <row r="972" spans="1:6">
      <c r="A972" t="s">
        <v>990</v>
      </c>
      <c r="B972" t="s">
        <v>1</v>
      </c>
      <c r="C972" t="s">
        <v>1719</v>
      </c>
      <c r="D972" t="s">
        <v>1702</v>
      </c>
      <c r="E972" t="s">
        <v>1704</v>
      </c>
      <c r="F972" t="s">
        <v>1742</v>
      </c>
    </row>
    <row r="973" spans="1:6">
      <c r="A973" t="s">
        <v>991</v>
      </c>
      <c r="B973" t="s">
        <v>1</v>
      </c>
      <c r="C973" t="s">
        <v>1719</v>
      </c>
      <c r="D973" t="s">
        <v>1702</v>
      </c>
      <c r="E973" t="s">
        <v>1704</v>
      </c>
      <c r="F973" t="s">
        <v>1743</v>
      </c>
    </row>
    <row r="974" spans="1:6">
      <c r="A974" t="s">
        <v>992</v>
      </c>
      <c r="B974" t="s">
        <v>1</v>
      </c>
      <c r="C974" t="s">
        <v>1719</v>
      </c>
      <c r="D974" t="s">
        <v>1702</v>
      </c>
      <c r="E974" t="s">
        <v>1704</v>
      </c>
      <c r="F974" t="s">
        <v>1744</v>
      </c>
    </row>
    <row r="975" spans="1:6">
      <c r="A975" t="s">
        <v>993</v>
      </c>
      <c r="B975" t="s">
        <v>1</v>
      </c>
      <c r="C975" t="s">
        <v>1719</v>
      </c>
      <c r="D975" t="s">
        <v>1702</v>
      </c>
      <c r="E975" t="s">
        <v>1704</v>
      </c>
      <c r="F975" t="s">
        <v>1745</v>
      </c>
    </row>
    <row r="976" spans="1:6">
      <c r="A976" t="s">
        <v>994</v>
      </c>
      <c r="B976" t="s">
        <v>1</v>
      </c>
      <c r="C976" t="s">
        <v>1719</v>
      </c>
      <c r="D976" t="s">
        <v>1702</v>
      </c>
      <c r="E976" t="s">
        <v>1704</v>
      </c>
      <c r="F976" t="s">
        <v>1746</v>
      </c>
    </row>
    <row r="977" spans="1:6">
      <c r="A977" t="s">
        <v>995</v>
      </c>
      <c r="B977" t="s">
        <v>1</v>
      </c>
      <c r="C977" t="s">
        <v>1719</v>
      </c>
      <c r="D977" t="s">
        <v>1702</v>
      </c>
      <c r="E977" t="s">
        <v>1704</v>
      </c>
      <c r="F977" t="s">
        <v>1747</v>
      </c>
    </row>
    <row r="978" spans="1:6">
      <c r="A978" t="s">
        <v>996</v>
      </c>
      <c r="B978" t="s">
        <v>1</v>
      </c>
      <c r="C978" t="s">
        <v>1719</v>
      </c>
      <c r="D978" t="s">
        <v>1702</v>
      </c>
      <c r="E978" t="s">
        <v>1704</v>
      </c>
      <c r="F978" t="s">
        <v>1748</v>
      </c>
    </row>
    <row r="979" spans="1:6">
      <c r="A979" t="s">
        <v>997</v>
      </c>
      <c r="B979" t="s">
        <v>1</v>
      </c>
      <c r="C979" t="s">
        <v>1719</v>
      </c>
      <c r="D979" t="s">
        <v>1702</v>
      </c>
      <c r="E979" t="s">
        <v>1704</v>
      </c>
      <c r="F979" t="s">
        <v>1749</v>
      </c>
    </row>
    <row r="980" spans="1:6">
      <c r="A980" t="s">
        <v>998</v>
      </c>
      <c r="B980" t="s">
        <v>1</v>
      </c>
      <c r="C980" t="s">
        <v>1719</v>
      </c>
      <c r="D980" t="s">
        <v>1702</v>
      </c>
      <c r="E980" t="s">
        <v>1704</v>
      </c>
      <c r="F980" t="s">
        <v>1750</v>
      </c>
    </row>
    <row r="981" spans="1:6">
      <c r="A981" t="s">
        <v>999</v>
      </c>
      <c r="B981" t="s">
        <v>1</v>
      </c>
      <c r="C981" t="s">
        <v>1719</v>
      </c>
      <c r="D981" t="s">
        <v>1702</v>
      </c>
      <c r="E981" t="s">
        <v>1704</v>
      </c>
      <c r="F981" t="s">
        <v>1751</v>
      </c>
    </row>
    <row r="982" spans="1:6">
      <c r="A982" t="s">
        <v>1000</v>
      </c>
      <c r="B982" t="s">
        <v>1</v>
      </c>
      <c r="C982" t="s">
        <v>1719</v>
      </c>
      <c r="D982" t="s">
        <v>1705</v>
      </c>
      <c r="E982" t="s">
        <v>1703</v>
      </c>
      <c r="F982" t="s">
        <v>1742</v>
      </c>
    </row>
    <row r="983" spans="1:6">
      <c r="A983" t="s">
        <v>1001</v>
      </c>
      <c r="B983" t="s">
        <v>1</v>
      </c>
      <c r="C983" t="s">
        <v>1719</v>
      </c>
      <c r="D983" t="s">
        <v>1705</v>
      </c>
      <c r="E983" t="s">
        <v>1703</v>
      </c>
      <c r="F983" t="s">
        <v>1743</v>
      </c>
    </row>
    <row r="984" spans="1:6">
      <c r="A984" t="s">
        <v>1002</v>
      </c>
      <c r="B984" t="s">
        <v>1</v>
      </c>
      <c r="C984" t="s">
        <v>1719</v>
      </c>
      <c r="D984" t="s">
        <v>1705</v>
      </c>
      <c r="E984" t="s">
        <v>1703</v>
      </c>
      <c r="F984" t="s">
        <v>1744</v>
      </c>
    </row>
    <row r="985" spans="1:6">
      <c r="A985" t="s">
        <v>1003</v>
      </c>
      <c r="B985" t="s">
        <v>1</v>
      </c>
      <c r="C985" t="s">
        <v>1719</v>
      </c>
      <c r="D985" t="s">
        <v>1705</v>
      </c>
      <c r="E985" t="s">
        <v>1703</v>
      </c>
      <c r="F985" t="s">
        <v>1745</v>
      </c>
    </row>
    <row r="986" spans="1:6">
      <c r="A986" t="s">
        <v>1004</v>
      </c>
      <c r="B986" t="s">
        <v>1</v>
      </c>
      <c r="C986" t="s">
        <v>1719</v>
      </c>
      <c r="D986" t="s">
        <v>1705</v>
      </c>
      <c r="E986" t="s">
        <v>1703</v>
      </c>
      <c r="F986" t="s">
        <v>1746</v>
      </c>
    </row>
    <row r="987" spans="1:6">
      <c r="A987" t="s">
        <v>1005</v>
      </c>
      <c r="B987" t="s">
        <v>1</v>
      </c>
      <c r="C987" t="s">
        <v>1719</v>
      </c>
      <c r="D987" t="s">
        <v>1705</v>
      </c>
      <c r="E987" t="s">
        <v>1703</v>
      </c>
      <c r="F987" t="s">
        <v>1747</v>
      </c>
    </row>
    <row r="988" spans="1:6">
      <c r="A988" t="s">
        <v>1006</v>
      </c>
      <c r="B988" t="s">
        <v>1</v>
      </c>
      <c r="C988" t="s">
        <v>1719</v>
      </c>
      <c r="D988" t="s">
        <v>1705</v>
      </c>
      <c r="E988" t="s">
        <v>1703</v>
      </c>
      <c r="F988" t="s">
        <v>1748</v>
      </c>
    </row>
    <row r="989" spans="1:6">
      <c r="A989" t="s">
        <v>1007</v>
      </c>
      <c r="B989" t="s">
        <v>1</v>
      </c>
      <c r="C989" t="s">
        <v>1719</v>
      </c>
      <c r="D989" t="s">
        <v>1705</v>
      </c>
      <c r="E989" t="s">
        <v>1703</v>
      </c>
      <c r="F989" t="s">
        <v>1749</v>
      </c>
    </row>
    <row r="990" spans="1:6">
      <c r="A990" t="s">
        <v>1008</v>
      </c>
      <c r="B990" t="s">
        <v>1</v>
      </c>
      <c r="C990" t="s">
        <v>1719</v>
      </c>
      <c r="D990" t="s">
        <v>1705</v>
      </c>
      <c r="E990" t="s">
        <v>1703</v>
      </c>
      <c r="F990" t="s">
        <v>1750</v>
      </c>
    </row>
    <row r="991" spans="1:6">
      <c r="A991" t="s">
        <v>1009</v>
      </c>
      <c r="B991" t="s">
        <v>1</v>
      </c>
      <c r="C991" t="s">
        <v>1719</v>
      </c>
      <c r="D991" t="s">
        <v>1705</v>
      </c>
      <c r="E991" t="s">
        <v>1703</v>
      </c>
      <c r="F991" t="s">
        <v>1751</v>
      </c>
    </row>
    <row r="992" spans="1:6">
      <c r="A992" t="s">
        <v>1010</v>
      </c>
      <c r="B992" t="s">
        <v>1</v>
      </c>
      <c r="C992" t="s">
        <v>1719</v>
      </c>
      <c r="D992" t="s">
        <v>1705</v>
      </c>
      <c r="E992" t="s">
        <v>1704</v>
      </c>
      <c r="F992" t="s">
        <v>1742</v>
      </c>
    </row>
    <row r="993" spans="1:6">
      <c r="A993" t="s">
        <v>1011</v>
      </c>
      <c r="B993" t="s">
        <v>1</v>
      </c>
      <c r="C993" t="s">
        <v>1719</v>
      </c>
      <c r="D993" t="s">
        <v>1705</v>
      </c>
      <c r="E993" t="s">
        <v>1704</v>
      </c>
      <c r="F993" t="s">
        <v>1743</v>
      </c>
    </row>
    <row r="994" spans="1:6">
      <c r="A994" t="s">
        <v>1012</v>
      </c>
      <c r="B994" t="s">
        <v>1</v>
      </c>
      <c r="C994" t="s">
        <v>1719</v>
      </c>
      <c r="D994" t="s">
        <v>1705</v>
      </c>
      <c r="E994" t="s">
        <v>1704</v>
      </c>
      <c r="F994" t="s">
        <v>1744</v>
      </c>
    </row>
    <row r="995" spans="1:6">
      <c r="A995" t="s">
        <v>1013</v>
      </c>
      <c r="B995" t="s">
        <v>1</v>
      </c>
      <c r="C995" t="s">
        <v>1719</v>
      </c>
      <c r="D995" t="s">
        <v>1705</v>
      </c>
      <c r="E995" t="s">
        <v>1704</v>
      </c>
      <c r="F995" t="s">
        <v>1745</v>
      </c>
    </row>
    <row r="996" spans="1:6">
      <c r="A996" t="s">
        <v>1014</v>
      </c>
      <c r="B996" t="s">
        <v>1</v>
      </c>
      <c r="C996" t="s">
        <v>1719</v>
      </c>
      <c r="D996" t="s">
        <v>1705</v>
      </c>
      <c r="E996" t="s">
        <v>1704</v>
      </c>
      <c r="F996" t="s">
        <v>1746</v>
      </c>
    </row>
    <row r="997" spans="1:6">
      <c r="A997" t="s">
        <v>1015</v>
      </c>
      <c r="B997" t="s">
        <v>1</v>
      </c>
      <c r="C997" t="s">
        <v>1719</v>
      </c>
      <c r="D997" t="s">
        <v>1705</v>
      </c>
      <c r="E997" t="s">
        <v>1704</v>
      </c>
      <c r="F997" t="s">
        <v>1747</v>
      </c>
    </row>
    <row r="998" spans="1:6">
      <c r="A998" t="s">
        <v>1016</v>
      </c>
      <c r="B998" t="s">
        <v>1</v>
      </c>
      <c r="C998" t="s">
        <v>1719</v>
      </c>
      <c r="D998" t="s">
        <v>1705</v>
      </c>
      <c r="E998" t="s">
        <v>1704</v>
      </c>
      <c r="F998" t="s">
        <v>1748</v>
      </c>
    </row>
    <row r="999" spans="1:6">
      <c r="A999" t="s">
        <v>1017</v>
      </c>
      <c r="B999" t="s">
        <v>1</v>
      </c>
      <c r="C999" t="s">
        <v>1719</v>
      </c>
      <c r="D999" t="s">
        <v>1705</v>
      </c>
      <c r="E999" t="s">
        <v>1704</v>
      </c>
      <c r="F999" t="s">
        <v>1749</v>
      </c>
    </row>
    <row r="1000" spans="1:6">
      <c r="A1000" t="s">
        <v>1018</v>
      </c>
      <c r="B1000" t="s">
        <v>1</v>
      </c>
      <c r="C1000" t="s">
        <v>1719</v>
      </c>
      <c r="D1000" t="s">
        <v>1705</v>
      </c>
      <c r="E1000" t="s">
        <v>1704</v>
      </c>
      <c r="F1000" t="s">
        <v>1750</v>
      </c>
    </row>
    <row r="1001" spans="1:6">
      <c r="A1001" t="s">
        <v>1019</v>
      </c>
      <c r="B1001" t="s">
        <v>1</v>
      </c>
      <c r="C1001" t="s">
        <v>1719</v>
      </c>
      <c r="D1001" t="s">
        <v>1705</v>
      </c>
      <c r="E1001" t="s">
        <v>1704</v>
      </c>
      <c r="F1001" t="s">
        <v>1751</v>
      </c>
    </row>
    <row r="1002" spans="1:6">
      <c r="A1002" t="s">
        <v>1020</v>
      </c>
      <c r="B1002" t="s">
        <v>1</v>
      </c>
      <c r="C1002" t="s">
        <v>1719</v>
      </c>
      <c r="D1002" t="s">
        <v>1706</v>
      </c>
      <c r="E1002" t="s">
        <v>1703</v>
      </c>
      <c r="F1002" t="s">
        <v>1742</v>
      </c>
    </row>
    <row r="1003" spans="1:6">
      <c r="A1003" t="s">
        <v>1021</v>
      </c>
      <c r="B1003" t="s">
        <v>1</v>
      </c>
      <c r="C1003" t="s">
        <v>1719</v>
      </c>
      <c r="D1003" t="s">
        <v>1706</v>
      </c>
      <c r="E1003" t="s">
        <v>1703</v>
      </c>
      <c r="F1003" t="s">
        <v>1743</v>
      </c>
    </row>
    <row r="1004" spans="1:6">
      <c r="A1004" t="s">
        <v>1022</v>
      </c>
      <c r="B1004" t="s">
        <v>1</v>
      </c>
      <c r="C1004" t="s">
        <v>1719</v>
      </c>
      <c r="D1004" t="s">
        <v>1706</v>
      </c>
      <c r="E1004" t="s">
        <v>1703</v>
      </c>
      <c r="F1004" t="s">
        <v>1744</v>
      </c>
    </row>
    <row r="1005" spans="1:6">
      <c r="A1005" t="s">
        <v>1023</v>
      </c>
      <c r="B1005" t="s">
        <v>1</v>
      </c>
      <c r="C1005" t="s">
        <v>1719</v>
      </c>
      <c r="D1005" t="s">
        <v>1706</v>
      </c>
      <c r="E1005" t="s">
        <v>1703</v>
      </c>
      <c r="F1005" t="s">
        <v>1745</v>
      </c>
    </row>
    <row r="1006" spans="1:6">
      <c r="A1006" t="s">
        <v>1024</v>
      </c>
      <c r="B1006" t="s">
        <v>1</v>
      </c>
      <c r="C1006" t="s">
        <v>1719</v>
      </c>
      <c r="D1006" t="s">
        <v>1706</v>
      </c>
      <c r="E1006" t="s">
        <v>1703</v>
      </c>
      <c r="F1006" t="s">
        <v>1746</v>
      </c>
    </row>
    <row r="1007" spans="1:6">
      <c r="A1007" t="s">
        <v>1025</v>
      </c>
      <c r="B1007" t="s">
        <v>1</v>
      </c>
      <c r="C1007" t="s">
        <v>1719</v>
      </c>
      <c r="D1007" t="s">
        <v>1706</v>
      </c>
      <c r="E1007" t="s">
        <v>1703</v>
      </c>
      <c r="F1007" t="s">
        <v>1747</v>
      </c>
    </row>
    <row r="1008" spans="1:6">
      <c r="A1008" t="s">
        <v>1026</v>
      </c>
      <c r="B1008" t="s">
        <v>1</v>
      </c>
      <c r="C1008" t="s">
        <v>1719</v>
      </c>
      <c r="D1008" t="s">
        <v>1706</v>
      </c>
      <c r="E1008" t="s">
        <v>1703</v>
      </c>
      <c r="F1008" t="s">
        <v>1748</v>
      </c>
    </row>
    <row r="1009" spans="1:6">
      <c r="A1009" t="s">
        <v>1027</v>
      </c>
      <c r="B1009" t="s">
        <v>1</v>
      </c>
      <c r="C1009" t="s">
        <v>1719</v>
      </c>
      <c r="D1009" t="s">
        <v>1706</v>
      </c>
      <c r="E1009" t="s">
        <v>1703</v>
      </c>
      <c r="F1009" t="s">
        <v>1749</v>
      </c>
    </row>
    <row r="1010" spans="1:6">
      <c r="A1010" t="s">
        <v>1028</v>
      </c>
      <c r="B1010" t="s">
        <v>1</v>
      </c>
      <c r="C1010" t="s">
        <v>1719</v>
      </c>
      <c r="D1010" t="s">
        <v>1706</v>
      </c>
      <c r="E1010" t="s">
        <v>1703</v>
      </c>
      <c r="F1010" t="s">
        <v>1750</v>
      </c>
    </row>
    <row r="1011" spans="1:6">
      <c r="A1011" t="s">
        <v>1029</v>
      </c>
      <c r="B1011" t="s">
        <v>1</v>
      </c>
      <c r="C1011" t="s">
        <v>1719</v>
      </c>
      <c r="D1011" t="s">
        <v>1706</v>
      </c>
      <c r="E1011" t="s">
        <v>1703</v>
      </c>
      <c r="F1011" t="s">
        <v>1751</v>
      </c>
    </row>
    <row r="1012" spans="1:6">
      <c r="A1012" t="s">
        <v>1030</v>
      </c>
      <c r="B1012" t="s">
        <v>1</v>
      </c>
      <c r="C1012" t="s">
        <v>1719</v>
      </c>
      <c r="D1012" t="s">
        <v>1706</v>
      </c>
      <c r="E1012" t="s">
        <v>1704</v>
      </c>
      <c r="F1012" t="s">
        <v>1742</v>
      </c>
    </row>
    <row r="1013" spans="1:6">
      <c r="A1013" t="s">
        <v>1031</v>
      </c>
      <c r="B1013" t="s">
        <v>1</v>
      </c>
      <c r="C1013" t="s">
        <v>1719</v>
      </c>
      <c r="D1013" t="s">
        <v>1706</v>
      </c>
      <c r="E1013" t="s">
        <v>1704</v>
      </c>
      <c r="F1013" t="s">
        <v>1743</v>
      </c>
    </row>
    <row r="1014" spans="1:6">
      <c r="A1014" t="s">
        <v>1032</v>
      </c>
      <c r="B1014" t="s">
        <v>1</v>
      </c>
      <c r="C1014" t="s">
        <v>1719</v>
      </c>
      <c r="D1014" t="s">
        <v>1706</v>
      </c>
      <c r="E1014" t="s">
        <v>1704</v>
      </c>
      <c r="F1014" t="s">
        <v>1744</v>
      </c>
    </row>
    <row r="1015" spans="1:6">
      <c r="A1015" t="s">
        <v>1033</v>
      </c>
      <c r="B1015" t="s">
        <v>1</v>
      </c>
      <c r="C1015" t="s">
        <v>1719</v>
      </c>
      <c r="D1015" t="s">
        <v>1706</v>
      </c>
      <c r="E1015" t="s">
        <v>1704</v>
      </c>
      <c r="F1015" t="s">
        <v>1745</v>
      </c>
    </row>
    <row r="1016" spans="1:6">
      <c r="A1016" t="s">
        <v>1034</v>
      </c>
      <c r="B1016" t="s">
        <v>1</v>
      </c>
      <c r="C1016" t="s">
        <v>1719</v>
      </c>
      <c r="D1016" t="s">
        <v>1706</v>
      </c>
      <c r="E1016" t="s">
        <v>1704</v>
      </c>
      <c r="F1016" t="s">
        <v>1746</v>
      </c>
    </row>
    <row r="1017" spans="1:6">
      <c r="A1017" t="s">
        <v>1035</v>
      </c>
      <c r="B1017" t="s">
        <v>1</v>
      </c>
      <c r="C1017" t="s">
        <v>1719</v>
      </c>
      <c r="D1017" t="s">
        <v>1706</v>
      </c>
      <c r="E1017" t="s">
        <v>1704</v>
      </c>
      <c r="F1017" t="s">
        <v>1747</v>
      </c>
    </row>
    <row r="1018" spans="1:6">
      <c r="A1018" t="s">
        <v>1036</v>
      </c>
      <c r="B1018" t="s">
        <v>1</v>
      </c>
      <c r="C1018" t="s">
        <v>1719</v>
      </c>
      <c r="D1018" t="s">
        <v>1706</v>
      </c>
      <c r="E1018" t="s">
        <v>1704</v>
      </c>
      <c r="F1018" t="s">
        <v>1748</v>
      </c>
    </row>
    <row r="1019" spans="1:6">
      <c r="A1019" t="s">
        <v>1037</v>
      </c>
      <c r="B1019" t="s">
        <v>1</v>
      </c>
      <c r="C1019" t="s">
        <v>1719</v>
      </c>
      <c r="D1019" t="s">
        <v>1706</v>
      </c>
      <c r="E1019" t="s">
        <v>1704</v>
      </c>
      <c r="F1019" t="s">
        <v>1749</v>
      </c>
    </row>
    <row r="1020" spans="1:6">
      <c r="A1020" t="s">
        <v>1038</v>
      </c>
      <c r="B1020" t="s">
        <v>1</v>
      </c>
      <c r="C1020" t="s">
        <v>1719</v>
      </c>
      <c r="D1020" t="s">
        <v>1706</v>
      </c>
      <c r="E1020" t="s">
        <v>1704</v>
      </c>
      <c r="F1020" t="s">
        <v>1750</v>
      </c>
    </row>
    <row r="1021" spans="1:6">
      <c r="A1021" t="s">
        <v>1039</v>
      </c>
      <c r="B1021" t="s">
        <v>1</v>
      </c>
      <c r="C1021" t="s">
        <v>1719</v>
      </c>
      <c r="D1021" t="s">
        <v>1706</v>
      </c>
      <c r="E1021" t="s">
        <v>1704</v>
      </c>
      <c r="F1021" t="s">
        <v>1751</v>
      </c>
    </row>
    <row r="1022" spans="1:6">
      <c r="A1022" t="s">
        <v>1040</v>
      </c>
      <c r="B1022" t="s">
        <v>1</v>
      </c>
      <c r="C1022" t="s">
        <v>1719</v>
      </c>
      <c r="D1022" t="s">
        <v>1707</v>
      </c>
      <c r="E1022" t="s">
        <v>1703</v>
      </c>
      <c r="F1022" t="s">
        <v>1742</v>
      </c>
    </row>
    <row r="1023" spans="1:6">
      <c r="A1023" t="s">
        <v>1041</v>
      </c>
      <c r="B1023" t="s">
        <v>1</v>
      </c>
      <c r="C1023" t="s">
        <v>1719</v>
      </c>
      <c r="D1023" t="s">
        <v>1707</v>
      </c>
      <c r="E1023" t="s">
        <v>1703</v>
      </c>
      <c r="F1023" t="s">
        <v>1743</v>
      </c>
    </row>
    <row r="1024" spans="1:6">
      <c r="A1024" t="s">
        <v>1042</v>
      </c>
      <c r="B1024" t="s">
        <v>1</v>
      </c>
      <c r="C1024" t="s">
        <v>1719</v>
      </c>
      <c r="D1024" t="s">
        <v>1707</v>
      </c>
      <c r="E1024" t="s">
        <v>1703</v>
      </c>
      <c r="F1024" t="s">
        <v>1744</v>
      </c>
    </row>
    <row r="1025" spans="1:6">
      <c r="A1025" t="s">
        <v>1043</v>
      </c>
      <c r="B1025" t="s">
        <v>1</v>
      </c>
      <c r="C1025" t="s">
        <v>1719</v>
      </c>
      <c r="D1025" t="s">
        <v>1707</v>
      </c>
      <c r="E1025" t="s">
        <v>1703</v>
      </c>
      <c r="F1025" t="s">
        <v>1745</v>
      </c>
    </row>
    <row r="1026" spans="1:6">
      <c r="A1026" t="s">
        <v>1044</v>
      </c>
      <c r="B1026" t="s">
        <v>1</v>
      </c>
      <c r="C1026" t="s">
        <v>1719</v>
      </c>
      <c r="D1026" t="s">
        <v>1707</v>
      </c>
      <c r="E1026" t="s">
        <v>1703</v>
      </c>
      <c r="F1026" t="s">
        <v>1746</v>
      </c>
    </row>
    <row r="1027" spans="1:6">
      <c r="A1027" t="s">
        <v>1045</v>
      </c>
      <c r="B1027" t="s">
        <v>1</v>
      </c>
      <c r="C1027" t="s">
        <v>1719</v>
      </c>
      <c r="D1027" t="s">
        <v>1707</v>
      </c>
      <c r="E1027" t="s">
        <v>1703</v>
      </c>
      <c r="F1027" t="s">
        <v>1747</v>
      </c>
    </row>
    <row r="1028" spans="1:6">
      <c r="A1028" t="s">
        <v>1046</v>
      </c>
      <c r="B1028" t="s">
        <v>1</v>
      </c>
      <c r="C1028" t="s">
        <v>1719</v>
      </c>
      <c r="D1028" t="s">
        <v>1707</v>
      </c>
      <c r="E1028" t="s">
        <v>1703</v>
      </c>
      <c r="F1028" t="s">
        <v>1748</v>
      </c>
    </row>
    <row r="1029" spans="1:6">
      <c r="A1029" t="s">
        <v>1047</v>
      </c>
      <c r="B1029" t="s">
        <v>1</v>
      </c>
      <c r="C1029" t="s">
        <v>1719</v>
      </c>
      <c r="D1029" t="s">
        <v>1707</v>
      </c>
      <c r="E1029" t="s">
        <v>1703</v>
      </c>
      <c r="F1029" t="s">
        <v>1749</v>
      </c>
    </row>
    <row r="1030" spans="1:6">
      <c r="A1030" t="s">
        <v>1048</v>
      </c>
      <c r="B1030" t="s">
        <v>1</v>
      </c>
      <c r="C1030" t="s">
        <v>1719</v>
      </c>
      <c r="D1030" t="s">
        <v>1707</v>
      </c>
      <c r="E1030" t="s">
        <v>1703</v>
      </c>
      <c r="F1030" t="s">
        <v>1750</v>
      </c>
    </row>
    <row r="1031" spans="1:6">
      <c r="A1031" t="s">
        <v>1049</v>
      </c>
      <c r="B1031" t="s">
        <v>1</v>
      </c>
      <c r="C1031" t="s">
        <v>1719</v>
      </c>
      <c r="D1031" t="s">
        <v>1707</v>
      </c>
      <c r="E1031" t="s">
        <v>1703</v>
      </c>
      <c r="F1031" t="s">
        <v>1751</v>
      </c>
    </row>
    <row r="1032" spans="1:6">
      <c r="A1032" t="s">
        <v>1050</v>
      </c>
      <c r="B1032" t="s">
        <v>1</v>
      </c>
      <c r="C1032" t="s">
        <v>1719</v>
      </c>
      <c r="D1032" t="s">
        <v>1707</v>
      </c>
      <c r="E1032" t="s">
        <v>1704</v>
      </c>
      <c r="F1032" t="s">
        <v>1742</v>
      </c>
    </row>
    <row r="1033" spans="1:6">
      <c r="A1033" t="s">
        <v>1051</v>
      </c>
      <c r="B1033" t="s">
        <v>1</v>
      </c>
      <c r="C1033" t="s">
        <v>1719</v>
      </c>
      <c r="D1033" t="s">
        <v>1707</v>
      </c>
      <c r="E1033" t="s">
        <v>1704</v>
      </c>
      <c r="F1033" t="s">
        <v>1743</v>
      </c>
    </row>
    <row r="1034" spans="1:6">
      <c r="A1034" t="s">
        <v>1052</v>
      </c>
      <c r="B1034" t="s">
        <v>1</v>
      </c>
      <c r="C1034" t="s">
        <v>1719</v>
      </c>
      <c r="D1034" t="s">
        <v>1707</v>
      </c>
      <c r="E1034" t="s">
        <v>1704</v>
      </c>
      <c r="F1034" t="s">
        <v>1744</v>
      </c>
    </row>
    <row r="1035" spans="1:6">
      <c r="A1035" t="s">
        <v>1053</v>
      </c>
      <c r="B1035" t="s">
        <v>1</v>
      </c>
      <c r="C1035" t="s">
        <v>1719</v>
      </c>
      <c r="D1035" t="s">
        <v>1707</v>
      </c>
      <c r="E1035" t="s">
        <v>1704</v>
      </c>
      <c r="F1035" t="s">
        <v>1745</v>
      </c>
    </row>
    <row r="1036" spans="1:6">
      <c r="A1036" t="s">
        <v>1054</v>
      </c>
      <c r="B1036" t="s">
        <v>1</v>
      </c>
      <c r="C1036" t="s">
        <v>1719</v>
      </c>
      <c r="D1036" t="s">
        <v>1707</v>
      </c>
      <c r="E1036" t="s">
        <v>1704</v>
      </c>
      <c r="F1036" t="s">
        <v>1746</v>
      </c>
    </row>
    <row r="1037" spans="1:6">
      <c r="A1037" t="s">
        <v>1055</v>
      </c>
      <c r="B1037" t="s">
        <v>1</v>
      </c>
      <c r="C1037" t="s">
        <v>1719</v>
      </c>
      <c r="D1037" t="s">
        <v>1707</v>
      </c>
      <c r="E1037" t="s">
        <v>1704</v>
      </c>
      <c r="F1037" t="s">
        <v>1747</v>
      </c>
    </row>
    <row r="1038" spans="1:6">
      <c r="A1038" t="s">
        <v>1056</v>
      </c>
      <c r="B1038" t="s">
        <v>1</v>
      </c>
      <c r="C1038" t="s">
        <v>1719</v>
      </c>
      <c r="D1038" t="s">
        <v>1707</v>
      </c>
      <c r="E1038" t="s">
        <v>1704</v>
      </c>
      <c r="F1038" t="s">
        <v>1748</v>
      </c>
    </row>
    <row r="1039" spans="1:6">
      <c r="A1039" t="s">
        <v>1057</v>
      </c>
      <c r="B1039" t="s">
        <v>1</v>
      </c>
      <c r="C1039" t="s">
        <v>1719</v>
      </c>
      <c r="D1039" t="s">
        <v>1707</v>
      </c>
      <c r="E1039" t="s">
        <v>1704</v>
      </c>
      <c r="F1039" t="s">
        <v>1749</v>
      </c>
    </row>
    <row r="1040" spans="1:6">
      <c r="A1040" t="s">
        <v>1058</v>
      </c>
      <c r="B1040" t="s">
        <v>1</v>
      </c>
      <c r="C1040" t="s">
        <v>1719</v>
      </c>
      <c r="D1040" t="s">
        <v>1707</v>
      </c>
      <c r="E1040" t="s">
        <v>1704</v>
      </c>
      <c r="F1040" t="s">
        <v>1750</v>
      </c>
    </row>
    <row r="1041" spans="1:6">
      <c r="A1041" t="s">
        <v>1059</v>
      </c>
      <c r="B1041" t="s">
        <v>1</v>
      </c>
      <c r="C1041" t="s">
        <v>1719</v>
      </c>
      <c r="D1041" t="s">
        <v>1707</v>
      </c>
      <c r="E1041" t="s">
        <v>1704</v>
      </c>
      <c r="F1041" t="s">
        <v>1751</v>
      </c>
    </row>
    <row r="1042" spans="1:6">
      <c r="A1042" t="s">
        <v>1060</v>
      </c>
      <c r="B1042" t="s">
        <v>1</v>
      </c>
      <c r="C1042" t="s">
        <v>1719</v>
      </c>
      <c r="D1042" t="s">
        <v>1708</v>
      </c>
      <c r="E1042" t="s">
        <v>1703</v>
      </c>
      <c r="F1042" t="s">
        <v>1742</v>
      </c>
    </row>
    <row r="1043" spans="1:6">
      <c r="A1043" t="s">
        <v>1061</v>
      </c>
      <c r="B1043" t="s">
        <v>1</v>
      </c>
      <c r="C1043" t="s">
        <v>1719</v>
      </c>
      <c r="D1043" t="s">
        <v>1708</v>
      </c>
      <c r="E1043" t="s">
        <v>1703</v>
      </c>
      <c r="F1043" t="s">
        <v>1743</v>
      </c>
    </row>
    <row r="1044" spans="1:6">
      <c r="A1044" t="s">
        <v>1062</v>
      </c>
      <c r="B1044" t="s">
        <v>1</v>
      </c>
      <c r="C1044" t="s">
        <v>1719</v>
      </c>
      <c r="D1044" t="s">
        <v>1708</v>
      </c>
      <c r="E1044" t="s">
        <v>1703</v>
      </c>
      <c r="F1044" t="s">
        <v>1744</v>
      </c>
    </row>
    <row r="1045" spans="1:6">
      <c r="A1045" t="s">
        <v>1063</v>
      </c>
      <c r="B1045" t="s">
        <v>1</v>
      </c>
      <c r="C1045" t="s">
        <v>1719</v>
      </c>
      <c r="D1045" t="s">
        <v>1708</v>
      </c>
      <c r="E1045" t="s">
        <v>1703</v>
      </c>
      <c r="F1045" t="s">
        <v>1745</v>
      </c>
    </row>
    <row r="1046" spans="1:6">
      <c r="A1046" t="s">
        <v>1064</v>
      </c>
      <c r="B1046" t="s">
        <v>1</v>
      </c>
      <c r="C1046" t="s">
        <v>1719</v>
      </c>
      <c r="D1046" t="s">
        <v>1708</v>
      </c>
      <c r="E1046" t="s">
        <v>1703</v>
      </c>
      <c r="F1046" t="s">
        <v>1746</v>
      </c>
    </row>
    <row r="1047" spans="1:6">
      <c r="A1047" t="s">
        <v>1065</v>
      </c>
      <c r="B1047" t="s">
        <v>1</v>
      </c>
      <c r="C1047" t="s">
        <v>1719</v>
      </c>
      <c r="D1047" t="s">
        <v>1708</v>
      </c>
      <c r="E1047" t="s">
        <v>1703</v>
      </c>
      <c r="F1047" t="s">
        <v>1747</v>
      </c>
    </row>
    <row r="1048" spans="1:6">
      <c r="A1048" t="s">
        <v>1066</v>
      </c>
      <c r="B1048" t="s">
        <v>1</v>
      </c>
      <c r="C1048" t="s">
        <v>1719</v>
      </c>
      <c r="D1048" t="s">
        <v>1708</v>
      </c>
      <c r="E1048" t="s">
        <v>1703</v>
      </c>
      <c r="F1048" t="s">
        <v>1748</v>
      </c>
    </row>
    <row r="1049" spans="1:6">
      <c r="A1049" t="s">
        <v>1067</v>
      </c>
      <c r="B1049" t="s">
        <v>1</v>
      </c>
      <c r="C1049" t="s">
        <v>1719</v>
      </c>
      <c r="D1049" t="s">
        <v>1708</v>
      </c>
      <c r="E1049" t="s">
        <v>1703</v>
      </c>
      <c r="F1049" t="s">
        <v>1749</v>
      </c>
    </row>
    <row r="1050" spans="1:6">
      <c r="A1050" t="s">
        <v>1068</v>
      </c>
      <c r="B1050" t="s">
        <v>1</v>
      </c>
      <c r="C1050" t="s">
        <v>1719</v>
      </c>
      <c r="D1050" t="s">
        <v>1708</v>
      </c>
      <c r="E1050" t="s">
        <v>1703</v>
      </c>
      <c r="F1050" t="s">
        <v>1750</v>
      </c>
    </row>
    <row r="1051" spans="1:6">
      <c r="A1051" t="s">
        <v>1069</v>
      </c>
      <c r="B1051" t="s">
        <v>1</v>
      </c>
      <c r="C1051" t="s">
        <v>1719</v>
      </c>
      <c r="D1051" t="s">
        <v>1708</v>
      </c>
      <c r="E1051" t="s">
        <v>1703</v>
      </c>
      <c r="F1051" t="s">
        <v>1751</v>
      </c>
    </row>
    <row r="1052" spans="1:6">
      <c r="A1052" t="s">
        <v>1070</v>
      </c>
      <c r="B1052" t="s">
        <v>1</v>
      </c>
      <c r="C1052" t="s">
        <v>1719</v>
      </c>
      <c r="D1052" t="s">
        <v>1708</v>
      </c>
      <c r="E1052" t="s">
        <v>1704</v>
      </c>
      <c r="F1052" t="s">
        <v>1742</v>
      </c>
    </row>
    <row r="1053" spans="1:6">
      <c r="A1053" t="s">
        <v>1071</v>
      </c>
      <c r="B1053" t="s">
        <v>1</v>
      </c>
      <c r="C1053" t="s">
        <v>1719</v>
      </c>
      <c r="D1053" t="s">
        <v>1708</v>
      </c>
      <c r="E1053" t="s">
        <v>1704</v>
      </c>
      <c r="F1053" t="s">
        <v>1743</v>
      </c>
    </row>
    <row r="1054" spans="1:6">
      <c r="A1054" t="s">
        <v>1072</v>
      </c>
      <c r="B1054" t="s">
        <v>1</v>
      </c>
      <c r="C1054" t="s">
        <v>1719</v>
      </c>
      <c r="D1054" t="s">
        <v>1708</v>
      </c>
      <c r="E1054" t="s">
        <v>1704</v>
      </c>
      <c r="F1054" t="s">
        <v>1744</v>
      </c>
    </row>
    <row r="1055" spans="1:6">
      <c r="A1055" t="s">
        <v>1073</v>
      </c>
      <c r="B1055" t="s">
        <v>1</v>
      </c>
      <c r="C1055" t="s">
        <v>1719</v>
      </c>
      <c r="D1055" t="s">
        <v>1708</v>
      </c>
      <c r="E1055" t="s">
        <v>1704</v>
      </c>
      <c r="F1055" t="s">
        <v>1745</v>
      </c>
    </row>
    <row r="1056" spans="1:6">
      <c r="A1056" t="s">
        <v>1074</v>
      </c>
      <c r="B1056" t="s">
        <v>1</v>
      </c>
      <c r="C1056" t="s">
        <v>1719</v>
      </c>
      <c r="D1056" t="s">
        <v>1708</v>
      </c>
      <c r="E1056" t="s">
        <v>1704</v>
      </c>
      <c r="F1056" t="s">
        <v>1746</v>
      </c>
    </row>
    <row r="1057" spans="1:6">
      <c r="A1057" t="s">
        <v>1075</v>
      </c>
      <c r="B1057" t="s">
        <v>1</v>
      </c>
      <c r="C1057" t="s">
        <v>1719</v>
      </c>
      <c r="D1057" t="s">
        <v>1708</v>
      </c>
      <c r="E1057" t="s">
        <v>1704</v>
      </c>
      <c r="F1057" t="s">
        <v>1747</v>
      </c>
    </row>
    <row r="1058" spans="1:6">
      <c r="A1058" t="s">
        <v>1076</v>
      </c>
      <c r="B1058" t="s">
        <v>1</v>
      </c>
      <c r="C1058" t="s">
        <v>1719</v>
      </c>
      <c r="D1058" t="s">
        <v>1708</v>
      </c>
      <c r="E1058" t="s">
        <v>1704</v>
      </c>
      <c r="F1058" t="s">
        <v>1748</v>
      </c>
    </row>
    <row r="1059" spans="1:6">
      <c r="A1059" t="s">
        <v>1077</v>
      </c>
      <c r="B1059" t="s">
        <v>1</v>
      </c>
      <c r="C1059" t="s">
        <v>1719</v>
      </c>
      <c r="D1059" t="s">
        <v>1708</v>
      </c>
      <c r="E1059" t="s">
        <v>1704</v>
      </c>
      <c r="F1059" t="s">
        <v>1749</v>
      </c>
    </row>
    <row r="1060" spans="1:6">
      <c r="A1060" t="s">
        <v>1078</v>
      </c>
      <c r="B1060" t="s">
        <v>1</v>
      </c>
      <c r="C1060" t="s">
        <v>1719</v>
      </c>
      <c r="D1060" t="s">
        <v>1708</v>
      </c>
      <c r="E1060" t="s">
        <v>1704</v>
      </c>
      <c r="F1060" t="s">
        <v>1750</v>
      </c>
    </row>
    <row r="1061" spans="1:6">
      <c r="A1061" t="s">
        <v>1079</v>
      </c>
      <c r="B1061" t="s">
        <v>1</v>
      </c>
      <c r="C1061" t="s">
        <v>1719</v>
      </c>
      <c r="D1061" t="s">
        <v>1708</v>
      </c>
      <c r="E1061" t="s">
        <v>1704</v>
      </c>
      <c r="F1061" t="s">
        <v>1751</v>
      </c>
    </row>
    <row r="1062" spans="1:6">
      <c r="A1062" t="s">
        <v>1080</v>
      </c>
      <c r="B1062" t="s">
        <v>1</v>
      </c>
      <c r="C1062" t="s">
        <v>1719</v>
      </c>
      <c r="D1062" t="s">
        <v>1709</v>
      </c>
      <c r="E1062" t="s">
        <v>1703</v>
      </c>
      <c r="F1062" t="s">
        <v>1742</v>
      </c>
    </row>
    <row r="1063" spans="1:6">
      <c r="A1063" t="s">
        <v>1081</v>
      </c>
      <c r="B1063" t="s">
        <v>1</v>
      </c>
      <c r="C1063" t="s">
        <v>1719</v>
      </c>
      <c r="D1063" t="s">
        <v>1709</v>
      </c>
      <c r="E1063" t="s">
        <v>1703</v>
      </c>
      <c r="F1063" t="s">
        <v>1743</v>
      </c>
    </row>
    <row r="1064" spans="1:6">
      <c r="A1064" t="s">
        <v>1082</v>
      </c>
      <c r="B1064" t="s">
        <v>1</v>
      </c>
      <c r="C1064" t="s">
        <v>1719</v>
      </c>
      <c r="D1064" t="s">
        <v>1709</v>
      </c>
      <c r="E1064" t="s">
        <v>1703</v>
      </c>
      <c r="F1064" t="s">
        <v>1744</v>
      </c>
    </row>
    <row r="1065" spans="1:6">
      <c r="A1065" t="s">
        <v>1083</v>
      </c>
      <c r="B1065" t="s">
        <v>1</v>
      </c>
      <c r="C1065" t="s">
        <v>1719</v>
      </c>
      <c r="D1065" t="s">
        <v>1709</v>
      </c>
      <c r="E1065" t="s">
        <v>1703</v>
      </c>
      <c r="F1065" t="s">
        <v>1745</v>
      </c>
    </row>
    <row r="1066" spans="1:6">
      <c r="A1066" t="s">
        <v>1084</v>
      </c>
      <c r="B1066" t="s">
        <v>1</v>
      </c>
      <c r="C1066" t="s">
        <v>1719</v>
      </c>
      <c r="D1066" t="s">
        <v>1709</v>
      </c>
      <c r="E1066" t="s">
        <v>1703</v>
      </c>
      <c r="F1066" t="s">
        <v>1746</v>
      </c>
    </row>
    <row r="1067" spans="1:6">
      <c r="A1067" t="s">
        <v>1085</v>
      </c>
      <c r="B1067" t="s">
        <v>1</v>
      </c>
      <c r="C1067" t="s">
        <v>1719</v>
      </c>
      <c r="D1067" t="s">
        <v>1709</v>
      </c>
      <c r="E1067" t="s">
        <v>1703</v>
      </c>
      <c r="F1067" t="s">
        <v>1747</v>
      </c>
    </row>
    <row r="1068" spans="1:6">
      <c r="A1068" t="s">
        <v>1086</v>
      </c>
      <c r="B1068" t="s">
        <v>1</v>
      </c>
      <c r="C1068" t="s">
        <v>1719</v>
      </c>
      <c r="D1068" t="s">
        <v>1709</v>
      </c>
      <c r="E1068" t="s">
        <v>1703</v>
      </c>
      <c r="F1068" t="s">
        <v>1748</v>
      </c>
    </row>
    <row r="1069" spans="1:6">
      <c r="A1069" t="s">
        <v>1087</v>
      </c>
      <c r="B1069" t="s">
        <v>1</v>
      </c>
      <c r="C1069" t="s">
        <v>1719</v>
      </c>
      <c r="D1069" t="s">
        <v>1709</v>
      </c>
      <c r="E1069" t="s">
        <v>1703</v>
      </c>
      <c r="F1069" t="s">
        <v>1749</v>
      </c>
    </row>
    <row r="1070" spans="1:6">
      <c r="A1070" t="s">
        <v>1088</v>
      </c>
      <c r="B1070" t="s">
        <v>1</v>
      </c>
      <c r="C1070" t="s">
        <v>1719</v>
      </c>
      <c r="D1070" t="s">
        <v>1709</v>
      </c>
      <c r="E1070" t="s">
        <v>1703</v>
      </c>
      <c r="F1070" t="s">
        <v>1750</v>
      </c>
    </row>
    <row r="1071" spans="1:6">
      <c r="A1071" t="s">
        <v>1089</v>
      </c>
      <c r="B1071" t="s">
        <v>1</v>
      </c>
      <c r="C1071" t="s">
        <v>1719</v>
      </c>
      <c r="D1071" t="s">
        <v>1709</v>
      </c>
      <c r="E1071" t="s">
        <v>1703</v>
      </c>
      <c r="F1071" t="s">
        <v>1751</v>
      </c>
    </row>
    <row r="1072" spans="1:6">
      <c r="A1072" t="s">
        <v>1090</v>
      </c>
      <c r="B1072" t="s">
        <v>1</v>
      </c>
      <c r="C1072" t="s">
        <v>1719</v>
      </c>
      <c r="D1072" t="s">
        <v>1709</v>
      </c>
      <c r="E1072" t="s">
        <v>1704</v>
      </c>
      <c r="F1072" t="s">
        <v>1742</v>
      </c>
    </row>
    <row r="1073" spans="1:6">
      <c r="A1073" t="s">
        <v>1091</v>
      </c>
      <c r="B1073" t="s">
        <v>1</v>
      </c>
      <c r="C1073" t="s">
        <v>1719</v>
      </c>
      <c r="D1073" t="s">
        <v>1709</v>
      </c>
      <c r="E1073" t="s">
        <v>1704</v>
      </c>
      <c r="F1073" t="s">
        <v>1743</v>
      </c>
    </row>
    <row r="1074" spans="1:6">
      <c r="A1074" t="s">
        <v>1092</v>
      </c>
      <c r="B1074" t="s">
        <v>1</v>
      </c>
      <c r="C1074" t="s">
        <v>1719</v>
      </c>
      <c r="D1074" t="s">
        <v>1709</v>
      </c>
      <c r="E1074" t="s">
        <v>1704</v>
      </c>
      <c r="F1074" t="s">
        <v>1744</v>
      </c>
    </row>
    <row r="1075" spans="1:6">
      <c r="A1075" t="s">
        <v>1093</v>
      </c>
      <c r="B1075" t="s">
        <v>1</v>
      </c>
      <c r="C1075" t="s">
        <v>1719</v>
      </c>
      <c r="D1075" t="s">
        <v>1709</v>
      </c>
      <c r="E1075" t="s">
        <v>1704</v>
      </c>
      <c r="F1075" t="s">
        <v>1745</v>
      </c>
    </row>
    <row r="1076" spans="1:6">
      <c r="A1076" t="s">
        <v>1094</v>
      </c>
      <c r="B1076" t="s">
        <v>1</v>
      </c>
      <c r="C1076" t="s">
        <v>1719</v>
      </c>
      <c r="D1076" t="s">
        <v>1709</v>
      </c>
      <c r="E1076" t="s">
        <v>1704</v>
      </c>
      <c r="F1076" t="s">
        <v>1746</v>
      </c>
    </row>
    <row r="1077" spans="1:6">
      <c r="A1077" t="s">
        <v>1095</v>
      </c>
      <c r="B1077" t="s">
        <v>1</v>
      </c>
      <c r="C1077" t="s">
        <v>1719</v>
      </c>
      <c r="D1077" t="s">
        <v>1709</v>
      </c>
      <c r="E1077" t="s">
        <v>1704</v>
      </c>
      <c r="F1077" t="s">
        <v>1747</v>
      </c>
    </row>
    <row r="1078" spans="1:6">
      <c r="A1078" t="s">
        <v>1096</v>
      </c>
      <c r="B1078" t="s">
        <v>1</v>
      </c>
      <c r="C1078" t="s">
        <v>1719</v>
      </c>
      <c r="D1078" t="s">
        <v>1709</v>
      </c>
      <c r="E1078" t="s">
        <v>1704</v>
      </c>
      <c r="F1078" t="s">
        <v>1748</v>
      </c>
    </row>
    <row r="1079" spans="1:6">
      <c r="A1079" t="s">
        <v>1097</v>
      </c>
      <c r="B1079" t="s">
        <v>1</v>
      </c>
      <c r="C1079" t="s">
        <v>1719</v>
      </c>
      <c r="D1079" t="s">
        <v>1709</v>
      </c>
      <c r="E1079" t="s">
        <v>1704</v>
      </c>
      <c r="F1079" t="s">
        <v>1749</v>
      </c>
    </row>
    <row r="1080" spans="1:6">
      <c r="A1080" t="s">
        <v>1098</v>
      </c>
      <c r="B1080" t="s">
        <v>1</v>
      </c>
      <c r="C1080" t="s">
        <v>1719</v>
      </c>
      <c r="D1080" t="s">
        <v>1709</v>
      </c>
      <c r="E1080" t="s">
        <v>1704</v>
      </c>
      <c r="F1080" t="s">
        <v>1750</v>
      </c>
    </row>
    <row r="1081" spans="1:6">
      <c r="A1081" t="s">
        <v>1099</v>
      </c>
      <c r="B1081" t="s">
        <v>1</v>
      </c>
      <c r="C1081" t="s">
        <v>1719</v>
      </c>
      <c r="D1081" t="s">
        <v>1709</v>
      </c>
      <c r="E1081" t="s">
        <v>1704</v>
      </c>
      <c r="F1081" t="s">
        <v>1751</v>
      </c>
    </row>
    <row r="1082" spans="1:6">
      <c r="A1082" t="s">
        <v>1100</v>
      </c>
      <c r="B1082" t="s">
        <v>1</v>
      </c>
      <c r="C1082" t="s">
        <v>1719</v>
      </c>
      <c r="D1082" t="s">
        <v>1710</v>
      </c>
      <c r="E1082" t="s">
        <v>1703</v>
      </c>
      <c r="F1082" t="s">
        <v>1742</v>
      </c>
    </row>
    <row r="1083" spans="1:6">
      <c r="A1083" t="s">
        <v>1101</v>
      </c>
      <c r="B1083" t="s">
        <v>1</v>
      </c>
      <c r="C1083" t="s">
        <v>1719</v>
      </c>
      <c r="D1083" t="s">
        <v>1710</v>
      </c>
      <c r="E1083" t="s">
        <v>1703</v>
      </c>
      <c r="F1083" t="s">
        <v>1743</v>
      </c>
    </row>
    <row r="1084" spans="1:6">
      <c r="A1084" t="s">
        <v>1102</v>
      </c>
      <c r="B1084" t="s">
        <v>1</v>
      </c>
      <c r="C1084" t="s">
        <v>1719</v>
      </c>
      <c r="D1084" t="s">
        <v>1710</v>
      </c>
      <c r="E1084" t="s">
        <v>1703</v>
      </c>
      <c r="F1084" t="s">
        <v>1744</v>
      </c>
    </row>
    <row r="1085" spans="1:6">
      <c r="A1085" t="s">
        <v>1103</v>
      </c>
      <c r="B1085" t="s">
        <v>1</v>
      </c>
      <c r="C1085" t="s">
        <v>1719</v>
      </c>
      <c r="D1085" t="s">
        <v>1710</v>
      </c>
      <c r="E1085" t="s">
        <v>1703</v>
      </c>
      <c r="F1085" t="s">
        <v>1745</v>
      </c>
    </row>
    <row r="1086" spans="1:6">
      <c r="A1086" t="s">
        <v>1104</v>
      </c>
      <c r="B1086" t="s">
        <v>1</v>
      </c>
      <c r="C1086" t="s">
        <v>1719</v>
      </c>
      <c r="D1086" t="s">
        <v>1710</v>
      </c>
      <c r="E1086" t="s">
        <v>1703</v>
      </c>
      <c r="F1086" t="s">
        <v>1746</v>
      </c>
    </row>
    <row r="1087" spans="1:6">
      <c r="A1087" t="s">
        <v>1105</v>
      </c>
      <c r="B1087" t="s">
        <v>1</v>
      </c>
      <c r="C1087" t="s">
        <v>1719</v>
      </c>
      <c r="D1087" t="s">
        <v>1710</v>
      </c>
      <c r="E1087" t="s">
        <v>1703</v>
      </c>
      <c r="F1087" t="s">
        <v>1747</v>
      </c>
    </row>
    <row r="1088" spans="1:6">
      <c r="A1088" t="s">
        <v>1106</v>
      </c>
      <c r="B1088" t="s">
        <v>1</v>
      </c>
      <c r="C1088" t="s">
        <v>1719</v>
      </c>
      <c r="D1088" t="s">
        <v>1710</v>
      </c>
      <c r="E1088" t="s">
        <v>1703</v>
      </c>
      <c r="F1088" t="s">
        <v>1748</v>
      </c>
    </row>
    <row r="1089" spans="1:6">
      <c r="A1089" t="s">
        <v>1107</v>
      </c>
      <c r="B1089" t="s">
        <v>1</v>
      </c>
      <c r="C1089" t="s">
        <v>1719</v>
      </c>
      <c r="D1089" t="s">
        <v>1710</v>
      </c>
      <c r="E1089" t="s">
        <v>1703</v>
      </c>
      <c r="F1089" t="s">
        <v>1749</v>
      </c>
    </row>
    <row r="1090" spans="1:6">
      <c r="A1090" t="s">
        <v>1108</v>
      </c>
      <c r="B1090" t="s">
        <v>1</v>
      </c>
      <c r="C1090" t="s">
        <v>1719</v>
      </c>
      <c r="D1090" t="s">
        <v>1710</v>
      </c>
      <c r="E1090" t="s">
        <v>1703</v>
      </c>
      <c r="F1090" t="s">
        <v>1750</v>
      </c>
    </row>
    <row r="1091" spans="1:6">
      <c r="A1091" t="s">
        <v>1109</v>
      </c>
      <c r="B1091" t="s">
        <v>1</v>
      </c>
      <c r="C1091" t="s">
        <v>1719</v>
      </c>
      <c r="D1091" t="s">
        <v>1710</v>
      </c>
      <c r="E1091" t="s">
        <v>1703</v>
      </c>
      <c r="F1091" t="s">
        <v>1751</v>
      </c>
    </row>
    <row r="1092" spans="1:6">
      <c r="A1092" t="s">
        <v>1110</v>
      </c>
      <c r="B1092" t="s">
        <v>1</v>
      </c>
      <c r="C1092" t="s">
        <v>1719</v>
      </c>
      <c r="D1092" t="s">
        <v>1710</v>
      </c>
      <c r="E1092" t="s">
        <v>1704</v>
      </c>
      <c r="F1092" t="s">
        <v>1742</v>
      </c>
    </row>
    <row r="1093" spans="1:6">
      <c r="A1093" t="s">
        <v>1111</v>
      </c>
      <c r="B1093" t="s">
        <v>1</v>
      </c>
      <c r="C1093" t="s">
        <v>1719</v>
      </c>
      <c r="D1093" t="s">
        <v>1710</v>
      </c>
      <c r="E1093" t="s">
        <v>1704</v>
      </c>
      <c r="F1093" t="s">
        <v>1743</v>
      </c>
    </row>
    <row r="1094" spans="1:6">
      <c r="A1094" t="s">
        <v>1112</v>
      </c>
      <c r="B1094" t="s">
        <v>1</v>
      </c>
      <c r="C1094" t="s">
        <v>1719</v>
      </c>
      <c r="D1094" t="s">
        <v>1710</v>
      </c>
      <c r="E1094" t="s">
        <v>1704</v>
      </c>
      <c r="F1094" t="s">
        <v>1744</v>
      </c>
    </row>
    <row r="1095" spans="1:6">
      <c r="A1095" t="s">
        <v>1113</v>
      </c>
      <c r="B1095" t="s">
        <v>1</v>
      </c>
      <c r="C1095" t="s">
        <v>1719</v>
      </c>
      <c r="D1095" t="s">
        <v>1710</v>
      </c>
      <c r="E1095" t="s">
        <v>1704</v>
      </c>
      <c r="F1095" t="s">
        <v>1745</v>
      </c>
    </row>
    <row r="1096" spans="1:6">
      <c r="A1096" t="s">
        <v>1114</v>
      </c>
      <c r="B1096" t="s">
        <v>1</v>
      </c>
      <c r="C1096" t="s">
        <v>1719</v>
      </c>
      <c r="D1096" t="s">
        <v>1710</v>
      </c>
      <c r="E1096" t="s">
        <v>1704</v>
      </c>
      <c r="F1096" t="s">
        <v>1746</v>
      </c>
    </row>
    <row r="1097" spans="1:6">
      <c r="A1097" t="s">
        <v>1115</v>
      </c>
      <c r="B1097" t="s">
        <v>1</v>
      </c>
      <c r="C1097" t="s">
        <v>1719</v>
      </c>
      <c r="D1097" t="s">
        <v>1710</v>
      </c>
      <c r="E1097" t="s">
        <v>1704</v>
      </c>
      <c r="F1097" t="s">
        <v>1747</v>
      </c>
    </row>
    <row r="1098" spans="1:6">
      <c r="A1098" t="s">
        <v>1116</v>
      </c>
      <c r="B1098" t="s">
        <v>1</v>
      </c>
      <c r="C1098" t="s">
        <v>1719</v>
      </c>
      <c r="D1098" t="s">
        <v>1710</v>
      </c>
      <c r="E1098" t="s">
        <v>1704</v>
      </c>
      <c r="F1098" t="s">
        <v>1748</v>
      </c>
    </row>
    <row r="1099" spans="1:6">
      <c r="A1099" t="s">
        <v>1117</v>
      </c>
      <c r="B1099" t="s">
        <v>1</v>
      </c>
      <c r="C1099" t="s">
        <v>1719</v>
      </c>
      <c r="D1099" t="s">
        <v>1710</v>
      </c>
      <c r="E1099" t="s">
        <v>1704</v>
      </c>
      <c r="F1099" t="s">
        <v>1749</v>
      </c>
    </row>
    <row r="1100" spans="1:6">
      <c r="A1100" t="s">
        <v>1118</v>
      </c>
      <c r="B1100" t="s">
        <v>1</v>
      </c>
      <c r="C1100" t="s">
        <v>1719</v>
      </c>
      <c r="D1100" t="s">
        <v>1710</v>
      </c>
      <c r="E1100" t="s">
        <v>1704</v>
      </c>
      <c r="F1100" t="s">
        <v>1750</v>
      </c>
    </row>
    <row r="1101" spans="1:6">
      <c r="A1101" t="s">
        <v>1119</v>
      </c>
      <c r="B1101" t="s">
        <v>1</v>
      </c>
      <c r="C1101" t="s">
        <v>1719</v>
      </c>
      <c r="D1101" t="s">
        <v>1710</v>
      </c>
      <c r="E1101" t="s">
        <v>1704</v>
      </c>
      <c r="F1101" t="s">
        <v>1751</v>
      </c>
    </row>
    <row r="1102" spans="1:6">
      <c r="A1102" t="s">
        <v>1120</v>
      </c>
      <c r="B1102" t="s">
        <v>1</v>
      </c>
      <c r="C1102" t="s">
        <v>1719</v>
      </c>
      <c r="D1102" t="s">
        <v>1711</v>
      </c>
      <c r="E1102" t="s">
        <v>1703</v>
      </c>
      <c r="F1102" t="s">
        <v>1742</v>
      </c>
    </row>
    <row r="1103" spans="1:6">
      <c r="A1103" t="s">
        <v>1121</v>
      </c>
      <c r="B1103" t="s">
        <v>1</v>
      </c>
      <c r="C1103" t="s">
        <v>1719</v>
      </c>
      <c r="D1103" t="s">
        <v>1711</v>
      </c>
      <c r="E1103" t="s">
        <v>1703</v>
      </c>
      <c r="F1103" t="s">
        <v>1743</v>
      </c>
    </row>
    <row r="1104" spans="1:6">
      <c r="A1104" t="s">
        <v>1122</v>
      </c>
      <c r="B1104" t="s">
        <v>1</v>
      </c>
      <c r="C1104" t="s">
        <v>1719</v>
      </c>
      <c r="D1104" t="s">
        <v>1711</v>
      </c>
      <c r="E1104" t="s">
        <v>1703</v>
      </c>
      <c r="F1104" t="s">
        <v>1744</v>
      </c>
    </row>
    <row r="1105" spans="1:6">
      <c r="A1105" t="s">
        <v>1123</v>
      </c>
      <c r="B1105" t="s">
        <v>1</v>
      </c>
      <c r="C1105" t="s">
        <v>1719</v>
      </c>
      <c r="D1105" t="s">
        <v>1711</v>
      </c>
      <c r="E1105" t="s">
        <v>1703</v>
      </c>
      <c r="F1105" t="s">
        <v>1745</v>
      </c>
    </row>
    <row r="1106" spans="1:6">
      <c r="A1106" t="s">
        <v>1124</v>
      </c>
      <c r="B1106" t="s">
        <v>1</v>
      </c>
      <c r="C1106" t="s">
        <v>1719</v>
      </c>
      <c r="D1106" t="s">
        <v>1711</v>
      </c>
      <c r="E1106" t="s">
        <v>1703</v>
      </c>
      <c r="F1106" t="s">
        <v>1746</v>
      </c>
    </row>
    <row r="1107" spans="1:6">
      <c r="A1107" t="s">
        <v>1125</v>
      </c>
      <c r="B1107" t="s">
        <v>1</v>
      </c>
      <c r="C1107" t="s">
        <v>1719</v>
      </c>
      <c r="D1107" t="s">
        <v>1711</v>
      </c>
      <c r="E1107" t="s">
        <v>1703</v>
      </c>
      <c r="F1107" t="s">
        <v>1747</v>
      </c>
    </row>
    <row r="1108" spans="1:6">
      <c r="A1108" t="s">
        <v>1126</v>
      </c>
      <c r="B1108" t="s">
        <v>1</v>
      </c>
      <c r="C1108" t="s">
        <v>1719</v>
      </c>
      <c r="D1108" t="s">
        <v>1711</v>
      </c>
      <c r="E1108" t="s">
        <v>1703</v>
      </c>
      <c r="F1108" t="s">
        <v>1748</v>
      </c>
    </row>
    <row r="1109" spans="1:6">
      <c r="A1109" t="s">
        <v>1127</v>
      </c>
      <c r="B1109" t="s">
        <v>1</v>
      </c>
      <c r="C1109" t="s">
        <v>1719</v>
      </c>
      <c r="D1109" t="s">
        <v>1711</v>
      </c>
      <c r="E1109" t="s">
        <v>1703</v>
      </c>
      <c r="F1109" t="s">
        <v>1749</v>
      </c>
    </row>
    <row r="1110" spans="1:6">
      <c r="A1110" t="s">
        <v>1128</v>
      </c>
      <c r="B1110" t="s">
        <v>1</v>
      </c>
      <c r="C1110" t="s">
        <v>1719</v>
      </c>
      <c r="D1110" t="s">
        <v>1711</v>
      </c>
      <c r="E1110" t="s">
        <v>1703</v>
      </c>
      <c r="F1110" t="s">
        <v>1750</v>
      </c>
    </row>
    <row r="1111" spans="1:6">
      <c r="A1111" t="s">
        <v>1129</v>
      </c>
      <c r="B1111" t="s">
        <v>1</v>
      </c>
      <c r="C1111" t="s">
        <v>1719</v>
      </c>
      <c r="D1111" t="s">
        <v>1711</v>
      </c>
      <c r="E1111" t="s">
        <v>1703</v>
      </c>
      <c r="F1111" t="s">
        <v>1751</v>
      </c>
    </row>
    <row r="1112" spans="1:6">
      <c r="A1112" t="s">
        <v>1130</v>
      </c>
      <c r="B1112" t="s">
        <v>1</v>
      </c>
      <c r="C1112" t="s">
        <v>1719</v>
      </c>
      <c r="D1112" t="s">
        <v>1711</v>
      </c>
      <c r="E1112" t="s">
        <v>1704</v>
      </c>
      <c r="F1112" t="s">
        <v>1742</v>
      </c>
    </row>
    <row r="1113" spans="1:6">
      <c r="A1113" t="s">
        <v>1131</v>
      </c>
      <c r="B1113" t="s">
        <v>1</v>
      </c>
      <c r="C1113" t="s">
        <v>1719</v>
      </c>
      <c r="D1113" t="s">
        <v>1711</v>
      </c>
      <c r="E1113" t="s">
        <v>1704</v>
      </c>
      <c r="F1113" t="s">
        <v>1743</v>
      </c>
    </row>
    <row r="1114" spans="1:6">
      <c r="A1114" t="s">
        <v>1132</v>
      </c>
      <c r="B1114" t="s">
        <v>1</v>
      </c>
      <c r="C1114" t="s">
        <v>1719</v>
      </c>
      <c r="D1114" t="s">
        <v>1711</v>
      </c>
      <c r="E1114" t="s">
        <v>1704</v>
      </c>
      <c r="F1114" t="s">
        <v>1744</v>
      </c>
    </row>
    <row r="1115" spans="1:6">
      <c r="A1115" t="s">
        <v>1133</v>
      </c>
      <c r="B1115" t="s">
        <v>1</v>
      </c>
      <c r="C1115" t="s">
        <v>1719</v>
      </c>
      <c r="D1115" t="s">
        <v>1711</v>
      </c>
      <c r="E1115" t="s">
        <v>1704</v>
      </c>
      <c r="F1115" t="s">
        <v>1745</v>
      </c>
    </row>
    <row r="1116" spans="1:6">
      <c r="A1116" t="s">
        <v>1134</v>
      </c>
      <c r="B1116" t="s">
        <v>1</v>
      </c>
      <c r="C1116" t="s">
        <v>1719</v>
      </c>
      <c r="D1116" t="s">
        <v>1711</v>
      </c>
      <c r="E1116" t="s">
        <v>1704</v>
      </c>
      <c r="F1116" t="s">
        <v>1746</v>
      </c>
    </row>
    <row r="1117" spans="1:6">
      <c r="A1117" t="s">
        <v>1135</v>
      </c>
      <c r="B1117" t="s">
        <v>1</v>
      </c>
      <c r="C1117" t="s">
        <v>1719</v>
      </c>
      <c r="D1117" t="s">
        <v>1711</v>
      </c>
      <c r="E1117" t="s">
        <v>1704</v>
      </c>
      <c r="F1117" t="s">
        <v>1747</v>
      </c>
    </row>
    <row r="1118" spans="1:6">
      <c r="A1118" t="s">
        <v>1136</v>
      </c>
      <c r="B1118" t="s">
        <v>1</v>
      </c>
      <c r="C1118" t="s">
        <v>1719</v>
      </c>
      <c r="D1118" t="s">
        <v>1711</v>
      </c>
      <c r="E1118" t="s">
        <v>1704</v>
      </c>
      <c r="F1118" t="s">
        <v>1748</v>
      </c>
    </row>
    <row r="1119" spans="1:6">
      <c r="A1119" t="s">
        <v>1137</v>
      </c>
      <c r="B1119" t="s">
        <v>1</v>
      </c>
      <c r="C1119" t="s">
        <v>1719</v>
      </c>
      <c r="D1119" t="s">
        <v>1711</v>
      </c>
      <c r="E1119" t="s">
        <v>1704</v>
      </c>
      <c r="F1119" t="s">
        <v>1749</v>
      </c>
    </row>
    <row r="1120" spans="1:6">
      <c r="A1120" t="s">
        <v>1138</v>
      </c>
      <c r="B1120" t="s">
        <v>1</v>
      </c>
      <c r="C1120" t="s">
        <v>1719</v>
      </c>
      <c r="D1120" t="s">
        <v>1711</v>
      </c>
      <c r="E1120" t="s">
        <v>1704</v>
      </c>
      <c r="F1120" t="s">
        <v>1750</v>
      </c>
    </row>
    <row r="1121" spans="1:6">
      <c r="A1121" t="s">
        <v>1139</v>
      </c>
      <c r="B1121" t="s">
        <v>1</v>
      </c>
      <c r="C1121" t="s">
        <v>1719</v>
      </c>
      <c r="D1121" t="s">
        <v>1711</v>
      </c>
      <c r="E1121" t="s">
        <v>1704</v>
      </c>
      <c r="F1121" t="s">
        <v>1751</v>
      </c>
    </row>
    <row r="1122" spans="1:6">
      <c r="A1122" t="s">
        <v>1140</v>
      </c>
      <c r="B1122" t="s">
        <v>1</v>
      </c>
      <c r="C1122" t="s">
        <v>1719</v>
      </c>
      <c r="D1122" t="s">
        <v>1712</v>
      </c>
      <c r="E1122" t="s">
        <v>1703</v>
      </c>
      <c r="F1122" t="s">
        <v>1742</v>
      </c>
    </row>
    <row r="1123" spans="1:6">
      <c r="A1123" t="s">
        <v>1141</v>
      </c>
      <c r="B1123" t="s">
        <v>1</v>
      </c>
      <c r="C1123" t="s">
        <v>1719</v>
      </c>
      <c r="D1123" t="s">
        <v>1712</v>
      </c>
      <c r="E1123" t="s">
        <v>1703</v>
      </c>
      <c r="F1123" t="s">
        <v>1743</v>
      </c>
    </row>
    <row r="1124" spans="1:6">
      <c r="A1124" t="s">
        <v>1142</v>
      </c>
      <c r="B1124" t="s">
        <v>1</v>
      </c>
      <c r="C1124" t="s">
        <v>1719</v>
      </c>
      <c r="D1124" t="s">
        <v>1712</v>
      </c>
      <c r="E1124" t="s">
        <v>1703</v>
      </c>
      <c r="F1124" t="s">
        <v>1744</v>
      </c>
    </row>
    <row r="1125" spans="1:6">
      <c r="A1125" t="s">
        <v>1143</v>
      </c>
      <c r="B1125" t="s">
        <v>1</v>
      </c>
      <c r="C1125" t="s">
        <v>1719</v>
      </c>
      <c r="D1125" t="s">
        <v>1712</v>
      </c>
      <c r="E1125" t="s">
        <v>1703</v>
      </c>
      <c r="F1125" t="s">
        <v>1745</v>
      </c>
    </row>
    <row r="1126" spans="1:6">
      <c r="A1126" t="s">
        <v>1144</v>
      </c>
      <c r="B1126" t="s">
        <v>1</v>
      </c>
      <c r="C1126" t="s">
        <v>1719</v>
      </c>
      <c r="D1126" t="s">
        <v>1712</v>
      </c>
      <c r="E1126" t="s">
        <v>1703</v>
      </c>
      <c r="F1126" t="s">
        <v>1746</v>
      </c>
    </row>
    <row r="1127" spans="1:6">
      <c r="A1127" t="s">
        <v>1145</v>
      </c>
      <c r="B1127" t="s">
        <v>1</v>
      </c>
      <c r="C1127" t="s">
        <v>1719</v>
      </c>
      <c r="D1127" t="s">
        <v>1712</v>
      </c>
      <c r="E1127" t="s">
        <v>1703</v>
      </c>
      <c r="F1127" t="s">
        <v>1747</v>
      </c>
    </row>
    <row r="1128" spans="1:6">
      <c r="A1128" t="s">
        <v>1146</v>
      </c>
      <c r="B1128" t="s">
        <v>1</v>
      </c>
      <c r="C1128" t="s">
        <v>1719</v>
      </c>
      <c r="D1128" t="s">
        <v>1712</v>
      </c>
      <c r="E1128" t="s">
        <v>1703</v>
      </c>
      <c r="F1128" t="s">
        <v>1748</v>
      </c>
    </row>
    <row r="1129" spans="1:6">
      <c r="A1129" t="s">
        <v>1147</v>
      </c>
      <c r="B1129" t="s">
        <v>1</v>
      </c>
      <c r="C1129" t="s">
        <v>1719</v>
      </c>
      <c r="D1129" t="s">
        <v>1712</v>
      </c>
      <c r="E1129" t="s">
        <v>1703</v>
      </c>
      <c r="F1129" t="s">
        <v>1749</v>
      </c>
    </row>
    <row r="1130" spans="1:6">
      <c r="A1130" t="s">
        <v>1148</v>
      </c>
      <c r="B1130" t="s">
        <v>1</v>
      </c>
      <c r="C1130" t="s">
        <v>1719</v>
      </c>
      <c r="D1130" t="s">
        <v>1712</v>
      </c>
      <c r="E1130" t="s">
        <v>1703</v>
      </c>
      <c r="F1130" t="s">
        <v>1750</v>
      </c>
    </row>
    <row r="1131" spans="1:6">
      <c r="A1131" t="s">
        <v>1149</v>
      </c>
      <c r="B1131" t="s">
        <v>1</v>
      </c>
      <c r="C1131" t="s">
        <v>1719</v>
      </c>
      <c r="D1131" t="s">
        <v>1712</v>
      </c>
      <c r="E1131" t="s">
        <v>1703</v>
      </c>
      <c r="F1131" t="s">
        <v>1751</v>
      </c>
    </row>
    <row r="1132" spans="1:6">
      <c r="A1132" t="s">
        <v>1150</v>
      </c>
      <c r="B1132" t="s">
        <v>1</v>
      </c>
      <c r="C1132" t="s">
        <v>1719</v>
      </c>
      <c r="D1132" t="s">
        <v>1712</v>
      </c>
      <c r="E1132" t="s">
        <v>1704</v>
      </c>
      <c r="F1132" t="s">
        <v>1742</v>
      </c>
    </row>
    <row r="1133" spans="1:6">
      <c r="A1133" t="s">
        <v>1151</v>
      </c>
      <c r="B1133" t="s">
        <v>1</v>
      </c>
      <c r="C1133" t="s">
        <v>1719</v>
      </c>
      <c r="D1133" t="s">
        <v>1712</v>
      </c>
      <c r="E1133" t="s">
        <v>1704</v>
      </c>
      <c r="F1133" t="s">
        <v>1743</v>
      </c>
    </row>
    <row r="1134" spans="1:6">
      <c r="A1134" t="s">
        <v>1152</v>
      </c>
      <c r="B1134" t="s">
        <v>1</v>
      </c>
      <c r="C1134" t="s">
        <v>1719</v>
      </c>
      <c r="D1134" t="s">
        <v>1712</v>
      </c>
      <c r="E1134" t="s">
        <v>1704</v>
      </c>
      <c r="F1134" t="s">
        <v>1744</v>
      </c>
    </row>
    <row r="1135" spans="1:6">
      <c r="A1135" t="s">
        <v>1153</v>
      </c>
      <c r="B1135" t="s">
        <v>1</v>
      </c>
      <c r="C1135" t="s">
        <v>1719</v>
      </c>
      <c r="D1135" t="s">
        <v>1712</v>
      </c>
      <c r="E1135" t="s">
        <v>1704</v>
      </c>
      <c r="F1135" t="s">
        <v>1745</v>
      </c>
    </row>
    <row r="1136" spans="1:6">
      <c r="A1136" t="s">
        <v>1154</v>
      </c>
      <c r="B1136" t="s">
        <v>1</v>
      </c>
      <c r="C1136" t="s">
        <v>1719</v>
      </c>
      <c r="D1136" t="s">
        <v>1712</v>
      </c>
      <c r="E1136" t="s">
        <v>1704</v>
      </c>
      <c r="F1136" t="s">
        <v>1746</v>
      </c>
    </row>
    <row r="1137" spans="1:6">
      <c r="A1137" t="s">
        <v>1155</v>
      </c>
      <c r="B1137" t="s">
        <v>1</v>
      </c>
      <c r="C1137" t="s">
        <v>1719</v>
      </c>
      <c r="D1137" t="s">
        <v>1712</v>
      </c>
      <c r="E1137" t="s">
        <v>1704</v>
      </c>
      <c r="F1137" t="s">
        <v>1747</v>
      </c>
    </row>
    <row r="1138" spans="1:6">
      <c r="A1138" t="s">
        <v>1156</v>
      </c>
      <c r="B1138" t="s">
        <v>1</v>
      </c>
      <c r="C1138" t="s">
        <v>1719</v>
      </c>
      <c r="D1138" t="s">
        <v>1712</v>
      </c>
      <c r="E1138" t="s">
        <v>1704</v>
      </c>
      <c r="F1138" t="s">
        <v>1748</v>
      </c>
    </row>
    <row r="1139" spans="1:6">
      <c r="A1139" t="s">
        <v>1157</v>
      </c>
      <c r="B1139" t="s">
        <v>1</v>
      </c>
      <c r="C1139" t="s">
        <v>1719</v>
      </c>
      <c r="D1139" t="s">
        <v>1712</v>
      </c>
      <c r="E1139" t="s">
        <v>1704</v>
      </c>
      <c r="F1139" t="s">
        <v>1749</v>
      </c>
    </row>
    <row r="1140" spans="1:6">
      <c r="A1140" t="s">
        <v>1158</v>
      </c>
      <c r="B1140" t="s">
        <v>1</v>
      </c>
      <c r="C1140" t="s">
        <v>1719</v>
      </c>
      <c r="D1140" t="s">
        <v>1712</v>
      </c>
      <c r="E1140" t="s">
        <v>1704</v>
      </c>
      <c r="F1140" t="s">
        <v>1750</v>
      </c>
    </row>
    <row r="1141" spans="1:6">
      <c r="A1141" t="s">
        <v>1159</v>
      </c>
      <c r="B1141" t="s">
        <v>1</v>
      </c>
      <c r="C1141" t="s">
        <v>1719</v>
      </c>
      <c r="D1141" t="s">
        <v>1712</v>
      </c>
      <c r="E1141" t="s">
        <v>1704</v>
      </c>
      <c r="F1141" t="s">
        <v>1751</v>
      </c>
    </row>
    <row r="1142" spans="1:6">
      <c r="A1142" t="s">
        <v>1160</v>
      </c>
      <c r="B1142" t="s">
        <v>1</v>
      </c>
      <c r="C1142" t="s">
        <v>1719</v>
      </c>
      <c r="D1142" t="s">
        <v>1713</v>
      </c>
      <c r="E1142" t="s">
        <v>1703</v>
      </c>
      <c r="F1142" t="s">
        <v>1742</v>
      </c>
    </row>
    <row r="1143" spans="1:6">
      <c r="A1143" t="s">
        <v>1161</v>
      </c>
      <c r="B1143" t="s">
        <v>1</v>
      </c>
      <c r="C1143" t="s">
        <v>1719</v>
      </c>
      <c r="D1143" t="s">
        <v>1713</v>
      </c>
      <c r="E1143" t="s">
        <v>1703</v>
      </c>
      <c r="F1143" t="s">
        <v>1743</v>
      </c>
    </row>
    <row r="1144" spans="1:6">
      <c r="A1144" t="s">
        <v>1162</v>
      </c>
      <c r="B1144" t="s">
        <v>1</v>
      </c>
      <c r="C1144" t="s">
        <v>1719</v>
      </c>
      <c r="D1144" t="s">
        <v>1713</v>
      </c>
      <c r="E1144" t="s">
        <v>1703</v>
      </c>
      <c r="F1144" t="s">
        <v>1744</v>
      </c>
    </row>
    <row r="1145" spans="1:6">
      <c r="A1145" t="s">
        <v>1163</v>
      </c>
      <c r="B1145" t="s">
        <v>1</v>
      </c>
      <c r="C1145" t="s">
        <v>1719</v>
      </c>
      <c r="D1145" t="s">
        <v>1713</v>
      </c>
      <c r="E1145" t="s">
        <v>1703</v>
      </c>
      <c r="F1145" t="s">
        <v>1745</v>
      </c>
    </row>
    <row r="1146" spans="1:6">
      <c r="A1146" t="s">
        <v>1164</v>
      </c>
      <c r="B1146" t="s">
        <v>1</v>
      </c>
      <c r="C1146" t="s">
        <v>1719</v>
      </c>
      <c r="D1146" t="s">
        <v>1713</v>
      </c>
      <c r="E1146" t="s">
        <v>1703</v>
      </c>
      <c r="F1146" t="s">
        <v>1746</v>
      </c>
    </row>
    <row r="1147" spans="1:6">
      <c r="A1147" t="s">
        <v>1165</v>
      </c>
      <c r="B1147" t="s">
        <v>1</v>
      </c>
      <c r="C1147" t="s">
        <v>1719</v>
      </c>
      <c r="D1147" t="s">
        <v>1713</v>
      </c>
      <c r="E1147" t="s">
        <v>1703</v>
      </c>
      <c r="F1147" t="s">
        <v>1747</v>
      </c>
    </row>
    <row r="1148" spans="1:6">
      <c r="A1148" t="s">
        <v>1166</v>
      </c>
      <c r="B1148" t="s">
        <v>1</v>
      </c>
      <c r="C1148" t="s">
        <v>1719</v>
      </c>
      <c r="D1148" t="s">
        <v>1713</v>
      </c>
      <c r="E1148" t="s">
        <v>1703</v>
      </c>
      <c r="F1148" t="s">
        <v>1748</v>
      </c>
    </row>
    <row r="1149" spans="1:6">
      <c r="A1149" t="s">
        <v>1167</v>
      </c>
      <c r="B1149" t="s">
        <v>1</v>
      </c>
      <c r="C1149" t="s">
        <v>1719</v>
      </c>
      <c r="D1149" t="s">
        <v>1713</v>
      </c>
      <c r="E1149" t="s">
        <v>1703</v>
      </c>
      <c r="F1149" t="s">
        <v>1749</v>
      </c>
    </row>
    <row r="1150" spans="1:6">
      <c r="A1150" t="s">
        <v>1168</v>
      </c>
      <c r="B1150" t="s">
        <v>1</v>
      </c>
      <c r="C1150" t="s">
        <v>1719</v>
      </c>
      <c r="D1150" t="s">
        <v>1713</v>
      </c>
      <c r="E1150" t="s">
        <v>1703</v>
      </c>
      <c r="F1150" t="s">
        <v>1750</v>
      </c>
    </row>
    <row r="1151" spans="1:6">
      <c r="A1151" t="s">
        <v>1169</v>
      </c>
      <c r="B1151" t="s">
        <v>1</v>
      </c>
      <c r="C1151" t="s">
        <v>1719</v>
      </c>
      <c r="D1151" t="s">
        <v>1713</v>
      </c>
      <c r="E1151" t="s">
        <v>1703</v>
      </c>
      <c r="F1151" t="s">
        <v>1751</v>
      </c>
    </row>
    <row r="1152" spans="1:6">
      <c r="A1152" t="s">
        <v>1170</v>
      </c>
      <c r="B1152" t="s">
        <v>1</v>
      </c>
      <c r="C1152" t="s">
        <v>1719</v>
      </c>
      <c r="D1152" t="s">
        <v>1713</v>
      </c>
      <c r="E1152" t="s">
        <v>1704</v>
      </c>
      <c r="F1152" t="s">
        <v>1742</v>
      </c>
    </row>
    <row r="1153" spans="1:6">
      <c r="A1153" t="s">
        <v>1171</v>
      </c>
      <c r="B1153" t="s">
        <v>1</v>
      </c>
      <c r="C1153" t="s">
        <v>1719</v>
      </c>
      <c r="D1153" t="s">
        <v>1713</v>
      </c>
      <c r="E1153" t="s">
        <v>1704</v>
      </c>
      <c r="F1153" t="s">
        <v>1743</v>
      </c>
    </row>
    <row r="1154" spans="1:6">
      <c r="A1154" t="s">
        <v>1172</v>
      </c>
      <c r="B1154" t="s">
        <v>1</v>
      </c>
      <c r="C1154" t="s">
        <v>1719</v>
      </c>
      <c r="D1154" t="s">
        <v>1713</v>
      </c>
      <c r="E1154" t="s">
        <v>1704</v>
      </c>
      <c r="F1154" t="s">
        <v>1744</v>
      </c>
    </row>
    <row r="1155" spans="1:6">
      <c r="A1155" t="s">
        <v>1173</v>
      </c>
      <c r="B1155" t="s">
        <v>1</v>
      </c>
      <c r="C1155" t="s">
        <v>1719</v>
      </c>
      <c r="D1155" t="s">
        <v>1713</v>
      </c>
      <c r="E1155" t="s">
        <v>1704</v>
      </c>
      <c r="F1155" t="s">
        <v>1745</v>
      </c>
    </row>
    <row r="1156" spans="1:6">
      <c r="A1156" t="s">
        <v>1174</v>
      </c>
      <c r="B1156" t="s">
        <v>1</v>
      </c>
      <c r="C1156" t="s">
        <v>1719</v>
      </c>
      <c r="D1156" t="s">
        <v>1713</v>
      </c>
      <c r="E1156" t="s">
        <v>1704</v>
      </c>
      <c r="F1156" t="s">
        <v>1746</v>
      </c>
    </row>
    <row r="1157" spans="1:6">
      <c r="A1157" t="s">
        <v>1175</v>
      </c>
      <c r="B1157" t="s">
        <v>1</v>
      </c>
      <c r="C1157" t="s">
        <v>1719</v>
      </c>
      <c r="D1157" t="s">
        <v>1713</v>
      </c>
      <c r="E1157" t="s">
        <v>1704</v>
      </c>
      <c r="F1157" t="s">
        <v>1747</v>
      </c>
    </row>
    <row r="1158" spans="1:6">
      <c r="A1158" t="s">
        <v>1176</v>
      </c>
      <c r="B1158" t="s">
        <v>1</v>
      </c>
      <c r="C1158" t="s">
        <v>1719</v>
      </c>
      <c r="D1158" t="s">
        <v>1713</v>
      </c>
      <c r="E1158" t="s">
        <v>1704</v>
      </c>
      <c r="F1158" t="s">
        <v>1748</v>
      </c>
    </row>
    <row r="1159" spans="1:6">
      <c r="A1159" t="s">
        <v>1177</v>
      </c>
      <c r="B1159" t="s">
        <v>1</v>
      </c>
      <c r="C1159" t="s">
        <v>1719</v>
      </c>
      <c r="D1159" t="s">
        <v>1713</v>
      </c>
      <c r="E1159" t="s">
        <v>1704</v>
      </c>
      <c r="F1159" t="s">
        <v>1749</v>
      </c>
    </row>
    <row r="1160" spans="1:6">
      <c r="A1160" t="s">
        <v>1178</v>
      </c>
      <c r="B1160" t="s">
        <v>1</v>
      </c>
      <c r="C1160" t="s">
        <v>1719</v>
      </c>
      <c r="D1160" t="s">
        <v>1713</v>
      </c>
      <c r="E1160" t="s">
        <v>1704</v>
      </c>
      <c r="F1160" t="s">
        <v>1750</v>
      </c>
    </row>
    <row r="1161" spans="1:6">
      <c r="A1161" t="s">
        <v>1179</v>
      </c>
      <c r="B1161" t="s">
        <v>1</v>
      </c>
      <c r="C1161" t="s">
        <v>1719</v>
      </c>
      <c r="D1161" t="s">
        <v>1713</v>
      </c>
      <c r="E1161" t="s">
        <v>1704</v>
      </c>
      <c r="F1161" t="s">
        <v>1751</v>
      </c>
    </row>
    <row r="1162" spans="1:6">
      <c r="A1162" t="s">
        <v>1180</v>
      </c>
      <c r="B1162" t="s">
        <v>1</v>
      </c>
      <c r="C1162" t="s">
        <v>1719</v>
      </c>
      <c r="D1162" t="s">
        <v>1714</v>
      </c>
      <c r="E1162" t="s">
        <v>1703</v>
      </c>
      <c r="F1162" t="s">
        <v>1742</v>
      </c>
    </row>
    <row r="1163" spans="1:6">
      <c r="A1163" t="s">
        <v>1181</v>
      </c>
      <c r="B1163" t="s">
        <v>1</v>
      </c>
      <c r="C1163" t="s">
        <v>1719</v>
      </c>
      <c r="D1163" t="s">
        <v>1714</v>
      </c>
      <c r="E1163" t="s">
        <v>1703</v>
      </c>
      <c r="F1163" t="s">
        <v>1743</v>
      </c>
    </row>
    <row r="1164" spans="1:6">
      <c r="A1164" t="s">
        <v>1182</v>
      </c>
      <c r="B1164" t="s">
        <v>1</v>
      </c>
      <c r="C1164" t="s">
        <v>1719</v>
      </c>
      <c r="D1164" t="s">
        <v>1714</v>
      </c>
      <c r="E1164" t="s">
        <v>1703</v>
      </c>
      <c r="F1164" t="s">
        <v>1744</v>
      </c>
    </row>
    <row r="1165" spans="1:6">
      <c r="A1165" t="s">
        <v>1183</v>
      </c>
      <c r="B1165" t="s">
        <v>1</v>
      </c>
      <c r="C1165" t="s">
        <v>1719</v>
      </c>
      <c r="D1165" t="s">
        <v>1714</v>
      </c>
      <c r="E1165" t="s">
        <v>1703</v>
      </c>
      <c r="F1165" t="s">
        <v>1745</v>
      </c>
    </row>
    <row r="1166" spans="1:6">
      <c r="A1166" t="s">
        <v>1184</v>
      </c>
      <c r="B1166" t="s">
        <v>1</v>
      </c>
      <c r="C1166" t="s">
        <v>1719</v>
      </c>
      <c r="D1166" t="s">
        <v>1714</v>
      </c>
      <c r="E1166" t="s">
        <v>1703</v>
      </c>
      <c r="F1166" t="s">
        <v>1746</v>
      </c>
    </row>
    <row r="1167" spans="1:6">
      <c r="A1167" t="s">
        <v>1185</v>
      </c>
      <c r="B1167" t="s">
        <v>1</v>
      </c>
      <c r="C1167" t="s">
        <v>1719</v>
      </c>
      <c r="D1167" t="s">
        <v>1714</v>
      </c>
      <c r="E1167" t="s">
        <v>1703</v>
      </c>
      <c r="F1167" t="s">
        <v>1747</v>
      </c>
    </row>
    <row r="1168" spans="1:6">
      <c r="A1168" t="s">
        <v>1186</v>
      </c>
      <c r="B1168" t="s">
        <v>1</v>
      </c>
      <c r="C1168" t="s">
        <v>1719</v>
      </c>
      <c r="D1168" t="s">
        <v>1714</v>
      </c>
      <c r="E1168" t="s">
        <v>1703</v>
      </c>
      <c r="F1168" t="s">
        <v>1748</v>
      </c>
    </row>
    <row r="1169" spans="1:6">
      <c r="A1169" t="s">
        <v>1187</v>
      </c>
      <c r="B1169" t="s">
        <v>1</v>
      </c>
      <c r="C1169" t="s">
        <v>1719</v>
      </c>
      <c r="D1169" t="s">
        <v>1714</v>
      </c>
      <c r="E1169" t="s">
        <v>1703</v>
      </c>
      <c r="F1169" t="s">
        <v>1749</v>
      </c>
    </row>
    <row r="1170" spans="1:6">
      <c r="A1170" t="s">
        <v>1188</v>
      </c>
      <c r="B1170" t="s">
        <v>1</v>
      </c>
      <c r="C1170" t="s">
        <v>1719</v>
      </c>
      <c r="D1170" t="s">
        <v>1714</v>
      </c>
      <c r="E1170" t="s">
        <v>1703</v>
      </c>
      <c r="F1170" t="s">
        <v>1750</v>
      </c>
    </row>
    <row r="1171" spans="1:6">
      <c r="A1171" t="s">
        <v>1189</v>
      </c>
      <c r="B1171" t="s">
        <v>1</v>
      </c>
      <c r="C1171" t="s">
        <v>1719</v>
      </c>
      <c r="D1171" t="s">
        <v>1714</v>
      </c>
      <c r="E1171" t="s">
        <v>1703</v>
      </c>
      <c r="F1171" t="s">
        <v>1751</v>
      </c>
    </row>
    <row r="1172" spans="1:6">
      <c r="A1172" t="s">
        <v>1190</v>
      </c>
      <c r="B1172" t="s">
        <v>1</v>
      </c>
      <c r="C1172" t="s">
        <v>1719</v>
      </c>
      <c r="D1172" t="s">
        <v>1714</v>
      </c>
      <c r="E1172" t="s">
        <v>1704</v>
      </c>
      <c r="F1172" t="s">
        <v>1742</v>
      </c>
    </row>
    <row r="1173" spans="1:6">
      <c r="A1173" t="s">
        <v>1191</v>
      </c>
      <c r="B1173" t="s">
        <v>1</v>
      </c>
      <c r="C1173" t="s">
        <v>1719</v>
      </c>
      <c r="D1173" t="s">
        <v>1714</v>
      </c>
      <c r="E1173" t="s">
        <v>1704</v>
      </c>
      <c r="F1173" t="s">
        <v>1743</v>
      </c>
    </row>
    <row r="1174" spans="1:6">
      <c r="A1174" t="s">
        <v>1192</v>
      </c>
      <c r="B1174" t="s">
        <v>1</v>
      </c>
      <c r="C1174" t="s">
        <v>1719</v>
      </c>
      <c r="D1174" t="s">
        <v>1714</v>
      </c>
      <c r="E1174" t="s">
        <v>1704</v>
      </c>
      <c r="F1174" t="s">
        <v>1744</v>
      </c>
    </row>
    <row r="1175" spans="1:6">
      <c r="A1175" t="s">
        <v>1193</v>
      </c>
      <c r="B1175" t="s">
        <v>1</v>
      </c>
      <c r="C1175" t="s">
        <v>1719</v>
      </c>
      <c r="D1175" t="s">
        <v>1714</v>
      </c>
      <c r="E1175" t="s">
        <v>1704</v>
      </c>
      <c r="F1175" t="s">
        <v>1745</v>
      </c>
    </row>
    <row r="1176" spans="1:6">
      <c r="A1176" t="s">
        <v>1194</v>
      </c>
      <c r="B1176" t="s">
        <v>1</v>
      </c>
      <c r="C1176" t="s">
        <v>1719</v>
      </c>
      <c r="D1176" t="s">
        <v>1714</v>
      </c>
      <c r="E1176" t="s">
        <v>1704</v>
      </c>
      <c r="F1176" t="s">
        <v>1746</v>
      </c>
    </row>
    <row r="1177" spans="1:6">
      <c r="A1177" t="s">
        <v>1195</v>
      </c>
      <c r="B1177" t="s">
        <v>1</v>
      </c>
      <c r="C1177" t="s">
        <v>1719</v>
      </c>
      <c r="D1177" t="s">
        <v>1714</v>
      </c>
      <c r="E1177" t="s">
        <v>1704</v>
      </c>
      <c r="F1177" t="s">
        <v>1747</v>
      </c>
    </row>
    <row r="1178" spans="1:6">
      <c r="A1178" t="s">
        <v>1196</v>
      </c>
      <c r="B1178" t="s">
        <v>1</v>
      </c>
      <c r="C1178" t="s">
        <v>1719</v>
      </c>
      <c r="D1178" t="s">
        <v>1714</v>
      </c>
      <c r="E1178" t="s">
        <v>1704</v>
      </c>
      <c r="F1178" t="s">
        <v>1748</v>
      </c>
    </row>
    <row r="1179" spans="1:6">
      <c r="A1179" t="s">
        <v>1197</v>
      </c>
      <c r="B1179" t="s">
        <v>1</v>
      </c>
      <c r="C1179" t="s">
        <v>1719</v>
      </c>
      <c r="D1179" t="s">
        <v>1714</v>
      </c>
      <c r="E1179" t="s">
        <v>1704</v>
      </c>
      <c r="F1179" t="s">
        <v>1749</v>
      </c>
    </row>
    <row r="1180" spans="1:6">
      <c r="A1180" t="s">
        <v>1198</v>
      </c>
      <c r="B1180" t="s">
        <v>1</v>
      </c>
      <c r="C1180" t="s">
        <v>1719</v>
      </c>
      <c r="D1180" t="s">
        <v>1714</v>
      </c>
      <c r="E1180" t="s">
        <v>1704</v>
      </c>
      <c r="F1180" t="s">
        <v>1750</v>
      </c>
    </row>
    <row r="1181" spans="1:6">
      <c r="A1181" t="s">
        <v>1199</v>
      </c>
      <c r="B1181" t="s">
        <v>1</v>
      </c>
      <c r="C1181" t="s">
        <v>1719</v>
      </c>
      <c r="D1181" t="s">
        <v>1714</v>
      </c>
      <c r="E1181" t="s">
        <v>1704</v>
      </c>
      <c r="F1181" t="s">
        <v>1751</v>
      </c>
    </row>
    <row r="1182" spans="1:6">
      <c r="A1182" t="s">
        <v>1200</v>
      </c>
      <c r="B1182" t="s">
        <v>1</v>
      </c>
      <c r="C1182" t="s">
        <v>1719</v>
      </c>
      <c r="D1182" t="s">
        <v>1715</v>
      </c>
      <c r="E1182" t="s">
        <v>1703</v>
      </c>
      <c r="F1182" t="s">
        <v>1742</v>
      </c>
    </row>
    <row r="1183" spans="1:6">
      <c r="A1183" t="s">
        <v>1201</v>
      </c>
      <c r="B1183" t="s">
        <v>1</v>
      </c>
      <c r="C1183" t="s">
        <v>1719</v>
      </c>
      <c r="D1183" t="s">
        <v>1715</v>
      </c>
      <c r="E1183" t="s">
        <v>1703</v>
      </c>
      <c r="F1183" t="s">
        <v>1743</v>
      </c>
    </row>
    <row r="1184" spans="1:6">
      <c r="A1184" t="s">
        <v>1202</v>
      </c>
      <c r="B1184" t="s">
        <v>1</v>
      </c>
      <c r="C1184" t="s">
        <v>1719</v>
      </c>
      <c r="D1184" t="s">
        <v>1715</v>
      </c>
      <c r="E1184" t="s">
        <v>1703</v>
      </c>
      <c r="F1184" t="s">
        <v>1744</v>
      </c>
    </row>
    <row r="1185" spans="1:6">
      <c r="A1185" t="s">
        <v>1203</v>
      </c>
      <c r="B1185" t="s">
        <v>1</v>
      </c>
      <c r="C1185" t="s">
        <v>1719</v>
      </c>
      <c r="D1185" t="s">
        <v>1715</v>
      </c>
      <c r="E1185" t="s">
        <v>1703</v>
      </c>
      <c r="F1185" t="s">
        <v>1745</v>
      </c>
    </row>
    <row r="1186" spans="1:6">
      <c r="A1186" t="s">
        <v>1204</v>
      </c>
      <c r="B1186" t="s">
        <v>1</v>
      </c>
      <c r="C1186" t="s">
        <v>1719</v>
      </c>
      <c r="D1186" t="s">
        <v>1715</v>
      </c>
      <c r="E1186" t="s">
        <v>1703</v>
      </c>
      <c r="F1186" t="s">
        <v>1746</v>
      </c>
    </row>
    <row r="1187" spans="1:6">
      <c r="A1187" t="s">
        <v>1205</v>
      </c>
      <c r="B1187" t="s">
        <v>1</v>
      </c>
      <c r="C1187" t="s">
        <v>1719</v>
      </c>
      <c r="D1187" t="s">
        <v>1715</v>
      </c>
      <c r="E1187" t="s">
        <v>1703</v>
      </c>
      <c r="F1187" t="s">
        <v>1747</v>
      </c>
    </row>
    <row r="1188" spans="1:6">
      <c r="A1188" t="s">
        <v>1206</v>
      </c>
      <c r="B1188" t="s">
        <v>1</v>
      </c>
      <c r="C1188" t="s">
        <v>1719</v>
      </c>
      <c r="D1188" t="s">
        <v>1715</v>
      </c>
      <c r="E1188" t="s">
        <v>1703</v>
      </c>
      <c r="F1188" t="s">
        <v>1748</v>
      </c>
    </row>
    <row r="1189" spans="1:6">
      <c r="A1189" t="s">
        <v>1207</v>
      </c>
      <c r="B1189" t="s">
        <v>1</v>
      </c>
      <c r="C1189" t="s">
        <v>1719</v>
      </c>
      <c r="D1189" t="s">
        <v>1715</v>
      </c>
      <c r="E1189" t="s">
        <v>1703</v>
      </c>
      <c r="F1189" t="s">
        <v>1749</v>
      </c>
    </row>
    <row r="1190" spans="1:6">
      <c r="A1190" t="s">
        <v>1208</v>
      </c>
      <c r="B1190" t="s">
        <v>1</v>
      </c>
      <c r="C1190" t="s">
        <v>1719</v>
      </c>
      <c r="D1190" t="s">
        <v>1715</v>
      </c>
      <c r="E1190" t="s">
        <v>1703</v>
      </c>
      <c r="F1190" t="s">
        <v>1750</v>
      </c>
    </row>
    <row r="1191" spans="1:6">
      <c r="A1191" t="s">
        <v>1209</v>
      </c>
      <c r="B1191" t="s">
        <v>1</v>
      </c>
      <c r="C1191" t="s">
        <v>1719</v>
      </c>
      <c r="D1191" t="s">
        <v>1715</v>
      </c>
      <c r="E1191" t="s">
        <v>1703</v>
      </c>
      <c r="F1191" t="s">
        <v>1751</v>
      </c>
    </row>
    <row r="1192" spans="1:6">
      <c r="A1192" t="s">
        <v>1210</v>
      </c>
      <c r="B1192" t="s">
        <v>1</v>
      </c>
      <c r="C1192" t="s">
        <v>1719</v>
      </c>
      <c r="D1192" t="s">
        <v>1715</v>
      </c>
      <c r="E1192" t="s">
        <v>1704</v>
      </c>
      <c r="F1192" t="s">
        <v>1742</v>
      </c>
    </row>
    <row r="1193" spans="1:6">
      <c r="A1193" t="s">
        <v>1211</v>
      </c>
      <c r="B1193" t="s">
        <v>1</v>
      </c>
      <c r="C1193" t="s">
        <v>1719</v>
      </c>
      <c r="D1193" t="s">
        <v>1715</v>
      </c>
      <c r="E1193" t="s">
        <v>1704</v>
      </c>
      <c r="F1193" t="s">
        <v>1743</v>
      </c>
    </row>
    <row r="1194" spans="1:6">
      <c r="A1194" t="s">
        <v>1212</v>
      </c>
      <c r="B1194" t="s">
        <v>1</v>
      </c>
      <c r="C1194" t="s">
        <v>1719</v>
      </c>
      <c r="D1194" t="s">
        <v>1715</v>
      </c>
      <c r="E1194" t="s">
        <v>1704</v>
      </c>
      <c r="F1194" t="s">
        <v>1744</v>
      </c>
    </row>
    <row r="1195" spans="1:6">
      <c r="A1195" t="s">
        <v>1213</v>
      </c>
      <c r="B1195" t="s">
        <v>1</v>
      </c>
      <c r="C1195" t="s">
        <v>1719</v>
      </c>
      <c r="D1195" t="s">
        <v>1715</v>
      </c>
      <c r="E1195" t="s">
        <v>1704</v>
      </c>
      <c r="F1195" t="s">
        <v>1745</v>
      </c>
    </row>
    <row r="1196" spans="1:6">
      <c r="A1196" t="s">
        <v>1214</v>
      </c>
      <c r="B1196" t="s">
        <v>1</v>
      </c>
      <c r="C1196" t="s">
        <v>1719</v>
      </c>
      <c r="D1196" t="s">
        <v>1715</v>
      </c>
      <c r="E1196" t="s">
        <v>1704</v>
      </c>
      <c r="F1196" t="s">
        <v>1746</v>
      </c>
    </row>
    <row r="1197" spans="1:6">
      <c r="A1197" t="s">
        <v>1215</v>
      </c>
      <c r="B1197" t="s">
        <v>1</v>
      </c>
      <c r="C1197" t="s">
        <v>1719</v>
      </c>
      <c r="D1197" t="s">
        <v>1715</v>
      </c>
      <c r="E1197" t="s">
        <v>1704</v>
      </c>
      <c r="F1197" t="s">
        <v>1747</v>
      </c>
    </row>
    <row r="1198" spans="1:6">
      <c r="A1198" t="s">
        <v>1216</v>
      </c>
      <c r="B1198" t="s">
        <v>1</v>
      </c>
      <c r="C1198" t="s">
        <v>1719</v>
      </c>
      <c r="D1198" t="s">
        <v>1715</v>
      </c>
      <c r="E1198" t="s">
        <v>1704</v>
      </c>
      <c r="F1198" t="s">
        <v>1748</v>
      </c>
    </row>
    <row r="1199" spans="1:6">
      <c r="A1199" t="s">
        <v>1217</v>
      </c>
      <c r="B1199" t="s">
        <v>1</v>
      </c>
      <c r="C1199" t="s">
        <v>1719</v>
      </c>
      <c r="D1199" t="s">
        <v>1715</v>
      </c>
      <c r="E1199" t="s">
        <v>1704</v>
      </c>
      <c r="F1199" t="s">
        <v>1749</v>
      </c>
    </row>
    <row r="1200" spans="1:6">
      <c r="A1200" t="s">
        <v>1218</v>
      </c>
      <c r="B1200" t="s">
        <v>1</v>
      </c>
      <c r="C1200" t="s">
        <v>1719</v>
      </c>
      <c r="D1200" t="s">
        <v>1715</v>
      </c>
      <c r="E1200" t="s">
        <v>1704</v>
      </c>
      <c r="F1200" t="s">
        <v>1750</v>
      </c>
    </row>
    <row r="1201" spans="1:6">
      <c r="A1201" t="s">
        <v>1219</v>
      </c>
      <c r="B1201" t="s">
        <v>1</v>
      </c>
      <c r="C1201" t="s">
        <v>1719</v>
      </c>
      <c r="D1201" t="s">
        <v>1715</v>
      </c>
      <c r="E1201" t="s">
        <v>1704</v>
      </c>
      <c r="F1201" t="s">
        <v>1751</v>
      </c>
    </row>
    <row r="1202" spans="1:6">
      <c r="A1202" t="s">
        <v>1220</v>
      </c>
      <c r="B1202" t="s">
        <v>1</v>
      </c>
      <c r="C1202" t="s">
        <v>1720</v>
      </c>
      <c r="D1202" t="s">
        <v>1702</v>
      </c>
      <c r="E1202" t="s">
        <v>1703</v>
      </c>
      <c r="F1202" t="s">
        <v>1742</v>
      </c>
    </row>
    <row r="1203" spans="1:6">
      <c r="A1203" t="s">
        <v>1221</v>
      </c>
      <c r="B1203" t="s">
        <v>1</v>
      </c>
      <c r="C1203" t="s">
        <v>1720</v>
      </c>
      <c r="D1203" t="s">
        <v>1702</v>
      </c>
      <c r="E1203" t="s">
        <v>1703</v>
      </c>
      <c r="F1203" t="s">
        <v>1743</v>
      </c>
    </row>
    <row r="1204" spans="1:6">
      <c r="A1204" t="s">
        <v>1222</v>
      </c>
      <c r="B1204" t="s">
        <v>1</v>
      </c>
      <c r="C1204" t="s">
        <v>1720</v>
      </c>
      <c r="D1204" t="s">
        <v>1702</v>
      </c>
      <c r="E1204" t="s">
        <v>1703</v>
      </c>
      <c r="F1204" t="s">
        <v>1744</v>
      </c>
    </row>
    <row r="1205" spans="1:6">
      <c r="A1205" t="s">
        <v>1223</v>
      </c>
      <c r="B1205" t="s">
        <v>1</v>
      </c>
      <c r="C1205" t="s">
        <v>1720</v>
      </c>
      <c r="D1205" t="s">
        <v>1702</v>
      </c>
      <c r="E1205" t="s">
        <v>1703</v>
      </c>
      <c r="F1205" t="s">
        <v>1745</v>
      </c>
    </row>
    <row r="1206" spans="1:6">
      <c r="A1206" t="s">
        <v>1224</v>
      </c>
      <c r="B1206" t="s">
        <v>1</v>
      </c>
      <c r="C1206" t="s">
        <v>1720</v>
      </c>
      <c r="D1206" t="s">
        <v>1702</v>
      </c>
      <c r="E1206" t="s">
        <v>1703</v>
      </c>
      <c r="F1206" t="s">
        <v>1746</v>
      </c>
    </row>
    <row r="1207" spans="1:6">
      <c r="A1207" t="s">
        <v>1225</v>
      </c>
      <c r="B1207" t="s">
        <v>1</v>
      </c>
      <c r="C1207" t="s">
        <v>1720</v>
      </c>
      <c r="D1207" t="s">
        <v>1702</v>
      </c>
      <c r="E1207" t="s">
        <v>1703</v>
      </c>
      <c r="F1207" t="s">
        <v>1747</v>
      </c>
    </row>
    <row r="1208" spans="1:6">
      <c r="A1208" t="s">
        <v>1226</v>
      </c>
      <c r="B1208" t="s">
        <v>1</v>
      </c>
      <c r="C1208" t="s">
        <v>1720</v>
      </c>
      <c r="D1208" t="s">
        <v>1702</v>
      </c>
      <c r="E1208" t="s">
        <v>1703</v>
      </c>
      <c r="F1208" t="s">
        <v>1748</v>
      </c>
    </row>
    <row r="1209" spans="1:6">
      <c r="A1209" t="s">
        <v>1227</v>
      </c>
      <c r="B1209" t="s">
        <v>1</v>
      </c>
      <c r="C1209" t="s">
        <v>1720</v>
      </c>
      <c r="D1209" t="s">
        <v>1702</v>
      </c>
      <c r="E1209" t="s">
        <v>1703</v>
      </c>
      <c r="F1209" t="s">
        <v>1749</v>
      </c>
    </row>
    <row r="1210" spans="1:6">
      <c r="A1210" t="s">
        <v>1228</v>
      </c>
      <c r="B1210" t="s">
        <v>1</v>
      </c>
      <c r="C1210" t="s">
        <v>1720</v>
      </c>
      <c r="D1210" t="s">
        <v>1702</v>
      </c>
      <c r="E1210" t="s">
        <v>1703</v>
      </c>
      <c r="F1210" t="s">
        <v>1750</v>
      </c>
    </row>
    <row r="1211" spans="1:6">
      <c r="A1211" t="s">
        <v>1229</v>
      </c>
      <c r="B1211" t="s">
        <v>1</v>
      </c>
      <c r="C1211" t="s">
        <v>1720</v>
      </c>
      <c r="D1211" t="s">
        <v>1702</v>
      </c>
      <c r="E1211" t="s">
        <v>1703</v>
      </c>
      <c r="F1211" t="s">
        <v>1751</v>
      </c>
    </row>
    <row r="1212" spans="1:6">
      <c r="A1212" t="s">
        <v>1230</v>
      </c>
      <c r="B1212" t="s">
        <v>1</v>
      </c>
      <c r="C1212" t="s">
        <v>1720</v>
      </c>
      <c r="D1212" t="s">
        <v>1702</v>
      </c>
      <c r="E1212" t="s">
        <v>1704</v>
      </c>
      <c r="F1212" t="s">
        <v>1742</v>
      </c>
    </row>
    <row r="1213" spans="1:6">
      <c r="A1213" t="s">
        <v>1231</v>
      </c>
      <c r="B1213" t="s">
        <v>1</v>
      </c>
      <c r="C1213" t="s">
        <v>1720</v>
      </c>
      <c r="D1213" t="s">
        <v>1702</v>
      </c>
      <c r="E1213" t="s">
        <v>1704</v>
      </c>
      <c r="F1213" t="s">
        <v>1743</v>
      </c>
    </row>
    <row r="1214" spans="1:6">
      <c r="A1214" t="s">
        <v>1232</v>
      </c>
      <c r="B1214" t="s">
        <v>1</v>
      </c>
      <c r="C1214" t="s">
        <v>1720</v>
      </c>
      <c r="D1214" t="s">
        <v>1702</v>
      </c>
      <c r="E1214" t="s">
        <v>1704</v>
      </c>
      <c r="F1214" t="s">
        <v>1744</v>
      </c>
    </row>
    <row r="1215" spans="1:6">
      <c r="A1215" t="s">
        <v>1233</v>
      </c>
      <c r="B1215" t="s">
        <v>1</v>
      </c>
      <c r="C1215" t="s">
        <v>1720</v>
      </c>
      <c r="D1215" t="s">
        <v>1702</v>
      </c>
      <c r="E1215" t="s">
        <v>1704</v>
      </c>
      <c r="F1215" t="s">
        <v>1745</v>
      </c>
    </row>
    <row r="1216" spans="1:6">
      <c r="A1216" t="s">
        <v>1234</v>
      </c>
      <c r="B1216" t="s">
        <v>1</v>
      </c>
      <c r="C1216" t="s">
        <v>1720</v>
      </c>
      <c r="D1216" t="s">
        <v>1702</v>
      </c>
      <c r="E1216" t="s">
        <v>1704</v>
      </c>
      <c r="F1216" t="s">
        <v>1746</v>
      </c>
    </row>
    <row r="1217" spans="1:6">
      <c r="A1217" t="s">
        <v>1235</v>
      </c>
      <c r="B1217" t="s">
        <v>1</v>
      </c>
      <c r="C1217" t="s">
        <v>1720</v>
      </c>
      <c r="D1217" t="s">
        <v>1702</v>
      </c>
      <c r="E1217" t="s">
        <v>1704</v>
      </c>
      <c r="F1217" t="s">
        <v>1747</v>
      </c>
    </row>
    <row r="1218" spans="1:6">
      <c r="A1218" t="s">
        <v>1236</v>
      </c>
      <c r="B1218" t="s">
        <v>1</v>
      </c>
      <c r="C1218" t="s">
        <v>1720</v>
      </c>
      <c r="D1218" t="s">
        <v>1702</v>
      </c>
      <c r="E1218" t="s">
        <v>1704</v>
      </c>
      <c r="F1218" t="s">
        <v>1748</v>
      </c>
    </row>
    <row r="1219" spans="1:6">
      <c r="A1219" t="s">
        <v>1237</v>
      </c>
      <c r="B1219" t="s">
        <v>1</v>
      </c>
      <c r="C1219" t="s">
        <v>1720</v>
      </c>
      <c r="D1219" t="s">
        <v>1702</v>
      </c>
      <c r="E1219" t="s">
        <v>1704</v>
      </c>
      <c r="F1219" t="s">
        <v>1749</v>
      </c>
    </row>
    <row r="1220" spans="1:6">
      <c r="A1220" t="s">
        <v>1238</v>
      </c>
      <c r="B1220" t="s">
        <v>1</v>
      </c>
      <c r="C1220" t="s">
        <v>1720</v>
      </c>
      <c r="D1220" t="s">
        <v>1702</v>
      </c>
      <c r="E1220" t="s">
        <v>1704</v>
      </c>
      <c r="F1220" t="s">
        <v>1750</v>
      </c>
    </row>
    <row r="1221" spans="1:6">
      <c r="A1221" t="s">
        <v>1239</v>
      </c>
      <c r="B1221" t="s">
        <v>1</v>
      </c>
      <c r="C1221" t="s">
        <v>1720</v>
      </c>
      <c r="D1221" t="s">
        <v>1702</v>
      </c>
      <c r="E1221" t="s">
        <v>1704</v>
      </c>
      <c r="F1221" t="s">
        <v>1751</v>
      </c>
    </row>
    <row r="1222" spans="1:6">
      <c r="A1222" t="s">
        <v>1240</v>
      </c>
      <c r="B1222" t="s">
        <v>1</v>
      </c>
      <c r="C1222" t="s">
        <v>1720</v>
      </c>
      <c r="D1222" t="s">
        <v>1705</v>
      </c>
      <c r="E1222" t="s">
        <v>1703</v>
      </c>
      <c r="F1222" t="s">
        <v>1742</v>
      </c>
    </row>
    <row r="1223" spans="1:6">
      <c r="A1223" t="s">
        <v>1241</v>
      </c>
      <c r="B1223" t="s">
        <v>1</v>
      </c>
      <c r="C1223" t="s">
        <v>1720</v>
      </c>
      <c r="D1223" t="s">
        <v>1705</v>
      </c>
      <c r="E1223" t="s">
        <v>1703</v>
      </c>
      <c r="F1223" t="s">
        <v>1743</v>
      </c>
    </row>
    <row r="1224" spans="1:6">
      <c r="A1224" t="s">
        <v>1242</v>
      </c>
      <c r="B1224" t="s">
        <v>1</v>
      </c>
      <c r="C1224" t="s">
        <v>1720</v>
      </c>
      <c r="D1224" t="s">
        <v>1705</v>
      </c>
      <c r="E1224" t="s">
        <v>1703</v>
      </c>
      <c r="F1224" t="s">
        <v>1744</v>
      </c>
    </row>
    <row r="1225" spans="1:6">
      <c r="A1225" t="s">
        <v>1243</v>
      </c>
      <c r="B1225" t="s">
        <v>1</v>
      </c>
      <c r="C1225" t="s">
        <v>1720</v>
      </c>
      <c r="D1225" t="s">
        <v>1705</v>
      </c>
      <c r="E1225" t="s">
        <v>1703</v>
      </c>
      <c r="F1225" t="s">
        <v>1745</v>
      </c>
    </row>
    <row r="1226" spans="1:6">
      <c r="A1226" t="s">
        <v>1244</v>
      </c>
      <c r="B1226" t="s">
        <v>1</v>
      </c>
      <c r="C1226" t="s">
        <v>1720</v>
      </c>
      <c r="D1226" t="s">
        <v>1705</v>
      </c>
      <c r="E1226" t="s">
        <v>1703</v>
      </c>
      <c r="F1226" t="s">
        <v>1746</v>
      </c>
    </row>
    <row r="1227" spans="1:6">
      <c r="A1227" t="s">
        <v>1245</v>
      </c>
      <c r="B1227" t="s">
        <v>1</v>
      </c>
      <c r="C1227" t="s">
        <v>1720</v>
      </c>
      <c r="D1227" t="s">
        <v>1705</v>
      </c>
      <c r="E1227" t="s">
        <v>1703</v>
      </c>
      <c r="F1227" t="s">
        <v>1747</v>
      </c>
    </row>
    <row r="1228" spans="1:6">
      <c r="A1228" t="s">
        <v>1246</v>
      </c>
      <c r="B1228" t="s">
        <v>1</v>
      </c>
      <c r="C1228" t="s">
        <v>1720</v>
      </c>
      <c r="D1228" t="s">
        <v>1705</v>
      </c>
      <c r="E1228" t="s">
        <v>1703</v>
      </c>
      <c r="F1228" t="s">
        <v>1748</v>
      </c>
    </row>
    <row r="1229" spans="1:6">
      <c r="A1229" t="s">
        <v>1247</v>
      </c>
      <c r="B1229" t="s">
        <v>1</v>
      </c>
      <c r="C1229" t="s">
        <v>1720</v>
      </c>
      <c r="D1229" t="s">
        <v>1705</v>
      </c>
      <c r="E1229" t="s">
        <v>1703</v>
      </c>
      <c r="F1229" t="s">
        <v>1749</v>
      </c>
    </row>
    <row r="1230" spans="1:6">
      <c r="A1230" t="s">
        <v>1248</v>
      </c>
      <c r="B1230" t="s">
        <v>1</v>
      </c>
      <c r="C1230" t="s">
        <v>1720</v>
      </c>
      <c r="D1230" t="s">
        <v>1705</v>
      </c>
      <c r="E1230" t="s">
        <v>1703</v>
      </c>
      <c r="F1230" t="s">
        <v>1750</v>
      </c>
    </row>
    <row r="1231" spans="1:6">
      <c r="A1231" t="s">
        <v>1249</v>
      </c>
      <c r="B1231" t="s">
        <v>1</v>
      </c>
      <c r="C1231" t="s">
        <v>1720</v>
      </c>
      <c r="D1231" t="s">
        <v>1705</v>
      </c>
      <c r="E1231" t="s">
        <v>1703</v>
      </c>
      <c r="F1231" t="s">
        <v>1751</v>
      </c>
    </row>
    <row r="1232" spans="1:6">
      <c r="A1232" t="s">
        <v>1250</v>
      </c>
      <c r="B1232" t="s">
        <v>1</v>
      </c>
      <c r="C1232" t="s">
        <v>1720</v>
      </c>
      <c r="D1232" t="s">
        <v>1705</v>
      </c>
      <c r="E1232" t="s">
        <v>1704</v>
      </c>
      <c r="F1232" t="s">
        <v>1742</v>
      </c>
    </row>
    <row r="1233" spans="1:6">
      <c r="A1233" t="s">
        <v>1251</v>
      </c>
      <c r="B1233" t="s">
        <v>1</v>
      </c>
      <c r="C1233" t="s">
        <v>1720</v>
      </c>
      <c r="D1233" t="s">
        <v>1705</v>
      </c>
      <c r="E1233" t="s">
        <v>1704</v>
      </c>
      <c r="F1233" t="s">
        <v>1743</v>
      </c>
    </row>
    <row r="1234" spans="1:6">
      <c r="A1234" t="s">
        <v>1252</v>
      </c>
      <c r="B1234" t="s">
        <v>1</v>
      </c>
      <c r="C1234" t="s">
        <v>1720</v>
      </c>
      <c r="D1234" t="s">
        <v>1705</v>
      </c>
      <c r="E1234" t="s">
        <v>1704</v>
      </c>
      <c r="F1234" t="s">
        <v>1744</v>
      </c>
    </row>
    <row r="1235" spans="1:6">
      <c r="A1235" t="s">
        <v>1253</v>
      </c>
      <c r="B1235" t="s">
        <v>1</v>
      </c>
      <c r="C1235" t="s">
        <v>1720</v>
      </c>
      <c r="D1235" t="s">
        <v>1705</v>
      </c>
      <c r="E1235" t="s">
        <v>1704</v>
      </c>
      <c r="F1235" t="s">
        <v>1745</v>
      </c>
    </row>
    <row r="1236" spans="1:6">
      <c r="A1236" t="s">
        <v>1254</v>
      </c>
      <c r="B1236" t="s">
        <v>1</v>
      </c>
      <c r="C1236" t="s">
        <v>1720</v>
      </c>
      <c r="D1236" t="s">
        <v>1705</v>
      </c>
      <c r="E1236" t="s">
        <v>1704</v>
      </c>
      <c r="F1236" t="s">
        <v>1746</v>
      </c>
    </row>
    <row r="1237" spans="1:6">
      <c r="A1237" t="s">
        <v>1255</v>
      </c>
      <c r="B1237" t="s">
        <v>1</v>
      </c>
      <c r="C1237" t="s">
        <v>1720</v>
      </c>
      <c r="D1237" t="s">
        <v>1705</v>
      </c>
      <c r="E1237" t="s">
        <v>1704</v>
      </c>
      <c r="F1237" t="s">
        <v>1747</v>
      </c>
    </row>
    <row r="1238" spans="1:6">
      <c r="A1238" t="s">
        <v>1256</v>
      </c>
      <c r="B1238" t="s">
        <v>1</v>
      </c>
      <c r="C1238" t="s">
        <v>1720</v>
      </c>
      <c r="D1238" t="s">
        <v>1705</v>
      </c>
      <c r="E1238" t="s">
        <v>1704</v>
      </c>
      <c r="F1238" t="s">
        <v>1748</v>
      </c>
    </row>
    <row r="1239" spans="1:6">
      <c r="A1239" t="s">
        <v>1257</v>
      </c>
      <c r="B1239" t="s">
        <v>1</v>
      </c>
      <c r="C1239" t="s">
        <v>1720</v>
      </c>
      <c r="D1239" t="s">
        <v>1705</v>
      </c>
      <c r="E1239" t="s">
        <v>1704</v>
      </c>
      <c r="F1239" t="s">
        <v>1749</v>
      </c>
    </row>
    <row r="1240" spans="1:6">
      <c r="A1240" t="s">
        <v>1258</v>
      </c>
      <c r="B1240" t="s">
        <v>1</v>
      </c>
      <c r="C1240" t="s">
        <v>1720</v>
      </c>
      <c r="D1240" t="s">
        <v>1705</v>
      </c>
      <c r="E1240" t="s">
        <v>1704</v>
      </c>
      <c r="F1240" t="s">
        <v>1750</v>
      </c>
    </row>
    <row r="1241" spans="1:6">
      <c r="A1241" t="s">
        <v>1259</v>
      </c>
      <c r="B1241" t="s">
        <v>1</v>
      </c>
      <c r="C1241" t="s">
        <v>1720</v>
      </c>
      <c r="D1241" t="s">
        <v>1705</v>
      </c>
      <c r="E1241" t="s">
        <v>1704</v>
      </c>
      <c r="F1241" t="s">
        <v>1751</v>
      </c>
    </row>
    <row r="1242" spans="1:6">
      <c r="A1242" t="s">
        <v>1260</v>
      </c>
      <c r="B1242" t="s">
        <v>1</v>
      </c>
      <c r="C1242" t="s">
        <v>1720</v>
      </c>
      <c r="D1242" t="s">
        <v>1706</v>
      </c>
      <c r="E1242" t="s">
        <v>1703</v>
      </c>
      <c r="F1242" t="s">
        <v>1742</v>
      </c>
    </row>
    <row r="1243" spans="1:6">
      <c r="A1243" t="s">
        <v>1261</v>
      </c>
      <c r="B1243" t="s">
        <v>1</v>
      </c>
      <c r="C1243" t="s">
        <v>1720</v>
      </c>
      <c r="D1243" t="s">
        <v>1706</v>
      </c>
      <c r="E1243" t="s">
        <v>1703</v>
      </c>
      <c r="F1243" t="s">
        <v>1743</v>
      </c>
    </row>
    <row r="1244" spans="1:6">
      <c r="A1244" t="s">
        <v>1262</v>
      </c>
      <c r="B1244" t="s">
        <v>1</v>
      </c>
      <c r="C1244" t="s">
        <v>1720</v>
      </c>
      <c r="D1244" t="s">
        <v>1706</v>
      </c>
      <c r="E1244" t="s">
        <v>1703</v>
      </c>
      <c r="F1244" t="s">
        <v>1744</v>
      </c>
    </row>
    <row r="1245" spans="1:6">
      <c r="A1245" t="s">
        <v>1263</v>
      </c>
      <c r="B1245" t="s">
        <v>1</v>
      </c>
      <c r="C1245" t="s">
        <v>1720</v>
      </c>
      <c r="D1245" t="s">
        <v>1706</v>
      </c>
      <c r="E1245" t="s">
        <v>1703</v>
      </c>
      <c r="F1245" t="s">
        <v>1745</v>
      </c>
    </row>
    <row r="1246" spans="1:6">
      <c r="A1246" t="s">
        <v>1264</v>
      </c>
      <c r="B1246" t="s">
        <v>1</v>
      </c>
      <c r="C1246" t="s">
        <v>1720</v>
      </c>
      <c r="D1246" t="s">
        <v>1706</v>
      </c>
      <c r="E1246" t="s">
        <v>1703</v>
      </c>
      <c r="F1246" t="s">
        <v>1746</v>
      </c>
    </row>
    <row r="1247" spans="1:6">
      <c r="A1247" t="s">
        <v>1265</v>
      </c>
      <c r="B1247" t="s">
        <v>1</v>
      </c>
      <c r="C1247" t="s">
        <v>1720</v>
      </c>
      <c r="D1247" t="s">
        <v>1706</v>
      </c>
      <c r="E1247" t="s">
        <v>1703</v>
      </c>
      <c r="F1247" t="s">
        <v>1747</v>
      </c>
    </row>
    <row r="1248" spans="1:6">
      <c r="A1248" t="s">
        <v>1266</v>
      </c>
      <c r="B1248" t="s">
        <v>1</v>
      </c>
      <c r="C1248" t="s">
        <v>1720</v>
      </c>
      <c r="D1248" t="s">
        <v>1706</v>
      </c>
      <c r="E1248" t="s">
        <v>1703</v>
      </c>
      <c r="F1248" t="s">
        <v>1748</v>
      </c>
    </row>
    <row r="1249" spans="1:6">
      <c r="A1249" t="s">
        <v>1267</v>
      </c>
      <c r="B1249" t="s">
        <v>1</v>
      </c>
      <c r="C1249" t="s">
        <v>1720</v>
      </c>
      <c r="D1249" t="s">
        <v>1706</v>
      </c>
      <c r="E1249" t="s">
        <v>1703</v>
      </c>
      <c r="F1249" t="s">
        <v>1749</v>
      </c>
    </row>
    <row r="1250" spans="1:6">
      <c r="A1250" t="s">
        <v>1268</v>
      </c>
      <c r="B1250" t="s">
        <v>1</v>
      </c>
      <c r="C1250" t="s">
        <v>1720</v>
      </c>
      <c r="D1250" t="s">
        <v>1706</v>
      </c>
      <c r="E1250" t="s">
        <v>1703</v>
      </c>
      <c r="F1250" t="s">
        <v>1750</v>
      </c>
    </row>
    <row r="1251" spans="1:6">
      <c r="A1251" t="s">
        <v>1269</v>
      </c>
      <c r="B1251" t="s">
        <v>1</v>
      </c>
      <c r="C1251" t="s">
        <v>1720</v>
      </c>
      <c r="D1251" t="s">
        <v>1706</v>
      </c>
      <c r="E1251" t="s">
        <v>1703</v>
      </c>
      <c r="F1251" t="s">
        <v>1751</v>
      </c>
    </row>
    <row r="1252" spans="1:6">
      <c r="A1252" t="s">
        <v>1270</v>
      </c>
      <c r="B1252" t="s">
        <v>1</v>
      </c>
      <c r="C1252" t="s">
        <v>1720</v>
      </c>
      <c r="D1252" t="s">
        <v>1706</v>
      </c>
      <c r="E1252" t="s">
        <v>1704</v>
      </c>
      <c r="F1252" t="s">
        <v>1742</v>
      </c>
    </row>
    <row r="1253" spans="1:6">
      <c r="A1253" t="s">
        <v>1271</v>
      </c>
      <c r="B1253" t="s">
        <v>1</v>
      </c>
      <c r="C1253" t="s">
        <v>1720</v>
      </c>
      <c r="D1253" t="s">
        <v>1706</v>
      </c>
      <c r="E1253" t="s">
        <v>1704</v>
      </c>
      <c r="F1253" t="s">
        <v>1743</v>
      </c>
    </row>
    <row r="1254" spans="1:6">
      <c r="A1254" t="s">
        <v>1272</v>
      </c>
      <c r="B1254" t="s">
        <v>1</v>
      </c>
      <c r="C1254" t="s">
        <v>1720</v>
      </c>
      <c r="D1254" t="s">
        <v>1706</v>
      </c>
      <c r="E1254" t="s">
        <v>1704</v>
      </c>
      <c r="F1254" t="s">
        <v>1744</v>
      </c>
    </row>
    <row r="1255" spans="1:6">
      <c r="A1255" t="s">
        <v>1273</v>
      </c>
      <c r="B1255" t="s">
        <v>1</v>
      </c>
      <c r="C1255" t="s">
        <v>1720</v>
      </c>
      <c r="D1255" t="s">
        <v>1706</v>
      </c>
      <c r="E1255" t="s">
        <v>1704</v>
      </c>
      <c r="F1255" t="s">
        <v>1745</v>
      </c>
    </row>
    <row r="1256" spans="1:6">
      <c r="A1256" t="s">
        <v>1274</v>
      </c>
      <c r="B1256" t="s">
        <v>1</v>
      </c>
      <c r="C1256" t="s">
        <v>1720</v>
      </c>
      <c r="D1256" t="s">
        <v>1706</v>
      </c>
      <c r="E1256" t="s">
        <v>1704</v>
      </c>
      <c r="F1256" t="s">
        <v>1746</v>
      </c>
    </row>
    <row r="1257" spans="1:6">
      <c r="A1257" t="s">
        <v>1275</v>
      </c>
      <c r="B1257" t="s">
        <v>1</v>
      </c>
      <c r="C1257" t="s">
        <v>1720</v>
      </c>
      <c r="D1257" t="s">
        <v>1706</v>
      </c>
      <c r="E1257" t="s">
        <v>1704</v>
      </c>
      <c r="F1257" t="s">
        <v>1747</v>
      </c>
    </row>
    <row r="1258" spans="1:6">
      <c r="A1258" t="s">
        <v>1276</v>
      </c>
      <c r="B1258" t="s">
        <v>1</v>
      </c>
      <c r="C1258" t="s">
        <v>1720</v>
      </c>
      <c r="D1258" t="s">
        <v>1706</v>
      </c>
      <c r="E1258" t="s">
        <v>1704</v>
      </c>
      <c r="F1258" t="s">
        <v>1748</v>
      </c>
    </row>
    <row r="1259" spans="1:6">
      <c r="A1259" t="s">
        <v>1277</v>
      </c>
      <c r="B1259" t="s">
        <v>1</v>
      </c>
      <c r="C1259" t="s">
        <v>1720</v>
      </c>
      <c r="D1259" t="s">
        <v>1706</v>
      </c>
      <c r="E1259" t="s">
        <v>1704</v>
      </c>
      <c r="F1259" t="s">
        <v>1749</v>
      </c>
    </row>
    <row r="1260" spans="1:6">
      <c r="A1260" t="s">
        <v>1278</v>
      </c>
      <c r="B1260" t="s">
        <v>1</v>
      </c>
      <c r="C1260" t="s">
        <v>1720</v>
      </c>
      <c r="D1260" t="s">
        <v>1706</v>
      </c>
      <c r="E1260" t="s">
        <v>1704</v>
      </c>
      <c r="F1260" t="s">
        <v>1750</v>
      </c>
    </row>
    <row r="1261" spans="1:6">
      <c r="A1261" t="s">
        <v>1279</v>
      </c>
      <c r="B1261" t="s">
        <v>1</v>
      </c>
      <c r="C1261" t="s">
        <v>1720</v>
      </c>
      <c r="D1261" t="s">
        <v>1706</v>
      </c>
      <c r="E1261" t="s">
        <v>1704</v>
      </c>
      <c r="F1261" t="s">
        <v>1751</v>
      </c>
    </row>
    <row r="1262" spans="1:6">
      <c r="A1262" t="s">
        <v>1280</v>
      </c>
      <c r="B1262" t="s">
        <v>1</v>
      </c>
      <c r="C1262" t="s">
        <v>1720</v>
      </c>
      <c r="D1262" t="s">
        <v>1707</v>
      </c>
      <c r="E1262" t="s">
        <v>1703</v>
      </c>
      <c r="F1262" t="s">
        <v>1742</v>
      </c>
    </row>
    <row r="1263" spans="1:6">
      <c r="A1263" t="s">
        <v>1281</v>
      </c>
      <c r="B1263" t="s">
        <v>1</v>
      </c>
      <c r="C1263" t="s">
        <v>1720</v>
      </c>
      <c r="D1263" t="s">
        <v>1707</v>
      </c>
      <c r="E1263" t="s">
        <v>1703</v>
      </c>
      <c r="F1263" t="s">
        <v>1743</v>
      </c>
    </row>
    <row r="1264" spans="1:6">
      <c r="A1264" t="s">
        <v>1282</v>
      </c>
      <c r="B1264" t="s">
        <v>1</v>
      </c>
      <c r="C1264" t="s">
        <v>1720</v>
      </c>
      <c r="D1264" t="s">
        <v>1707</v>
      </c>
      <c r="E1264" t="s">
        <v>1703</v>
      </c>
      <c r="F1264" t="s">
        <v>1744</v>
      </c>
    </row>
    <row r="1265" spans="1:6">
      <c r="A1265" t="s">
        <v>1283</v>
      </c>
      <c r="B1265" t="s">
        <v>1</v>
      </c>
      <c r="C1265" t="s">
        <v>1720</v>
      </c>
      <c r="D1265" t="s">
        <v>1707</v>
      </c>
      <c r="E1265" t="s">
        <v>1703</v>
      </c>
      <c r="F1265" t="s">
        <v>1745</v>
      </c>
    </row>
    <row r="1266" spans="1:6">
      <c r="A1266" t="s">
        <v>1284</v>
      </c>
      <c r="B1266" t="s">
        <v>1</v>
      </c>
      <c r="C1266" t="s">
        <v>1720</v>
      </c>
      <c r="D1266" t="s">
        <v>1707</v>
      </c>
      <c r="E1266" t="s">
        <v>1703</v>
      </c>
      <c r="F1266" t="s">
        <v>1746</v>
      </c>
    </row>
    <row r="1267" spans="1:6">
      <c r="A1267" t="s">
        <v>1285</v>
      </c>
      <c r="B1267" t="s">
        <v>1</v>
      </c>
      <c r="C1267" t="s">
        <v>1720</v>
      </c>
      <c r="D1267" t="s">
        <v>1707</v>
      </c>
      <c r="E1267" t="s">
        <v>1703</v>
      </c>
      <c r="F1267" t="s">
        <v>1747</v>
      </c>
    </row>
    <row r="1268" spans="1:6">
      <c r="A1268" t="s">
        <v>1286</v>
      </c>
      <c r="B1268" t="s">
        <v>1</v>
      </c>
      <c r="C1268" t="s">
        <v>1720</v>
      </c>
      <c r="D1268" t="s">
        <v>1707</v>
      </c>
      <c r="E1268" t="s">
        <v>1703</v>
      </c>
      <c r="F1268" t="s">
        <v>1748</v>
      </c>
    </row>
    <row r="1269" spans="1:6">
      <c r="A1269" t="s">
        <v>1287</v>
      </c>
      <c r="B1269" t="s">
        <v>1</v>
      </c>
      <c r="C1269" t="s">
        <v>1720</v>
      </c>
      <c r="D1269" t="s">
        <v>1707</v>
      </c>
      <c r="E1269" t="s">
        <v>1703</v>
      </c>
      <c r="F1269" t="s">
        <v>1749</v>
      </c>
    </row>
    <row r="1270" spans="1:6">
      <c r="A1270" t="s">
        <v>1288</v>
      </c>
      <c r="B1270" t="s">
        <v>1</v>
      </c>
      <c r="C1270" t="s">
        <v>1720</v>
      </c>
      <c r="D1270" t="s">
        <v>1707</v>
      </c>
      <c r="E1270" t="s">
        <v>1703</v>
      </c>
      <c r="F1270" t="s">
        <v>1750</v>
      </c>
    </row>
    <row r="1271" spans="1:6">
      <c r="A1271" t="s">
        <v>1289</v>
      </c>
      <c r="B1271" t="s">
        <v>1</v>
      </c>
      <c r="C1271" t="s">
        <v>1720</v>
      </c>
      <c r="D1271" t="s">
        <v>1707</v>
      </c>
      <c r="E1271" t="s">
        <v>1703</v>
      </c>
      <c r="F1271" t="s">
        <v>1751</v>
      </c>
    </row>
    <row r="1272" spans="1:6">
      <c r="A1272" t="s">
        <v>1290</v>
      </c>
      <c r="B1272" t="s">
        <v>1</v>
      </c>
      <c r="C1272" t="s">
        <v>1720</v>
      </c>
      <c r="D1272" t="s">
        <v>1707</v>
      </c>
      <c r="E1272" t="s">
        <v>1704</v>
      </c>
      <c r="F1272" t="s">
        <v>1742</v>
      </c>
    </row>
    <row r="1273" spans="1:6">
      <c r="A1273" t="s">
        <v>1291</v>
      </c>
      <c r="B1273" t="s">
        <v>1</v>
      </c>
      <c r="C1273" t="s">
        <v>1720</v>
      </c>
      <c r="D1273" t="s">
        <v>1707</v>
      </c>
      <c r="E1273" t="s">
        <v>1704</v>
      </c>
      <c r="F1273" t="s">
        <v>1743</v>
      </c>
    </row>
    <row r="1274" spans="1:6">
      <c r="A1274" t="s">
        <v>1292</v>
      </c>
      <c r="B1274" t="s">
        <v>1</v>
      </c>
      <c r="C1274" t="s">
        <v>1720</v>
      </c>
      <c r="D1274" t="s">
        <v>1707</v>
      </c>
      <c r="E1274" t="s">
        <v>1704</v>
      </c>
      <c r="F1274" t="s">
        <v>1744</v>
      </c>
    </row>
    <row r="1275" spans="1:6">
      <c r="A1275" t="s">
        <v>1293</v>
      </c>
      <c r="B1275" t="s">
        <v>1</v>
      </c>
      <c r="C1275" t="s">
        <v>1720</v>
      </c>
      <c r="D1275" t="s">
        <v>1707</v>
      </c>
      <c r="E1275" t="s">
        <v>1704</v>
      </c>
      <c r="F1275" t="s">
        <v>1745</v>
      </c>
    </row>
    <row r="1276" spans="1:6">
      <c r="A1276" t="s">
        <v>1294</v>
      </c>
      <c r="B1276" t="s">
        <v>1</v>
      </c>
      <c r="C1276" t="s">
        <v>1720</v>
      </c>
      <c r="D1276" t="s">
        <v>1707</v>
      </c>
      <c r="E1276" t="s">
        <v>1704</v>
      </c>
      <c r="F1276" t="s">
        <v>1746</v>
      </c>
    </row>
    <row r="1277" spans="1:6">
      <c r="A1277" t="s">
        <v>1295</v>
      </c>
      <c r="B1277" t="s">
        <v>1</v>
      </c>
      <c r="C1277" t="s">
        <v>1720</v>
      </c>
      <c r="D1277" t="s">
        <v>1707</v>
      </c>
      <c r="E1277" t="s">
        <v>1704</v>
      </c>
      <c r="F1277" t="s">
        <v>1747</v>
      </c>
    </row>
    <row r="1278" spans="1:6">
      <c r="A1278" t="s">
        <v>1296</v>
      </c>
      <c r="B1278" t="s">
        <v>1</v>
      </c>
      <c r="C1278" t="s">
        <v>1720</v>
      </c>
      <c r="D1278" t="s">
        <v>1707</v>
      </c>
      <c r="E1278" t="s">
        <v>1704</v>
      </c>
      <c r="F1278" t="s">
        <v>1748</v>
      </c>
    </row>
    <row r="1279" spans="1:6">
      <c r="A1279" t="s">
        <v>1297</v>
      </c>
      <c r="B1279" t="s">
        <v>1</v>
      </c>
      <c r="C1279" t="s">
        <v>1720</v>
      </c>
      <c r="D1279" t="s">
        <v>1707</v>
      </c>
      <c r="E1279" t="s">
        <v>1704</v>
      </c>
      <c r="F1279" t="s">
        <v>1749</v>
      </c>
    </row>
    <row r="1280" spans="1:6">
      <c r="A1280" t="s">
        <v>1298</v>
      </c>
      <c r="B1280" t="s">
        <v>1</v>
      </c>
      <c r="C1280" t="s">
        <v>1720</v>
      </c>
      <c r="D1280" t="s">
        <v>1707</v>
      </c>
      <c r="E1280" t="s">
        <v>1704</v>
      </c>
      <c r="F1280" t="s">
        <v>1750</v>
      </c>
    </row>
    <row r="1281" spans="1:6">
      <c r="A1281" t="s">
        <v>1299</v>
      </c>
      <c r="B1281" t="s">
        <v>1</v>
      </c>
      <c r="C1281" t="s">
        <v>1720</v>
      </c>
      <c r="D1281" t="s">
        <v>1707</v>
      </c>
      <c r="E1281" t="s">
        <v>1704</v>
      </c>
      <c r="F1281" t="s">
        <v>1751</v>
      </c>
    </row>
    <row r="1282" spans="1:6">
      <c r="A1282" t="s">
        <v>1300</v>
      </c>
      <c r="B1282" t="s">
        <v>1</v>
      </c>
      <c r="C1282" t="s">
        <v>1720</v>
      </c>
      <c r="D1282" t="s">
        <v>1708</v>
      </c>
      <c r="E1282" t="s">
        <v>1703</v>
      </c>
      <c r="F1282" t="s">
        <v>1742</v>
      </c>
    </row>
    <row r="1283" spans="1:6">
      <c r="A1283" t="s">
        <v>1301</v>
      </c>
      <c r="B1283" t="s">
        <v>1</v>
      </c>
      <c r="C1283" t="s">
        <v>1720</v>
      </c>
      <c r="D1283" t="s">
        <v>1708</v>
      </c>
      <c r="E1283" t="s">
        <v>1703</v>
      </c>
      <c r="F1283" t="s">
        <v>1743</v>
      </c>
    </row>
    <row r="1284" spans="1:6">
      <c r="A1284" t="s">
        <v>1302</v>
      </c>
      <c r="B1284" t="s">
        <v>1</v>
      </c>
      <c r="C1284" t="s">
        <v>1720</v>
      </c>
      <c r="D1284" t="s">
        <v>1708</v>
      </c>
      <c r="E1284" t="s">
        <v>1703</v>
      </c>
      <c r="F1284" t="s">
        <v>1744</v>
      </c>
    </row>
    <row r="1285" spans="1:6">
      <c r="A1285" t="s">
        <v>1303</v>
      </c>
      <c r="B1285" t="s">
        <v>1</v>
      </c>
      <c r="C1285" t="s">
        <v>1720</v>
      </c>
      <c r="D1285" t="s">
        <v>1708</v>
      </c>
      <c r="E1285" t="s">
        <v>1703</v>
      </c>
      <c r="F1285" t="s">
        <v>1745</v>
      </c>
    </row>
    <row r="1286" spans="1:6">
      <c r="A1286" t="s">
        <v>1304</v>
      </c>
      <c r="B1286" t="s">
        <v>1</v>
      </c>
      <c r="C1286" t="s">
        <v>1720</v>
      </c>
      <c r="D1286" t="s">
        <v>1708</v>
      </c>
      <c r="E1286" t="s">
        <v>1703</v>
      </c>
      <c r="F1286" t="s">
        <v>1746</v>
      </c>
    </row>
    <row r="1287" spans="1:6">
      <c r="A1287" t="s">
        <v>1305</v>
      </c>
      <c r="B1287" t="s">
        <v>1</v>
      </c>
      <c r="C1287" t="s">
        <v>1720</v>
      </c>
      <c r="D1287" t="s">
        <v>1708</v>
      </c>
      <c r="E1287" t="s">
        <v>1703</v>
      </c>
      <c r="F1287" t="s">
        <v>1747</v>
      </c>
    </row>
    <row r="1288" spans="1:6">
      <c r="A1288" t="s">
        <v>1306</v>
      </c>
      <c r="B1288" t="s">
        <v>1</v>
      </c>
      <c r="C1288" t="s">
        <v>1720</v>
      </c>
      <c r="D1288" t="s">
        <v>1708</v>
      </c>
      <c r="E1288" t="s">
        <v>1703</v>
      </c>
      <c r="F1288" t="s">
        <v>1748</v>
      </c>
    </row>
    <row r="1289" spans="1:6">
      <c r="A1289" t="s">
        <v>1307</v>
      </c>
      <c r="B1289" t="s">
        <v>1</v>
      </c>
      <c r="C1289" t="s">
        <v>1720</v>
      </c>
      <c r="D1289" t="s">
        <v>1708</v>
      </c>
      <c r="E1289" t="s">
        <v>1703</v>
      </c>
      <c r="F1289" t="s">
        <v>1749</v>
      </c>
    </row>
    <row r="1290" spans="1:6">
      <c r="A1290" t="s">
        <v>1308</v>
      </c>
      <c r="B1290" t="s">
        <v>1</v>
      </c>
      <c r="C1290" t="s">
        <v>1720</v>
      </c>
      <c r="D1290" t="s">
        <v>1708</v>
      </c>
      <c r="E1290" t="s">
        <v>1703</v>
      </c>
      <c r="F1290" t="s">
        <v>1750</v>
      </c>
    </row>
    <row r="1291" spans="1:6">
      <c r="A1291" t="s">
        <v>1309</v>
      </c>
      <c r="B1291" t="s">
        <v>1</v>
      </c>
      <c r="C1291" t="s">
        <v>1720</v>
      </c>
      <c r="D1291" t="s">
        <v>1708</v>
      </c>
      <c r="E1291" t="s">
        <v>1703</v>
      </c>
      <c r="F1291" t="s">
        <v>1751</v>
      </c>
    </row>
    <row r="1292" spans="1:6">
      <c r="A1292" t="s">
        <v>1310</v>
      </c>
      <c r="B1292" t="s">
        <v>1</v>
      </c>
      <c r="C1292" t="s">
        <v>1720</v>
      </c>
      <c r="D1292" t="s">
        <v>1708</v>
      </c>
      <c r="E1292" t="s">
        <v>1704</v>
      </c>
      <c r="F1292" t="s">
        <v>1742</v>
      </c>
    </row>
    <row r="1293" spans="1:6">
      <c r="A1293" t="s">
        <v>1311</v>
      </c>
      <c r="B1293" t="s">
        <v>1</v>
      </c>
      <c r="C1293" t="s">
        <v>1720</v>
      </c>
      <c r="D1293" t="s">
        <v>1708</v>
      </c>
      <c r="E1293" t="s">
        <v>1704</v>
      </c>
      <c r="F1293" t="s">
        <v>1743</v>
      </c>
    </row>
    <row r="1294" spans="1:6">
      <c r="A1294" t="s">
        <v>1312</v>
      </c>
      <c r="B1294" t="s">
        <v>1</v>
      </c>
      <c r="C1294" t="s">
        <v>1720</v>
      </c>
      <c r="D1294" t="s">
        <v>1708</v>
      </c>
      <c r="E1294" t="s">
        <v>1704</v>
      </c>
      <c r="F1294" t="s">
        <v>1744</v>
      </c>
    </row>
    <row r="1295" spans="1:6">
      <c r="A1295" t="s">
        <v>1313</v>
      </c>
      <c r="B1295" t="s">
        <v>1</v>
      </c>
      <c r="C1295" t="s">
        <v>1720</v>
      </c>
      <c r="D1295" t="s">
        <v>1708</v>
      </c>
      <c r="E1295" t="s">
        <v>1704</v>
      </c>
      <c r="F1295" t="s">
        <v>1745</v>
      </c>
    </row>
    <row r="1296" spans="1:6">
      <c r="A1296" t="s">
        <v>1314</v>
      </c>
      <c r="B1296" t="s">
        <v>1</v>
      </c>
      <c r="C1296" t="s">
        <v>1720</v>
      </c>
      <c r="D1296" t="s">
        <v>1708</v>
      </c>
      <c r="E1296" t="s">
        <v>1704</v>
      </c>
      <c r="F1296" t="s">
        <v>1746</v>
      </c>
    </row>
    <row r="1297" spans="1:6">
      <c r="A1297" t="s">
        <v>1315</v>
      </c>
      <c r="B1297" t="s">
        <v>1</v>
      </c>
      <c r="C1297" t="s">
        <v>1720</v>
      </c>
      <c r="D1297" t="s">
        <v>1708</v>
      </c>
      <c r="E1297" t="s">
        <v>1704</v>
      </c>
      <c r="F1297" t="s">
        <v>1747</v>
      </c>
    </row>
    <row r="1298" spans="1:6">
      <c r="A1298" t="s">
        <v>1316</v>
      </c>
      <c r="B1298" t="s">
        <v>1</v>
      </c>
      <c r="C1298" t="s">
        <v>1720</v>
      </c>
      <c r="D1298" t="s">
        <v>1708</v>
      </c>
      <c r="E1298" t="s">
        <v>1704</v>
      </c>
      <c r="F1298" t="s">
        <v>1748</v>
      </c>
    </row>
    <row r="1299" spans="1:6">
      <c r="A1299" t="s">
        <v>1317</v>
      </c>
      <c r="B1299" t="s">
        <v>1</v>
      </c>
      <c r="C1299" t="s">
        <v>1720</v>
      </c>
      <c r="D1299" t="s">
        <v>1708</v>
      </c>
      <c r="E1299" t="s">
        <v>1704</v>
      </c>
      <c r="F1299" t="s">
        <v>1749</v>
      </c>
    </row>
    <row r="1300" spans="1:6">
      <c r="A1300" t="s">
        <v>1318</v>
      </c>
      <c r="B1300" t="s">
        <v>1</v>
      </c>
      <c r="C1300" t="s">
        <v>1720</v>
      </c>
      <c r="D1300" t="s">
        <v>1708</v>
      </c>
      <c r="E1300" t="s">
        <v>1704</v>
      </c>
      <c r="F1300" t="s">
        <v>1750</v>
      </c>
    </row>
    <row r="1301" spans="1:6">
      <c r="A1301" t="s">
        <v>1319</v>
      </c>
      <c r="B1301" t="s">
        <v>1</v>
      </c>
      <c r="C1301" t="s">
        <v>1720</v>
      </c>
      <c r="D1301" t="s">
        <v>1708</v>
      </c>
      <c r="E1301" t="s">
        <v>1704</v>
      </c>
      <c r="F1301" t="s">
        <v>1751</v>
      </c>
    </row>
    <row r="1302" spans="1:6">
      <c r="A1302" t="s">
        <v>1320</v>
      </c>
      <c r="B1302" t="s">
        <v>1</v>
      </c>
      <c r="C1302" t="s">
        <v>1720</v>
      </c>
      <c r="D1302" t="s">
        <v>1709</v>
      </c>
      <c r="E1302" t="s">
        <v>1703</v>
      </c>
      <c r="F1302" t="s">
        <v>1742</v>
      </c>
    </row>
    <row r="1303" spans="1:6">
      <c r="A1303" t="s">
        <v>1321</v>
      </c>
      <c r="B1303" t="s">
        <v>1</v>
      </c>
      <c r="C1303" t="s">
        <v>1720</v>
      </c>
      <c r="D1303" t="s">
        <v>1709</v>
      </c>
      <c r="E1303" t="s">
        <v>1703</v>
      </c>
      <c r="F1303" t="s">
        <v>1743</v>
      </c>
    </row>
    <row r="1304" spans="1:6">
      <c r="A1304" t="s">
        <v>1322</v>
      </c>
      <c r="B1304" t="s">
        <v>1</v>
      </c>
      <c r="C1304" t="s">
        <v>1720</v>
      </c>
      <c r="D1304" t="s">
        <v>1709</v>
      </c>
      <c r="E1304" t="s">
        <v>1703</v>
      </c>
      <c r="F1304" t="s">
        <v>1744</v>
      </c>
    </row>
    <row r="1305" spans="1:6">
      <c r="A1305" t="s">
        <v>1323</v>
      </c>
      <c r="B1305" t="s">
        <v>1</v>
      </c>
      <c r="C1305" t="s">
        <v>1720</v>
      </c>
      <c r="D1305" t="s">
        <v>1709</v>
      </c>
      <c r="E1305" t="s">
        <v>1703</v>
      </c>
      <c r="F1305" t="s">
        <v>1745</v>
      </c>
    </row>
    <row r="1306" spans="1:6">
      <c r="A1306" t="s">
        <v>1324</v>
      </c>
      <c r="B1306" t="s">
        <v>1</v>
      </c>
      <c r="C1306" t="s">
        <v>1720</v>
      </c>
      <c r="D1306" t="s">
        <v>1709</v>
      </c>
      <c r="E1306" t="s">
        <v>1703</v>
      </c>
      <c r="F1306" t="s">
        <v>1746</v>
      </c>
    </row>
    <row r="1307" spans="1:6">
      <c r="A1307" t="s">
        <v>1325</v>
      </c>
      <c r="B1307" t="s">
        <v>1</v>
      </c>
      <c r="C1307" t="s">
        <v>1720</v>
      </c>
      <c r="D1307" t="s">
        <v>1709</v>
      </c>
      <c r="E1307" t="s">
        <v>1703</v>
      </c>
      <c r="F1307" t="s">
        <v>1747</v>
      </c>
    </row>
    <row r="1308" spans="1:6">
      <c r="A1308" t="s">
        <v>1326</v>
      </c>
      <c r="B1308" t="s">
        <v>1</v>
      </c>
      <c r="C1308" t="s">
        <v>1720</v>
      </c>
      <c r="D1308" t="s">
        <v>1709</v>
      </c>
      <c r="E1308" t="s">
        <v>1703</v>
      </c>
      <c r="F1308" t="s">
        <v>1748</v>
      </c>
    </row>
    <row r="1309" spans="1:6">
      <c r="A1309" t="s">
        <v>1327</v>
      </c>
      <c r="B1309" t="s">
        <v>1</v>
      </c>
      <c r="C1309" t="s">
        <v>1720</v>
      </c>
      <c r="D1309" t="s">
        <v>1709</v>
      </c>
      <c r="E1309" t="s">
        <v>1703</v>
      </c>
      <c r="F1309" t="s">
        <v>1749</v>
      </c>
    </row>
    <row r="1310" spans="1:6">
      <c r="A1310" t="s">
        <v>1328</v>
      </c>
      <c r="B1310" t="s">
        <v>1</v>
      </c>
      <c r="C1310" t="s">
        <v>1720</v>
      </c>
      <c r="D1310" t="s">
        <v>1709</v>
      </c>
      <c r="E1310" t="s">
        <v>1703</v>
      </c>
      <c r="F1310" t="s">
        <v>1750</v>
      </c>
    </row>
    <row r="1311" spans="1:6">
      <c r="A1311" t="s">
        <v>1329</v>
      </c>
      <c r="B1311" t="s">
        <v>1</v>
      </c>
      <c r="C1311" t="s">
        <v>1720</v>
      </c>
      <c r="D1311" t="s">
        <v>1709</v>
      </c>
      <c r="E1311" t="s">
        <v>1703</v>
      </c>
      <c r="F1311" t="s">
        <v>1751</v>
      </c>
    </row>
    <row r="1312" spans="1:6">
      <c r="A1312" t="s">
        <v>1330</v>
      </c>
      <c r="B1312" t="s">
        <v>1</v>
      </c>
      <c r="C1312" t="s">
        <v>1720</v>
      </c>
      <c r="D1312" t="s">
        <v>1709</v>
      </c>
      <c r="E1312" t="s">
        <v>1704</v>
      </c>
      <c r="F1312" t="s">
        <v>1742</v>
      </c>
    </row>
    <row r="1313" spans="1:6">
      <c r="A1313" t="s">
        <v>1331</v>
      </c>
      <c r="B1313" t="s">
        <v>1</v>
      </c>
      <c r="C1313" t="s">
        <v>1720</v>
      </c>
      <c r="D1313" t="s">
        <v>1709</v>
      </c>
      <c r="E1313" t="s">
        <v>1704</v>
      </c>
      <c r="F1313" t="s">
        <v>1743</v>
      </c>
    </row>
    <row r="1314" spans="1:6">
      <c r="A1314" t="s">
        <v>1332</v>
      </c>
      <c r="B1314" t="s">
        <v>1</v>
      </c>
      <c r="C1314" t="s">
        <v>1720</v>
      </c>
      <c r="D1314" t="s">
        <v>1709</v>
      </c>
      <c r="E1314" t="s">
        <v>1704</v>
      </c>
      <c r="F1314" t="s">
        <v>1744</v>
      </c>
    </row>
    <row r="1315" spans="1:6">
      <c r="A1315" t="s">
        <v>1333</v>
      </c>
      <c r="B1315" t="s">
        <v>1</v>
      </c>
      <c r="C1315" t="s">
        <v>1720</v>
      </c>
      <c r="D1315" t="s">
        <v>1709</v>
      </c>
      <c r="E1315" t="s">
        <v>1704</v>
      </c>
      <c r="F1315" t="s">
        <v>1745</v>
      </c>
    </row>
    <row r="1316" spans="1:6">
      <c r="A1316" t="s">
        <v>1334</v>
      </c>
      <c r="B1316" t="s">
        <v>1</v>
      </c>
      <c r="C1316" t="s">
        <v>1720</v>
      </c>
      <c r="D1316" t="s">
        <v>1709</v>
      </c>
      <c r="E1316" t="s">
        <v>1704</v>
      </c>
      <c r="F1316" t="s">
        <v>1746</v>
      </c>
    </row>
    <row r="1317" spans="1:6">
      <c r="A1317" t="s">
        <v>1335</v>
      </c>
      <c r="B1317" t="s">
        <v>1</v>
      </c>
      <c r="C1317" t="s">
        <v>1720</v>
      </c>
      <c r="D1317" t="s">
        <v>1709</v>
      </c>
      <c r="E1317" t="s">
        <v>1704</v>
      </c>
      <c r="F1317" t="s">
        <v>1747</v>
      </c>
    </row>
    <row r="1318" spans="1:6">
      <c r="A1318" t="s">
        <v>1336</v>
      </c>
      <c r="B1318" t="s">
        <v>1</v>
      </c>
      <c r="C1318" t="s">
        <v>1720</v>
      </c>
      <c r="D1318" t="s">
        <v>1709</v>
      </c>
      <c r="E1318" t="s">
        <v>1704</v>
      </c>
      <c r="F1318" t="s">
        <v>1748</v>
      </c>
    </row>
    <row r="1319" spans="1:6">
      <c r="A1319" t="s">
        <v>1337</v>
      </c>
      <c r="B1319" t="s">
        <v>1</v>
      </c>
      <c r="C1319" t="s">
        <v>1720</v>
      </c>
      <c r="D1319" t="s">
        <v>1709</v>
      </c>
      <c r="E1319" t="s">
        <v>1704</v>
      </c>
      <c r="F1319" t="s">
        <v>1749</v>
      </c>
    </row>
    <row r="1320" spans="1:6">
      <c r="A1320" t="s">
        <v>1338</v>
      </c>
      <c r="B1320" t="s">
        <v>1</v>
      </c>
      <c r="C1320" t="s">
        <v>1720</v>
      </c>
      <c r="D1320" t="s">
        <v>1709</v>
      </c>
      <c r="E1320" t="s">
        <v>1704</v>
      </c>
      <c r="F1320" t="s">
        <v>1750</v>
      </c>
    </row>
    <row r="1321" spans="1:6">
      <c r="A1321" t="s">
        <v>1339</v>
      </c>
      <c r="B1321" t="s">
        <v>1</v>
      </c>
      <c r="C1321" t="s">
        <v>1720</v>
      </c>
      <c r="D1321" t="s">
        <v>1709</v>
      </c>
      <c r="E1321" t="s">
        <v>1704</v>
      </c>
      <c r="F1321" t="s">
        <v>1751</v>
      </c>
    </row>
    <row r="1322" spans="1:6">
      <c r="A1322" t="s">
        <v>1340</v>
      </c>
      <c r="B1322" t="s">
        <v>1</v>
      </c>
      <c r="C1322" t="s">
        <v>1720</v>
      </c>
      <c r="D1322" t="s">
        <v>1710</v>
      </c>
      <c r="E1322" t="s">
        <v>1703</v>
      </c>
      <c r="F1322" t="s">
        <v>1742</v>
      </c>
    </row>
    <row r="1323" spans="1:6">
      <c r="A1323" t="s">
        <v>1341</v>
      </c>
      <c r="B1323" t="s">
        <v>1</v>
      </c>
      <c r="C1323" t="s">
        <v>1720</v>
      </c>
      <c r="D1323" t="s">
        <v>1710</v>
      </c>
      <c r="E1323" t="s">
        <v>1703</v>
      </c>
      <c r="F1323" t="s">
        <v>1743</v>
      </c>
    </row>
    <row r="1324" spans="1:6">
      <c r="A1324" t="s">
        <v>1342</v>
      </c>
      <c r="B1324" t="s">
        <v>1</v>
      </c>
      <c r="C1324" t="s">
        <v>1720</v>
      </c>
      <c r="D1324" t="s">
        <v>1710</v>
      </c>
      <c r="E1324" t="s">
        <v>1703</v>
      </c>
      <c r="F1324" t="s">
        <v>1744</v>
      </c>
    </row>
    <row r="1325" spans="1:6">
      <c r="A1325" t="s">
        <v>1343</v>
      </c>
      <c r="B1325" t="s">
        <v>1</v>
      </c>
      <c r="C1325" t="s">
        <v>1720</v>
      </c>
      <c r="D1325" t="s">
        <v>1710</v>
      </c>
      <c r="E1325" t="s">
        <v>1703</v>
      </c>
      <c r="F1325" t="s">
        <v>1745</v>
      </c>
    </row>
    <row r="1326" spans="1:6">
      <c r="A1326" t="s">
        <v>1344</v>
      </c>
      <c r="B1326" t="s">
        <v>1</v>
      </c>
      <c r="C1326" t="s">
        <v>1720</v>
      </c>
      <c r="D1326" t="s">
        <v>1710</v>
      </c>
      <c r="E1326" t="s">
        <v>1703</v>
      </c>
      <c r="F1326" t="s">
        <v>1746</v>
      </c>
    </row>
    <row r="1327" spans="1:6">
      <c r="A1327" t="s">
        <v>1345</v>
      </c>
      <c r="B1327" t="s">
        <v>1</v>
      </c>
      <c r="C1327" t="s">
        <v>1720</v>
      </c>
      <c r="D1327" t="s">
        <v>1710</v>
      </c>
      <c r="E1327" t="s">
        <v>1703</v>
      </c>
      <c r="F1327" t="s">
        <v>1747</v>
      </c>
    </row>
    <row r="1328" spans="1:6">
      <c r="A1328" t="s">
        <v>1346</v>
      </c>
      <c r="B1328" t="s">
        <v>1</v>
      </c>
      <c r="C1328" t="s">
        <v>1720</v>
      </c>
      <c r="D1328" t="s">
        <v>1710</v>
      </c>
      <c r="E1328" t="s">
        <v>1703</v>
      </c>
      <c r="F1328" t="s">
        <v>1748</v>
      </c>
    </row>
    <row r="1329" spans="1:6">
      <c r="A1329" t="s">
        <v>1347</v>
      </c>
      <c r="B1329" t="s">
        <v>1</v>
      </c>
      <c r="C1329" t="s">
        <v>1720</v>
      </c>
      <c r="D1329" t="s">
        <v>1710</v>
      </c>
      <c r="E1329" t="s">
        <v>1703</v>
      </c>
      <c r="F1329" t="s">
        <v>1749</v>
      </c>
    </row>
    <row r="1330" spans="1:6">
      <c r="A1330" t="s">
        <v>1348</v>
      </c>
      <c r="B1330" t="s">
        <v>1</v>
      </c>
      <c r="C1330" t="s">
        <v>1720</v>
      </c>
      <c r="D1330" t="s">
        <v>1710</v>
      </c>
      <c r="E1330" t="s">
        <v>1703</v>
      </c>
      <c r="F1330" t="s">
        <v>1750</v>
      </c>
    </row>
    <row r="1331" spans="1:6">
      <c r="A1331" t="s">
        <v>1349</v>
      </c>
      <c r="B1331" t="s">
        <v>1</v>
      </c>
      <c r="C1331" t="s">
        <v>1720</v>
      </c>
      <c r="D1331" t="s">
        <v>1710</v>
      </c>
      <c r="E1331" t="s">
        <v>1703</v>
      </c>
      <c r="F1331" t="s">
        <v>1751</v>
      </c>
    </row>
    <row r="1332" spans="1:6">
      <c r="A1332" t="s">
        <v>1350</v>
      </c>
      <c r="B1332" t="s">
        <v>1</v>
      </c>
      <c r="C1332" t="s">
        <v>1720</v>
      </c>
      <c r="D1332" t="s">
        <v>1710</v>
      </c>
      <c r="E1332" t="s">
        <v>1704</v>
      </c>
      <c r="F1332" t="s">
        <v>1742</v>
      </c>
    </row>
    <row r="1333" spans="1:6">
      <c r="A1333" t="s">
        <v>1351</v>
      </c>
      <c r="B1333" t="s">
        <v>1</v>
      </c>
      <c r="C1333" t="s">
        <v>1720</v>
      </c>
      <c r="D1333" t="s">
        <v>1710</v>
      </c>
      <c r="E1333" t="s">
        <v>1704</v>
      </c>
      <c r="F1333" t="s">
        <v>1743</v>
      </c>
    </row>
    <row r="1334" spans="1:6">
      <c r="A1334" t="s">
        <v>1352</v>
      </c>
      <c r="B1334" t="s">
        <v>1</v>
      </c>
      <c r="C1334" t="s">
        <v>1720</v>
      </c>
      <c r="D1334" t="s">
        <v>1710</v>
      </c>
      <c r="E1334" t="s">
        <v>1704</v>
      </c>
      <c r="F1334" t="s">
        <v>1744</v>
      </c>
    </row>
    <row r="1335" spans="1:6">
      <c r="A1335" t="s">
        <v>1353</v>
      </c>
      <c r="B1335" t="s">
        <v>1</v>
      </c>
      <c r="C1335" t="s">
        <v>1720</v>
      </c>
      <c r="D1335" t="s">
        <v>1710</v>
      </c>
      <c r="E1335" t="s">
        <v>1704</v>
      </c>
      <c r="F1335" t="s">
        <v>1745</v>
      </c>
    </row>
    <row r="1336" spans="1:6">
      <c r="A1336" t="s">
        <v>1354</v>
      </c>
      <c r="B1336" t="s">
        <v>1</v>
      </c>
      <c r="C1336" t="s">
        <v>1720</v>
      </c>
      <c r="D1336" t="s">
        <v>1710</v>
      </c>
      <c r="E1336" t="s">
        <v>1704</v>
      </c>
      <c r="F1336" t="s">
        <v>1746</v>
      </c>
    </row>
    <row r="1337" spans="1:6">
      <c r="A1337" t="s">
        <v>1355</v>
      </c>
      <c r="B1337" t="s">
        <v>1</v>
      </c>
      <c r="C1337" t="s">
        <v>1720</v>
      </c>
      <c r="D1337" t="s">
        <v>1710</v>
      </c>
      <c r="E1337" t="s">
        <v>1704</v>
      </c>
      <c r="F1337" t="s">
        <v>1747</v>
      </c>
    </row>
    <row r="1338" spans="1:6">
      <c r="A1338" t="s">
        <v>1356</v>
      </c>
      <c r="B1338" t="s">
        <v>1</v>
      </c>
      <c r="C1338" t="s">
        <v>1720</v>
      </c>
      <c r="D1338" t="s">
        <v>1710</v>
      </c>
      <c r="E1338" t="s">
        <v>1704</v>
      </c>
      <c r="F1338" t="s">
        <v>1748</v>
      </c>
    </row>
    <row r="1339" spans="1:6">
      <c r="A1339" t="s">
        <v>1357</v>
      </c>
      <c r="B1339" t="s">
        <v>1</v>
      </c>
      <c r="C1339" t="s">
        <v>1720</v>
      </c>
      <c r="D1339" t="s">
        <v>1710</v>
      </c>
      <c r="E1339" t="s">
        <v>1704</v>
      </c>
      <c r="F1339" t="s">
        <v>1749</v>
      </c>
    </row>
    <row r="1340" spans="1:6">
      <c r="A1340" t="s">
        <v>1358</v>
      </c>
      <c r="B1340" t="s">
        <v>1</v>
      </c>
      <c r="C1340" t="s">
        <v>1720</v>
      </c>
      <c r="D1340" t="s">
        <v>1710</v>
      </c>
      <c r="E1340" t="s">
        <v>1704</v>
      </c>
      <c r="F1340" t="s">
        <v>1750</v>
      </c>
    </row>
    <row r="1341" spans="1:6">
      <c r="A1341" t="s">
        <v>1359</v>
      </c>
      <c r="B1341" t="s">
        <v>1</v>
      </c>
      <c r="C1341" t="s">
        <v>1720</v>
      </c>
      <c r="D1341" t="s">
        <v>1710</v>
      </c>
      <c r="E1341" t="s">
        <v>1704</v>
      </c>
      <c r="F1341" t="s">
        <v>1751</v>
      </c>
    </row>
    <row r="1342" spans="1:6">
      <c r="A1342" t="s">
        <v>1360</v>
      </c>
      <c r="B1342" t="s">
        <v>1</v>
      </c>
      <c r="C1342" t="s">
        <v>1720</v>
      </c>
      <c r="D1342" t="s">
        <v>1711</v>
      </c>
      <c r="E1342" t="s">
        <v>1703</v>
      </c>
      <c r="F1342" t="s">
        <v>1742</v>
      </c>
    </row>
    <row r="1343" spans="1:6">
      <c r="A1343" t="s">
        <v>1361</v>
      </c>
      <c r="B1343" t="s">
        <v>1</v>
      </c>
      <c r="C1343" t="s">
        <v>1720</v>
      </c>
      <c r="D1343" t="s">
        <v>1711</v>
      </c>
      <c r="E1343" t="s">
        <v>1703</v>
      </c>
      <c r="F1343" t="s">
        <v>1743</v>
      </c>
    </row>
    <row r="1344" spans="1:6">
      <c r="A1344" t="s">
        <v>1362</v>
      </c>
      <c r="B1344" t="s">
        <v>1</v>
      </c>
      <c r="C1344" t="s">
        <v>1720</v>
      </c>
      <c r="D1344" t="s">
        <v>1711</v>
      </c>
      <c r="E1344" t="s">
        <v>1703</v>
      </c>
      <c r="F1344" t="s">
        <v>1744</v>
      </c>
    </row>
    <row r="1345" spans="1:6">
      <c r="A1345" t="s">
        <v>1363</v>
      </c>
      <c r="B1345" t="s">
        <v>1</v>
      </c>
      <c r="C1345" t="s">
        <v>1720</v>
      </c>
      <c r="D1345" t="s">
        <v>1711</v>
      </c>
      <c r="E1345" t="s">
        <v>1703</v>
      </c>
      <c r="F1345" t="s">
        <v>1745</v>
      </c>
    </row>
    <row r="1346" spans="1:6">
      <c r="A1346" t="s">
        <v>1364</v>
      </c>
      <c r="B1346" t="s">
        <v>1</v>
      </c>
      <c r="C1346" t="s">
        <v>1720</v>
      </c>
      <c r="D1346" t="s">
        <v>1711</v>
      </c>
      <c r="E1346" t="s">
        <v>1703</v>
      </c>
      <c r="F1346" t="s">
        <v>1746</v>
      </c>
    </row>
    <row r="1347" spans="1:6">
      <c r="A1347" t="s">
        <v>1365</v>
      </c>
      <c r="B1347" t="s">
        <v>1</v>
      </c>
      <c r="C1347" t="s">
        <v>1720</v>
      </c>
      <c r="D1347" t="s">
        <v>1711</v>
      </c>
      <c r="E1347" t="s">
        <v>1703</v>
      </c>
      <c r="F1347" t="s">
        <v>1747</v>
      </c>
    </row>
    <row r="1348" spans="1:6">
      <c r="A1348" t="s">
        <v>1366</v>
      </c>
      <c r="B1348" t="s">
        <v>1</v>
      </c>
      <c r="C1348" t="s">
        <v>1720</v>
      </c>
      <c r="D1348" t="s">
        <v>1711</v>
      </c>
      <c r="E1348" t="s">
        <v>1703</v>
      </c>
      <c r="F1348" t="s">
        <v>1748</v>
      </c>
    </row>
    <row r="1349" spans="1:6">
      <c r="A1349" t="s">
        <v>1367</v>
      </c>
      <c r="B1349" t="s">
        <v>1</v>
      </c>
      <c r="C1349" t="s">
        <v>1720</v>
      </c>
      <c r="D1349" t="s">
        <v>1711</v>
      </c>
      <c r="E1349" t="s">
        <v>1703</v>
      </c>
      <c r="F1349" t="s">
        <v>1749</v>
      </c>
    </row>
    <row r="1350" spans="1:6">
      <c r="A1350" t="s">
        <v>1368</v>
      </c>
      <c r="B1350" t="s">
        <v>1</v>
      </c>
      <c r="C1350" t="s">
        <v>1720</v>
      </c>
      <c r="D1350" t="s">
        <v>1711</v>
      </c>
      <c r="E1350" t="s">
        <v>1703</v>
      </c>
      <c r="F1350" t="s">
        <v>1750</v>
      </c>
    </row>
    <row r="1351" spans="1:6">
      <c r="A1351" t="s">
        <v>1369</v>
      </c>
      <c r="B1351" t="s">
        <v>1</v>
      </c>
      <c r="C1351" t="s">
        <v>1720</v>
      </c>
      <c r="D1351" t="s">
        <v>1711</v>
      </c>
      <c r="E1351" t="s">
        <v>1703</v>
      </c>
      <c r="F1351" t="s">
        <v>1751</v>
      </c>
    </row>
    <row r="1352" spans="1:6">
      <c r="A1352" t="s">
        <v>1370</v>
      </c>
      <c r="B1352" t="s">
        <v>1</v>
      </c>
      <c r="C1352" t="s">
        <v>1720</v>
      </c>
      <c r="D1352" t="s">
        <v>1711</v>
      </c>
      <c r="E1352" t="s">
        <v>1704</v>
      </c>
      <c r="F1352" t="s">
        <v>1742</v>
      </c>
    </row>
    <row r="1353" spans="1:6">
      <c r="A1353" t="s">
        <v>1371</v>
      </c>
      <c r="B1353" t="s">
        <v>1</v>
      </c>
      <c r="C1353" t="s">
        <v>1720</v>
      </c>
      <c r="D1353" t="s">
        <v>1711</v>
      </c>
      <c r="E1353" t="s">
        <v>1704</v>
      </c>
      <c r="F1353" t="s">
        <v>1743</v>
      </c>
    </row>
    <row r="1354" spans="1:6">
      <c r="A1354" t="s">
        <v>1372</v>
      </c>
      <c r="B1354" t="s">
        <v>1</v>
      </c>
      <c r="C1354" t="s">
        <v>1720</v>
      </c>
      <c r="D1354" t="s">
        <v>1711</v>
      </c>
      <c r="E1354" t="s">
        <v>1704</v>
      </c>
      <c r="F1354" t="s">
        <v>1744</v>
      </c>
    </row>
    <row r="1355" spans="1:6">
      <c r="A1355" t="s">
        <v>1373</v>
      </c>
      <c r="B1355" t="s">
        <v>1</v>
      </c>
      <c r="C1355" t="s">
        <v>1720</v>
      </c>
      <c r="D1355" t="s">
        <v>1711</v>
      </c>
      <c r="E1355" t="s">
        <v>1704</v>
      </c>
      <c r="F1355" t="s">
        <v>1745</v>
      </c>
    </row>
    <row r="1356" spans="1:6">
      <c r="A1356" t="s">
        <v>1374</v>
      </c>
      <c r="B1356" t="s">
        <v>1</v>
      </c>
      <c r="C1356" t="s">
        <v>1720</v>
      </c>
      <c r="D1356" t="s">
        <v>1711</v>
      </c>
      <c r="E1356" t="s">
        <v>1704</v>
      </c>
      <c r="F1356" t="s">
        <v>1746</v>
      </c>
    </row>
    <row r="1357" spans="1:6">
      <c r="A1357" t="s">
        <v>1375</v>
      </c>
      <c r="B1357" t="s">
        <v>1</v>
      </c>
      <c r="C1357" t="s">
        <v>1720</v>
      </c>
      <c r="D1357" t="s">
        <v>1711</v>
      </c>
      <c r="E1357" t="s">
        <v>1704</v>
      </c>
      <c r="F1357" t="s">
        <v>1747</v>
      </c>
    </row>
    <row r="1358" spans="1:6">
      <c r="A1358" t="s">
        <v>1376</v>
      </c>
      <c r="B1358" t="s">
        <v>1</v>
      </c>
      <c r="C1358" t="s">
        <v>1720</v>
      </c>
      <c r="D1358" t="s">
        <v>1711</v>
      </c>
      <c r="E1358" t="s">
        <v>1704</v>
      </c>
      <c r="F1358" t="s">
        <v>1748</v>
      </c>
    </row>
    <row r="1359" spans="1:6">
      <c r="A1359" t="s">
        <v>1377</v>
      </c>
      <c r="B1359" t="s">
        <v>1</v>
      </c>
      <c r="C1359" t="s">
        <v>1720</v>
      </c>
      <c r="D1359" t="s">
        <v>1711</v>
      </c>
      <c r="E1359" t="s">
        <v>1704</v>
      </c>
      <c r="F1359" t="s">
        <v>1749</v>
      </c>
    </row>
    <row r="1360" spans="1:6">
      <c r="A1360" t="s">
        <v>1378</v>
      </c>
      <c r="B1360" t="s">
        <v>1</v>
      </c>
      <c r="C1360" t="s">
        <v>1720</v>
      </c>
      <c r="D1360" t="s">
        <v>1711</v>
      </c>
      <c r="E1360" t="s">
        <v>1704</v>
      </c>
      <c r="F1360" t="s">
        <v>1750</v>
      </c>
    </row>
    <row r="1361" spans="1:6">
      <c r="A1361" t="s">
        <v>1379</v>
      </c>
      <c r="B1361" t="s">
        <v>1</v>
      </c>
      <c r="C1361" t="s">
        <v>1720</v>
      </c>
      <c r="D1361" t="s">
        <v>1711</v>
      </c>
      <c r="E1361" t="s">
        <v>1704</v>
      </c>
      <c r="F1361" t="s">
        <v>1751</v>
      </c>
    </row>
    <row r="1362" spans="1:6">
      <c r="A1362" t="s">
        <v>1380</v>
      </c>
      <c r="B1362" t="s">
        <v>1</v>
      </c>
      <c r="C1362" t="s">
        <v>1720</v>
      </c>
      <c r="D1362" t="s">
        <v>1712</v>
      </c>
      <c r="E1362" t="s">
        <v>1703</v>
      </c>
      <c r="F1362" t="s">
        <v>1742</v>
      </c>
    </row>
    <row r="1363" spans="1:6">
      <c r="A1363" t="s">
        <v>1381</v>
      </c>
      <c r="B1363" t="s">
        <v>1</v>
      </c>
      <c r="C1363" t="s">
        <v>1720</v>
      </c>
      <c r="D1363" t="s">
        <v>1712</v>
      </c>
      <c r="E1363" t="s">
        <v>1703</v>
      </c>
      <c r="F1363" t="s">
        <v>1743</v>
      </c>
    </row>
    <row r="1364" spans="1:6">
      <c r="A1364" t="s">
        <v>1382</v>
      </c>
      <c r="B1364" t="s">
        <v>1</v>
      </c>
      <c r="C1364" t="s">
        <v>1720</v>
      </c>
      <c r="D1364" t="s">
        <v>1712</v>
      </c>
      <c r="E1364" t="s">
        <v>1703</v>
      </c>
      <c r="F1364" t="s">
        <v>1744</v>
      </c>
    </row>
    <row r="1365" spans="1:6">
      <c r="A1365" t="s">
        <v>1383</v>
      </c>
      <c r="B1365" t="s">
        <v>1</v>
      </c>
      <c r="C1365" t="s">
        <v>1720</v>
      </c>
      <c r="D1365" t="s">
        <v>1712</v>
      </c>
      <c r="E1365" t="s">
        <v>1703</v>
      </c>
      <c r="F1365" t="s">
        <v>1745</v>
      </c>
    </row>
    <row r="1366" spans="1:6">
      <c r="A1366" t="s">
        <v>1384</v>
      </c>
      <c r="B1366" t="s">
        <v>1</v>
      </c>
      <c r="C1366" t="s">
        <v>1720</v>
      </c>
      <c r="D1366" t="s">
        <v>1712</v>
      </c>
      <c r="E1366" t="s">
        <v>1703</v>
      </c>
      <c r="F1366" t="s">
        <v>1746</v>
      </c>
    </row>
    <row r="1367" spans="1:6">
      <c r="A1367" t="s">
        <v>1385</v>
      </c>
      <c r="B1367" t="s">
        <v>1</v>
      </c>
      <c r="C1367" t="s">
        <v>1720</v>
      </c>
      <c r="D1367" t="s">
        <v>1712</v>
      </c>
      <c r="E1367" t="s">
        <v>1703</v>
      </c>
      <c r="F1367" t="s">
        <v>1747</v>
      </c>
    </row>
    <row r="1368" spans="1:6">
      <c r="A1368" t="s">
        <v>1386</v>
      </c>
      <c r="B1368" t="s">
        <v>1</v>
      </c>
      <c r="C1368" t="s">
        <v>1720</v>
      </c>
      <c r="D1368" t="s">
        <v>1712</v>
      </c>
      <c r="E1368" t="s">
        <v>1703</v>
      </c>
      <c r="F1368" t="s">
        <v>1748</v>
      </c>
    </row>
    <row r="1369" spans="1:6">
      <c r="A1369" t="s">
        <v>1387</v>
      </c>
      <c r="B1369" t="s">
        <v>1</v>
      </c>
      <c r="C1369" t="s">
        <v>1720</v>
      </c>
      <c r="D1369" t="s">
        <v>1712</v>
      </c>
      <c r="E1369" t="s">
        <v>1703</v>
      </c>
      <c r="F1369" t="s">
        <v>1749</v>
      </c>
    </row>
    <row r="1370" spans="1:6">
      <c r="A1370" t="s">
        <v>1388</v>
      </c>
      <c r="B1370" t="s">
        <v>1</v>
      </c>
      <c r="C1370" t="s">
        <v>1720</v>
      </c>
      <c r="D1370" t="s">
        <v>1712</v>
      </c>
      <c r="E1370" t="s">
        <v>1703</v>
      </c>
      <c r="F1370" t="s">
        <v>1750</v>
      </c>
    </row>
    <row r="1371" spans="1:6">
      <c r="A1371" t="s">
        <v>1389</v>
      </c>
      <c r="B1371" t="s">
        <v>1</v>
      </c>
      <c r="C1371" t="s">
        <v>1720</v>
      </c>
      <c r="D1371" t="s">
        <v>1712</v>
      </c>
      <c r="E1371" t="s">
        <v>1703</v>
      </c>
      <c r="F1371" t="s">
        <v>1751</v>
      </c>
    </row>
    <row r="1372" spans="1:6">
      <c r="A1372" t="s">
        <v>1390</v>
      </c>
      <c r="B1372" t="s">
        <v>1</v>
      </c>
      <c r="C1372" t="s">
        <v>1720</v>
      </c>
      <c r="D1372" t="s">
        <v>1712</v>
      </c>
      <c r="E1372" t="s">
        <v>1704</v>
      </c>
      <c r="F1372" t="s">
        <v>1742</v>
      </c>
    </row>
    <row r="1373" spans="1:6">
      <c r="A1373" t="s">
        <v>1391</v>
      </c>
      <c r="B1373" t="s">
        <v>1</v>
      </c>
      <c r="C1373" t="s">
        <v>1720</v>
      </c>
      <c r="D1373" t="s">
        <v>1712</v>
      </c>
      <c r="E1373" t="s">
        <v>1704</v>
      </c>
      <c r="F1373" t="s">
        <v>1743</v>
      </c>
    </row>
    <row r="1374" spans="1:6">
      <c r="A1374" t="s">
        <v>1392</v>
      </c>
      <c r="B1374" t="s">
        <v>1</v>
      </c>
      <c r="C1374" t="s">
        <v>1720</v>
      </c>
      <c r="D1374" t="s">
        <v>1712</v>
      </c>
      <c r="E1374" t="s">
        <v>1704</v>
      </c>
      <c r="F1374" t="s">
        <v>1744</v>
      </c>
    </row>
    <row r="1375" spans="1:6">
      <c r="A1375" t="s">
        <v>1393</v>
      </c>
      <c r="B1375" t="s">
        <v>1</v>
      </c>
      <c r="C1375" t="s">
        <v>1720</v>
      </c>
      <c r="D1375" t="s">
        <v>1712</v>
      </c>
      <c r="E1375" t="s">
        <v>1704</v>
      </c>
      <c r="F1375" t="s">
        <v>1745</v>
      </c>
    </row>
    <row r="1376" spans="1:6">
      <c r="A1376" t="s">
        <v>1394</v>
      </c>
      <c r="B1376" t="s">
        <v>1</v>
      </c>
      <c r="C1376" t="s">
        <v>1720</v>
      </c>
      <c r="D1376" t="s">
        <v>1712</v>
      </c>
      <c r="E1376" t="s">
        <v>1704</v>
      </c>
      <c r="F1376" t="s">
        <v>1746</v>
      </c>
    </row>
    <row r="1377" spans="1:6">
      <c r="A1377" t="s">
        <v>1395</v>
      </c>
      <c r="B1377" t="s">
        <v>1</v>
      </c>
      <c r="C1377" t="s">
        <v>1720</v>
      </c>
      <c r="D1377" t="s">
        <v>1712</v>
      </c>
      <c r="E1377" t="s">
        <v>1704</v>
      </c>
      <c r="F1377" t="s">
        <v>1747</v>
      </c>
    </row>
    <row r="1378" spans="1:6">
      <c r="A1378" t="s">
        <v>1396</v>
      </c>
      <c r="B1378" t="s">
        <v>1</v>
      </c>
      <c r="C1378" t="s">
        <v>1720</v>
      </c>
      <c r="D1378" t="s">
        <v>1712</v>
      </c>
      <c r="E1378" t="s">
        <v>1704</v>
      </c>
      <c r="F1378" t="s">
        <v>1748</v>
      </c>
    </row>
    <row r="1379" spans="1:6">
      <c r="A1379" t="s">
        <v>1397</v>
      </c>
      <c r="B1379" t="s">
        <v>1</v>
      </c>
      <c r="C1379" t="s">
        <v>1720</v>
      </c>
      <c r="D1379" t="s">
        <v>1712</v>
      </c>
      <c r="E1379" t="s">
        <v>1704</v>
      </c>
      <c r="F1379" t="s">
        <v>1749</v>
      </c>
    </row>
    <row r="1380" spans="1:6">
      <c r="A1380" t="s">
        <v>1398</v>
      </c>
      <c r="B1380" t="s">
        <v>1</v>
      </c>
      <c r="C1380" t="s">
        <v>1720</v>
      </c>
      <c r="D1380" t="s">
        <v>1712</v>
      </c>
      <c r="E1380" t="s">
        <v>1704</v>
      </c>
      <c r="F1380" t="s">
        <v>1750</v>
      </c>
    </row>
    <row r="1381" spans="1:6">
      <c r="A1381" t="s">
        <v>1399</v>
      </c>
      <c r="B1381" t="s">
        <v>1</v>
      </c>
      <c r="C1381" t="s">
        <v>1720</v>
      </c>
      <c r="D1381" t="s">
        <v>1712</v>
      </c>
      <c r="E1381" t="s">
        <v>1704</v>
      </c>
      <c r="F1381" t="s">
        <v>1751</v>
      </c>
    </row>
    <row r="1382" spans="1:6">
      <c r="A1382" t="s">
        <v>1400</v>
      </c>
      <c r="B1382" t="s">
        <v>1</v>
      </c>
      <c r="C1382" t="s">
        <v>1720</v>
      </c>
      <c r="D1382" t="s">
        <v>1713</v>
      </c>
      <c r="E1382" t="s">
        <v>1703</v>
      </c>
      <c r="F1382" t="s">
        <v>1742</v>
      </c>
    </row>
    <row r="1383" spans="1:6">
      <c r="A1383" t="s">
        <v>1401</v>
      </c>
      <c r="B1383" t="s">
        <v>1</v>
      </c>
      <c r="C1383" t="s">
        <v>1720</v>
      </c>
      <c r="D1383" t="s">
        <v>1713</v>
      </c>
      <c r="E1383" t="s">
        <v>1703</v>
      </c>
      <c r="F1383" t="s">
        <v>1743</v>
      </c>
    </row>
    <row r="1384" spans="1:6">
      <c r="A1384" t="s">
        <v>1402</v>
      </c>
      <c r="B1384" t="s">
        <v>1</v>
      </c>
      <c r="C1384" t="s">
        <v>1720</v>
      </c>
      <c r="D1384" t="s">
        <v>1713</v>
      </c>
      <c r="E1384" t="s">
        <v>1703</v>
      </c>
      <c r="F1384" t="s">
        <v>1744</v>
      </c>
    </row>
    <row r="1385" spans="1:6">
      <c r="A1385" t="s">
        <v>1403</v>
      </c>
      <c r="B1385" t="s">
        <v>1</v>
      </c>
      <c r="C1385" t="s">
        <v>1720</v>
      </c>
      <c r="D1385" t="s">
        <v>1713</v>
      </c>
      <c r="E1385" t="s">
        <v>1703</v>
      </c>
      <c r="F1385" t="s">
        <v>1745</v>
      </c>
    </row>
    <row r="1386" spans="1:6">
      <c r="A1386" t="s">
        <v>1404</v>
      </c>
      <c r="B1386" t="s">
        <v>1</v>
      </c>
      <c r="C1386" t="s">
        <v>1720</v>
      </c>
      <c r="D1386" t="s">
        <v>1713</v>
      </c>
      <c r="E1386" t="s">
        <v>1703</v>
      </c>
      <c r="F1386" t="s">
        <v>1746</v>
      </c>
    </row>
    <row r="1387" spans="1:6">
      <c r="A1387" t="s">
        <v>1405</v>
      </c>
      <c r="B1387" t="s">
        <v>1</v>
      </c>
      <c r="C1387" t="s">
        <v>1720</v>
      </c>
      <c r="D1387" t="s">
        <v>1713</v>
      </c>
      <c r="E1387" t="s">
        <v>1703</v>
      </c>
      <c r="F1387" t="s">
        <v>1747</v>
      </c>
    </row>
    <row r="1388" spans="1:6">
      <c r="A1388" t="s">
        <v>1406</v>
      </c>
      <c r="B1388" t="s">
        <v>1</v>
      </c>
      <c r="C1388" t="s">
        <v>1720</v>
      </c>
      <c r="D1388" t="s">
        <v>1713</v>
      </c>
      <c r="E1388" t="s">
        <v>1703</v>
      </c>
      <c r="F1388" t="s">
        <v>1748</v>
      </c>
    </row>
    <row r="1389" spans="1:6">
      <c r="A1389" t="s">
        <v>1407</v>
      </c>
      <c r="B1389" t="s">
        <v>1</v>
      </c>
      <c r="C1389" t="s">
        <v>1720</v>
      </c>
      <c r="D1389" t="s">
        <v>1713</v>
      </c>
      <c r="E1389" t="s">
        <v>1703</v>
      </c>
      <c r="F1389" t="s">
        <v>1749</v>
      </c>
    </row>
    <row r="1390" spans="1:6">
      <c r="A1390" t="s">
        <v>1408</v>
      </c>
      <c r="B1390" t="s">
        <v>1</v>
      </c>
      <c r="C1390" t="s">
        <v>1720</v>
      </c>
      <c r="D1390" t="s">
        <v>1713</v>
      </c>
      <c r="E1390" t="s">
        <v>1703</v>
      </c>
      <c r="F1390" t="s">
        <v>1750</v>
      </c>
    </row>
    <row r="1391" spans="1:6">
      <c r="A1391" t="s">
        <v>1409</v>
      </c>
      <c r="B1391" t="s">
        <v>1</v>
      </c>
      <c r="C1391" t="s">
        <v>1720</v>
      </c>
      <c r="D1391" t="s">
        <v>1713</v>
      </c>
      <c r="E1391" t="s">
        <v>1703</v>
      </c>
      <c r="F1391" t="s">
        <v>1751</v>
      </c>
    </row>
    <row r="1392" spans="1:6">
      <c r="A1392" t="s">
        <v>1410</v>
      </c>
      <c r="B1392" t="s">
        <v>1</v>
      </c>
      <c r="C1392" t="s">
        <v>1720</v>
      </c>
      <c r="D1392" t="s">
        <v>1713</v>
      </c>
      <c r="E1392" t="s">
        <v>1704</v>
      </c>
      <c r="F1392" t="s">
        <v>1742</v>
      </c>
    </row>
    <row r="1393" spans="1:6">
      <c r="A1393" t="s">
        <v>1411</v>
      </c>
      <c r="B1393" t="s">
        <v>1</v>
      </c>
      <c r="C1393" t="s">
        <v>1720</v>
      </c>
      <c r="D1393" t="s">
        <v>1713</v>
      </c>
      <c r="E1393" t="s">
        <v>1704</v>
      </c>
      <c r="F1393" t="s">
        <v>1743</v>
      </c>
    </row>
    <row r="1394" spans="1:6">
      <c r="A1394" t="s">
        <v>1412</v>
      </c>
      <c r="B1394" t="s">
        <v>1</v>
      </c>
      <c r="C1394" t="s">
        <v>1720</v>
      </c>
      <c r="D1394" t="s">
        <v>1713</v>
      </c>
      <c r="E1394" t="s">
        <v>1704</v>
      </c>
      <c r="F1394" t="s">
        <v>1744</v>
      </c>
    </row>
    <row r="1395" spans="1:6">
      <c r="A1395" t="s">
        <v>1413</v>
      </c>
      <c r="B1395" t="s">
        <v>1</v>
      </c>
      <c r="C1395" t="s">
        <v>1720</v>
      </c>
      <c r="D1395" t="s">
        <v>1713</v>
      </c>
      <c r="E1395" t="s">
        <v>1704</v>
      </c>
      <c r="F1395" t="s">
        <v>1745</v>
      </c>
    </row>
    <row r="1396" spans="1:6">
      <c r="A1396" t="s">
        <v>1414</v>
      </c>
      <c r="B1396" t="s">
        <v>1</v>
      </c>
      <c r="C1396" t="s">
        <v>1720</v>
      </c>
      <c r="D1396" t="s">
        <v>1713</v>
      </c>
      <c r="E1396" t="s">
        <v>1704</v>
      </c>
      <c r="F1396" t="s">
        <v>1746</v>
      </c>
    </row>
    <row r="1397" spans="1:6">
      <c r="A1397" t="s">
        <v>1415</v>
      </c>
      <c r="B1397" t="s">
        <v>1</v>
      </c>
      <c r="C1397" t="s">
        <v>1720</v>
      </c>
      <c r="D1397" t="s">
        <v>1713</v>
      </c>
      <c r="E1397" t="s">
        <v>1704</v>
      </c>
      <c r="F1397" t="s">
        <v>1747</v>
      </c>
    </row>
    <row r="1398" spans="1:6">
      <c r="A1398" t="s">
        <v>1416</v>
      </c>
      <c r="B1398" t="s">
        <v>1</v>
      </c>
      <c r="C1398" t="s">
        <v>1720</v>
      </c>
      <c r="D1398" t="s">
        <v>1713</v>
      </c>
      <c r="E1398" t="s">
        <v>1704</v>
      </c>
      <c r="F1398" t="s">
        <v>1748</v>
      </c>
    </row>
    <row r="1399" spans="1:6">
      <c r="A1399" t="s">
        <v>1417</v>
      </c>
      <c r="B1399" t="s">
        <v>1</v>
      </c>
      <c r="C1399" t="s">
        <v>1720</v>
      </c>
      <c r="D1399" t="s">
        <v>1713</v>
      </c>
      <c r="E1399" t="s">
        <v>1704</v>
      </c>
      <c r="F1399" t="s">
        <v>1749</v>
      </c>
    </row>
    <row r="1400" spans="1:6">
      <c r="A1400" t="s">
        <v>1418</v>
      </c>
      <c r="B1400" t="s">
        <v>1</v>
      </c>
      <c r="C1400" t="s">
        <v>1720</v>
      </c>
      <c r="D1400" t="s">
        <v>1713</v>
      </c>
      <c r="E1400" t="s">
        <v>1704</v>
      </c>
      <c r="F1400" t="s">
        <v>1750</v>
      </c>
    </row>
    <row r="1401" spans="1:6">
      <c r="A1401" t="s">
        <v>1419</v>
      </c>
      <c r="B1401" t="s">
        <v>1</v>
      </c>
      <c r="C1401" t="s">
        <v>1720</v>
      </c>
      <c r="D1401" t="s">
        <v>1713</v>
      </c>
      <c r="E1401" t="s">
        <v>1704</v>
      </c>
      <c r="F1401" t="s">
        <v>1751</v>
      </c>
    </row>
    <row r="1402" spans="1:6">
      <c r="A1402" t="s">
        <v>1420</v>
      </c>
      <c r="B1402" t="s">
        <v>1</v>
      </c>
      <c r="C1402" t="s">
        <v>1720</v>
      </c>
      <c r="D1402" t="s">
        <v>1714</v>
      </c>
      <c r="E1402" t="s">
        <v>1703</v>
      </c>
      <c r="F1402" t="s">
        <v>1742</v>
      </c>
    </row>
    <row r="1403" spans="1:6">
      <c r="A1403" t="s">
        <v>1421</v>
      </c>
      <c r="B1403" t="s">
        <v>1</v>
      </c>
      <c r="C1403" t="s">
        <v>1720</v>
      </c>
      <c r="D1403" t="s">
        <v>1714</v>
      </c>
      <c r="E1403" t="s">
        <v>1703</v>
      </c>
      <c r="F1403" t="s">
        <v>1743</v>
      </c>
    </row>
    <row r="1404" spans="1:6">
      <c r="A1404" t="s">
        <v>1422</v>
      </c>
      <c r="B1404" t="s">
        <v>1</v>
      </c>
      <c r="C1404" t="s">
        <v>1720</v>
      </c>
      <c r="D1404" t="s">
        <v>1714</v>
      </c>
      <c r="E1404" t="s">
        <v>1703</v>
      </c>
      <c r="F1404" t="s">
        <v>1744</v>
      </c>
    </row>
    <row r="1405" spans="1:6">
      <c r="A1405" t="s">
        <v>1423</v>
      </c>
      <c r="B1405" t="s">
        <v>1</v>
      </c>
      <c r="C1405" t="s">
        <v>1720</v>
      </c>
      <c r="D1405" t="s">
        <v>1714</v>
      </c>
      <c r="E1405" t="s">
        <v>1703</v>
      </c>
      <c r="F1405" t="s">
        <v>1745</v>
      </c>
    </row>
    <row r="1406" spans="1:6">
      <c r="A1406" t="s">
        <v>1424</v>
      </c>
      <c r="B1406" t="s">
        <v>1</v>
      </c>
      <c r="C1406" t="s">
        <v>1720</v>
      </c>
      <c r="D1406" t="s">
        <v>1714</v>
      </c>
      <c r="E1406" t="s">
        <v>1703</v>
      </c>
      <c r="F1406" t="s">
        <v>1746</v>
      </c>
    </row>
    <row r="1407" spans="1:6">
      <c r="A1407" t="s">
        <v>1425</v>
      </c>
      <c r="B1407" t="s">
        <v>1</v>
      </c>
      <c r="C1407" t="s">
        <v>1720</v>
      </c>
      <c r="D1407" t="s">
        <v>1714</v>
      </c>
      <c r="E1407" t="s">
        <v>1703</v>
      </c>
      <c r="F1407" t="s">
        <v>1747</v>
      </c>
    </row>
    <row r="1408" spans="1:6">
      <c r="A1408" t="s">
        <v>1426</v>
      </c>
      <c r="B1408" t="s">
        <v>1</v>
      </c>
      <c r="C1408" t="s">
        <v>1720</v>
      </c>
      <c r="D1408" t="s">
        <v>1714</v>
      </c>
      <c r="E1408" t="s">
        <v>1703</v>
      </c>
      <c r="F1408" t="s">
        <v>1748</v>
      </c>
    </row>
    <row r="1409" spans="1:6">
      <c r="A1409" t="s">
        <v>1427</v>
      </c>
      <c r="B1409" t="s">
        <v>1</v>
      </c>
      <c r="C1409" t="s">
        <v>1720</v>
      </c>
      <c r="D1409" t="s">
        <v>1714</v>
      </c>
      <c r="E1409" t="s">
        <v>1703</v>
      </c>
      <c r="F1409" t="s">
        <v>1749</v>
      </c>
    </row>
    <row r="1410" spans="1:6">
      <c r="A1410" t="s">
        <v>1428</v>
      </c>
      <c r="B1410" t="s">
        <v>1</v>
      </c>
      <c r="C1410" t="s">
        <v>1720</v>
      </c>
      <c r="D1410" t="s">
        <v>1714</v>
      </c>
      <c r="E1410" t="s">
        <v>1703</v>
      </c>
      <c r="F1410" t="s">
        <v>1750</v>
      </c>
    </row>
    <row r="1411" spans="1:6">
      <c r="A1411" t="s">
        <v>1429</v>
      </c>
      <c r="B1411" t="s">
        <v>1</v>
      </c>
      <c r="C1411" t="s">
        <v>1720</v>
      </c>
      <c r="D1411" t="s">
        <v>1714</v>
      </c>
      <c r="E1411" t="s">
        <v>1703</v>
      </c>
      <c r="F1411" t="s">
        <v>1751</v>
      </c>
    </row>
    <row r="1412" spans="1:6">
      <c r="A1412" t="s">
        <v>1430</v>
      </c>
      <c r="B1412" t="s">
        <v>1</v>
      </c>
      <c r="C1412" t="s">
        <v>1720</v>
      </c>
      <c r="D1412" t="s">
        <v>1714</v>
      </c>
      <c r="E1412" t="s">
        <v>1704</v>
      </c>
      <c r="F1412" t="s">
        <v>1742</v>
      </c>
    </row>
    <row r="1413" spans="1:6">
      <c r="A1413" t="s">
        <v>1431</v>
      </c>
      <c r="B1413" t="s">
        <v>1</v>
      </c>
      <c r="C1413" t="s">
        <v>1720</v>
      </c>
      <c r="D1413" t="s">
        <v>1714</v>
      </c>
      <c r="E1413" t="s">
        <v>1704</v>
      </c>
      <c r="F1413" t="s">
        <v>1743</v>
      </c>
    </row>
    <row r="1414" spans="1:6">
      <c r="A1414" t="s">
        <v>1432</v>
      </c>
      <c r="B1414" t="s">
        <v>1</v>
      </c>
      <c r="C1414" t="s">
        <v>1720</v>
      </c>
      <c r="D1414" t="s">
        <v>1714</v>
      </c>
      <c r="E1414" t="s">
        <v>1704</v>
      </c>
      <c r="F1414" t="s">
        <v>1744</v>
      </c>
    </row>
    <row r="1415" spans="1:6">
      <c r="A1415" t="s">
        <v>1433</v>
      </c>
      <c r="B1415" t="s">
        <v>1</v>
      </c>
      <c r="C1415" t="s">
        <v>1720</v>
      </c>
      <c r="D1415" t="s">
        <v>1714</v>
      </c>
      <c r="E1415" t="s">
        <v>1704</v>
      </c>
      <c r="F1415" t="s">
        <v>1745</v>
      </c>
    </row>
    <row r="1416" spans="1:6">
      <c r="A1416" t="s">
        <v>1434</v>
      </c>
      <c r="B1416" t="s">
        <v>1</v>
      </c>
      <c r="C1416" t="s">
        <v>1720</v>
      </c>
      <c r="D1416" t="s">
        <v>1714</v>
      </c>
      <c r="E1416" t="s">
        <v>1704</v>
      </c>
      <c r="F1416" t="s">
        <v>1746</v>
      </c>
    </row>
    <row r="1417" spans="1:6">
      <c r="A1417" t="s">
        <v>1435</v>
      </c>
      <c r="B1417" t="s">
        <v>1</v>
      </c>
      <c r="C1417" t="s">
        <v>1720</v>
      </c>
      <c r="D1417" t="s">
        <v>1714</v>
      </c>
      <c r="E1417" t="s">
        <v>1704</v>
      </c>
      <c r="F1417" t="s">
        <v>1747</v>
      </c>
    </row>
    <row r="1418" spans="1:6">
      <c r="A1418" t="s">
        <v>1436</v>
      </c>
      <c r="B1418" t="s">
        <v>1</v>
      </c>
      <c r="C1418" t="s">
        <v>1720</v>
      </c>
      <c r="D1418" t="s">
        <v>1714</v>
      </c>
      <c r="E1418" t="s">
        <v>1704</v>
      </c>
      <c r="F1418" t="s">
        <v>1748</v>
      </c>
    </row>
    <row r="1419" spans="1:6">
      <c r="A1419" t="s">
        <v>1437</v>
      </c>
      <c r="B1419" t="s">
        <v>1</v>
      </c>
      <c r="C1419" t="s">
        <v>1720</v>
      </c>
      <c r="D1419" t="s">
        <v>1714</v>
      </c>
      <c r="E1419" t="s">
        <v>1704</v>
      </c>
      <c r="F1419" t="s">
        <v>1749</v>
      </c>
    </row>
    <row r="1420" spans="1:6">
      <c r="A1420" t="s">
        <v>1438</v>
      </c>
      <c r="B1420" t="s">
        <v>1</v>
      </c>
      <c r="C1420" t="s">
        <v>1720</v>
      </c>
      <c r="D1420" t="s">
        <v>1714</v>
      </c>
      <c r="E1420" t="s">
        <v>1704</v>
      </c>
      <c r="F1420" t="s">
        <v>1750</v>
      </c>
    </row>
    <row r="1421" spans="1:6">
      <c r="A1421" t="s">
        <v>1439</v>
      </c>
      <c r="B1421" t="s">
        <v>1</v>
      </c>
      <c r="C1421" t="s">
        <v>1720</v>
      </c>
      <c r="D1421" t="s">
        <v>1714</v>
      </c>
      <c r="E1421" t="s">
        <v>1704</v>
      </c>
      <c r="F1421" t="s">
        <v>1751</v>
      </c>
    </row>
    <row r="1422" spans="1:6">
      <c r="A1422" t="s">
        <v>1440</v>
      </c>
      <c r="B1422" t="s">
        <v>1</v>
      </c>
      <c r="C1422" t="s">
        <v>1720</v>
      </c>
      <c r="D1422" t="s">
        <v>1715</v>
      </c>
      <c r="E1422" t="s">
        <v>1703</v>
      </c>
      <c r="F1422" t="s">
        <v>1742</v>
      </c>
    </row>
    <row r="1423" spans="1:6">
      <c r="A1423" t="s">
        <v>1441</v>
      </c>
      <c r="B1423" t="s">
        <v>1</v>
      </c>
      <c r="C1423" t="s">
        <v>1720</v>
      </c>
      <c r="D1423" t="s">
        <v>1715</v>
      </c>
      <c r="E1423" t="s">
        <v>1703</v>
      </c>
      <c r="F1423" t="s">
        <v>1743</v>
      </c>
    </row>
    <row r="1424" spans="1:6">
      <c r="A1424" t="s">
        <v>1442</v>
      </c>
      <c r="B1424" t="s">
        <v>1</v>
      </c>
      <c r="C1424" t="s">
        <v>1720</v>
      </c>
      <c r="D1424" t="s">
        <v>1715</v>
      </c>
      <c r="E1424" t="s">
        <v>1703</v>
      </c>
      <c r="F1424" t="s">
        <v>1744</v>
      </c>
    </row>
    <row r="1425" spans="1:6">
      <c r="A1425" t="s">
        <v>1443</v>
      </c>
      <c r="B1425" t="s">
        <v>1</v>
      </c>
      <c r="C1425" t="s">
        <v>1720</v>
      </c>
      <c r="D1425" t="s">
        <v>1715</v>
      </c>
      <c r="E1425" t="s">
        <v>1703</v>
      </c>
      <c r="F1425" t="s">
        <v>1745</v>
      </c>
    </row>
    <row r="1426" spans="1:6">
      <c r="A1426" t="s">
        <v>1444</v>
      </c>
      <c r="B1426" t="s">
        <v>1</v>
      </c>
      <c r="C1426" t="s">
        <v>1720</v>
      </c>
      <c r="D1426" t="s">
        <v>1715</v>
      </c>
      <c r="E1426" t="s">
        <v>1703</v>
      </c>
      <c r="F1426" t="s">
        <v>1746</v>
      </c>
    </row>
    <row r="1427" spans="1:6">
      <c r="A1427" t="s">
        <v>1445</v>
      </c>
      <c r="B1427" t="s">
        <v>1</v>
      </c>
      <c r="C1427" t="s">
        <v>1720</v>
      </c>
      <c r="D1427" t="s">
        <v>1715</v>
      </c>
      <c r="E1427" t="s">
        <v>1703</v>
      </c>
      <c r="F1427" t="s">
        <v>1747</v>
      </c>
    </row>
    <row r="1428" spans="1:6">
      <c r="A1428" t="s">
        <v>1446</v>
      </c>
      <c r="B1428" t="s">
        <v>1</v>
      </c>
      <c r="C1428" t="s">
        <v>1720</v>
      </c>
      <c r="D1428" t="s">
        <v>1715</v>
      </c>
      <c r="E1428" t="s">
        <v>1703</v>
      </c>
      <c r="F1428" t="s">
        <v>1748</v>
      </c>
    </row>
    <row r="1429" spans="1:6">
      <c r="A1429" t="s">
        <v>1447</v>
      </c>
      <c r="B1429" t="s">
        <v>1</v>
      </c>
      <c r="C1429" t="s">
        <v>1720</v>
      </c>
      <c r="D1429" t="s">
        <v>1715</v>
      </c>
      <c r="E1429" t="s">
        <v>1703</v>
      </c>
      <c r="F1429" t="s">
        <v>1749</v>
      </c>
    </row>
    <row r="1430" spans="1:6">
      <c r="A1430" t="s">
        <v>1448</v>
      </c>
      <c r="B1430" t="s">
        <v>1</v>
      </c>
      <c r="C1430" t="s">
        <v>1720</v>
      </c>
      <c r="D1430" t="s">
        <v>1715</v>
      </c>
      <c r="E1430" t="s">
        <v>1703</v>
      </c>
      <c r="F1430" t="s">
        <v>1750</v>
      </c>
    </row>
    <row r="1431" spans="1:6">
      <c r="A1431" t="s">
        <v>1449</v>
      </c>
      <c r="B1431" t="s">
        <v>1</v>
      </c>
      <c r="C1431" t="s">
        <v>1720</v>
      </c>
      <c r="D1431" t="s">
        <v>1715</v>
      </c>
      <c r="E1431" t="s">
        <v>1703</v>
      </c>
      <c r="F1431" t="s">
        <v>1751</v>
      </c>
    </row>
    <row r="1432" spans="1:6">
      <c r="A1432" t="s">
        <v>1450</v>
      </c>
      <c r="B1432" t="s">
        <v>1</v>
      </c>
      <c r="C1432" t="s">
        <v>1720</v>
      </c>
      <c r="D1432" t="s">
        <v>1715</v>
      </c>
      <c r="E1432" t="s">
        <v>1704</v>
      </c>
      <c r="F1432" t="s">
        <v>1742</v>
      </c>
    </row>
    <row r="1433" spans="1:6">
      <c r="A1433" t="s">
        <v>1451</v>
      </c>
      <c r="B1433" t="s">
        <v>1</v>
      </c>
      <c r="C1433" t="s">
        <v>1720</v>
      </c>
      <c r="D1433" t="s">
        <v>1715</v>
      </c>
      <c r="E1433" t="s">
        <v>1704</v>
      </c>
      <c r="F1433" t="s">
        <v>1743</v>
      </c>
    </row>
    <row r="1434" spans="1:6">
      <c r="A1434" t="s">
        <v>1452</v>
      </c>
      <c r="B1434" t="s">
        <v>1</v>
      </c>
      <c r="C1434" t="s">
        <v>1720</v>
      </c>
      <c r="D1434" t="s">
        <v>1715</v>
      </c>
      <c r="E1434" t="s">
        <v>1704</v>
      </c>
      <c r="F1434" t="s">
        <v>1744</v>
      </c>
    </row>
    <row r="1435" spans="1:6">
      <c r="A1435" t="s">
        <v>1453</v>
      </c>
      <c r="B1435" t="s">
        <v>1</v>
      </c>
      <c r="C1435" t="s">
        <v>1720</v>
      </c>
      <c r="D1435" t="s">
        <v>1715</v>
      </c>
      <c r="E1435" t="s">
        <v>1704</v>
      </c>
      <c r="F1435" t="s">
        <v>1745</v>
      </c>
    </row>
    <row r="1436" spans="1:6">
      <c r="A1436" t="s">
        <v>1454</v>
      </c>
      <c r="B1436" t="s">
        <v>1</v>
      </c>
      <c r="C1436" t="s">
        <v>1720</v>
      </c>
      <c r="D1436" t="s">
        <v>1715</v>
      </c>
      <c r="E1436" t="s">
        <v>1704</v>
      </c>
      <c r="F1436" t="s">
        <v>1746</v>
      </c>
    </row>
    <row r="1437" spans="1:6">
      <c r="A1437" t="s">
        <v>1455</v>
      </c>
      <c r="B1437" t="s">
        <v>1</v>
      </c>
      <c r="C1437" t="s">
        <v>1720</v>
      </c>
      <c r="D1437" t="s">
        <v>1715</v>
      </c>
      <c r="E1437" t="s">
        <v>1704</v>
      </c>
      <c r="F1437" t="s">
        <v>1747</v>
      </c>
    </row>
    <row r="1438" spans="1:6">
      <c r="A1438" t="s">
        <v>1456</v>
      </c>
      <c r="B1438" t="s">
        <v>1</v>
      </c>
      <c r="C1438" t="s">
        <v>1720</v>
      </c>
      <c r="D1438" t="s">
        <v>1715</v>
      </c>
      <c r="E1438" t="s">
        <v>1704</v>
      </c>
      <c r="F1438" t="s">
        <v>1748</v>
      </c>
    </row>
    <row r="1439" spans="1:6">
      <c r="A1439" t="s">
        <v>1457</v>
      </c>
      <c r="B1439" t="s">
        <v>1</v>
      </c>
      <c r="C1439" t="s">
        <v>1720</v>
      </c>
      <c r="D1439" t="s">
        <v>1715</v>
      </c>
      <c r="E1439" t="s">
        <v>1704</v>
      </c>
      <c r="F1439" t="s">
        <v>1749</v>
      </c>
    </row>
    <row r="1440" spans="1:6">
      <c r="A1440" t="s">
        <v>1458</v>
      </c>
      <c r="B1440" t="s">
        <v>1</v>
      </c>
      <c r="C1440" t="s">
        <v>1720</v>
      </c>
      <c r="D1440" t="s">
        <v>1715</v>
      </c>
      <c r="E1440" t="s">
        <v>1704</v>
      </c>
      <c r="F1440" t="s">
        <v>1750</v>
      </c>
    </row>
    <row r="1441" spans="1:6">
      <c r="A1441" t="s">
        <v>1459</v>
      </c>
      <c r="B1441" t="s">
        <v>1</v>
      </c>
      <c r="C1441" t="s">
        <v>1720</v>
      </c>
      <c r="D1441" t="s">
        <v>1715</v>
      </c>
      <c r="E1441" t="s">
        <v>1704</v>
      </c>
      <c r="F1441" t="s">
        <v>1751</v>
      </c>
    </row>
    <row r="1442" spans="1:6">
      <c r="A1442" t="s">
        <v>1460</v>
      </c>
      <c r="B1442" t="s">
        <v>2</v>
      </c>
      <c r="C1442" t="s">
        <v>1702</v>
      </c>
    </row>
    <row r="1443" spans="1:6">
      <c r="A1443" t="s">
        <v>1461</v>
      </c>
      <c r="B1443" t="s">
        <v>2</v>
      </c>
      <c r="C1443" t="s">
        <v>1705</v>
      </c>
    </row>
    <row r="1444" spans="1:6">
      <c r="A1444" t="s">
        <v>1462</v>
      </c>
      <c r="B1444" t="s">
        <v>2</v>
      </c>
      <c r="C1444" t="s">
        <v>1706</v>
      </c>
    </row>
    <row r="1445" spans="1:6">
      <c r="A1445" t="s">
        <v>1463</v>
      </c>
      <c r="B1445" t="s">
        <v>2</v>
      </c>
      <c r="C1445" t="s">
        <v>1707</v>
      </c>
    </row>
    <row r="1446" spans="1:6">
      <c r="A1446" t="s">
        <v>1464</v>
      </c>
      <c r="B1446" t="s">
        <v>2</v>
      </c>
      <c r="C1446" t="s">
        <v>1708</v>
      </c>
    </row>
    <row r="1447" spans="1:6">
      <c r="A1447" t="s">
        <v>1465</v>
      </c>
      <c r="B1447" t="s">
        <v>2</v>
      </c>
      <c r="C1447" t="s">
        <v>1709</v>
      </c>
    </row>
    <row r="1448" spans="1:6">
      <c r="A1448" t="s">
        <v>1466</v>
      </c>
      <c r="B1448" t="s">
        <v>2</v>
      </c>
      <c r="C1448" t="s">
        <v>1710</v>
      </c>
    </row>
    <row r="1449" spans="1:6">
      <c r="A1449" t="s">
        <v>1467</v>
      </c>
      <c r="B1449" t="s">
        <v>2</v>
      </c>
      <c r="C1449" t="s">
        <v>1711</v>
      </c>
    </row>
    <row r="1450" spans="1:6">
      <c r="A1450" t="s">
        <v>1468</v>
      </c>
      <c r="B1450" t="s">
        <v>2</v>
      </c>
      <c r="C1450" t="s">
        <v>1712</v>
      </c>
    </row>
    <row r="1451" spans="1:6">
      <c r="A1451" t="s">
        <v>1469</v>
      </c>
      <c r="B1451" t="s">
        <v>2</v>
      </c>
      <c r="C1451" t="s">
        <v>1713</v>
      </c>
    </row>
    <row r="1452" spans="1:6">
      <c r="A1452" t="s">
        <v>1470</v>
      </c>
      <c r="B1452" t="s">
        <v>2</v>
      </c>
      <c r="C1452" t="s">
        <v>1714</v>
      </c>
    </row>
    <row r="1453" spans="1:6">
      <c r="A1453" t="s">
        <v>1471</v>
      </c>
      <c r="B1453" t="s">
        <v>2</v>
      </c>
      <c r="C1453" t="s">
        <v>1715</v>
      </c>
    </row>
    <row r="1454" spans="1:6">
      <c r="A1454" t="s">
        <v>1472</v>
      </c>
      <c r="B1454" t="s">
        <v>3</v>
      </c>
      <c r="C1454" t="s">
        <v>1702</v>
      </c>
      <c r="D1454" t="s">
        <v>1752</v>
      </c>
    </row>
    <row r="1455" spans="1:6">
      <c r="A1455" t="s">
        <v>1473</v>
      </c>
      <c r="B1455" t="s">
        <v>3</v>
      </c>
      <c r="C1455" t="s">
        <v>1702</v>
      </c>
      <c r="D1455" t="s">
        <v>1753</v>
      </c>
    </row>
    <row r="1456" spans="1:6">
      <c r="A1456" t="s">
        <v>1474</v>
      </c>
      <c r="B1456" t="s">
        <v>3</v>
      </c>
      <c r="C1456" t="s">
        <v>1702</v>
      </c>
      <c r="D1456" t="s">
        <v>1754</v>
      </c>
    </row>
    <row r="1457" spans="1:4">
      <c r="A1457" t="s">
        <v>1475</v>
      </c>
      <c r="B1457" t="s">
        <v>3</v>
      </c>
      <c r="C1457" t="s">
        <v>1702</v>
      </c>
      <c r="D1457" t="s">
        <v>1755</v>
      </c>
    </row>
    <row r="1458" spans="1:4">
      <c r="A1458" t="s">
        <v>1476</v>
      </c>
      <c r="B1458" t="s">
        <v>3</v>
      </c>
      <c r="C1458" t="s">
        <v>1702</v>
      </c>
      <c r="D1458" t="s">
        <v>1756</v>
      </c>
    </row>
    <row r="1459" spans="1:4">
      <c r="A1459" t="s">
        <v>1477</v>
      </c>
      <c r="B1459" t="s">
        <v>3</v>
      </c>
      <c r="C1459" t="s">
        <v>1702</v>
      </c>
      <c r="D1459" t="s">
        <v>1757</v>
      </c>
    </row>
    <row r="1460" spans="1:4">
      <c r="A1460" t="s">
        <v>1478</v>
      </c>
      <c r="B1460" t="s">
        <v>3</v>
      </c>
      <c r="C1460" t="s">
        <v>1702</v>
      </c>
      <c r="D1460" t="s">
        <v>1758</v>
      </c>
    </row>
    <row r="1461" spans="1:4">
      <c r="A1461" t="s">
        <v>1479</v>
      </c>
      <c r="B1461" t="s">
        <v>3</v>
      </c>
      <c r="C1461" t="s">
        <v>1702</v>
      </c>
      <c r="D1461" t="s">
        <v>1759</v>
      </c>
    </row>
    <row r="1462" spans="1:4">
      <c r="A1462" t="s">
        <v>1480</v>
      </c>
      <c r="B1462" t="s">
        <v>3</v>
      </c>
      <c r="C1462" t="s">
        <v>1702</v>
      </c>
      <c r="D1462" t="s">
        <v>1760</v>
      </c>
    </row>
    <row r="1463" spans="1:4">
      <c r="A1463" t="s">
        <v>1481</v>
      </c>
      <c r="B1463" t="s">
        <v>3</v>
      </c>
      <c r="C1463" t="s">
        <v>1702</v>
      </c>
      <c r="D1463" t="s">
        <v>1761</v>
      </c>
    </row>
    <row r="1464" spans="1:4">
      <c r="A1464" t="s">
        <v>1482</v>
      </c>
      <c r="B1464" t="s">
        <v>3</v>
      </c>
      <c r="C1464" t="s">
        <v>1702</v>
      </c>
      <c r="D1464" t="s">
        <v>1762</v>
      </c>
    </row>
    <row r="1465" spans="1:4">
      <c r="A1465" t="s">
        <v>1483</v>
      </c>
      <c r="B1465" t="s">
        <v>3</v>
      </c>
      <c r="C1465" t="s">
        <v>1702</v>
      </c>
      <c r="D1465" t="s">
        <v>1763</v>
      </c>
    </row>
    <row r="1466" spans="1:4">
      <c r="A1466" t="s">
        <v>1484</v>
      </c>
      <c r="B1466" t="s">
        <v>3</v>
      </c>
      <c r="C1466" t="s">
        <v>1702</v>
      </c>
      <c r="D1466" t="s">
        <v>1764</v>
      </c>
    </row>
    <row r="1467" spans="1:4">
      <c r="A1467" t="s">
        <v>1485</v>
      </c>
      <c r="B1467" t="s">
        <v>3</v>
      </c>
      <c r="C1467" t="s">
        <v>1702</v>
      </c>
      <c r="D1467" t="s">
        <v>1765</v>
      </c>
    </row>
    <row r="1468" spans="1:4">
      <c r="A1468" t="s">
        <v>1486</v>
      </c>
      <c r="B1468" t="s">
        <v>3</v>
      </c>
      <c r="C1468" t="s">
        <v>1702</v>
      </c>
      <c r="D1468" t="s">
        <v>1766</v>
      </c>
    </row>
    <row r="1469" spans="1:4">
      <c r="A1469" t="s">
        <v>1487</v>
      </c>
      <c r="B1469" t="s">
        <v>3</v>
      </c>
      <c r="C1469" t="s">
        <v>1702</v>
      </c>
      <c r="D1469" t="s">
        <v>1767</v>
      </c>
    </row>
    <row r="1470" spans="1:4">
      <c r="A1470" t="s">
        <v>1488</v>
      </c>
      <c r="B1470" t="s">
        <v>3</v>
      </c>
      <c r="C1470" t="s">
        <v>1705</v>
      </c>
      <c r="D1470" t="s">
        <v>1752</v>
      </c>
    </row>
    <row r="1471" spans="1:4">
      <c r="A1471" t="s">
        <v>1489</v>
      </c>
      <c r="B1471" t="s">
        <v>3</v>
      </c>
      <c r="C1471" t="s">
        <v>1705</v>
      </c>
      <c r="D1471" t="s">
        <v>1753</v>
      </c>
    </row>
    <row r="1472" spans="1:4">
      <c r="A1472" t="s">
        <v>1490</v>
      </c>
      <c r="B1472" t="s">
        <v>3</v>
      </c>
      <c r="C1472" t="s">
        <v>1705</v>
      </c>
      <c r="D1472" t="s">
        <v>1754</v>
      </c>
    </row>
    <row r="1473" spans="1:4">
      <c r="A1473" t="s">
        <v>1491</v>
      </c>
      <c r="B1473" t="s">
        <v>3</v>
      </c>
      <c r="C1473" t="s">
        <v>1705</v>
      </c>
      <c r="D1473" t="s">
        <v>1755</v>
      </c>
    </row>
    <row r="1474" spans="1:4">
      <c r="A1474" t="s">
        <v>1492</v>
      </c>
      <c r="B1474" t="s">
        <v>3</v>
      </c>
      <c r="C1474" t="s">
        <v>1705</v>
      </c>
      <c r="D1474" t="s">
        <v>1756</v>
      </c>
    </row>
    <row r="1475" spans="1:4">
      <c r="A1475" t="s">
        <v>1493</v>
      </c>
      <c r="B1475" t="s">
        <v>3</v>
      </c>
      <c r="C1475" t="s">
        <v>1705</v>
      </c>
      <c r="D1475" t="s">
        <v>1757</v>
      </c>
    </row>
    <row r="1476" spans="1:4">
      <c r="A1476" t="s">
        <v>1494</v>
      </c>
      <c r="B1476" t="s">
        <v>3</v>
      </c>
      <c r="C1476" t="s">
        <v>1705</v>
      </c>
      <c r="D1476" t="s">
        <v>1758</v>
      </c>
    </row>
    <row r="1477" spans="1:4">
      <c r="A1477" t="s">
        <v>1495</v>
      </c>
      <c r="B1477" t="s">
        <v>3</v>
      </c>
      <c r="C1477" t="s">
        <v>1705</v>
      </c>
      <c r="D1477" t="s">
        <v>1759</v>
      </c>
    </row>
    <row r="1478" spans="1:4">
      <c r="A1478" t="s">
        <v>1496</v>
      </c>
      <c r="B1478" t="s">
        <v>3</v>
      </c>
      <c r="C1478" t="s">
        <v>1705</v>
      </c>
      <c r="D1478" t="s">
        <v>1760</v>
      </c>
    </row>
    <row r="1479" spans="1:4">
      <c r="A1479" t="s">
        <v>1497</v>
      </c>
      <c r="B1479" t="s">
        <v>3</v>
      </c>
      <c r="C1479" t="s">
        <v>1705</v>
      </c>
      <c r="D1479" t="s">
        <v>1761</v>
      </c>
    </row>
    <row r="1480" spans="1:4">
      <c r="A1480" t="s">
        <v>1498</v>
      </c>
      <c r="B1480" t="s">
        <v>3</v>
      </c>
      <c r="C1480" t="s">
        <v>1705</v>
      </c>
      <c r="D1480" t="s">
        <v>1762</v>
      </c>
    </row>
    <row r="1481" spans="1:4">
      <c r="A1481" t="s">
        <v>1499</v>
      </c>
      <c r="B1481" t="s">
        <v>3</v>
      </c>
      <c r="C1481" t="s">
        <v>1705</v>
      </c>
      <c r="D1481" t="s">
        <v>1763</v>
      </c>
    </row>
    <row r="1482" spans="1:4">
      <c r="A1482" t="s">
        <v>1500</v>
      </c>
      <c r="B1482" t="s">
        <v>3</v>
      </c>
      <c r="C1482" t="s">
        <v>1705</v>
      </c>
      <c r="D1482" t="s">
        <v>1764</v>
      </c>
    </row>
    <row r="1483" spans="1:4">
      <c r="A1483" t="s">
        <v>1501</v>
      </c>
      <c r="B1483" t="s">
        <v>3</v>
      </c>
      <c r="C1483" t="s">
        <v>1705</v>
      </c>
      <c r="D1483" t="s">
        <v>1765</v>
      </c>
    </row>
    <row r="1484" spans="1:4">
      <c r="A1484" t="s">
        <v>1502</v>
      </c>
      <c r="B1484" t="s">
        <v>3</v>
      </c>
      <c r="C1484" t="s">
        <v>1705</v>
      </c>
      <c r="D1484" t="s">
        <v>1766</v>
      </c>
    </row>
    <row r="1485" spans="1:4">
      <c r="A1485" t="s">
        <v>1503</v>
      </c>
      <c r="B1485" t="s">
        <v>3</v>
      </c>
      <c r="C1485" t="s">
        <v>1705</v>
      </c>
      <c r="D1485" t="s">
        <v>1767</v>
      </c>
    </row>
    <row r="1486" spans="1:4">
      <c r="A1486" t="s">
        <v>1504</v>
      </c>
      <c r="B1486" t="s">
        <v>3</v>
      </c>
      <c r="C1486" t="s">
        <v>1706</v>
      </c>
      <c r="D1486" t="s">
        <v>1752</v>
      </c>
    </row>
    <row r="1487" spans="1:4">
      <c r="A1487" t="s">
        <v>1505</v>
      </c>
      <c r="B1487" t="s">
        <v>3</v>
      </c>
      <c r="C1487" t="s">
        <v>1706</v>
      </c>
      <c r="D1487" t="s">
        <v>1753</v>
      </c>
    </row>
    <row r="1488" spans="1:4">
      <c r="A1488" t="s">
        <v>1506</v>
      </c>
      <c r="B1488" t="s">
        <v>3</v>
      </c>
      <c r="C1488" t="s">
        <v>1706</v>
      </c>
      <c r="D1488" t="s">
        <v>1754</v>
      </c>
    </row>
    <row r="1489" spans="1:4">
      <c r="A1489" t="s">
        <v>1507</v>
      </c>
      <c r="B1489" t="s">
        <v>3</v>
      </c>
      <c r="C1489" t="s">
        <v>1706</v>
      </c>
      <c r="D1489" t="s">
        <v>1755</v>
      </c>
    </row>
    <row r="1490" spans="1:4">
      <c r="A1490" t="s">
        <v>1508</v>
      </c>
      <c r="B1490" t="s">
        <v>3</v>
      </c>
      <c r="C1490" t="s">
        <v>1706</v>
      </c>
      <c r="D1490" t="s">
        <v>1756</v>
      </c>
    </row>
    <row r="1491" spans="1:4">
      <c r="A1491" t="s">
        <v>1509</v>
      </c>
      <c r="B1491" t="s">
        <v>3</v>
      </c>
      <c r="C1491" t="s">
        <v>1706</v>
      </c>
      <c r="D1491" t="s">
        <v>1757</v>
      </c>
    </row>
    <row r="1492" spans="1:4">
      <c r="A1492" t="s">
        <v>1510</v>
      </c>
      <c r="B1492" t="s">
        <v>3</v>
      </c>
      <c r="C1492" t="s">
        <v>1706</v>
      </c>
      <c r="D1492" t="s">
        <v>1758</v>
      </c>
    </row>
    <row r="1493" spans="1:4">
      <c r="A1493" t="s">
        <v>1511</v>
      </c>
      <c r="B1493" t="s">
        <v>3</v>
      </c>
      <c r="C1493" t="s">
        <v>1706</v>
      </c>
      <c r="D1493" t="s">
        <v>1759</v>
      </c>
    </row>
    <row r="1494" spans="1:4">
      <c r="A1494" t="s">
        <v>1512</v>
      </c>
      <c r="B1494" t="s">
        <v>3</v>
      </c>
      <c r="C1494" t="s">
        <v>1706</v>
      </c>
      <c r="D1494" t="s">
        <v>1760</v>
      </c>
    </row>
    <row r="1495" spans="1:4">
      <c r="A1495" t="s">
        <v>1513</v>
      </c>
      <c r="B1495" t="s">
        <v>3</v>
      </c>
      <c r="C1495" t="s">
        <v>1706</v>
      </c>
      <c r="D1495" t="s">
        <v>1761</v>
      </c>
    </row>
    <row r="1496" spans="1:4">
      <c r="A1496" t="s">
        <v>1514</v>
      </c>
      <c r="B1496" t="s">
        <v>3</v>
      </c>
      <c r="C1496" t="s">
        <v>1706</v>
      </c>
      <c r="D1496" t="s">
        <v>1762</v>
      </c>
    </row>
    <row r="1497" spans="1:4">
      <c r="A1497" t="s">
        <v>1515</v>
      </c>
      <c r="B1497" t="s">
        <v>3</v>
      </c>
      <c r="C1497" t="s">
        <v>1706</v>
      </c>
      <c r="D1497" t="s">
        <v>1763</v>
      </c>
    </row>
    <row r="1498" spans="1:4">
      <c r="A1498" t="s">
        <v>1516</v>
      </c>
      <c r="B1498" t="s">
        <v>3</v>
      </c>
      <c r="C1498" t="s">
        <v>1706</v>
      </c>
      <c r="D1498" t="s">
        <v>1764</v>
      </c>
    </row>
    <row r="1499" spans="1:4">
      <c r="A1499" t="s">
        <v>1517</v>
      </c>
      <c r="B1499" t="s">
        <v>3</v>
      </c>
      <c r="C1499" t="s">
        <v>1706</v>
      </c>
      <c r="D1499" t="s">
        <v>1765</v>
      </c>
    </row>
    <row r="1500" spans="1:4">
      <c r="A1500" t="s">
        <v>1518</v>
      </c>
      <c r="B1500" t="s">
        <v>3</v>
      </c>
      <c r="C1500" t="s">
        <v>1706</v>
      </c>
      <c r="D1500" t="s">
        <v>1766</v>
      </c>
    </row>
    <row r="1501" spans="1:4">
      <c r="A1501" t="s">
        <v>1519</v>
      </c>
      <c r="B1501" t="s">
        <v>3</v>
      </c>
      <c r="C1501" t="s">
        <v>1706</v>
      </c>
      <c r="D1501" t="s">
        <v>1767</v>
      </c>
    </row>
    <row r="1502" spans="1:4">
      <c r="A1502" t="s">
        <v>1520</v>
      </c>
      <c r="B1502" t="s">
        <v>3</v>
      </c>
      <c r="C1502" t="s">
        <v>1707</v>
      </c>
      <c r="D1502" t="s">
        <v>1752</v>
      </c>
    </row>
    <row r="1503" spans="1:4">
      <c r="A1503" t="s">
        <v>1521</v>
      </c>
      <c r="B1503" t="s">
        <v>3</v>
      </c>
      <c r="C1503" t="s">
        <v>1707</v>
      </c>
      <c r="D1503" t="s">
        <v>1753</v>
      </c>
    </row>
    <row r="1504" spans="1:4">
      <c r="A1504" t="s">
        <v>1522</v>
      </c>
      <c r="B1504" t="s">
        <v>3</v>
      </c>
      <c r="C1504" t="s">
        <v>1707</v>
      </c>
      <c r="D1504" t="s">
        <v>1754</v>
      </c>
    </row>
    <row r="1505" spans="1:4">
      <c r="A1505" t="s">
        <v>1523</v>
      </c>
      <c r="B1505" t="s">
        <v>3</v>
      </c>
      <c r="C1505" t="s">
        <v>1707</v>
      </c>
      <c r="D1505" t="s">
        <v>1755</v>
      </c>
    </row>
    <row r="1506" spans="1:4">
      <c r="A1506" t="s">
        <v>1524</v>
      </c>
      <c r="B1506" t="s">
        <v>3</v>
      </c>
      <c r="C1506" t="s">
        <v>1707</v>
      </c>
      <c r="D1506" t="s">
        <v>1756</v>
      </c>
    </row>
    <row r="1507" spans="1:4">
      <c r="A1507" t="s">
        <v>1525</v>
      </c>
      <c r="B1507" t="s">
        <v>3</v>
      </c>
      <c r="C1507" t="s">
        <v>1707</v>
      </c>
      <c r="D1507" t="s">
        <v>1757</v>
      </c>
    </row>
    <row r="1508" spans="1:4">
      <c r="A1508" t="s">
        <v>1526</v>
      </c>
      <c r="B1508" t="s">
        <v>3</v>
      </c>
      <c r="C1508" t="s">
        <v>1707</v>
      </c>
      <c r="D1508" t="s">
        <v>1758</v>
      </c>
    </row>
    <row r="1509" spans="1:4">
      <c r="A1509" t="s">
        <v>1527</v>
      </c>
      <c r="B1509" t="s">
        <v>3</v>
      </c>
      <c r="C1509" t="s">
        <v>1707</v>
      </c>
      <c r="D1509" t="s">
        <v>1759</v>
      </c>
    </row>
    <row r="1510" spans="1:4">
      <c r="A1510" t="s">
        <v>1528</v>
      </c>
      <c r="B1510" t="s">
        <v>3</v>
      </c>
      <c r="C1510" t="s">
        <v>1707</v>
      </c>
      <c r="D1510" t="s">
        <v>1760</v>
      </c>
    </row>
    <row r="1511" spans="1:4">
      <c r="A1511" t="s">
        <v>1529</v>
      </c>
      <c r="B1511" t="s">
        <v>3</v>
      </c>
      <c r="C1511" t="s">
        <v>1707</v>
      </c>
      <c r="D1511" t="s">
        <v>1761</v>
      </c>
    </row>
    <row r="1512" spans="1:4">
      <c r="A1512" t="s">
        <v>1530</v>
      </c>
      <c r="B1512" t="s">
        <v>3</v>
      </c>
      <c r="C1512" t="s">
        <v>1707</v>
      </c>
      <c r="D1512" t="s">
        <v>1762</v>
      </c>
    </row>
    <row r="1513" spans="1:4">
      <c r="A1513" t="s">
        <v>1531</v>
      </c>
      <c r="B1513" t="s">
        <v>3</v>
      </c>
      <c r="C1513" t="s">
        <v>1707</v>
      </c>
      <c r="D1513" t="s">
        <v>1763</v>
      </c>
    </row>
    <row r="1514" spans="1:4">
      <c r="A1514" t="s">
        <v>1532</v>
      </c>
      <c r="B1514" t="s">
        <v>3</v>
      </c>
      <c r="C1514" t="s">
        <v>1707</v>
      </c>
      <c r="D1514" t="s">
        <v>1764</v>
      </c>
    </row>
    <row r="1515" spans="1:4">
      <c r="A1515" t="s">
        <v>1533</v>
      </c>
      <c r="B1515" t="s">
        <v>3</v>
      </c>
      <c r="C1515" t="s">
        <v>1707</v>
      </c>
      <c r="D1515" t="s">
        <v>1765</v>
      </c>
    </row>
    <row r="1516" spans="1:4">
      <c r="A1516" t="s">
        <v>1534</v>
      </c>
      <c r="B1516" t="s">
        <v>3</v>
      </c>
      <c r="C1516" t="s">
        <v>1707</v>
      </c>
      <c r="D1516" t="s">
        <v>1766</v>
      </c>
    </row>
    <row r="1517" spans="1:4">
      <c r="A1517" t="s">
        <v>1535</v>
      </c>
      <c r="B1517" t="s">
        <v>3</v>
      </c>
      <c r="C1517" t="s">
        <v>1707</v>
      </c>
      <c r="D1517" t="s">
        <v>1767</v>
      </c>
    </row>
    <row r="1518" spans="1:4">
      <c r="A1518" t="s">
        <v>1536</v>
      </c>
      <c r="B1518" t="s">
        <v>3</v>
      </c>
      <c r="C1518" t="s">
        <v>1708</v>
      </c>
      <c r="D1518" t="s">
        <v>1752</v>
      </c>
    </row>
    <row r="1519" spans="1:4">
      <c r="A1519" t="s">
        <v>1537</v>
      </c>
      <c r="B1519" t="s">
        <v>3</v>
      </c>
      <c r="C1519" t="s">
        <v>1708</v>
      </c>
      <c r="D1519" t="s">
        <v>1753</v>
      </c>
    </row>
    <row r="1520" spans="1:4">
      <c r="A1520" t="s">
        <v>1538</v>
      </c>
      <c r="B1520" t="s">
        <v>3</v>
      </c>
      <c r="C1520" t="s">
        <v>1708</v>
      </c>
      <c r="D1520" t="s">
        <v>1754</v>
      </c>
    </row>
    <row r="1521" spans="1:4">
      <c r="A1521" t="s">
        <v>1539</v>
      </c>
      <c r="B1521" t="s">
        <v>3</v>
      </c>
      <c r="C1521" t="s">
        <v>1708</v>
      </c>
      <c r="D1521" t="s">
        <v>1755</v>
      </c>
    </row>
    <row r="1522" spans="1:4">
      <c r="A1522" t="s">
        <v>1540</v>
      </c>
      <c r="B1522" t="s">
        <v>3</v>
      </c>
      <c r="C1522" t="s">
        <v>1708</v>
      </c>
      <c r="D1522" t="s">
        <v>1756</v>
      </c>
    </row>
    <row r="1523" spans="1:4">
      <c r="A1523" t="s">
        <v>1541</v>
      </c>
      <c r="B1523" t="s">
        <v>3</v>
      </c>
      <c r="C1523" t="s">
        <v>1708</v>
      </c>
      <c r="D1523" t="s">
        <v>1757</v>
      </c>
    </row>
    <row r="1524" spans="1:4">
      <c r="A1524" t="s">
        <v>1542</v>
      </c>
      <c r="B1524" t="s">
        <v>3</v>
      </c>
      <c r="C1524" t="s">
        <v>1708</v>
      </c>
      <c r="D1524" t="s">
        <v>1758</v>
      </c>
    </row>
    <row r="1525" spans="1:4">
      <c r="A1525" t="s">
        <v>1543</v>
      </c>
      <c r="B1525" t="s">
        <v>3</v>
      </c>
      <c r="C1525" t="s">
        <v>1708</v>
      </c>
      <c r="D1525" t="s">
        <v>1759</v>
      </c>
    </row>
    <row r="1526" spans="1:4">
      <c r="A1526" t="s">
        <v>1544</v>
      </c>
      <c r="B1526" t="s">
        <v>3</v>
      </c>
      <c r="C1526" t="s">
        <v>1708</v>
      </c>
      <c r="D1526" t="s">
        <v>1760</v>
      </c>
    </row>
    <row r="1527" spans="1:4">
      <c r="A1527" t="s">
        <v>1545</v>
      </c>
      <c r="B1527" t="s">
        <v>3</v>
      </c>
      <c r="C1527" t="s">
        <v>1708</v>
      </c>
      <c r="D1527" t="s">
        <v>1761</v>
      </c>
    </row>
    <row r="1528" spans="1:4">
      <c r="A1528" t="s">
        <v>1546</v>
      </c>
      <c r="B1528" t="s">
        <v>3</v>
      </c>
      <c r="C1528" t="s">
        <v>1708</v>
      </c>
      <c r="D1528" t="s">
        <v>1762</v>
      </c>
    </row>
    <row r="1529" spans="1:4">
      <c r="A1529" t="s">
        <v>1547</v>
      </c>
      <c r="B1529" t="s">
        <v>3</v>
      </c>
      <c r="C1529" t="s">
        <v>1708</v>
      </c>
      <c r="D1529" t="s">
        <v>1763</v>
      </c>
    </row>
    <row r="1530" spans="1:4">
      <c r="A1530" t="s">
        <v>1548</v>
      </c>
      <c r="B1530" t="s">
        <v>3</v>
      </c>
      <c r="C1530" t="s">
        <v>1708</v>
      </c>
      <c r="D1530" t="s">
        <v>1764</v>
      </c>
    </row>
    <row r="1531" spans="1:4">
      <c r="A1531" t="s">
        <v>1549</v>
      </c>
      <c r="B1531" t="s">
        <v>3</v>
      </c>
      <c r="C1531" t="s">
        <v>1708</v>
      </c>
      <c r="D1531" t="s">
        <v>1765</v>
      </c>
    </row>
    <row r="1532" spans="1:4">
      <c r="A1532" t="s">
        <v>1550</v>
      </c>
      <c r="B1532" t="s">
        <v>3</v>
      </c>
      <c r="C1532" t="s">
        <v>1708</v>
      </c>
      <c r="D1532" t="s">
        <v>1766</v>
      </c>
    </row>
    <row r="1533" spans="1:4">
      <c r="A1533" t="s">
        <v>1551</v>
      </c>
      <c r="B1533" t="s">
        <v>3</v>
      </c>
      <c r="C1533" t="s">
        <v>1708</v>
      </c>
      <c r="D1533" t="s">
        <v>1767</v>
      </c>
    </row>
    <row r="1534" spans="1:4">
      <c r="A1534" t="s">
        <v>1552</v>
      </c>
      <c r="B1534" t="s">
        <v>3</v>
      </c>
      <c r="C1534" t="s">
        <v>1709</v>
      </c>
      <c r="D1534" t="s">
        <v>1752</v>
      </c>
    </row>
    <row r="1535" spans="1:4">
      <c r="A1535" t="s">
        <v>1553</v>
      </c>
      <c r="B1535" t="s">
        <v>3</v>
      </c>
      <c r="C1535" t="s">
        <v>1709</v>
      </c>
      <c r="D1535" t="s">
        <v>1753</v>
      </c>
    </row>
    <row r="1536" spans="1:4">
      <c r="A1536" t="s">
        <v>1554</v>
      </c>
      <c r="B1536" t="s">
        <v>3</v>
      </c>
      <c r="C1536" t="s">
        <v>1709</v>
      </c>
      <c r="D1536" t="s">
        <v>1754</v>
      </c>
    </row>
    <row r="1537" spans="1:4">
      <c r="A1537" t="s">
        <v>1555</v>
      </c>
      <c r="B1537" t="s">
        <v>3</v>
      </c>
      <c r="C1537" t="s">
        <v>1709</v>
      </c>
      <c r="D1537" t="s">
        <v>1755</v>
      </c>
    </row>
    <row r="1538" spans="1:4">
      <c r="A1538" t="s">
        <v>1556</v>
      </c>
      <c r="B1538" t="s">
        <v>3</v>
      </c>
      <c r="C1538" t="s">
        <v>1709</v>
      </c>
      <c r="D1538" t="s">
        <v>1756</v>
      </c>
    </row>
    <row r="1539" spans="1:4">
      <c r="A1539" t="s">
        <v>1557</v>
      </c>
      <c r="B1539" t="s">
        <v>3</v>
      </c>
      <c r="C1539" t="s">
        <v>1709</v>
      </c>
      <c r="D1539" t="s">
        <v>1757</v>
      </c>
    </row>
    <row r="1540" spans="1:4">
      <c r="A1540" t="s">
        <v>1558</v>
      </c>
      <c r="B1540" t="s">
        <v>3</v>
      </c>
      <c r="C1540" t="s">
        <v>1709</v>
      </c>
      <c r="D1540" t="s">
        <v>1758</v>
      </c>
    </row>
    <row r="1541" spans="1:4">
      <c r="A1541" t="s">
        <v>1559</v>
      </c>
      <c r="B1541" t="s">
        <v>3</v>
      </c>
      <c r="C1541" t="s">
        <v>1709</v>
      </c>
      <c r="D1541" t="s">
        <v>1759</v>
      </c>
    </row>
    <row r="1542" spans="1:4">
      <c r="A1542" t="s">
        <v>1560</v>
      </c>
      <c r="B1542" t="s">
        <v>3</v>
      </c>
      <c r="C1542" t="s">
        <v>1709</v>
      </c>
      <c r="D1542" t="s">
        <v>1760</v>
      </c>
    </row>
    <row r="1543" spans="1:4">
      <c r="A1543" t="s">
        <v>1561</v>
      </c>
      <c r="B1543" t="s">
        <v>3</v>
      </c>
      <c r="C1543" t="s">
        <v>1709</v>
      </c>
      <c r="D1543" t="s">
        <v>1761</v>
      </c>
    </row>
    <row r="1544" spans="1:4">
      <c r="A1544" t="s">
        <v>1562</v>
      </c>
      <c r="B1544" t="s">
        <v>3</v>
      </c>
      <c r="C1544" t="s">
        <v>1709</v>
      </c>
      <c r="D1544" t="s">
        <v>1762</v>
      </c>
    </row>
    <row r="1545" spans="1:4">
      <c r="A1545" t="s">
        <v>1563</v>
      </c>
      <c r="B1545" t="s">
        <v>3</v>
      </c>
      <c r="C1545" t="s">
        <v>1709</v>
      </c>
      <c r="D1545" t="s">
        <v>1763</v>
      </c>
    </row>
    <row r="1546" spans="1:4">
      <c r="A1546" t="s">
        <v>1564</v>
      </c>
      <c r="B1546" t="s">
        <v>3</v>
      </c>
      <c r="C1546" t="s">
        <v>1709</v>
      </c>
      <c r="D1546" t="s">
        <v>1764</v>
      </c>
    </row>
    <row r="1547" spans="1:4">
      <c r="A1547" t="s">
        <v>1565</v>
      </c>
      <c r="B1547" t="s">
        <v>3</v>
      </c>
      <c r="C1547" t="s">
        <v>1709</v>
      </c>
      <c r="D1547" t="s">
        <v>1765</v>
      </c>
    </row>
    <row r="1548" spans="1:4">
      <c r="A1548" t="s">
        <v>1566</v>
      </c>
      <c r="B1548" t="s">
        <v>3</v>
      </c>
      <c r="C1548" t="s">
        <v>1709</v>
      </c>
      <c r="D1548" t="s">
        <v>1766</v>
      </c>
    </row>
    <row r="1549" spans="1:4">
      <c r="A1549" t="s">
        <v>1567</v>
      </c>
      <c r="B1549" t="s">
        <v>3</v>
      </c>
      <c r="C1549" t="s">
        <v>1709</v>
      </c>
      <c r="D1549" t="s">
        <v>1767</v>
      </c>
    </row>
    <row r="1550" spans="1:4">
      <c r="A1550" t="s">
        <v>1568</v>
      </c>
      <c r="B1550" t="s">
        <v>3</v>
      </c>
      <c r="C1550" t="s">
        <v>1710</v>
      </c>
      <c r="D1550" t="s">
        <v>1752</v>
      </c>
    </row>
    <row r="1551" spans="1:4">
      <c r="A1551" t="s">
        <v>1569</v>
      </c>
      <c r="B1551" t="s">
        <v>3</v>
      </c>
      <c r="C1551" t="s">
        <v>1710</v>
      </c>
      <c r="D1551" t="s">
        <v>1753</v>
      </c>
    </row>
    <row r="1552" spans="1:4">
      <c r="A1552" t="s">
        <v>1570</v>
      </c>
      <c r="B1552" t="s">
        <v>3</v>
      </c>
      <c r="C1552" t="s">
        <v>1710</v>
      </c>
      <c r="D1552" t="s">
        <v>1754</v>
      </c>
    </row>
    <row r="1553" spans="1:4">
      <c r="A1553" t="s">
        <v>1571</v>
      </c>
      <c r="B1553" t="s">
        <v>3</v>
      </c>
      <c r="C1553" t="s">
        <v>1710</v>
      </c>
      <c r="D1553" t="s">
        <v>1755</v>
      </c>
    </row>
    <row r="1554" spans="1:4">
      <c r="A1554" t="s">
        <v>1572</v>
      </c>
      <c r="B1554" t="s">
        <v>3</v>
      </c>
      <c r="C1554" t="s">
        <v>1710</v>
      </c>
      <c r="D1554" t="s">
        <v>1756</v>
      </c>
    </row>
    <row r="1555" spans="1:4">
      <c r="A1555" t="s">
        <v>1573</v>
      </c>
      <c r="B1555" t="s">
        <v>3</v>
      </c>
      <c r="C1555" t="s">
        <v>1710</v>
      </c>
      <c r="D1555" t="s">
        <v>1757</v>
      </c>
    </row>
    <row r="1556" spans="1:4">
      <c r="A1556" t="s">
        <v>1574</v>
      </c>
      <c r="B1556" t="s">
        <v>3</v>
      </c>
      <c r="C1556" t="s">
        <v>1710</v>
      </c>
      <c r="D1556" t="s">
        <v>1758</v>
      </c>
    </row>
    <row r="1557" spans="1:4">
      <c r="A1557" t="s">
        <v>1575</v>
      </c>
      <c r="B1557" t="s">
        <v>3</v>
      </c>
      <c r="C1557" t="s">
        <v>1710</v>
      </c>
      <c r="D1557" t="s">
        <v>1759</v>
      </c>
    </row>
    <row r="1558" spans="1:4">
      <c r="A1558" t="s">
        <v>1576</v>
      </c>
      <c r="B1558" t="s">
        <v>3</v>
      </c>
      <c r="C1558" t="s">
        <v>1710</v>
      </c>
      <c r="D1558" t="s">
        <v>1760</v>
      </c>
    </row>
    <row r="1559" spans="1:4">
      <c r="A1559" t="s">
        <v>1577</v>
      </c>
      <c r="B1559" t="s">
        <v>3</v>
      </c>
      <c r="C1559" t="s">
        <v>1710</v>
      </c>
      <c r="D1559" t="s">
        <v>1761</v>
      </c>
    </row>
    <row r="1560" spans="1:4">
      <c r="A1560" t="s">
        <v>1578</v>
      </c>
      <c r="B1560" t="s">
        <v>3</v>
      </c>
      <c r="C1560" t="s">
        <v>1710</v>
      </c>
      <c r="D1560" t="s">
        <v>1762</v>
      </c>
    </row>
    <row r="1561" spans="1:4">
      <c r="A1561" t="s">
        <v>1579</v>
      </c>
      <c r="B1561" t="s">
        <v>3</v>
      </c>
      <c r="C1561" t="s">
        <v>1710</v>
      </c>
      <c r="D1561" t="s">
        <v>1763</v>
      </c>
    </row>
    <row r="1562" spans="1:4">
      <c r="A1562" t="s">
        <v>1580</v>
      </c>
      <c r="B1562" t="s">
        <v>3</v>
      </c>
      <c r="C1562" t="s">
        <v>1710</v>
      </c>
      <c r="D1562" t="s">
        <v>1764</v>
      </c>
    </row>
    <row r="1563" spans="1:4">
      <c r="A1563" t="s">
        <v>1581</v>
      </c>
      <c r="B1563" t="s">
        <v>3</v>
      </c>
      <c r="C1563" t="s">
        <v>1710</v>
      </c>
      <c r="D1563" t="s">
        <v>1765</v>
      </c>
    </row>
    <row r="1564" spans="1:4">
      <c r="A1564" t="s">
        <v>1582</v>
      </c>
      <c r="B1564" t="s">
        <v>3</v>
      </c>
      <c r="C1564" t="s">
        <v>1710</v>
      </c>
      <c r="D1564" t="s">
        <v>1766</v>
      </c>
    </row>
    <row r="1565" spans="1:4">
      <c r="A1565" t="s">
        <v>1583</v>
      </c>
      <c r="B1565" t="s">
        <v>3</v>
      </c>
      <c r="C1565" t="s">
        <v>1710</v>
      </c>
      <c r="D1565" t="s">
        <v>1767</v>
      </c>
    </row>
    <row r="1566" spans="1:4">
      <c r="A1566" t="s">
        <v>1584</v>
      </c>
      <c r="B1566" t="s">
        <v>3</v>
      </c>
      <c r="C1566" t="s">
        <v>1711</v>
      </c>
      <c r="D1566" t="s">
        <v>1752</v>
      </c>
    </row>
    <row r="1567" spans="1:4">
      <c r="A1567" t="s">
        <v>1585</v>
      </c>
      <c r="B1567" t="s">
        <v>3</v>
      </c>
      <c r="C1567" t="s">
        <v>1711</v>
      </c>
      <c r="D1567" t="s">
        <v>1753</v>
      </c>
    </row>
    <row r="1568" spans="1:4">
      <c r="A1568" t="s">
        <v>1586</v>
      </c>
      <c r="B1568" t="s">
        <v>3</v>
      </c>
      <c r="C1568" t="s">
        <v>1711</v>
      </c>
      <c r="D1568" t="s">
        <v>1754</v>
      </c>
    </row>
    <row r="1569" spans="1:4">
      <c r="A1569" t="s">
        <v>1587</v>
      </c>
      <c r="B1569" t="s">
        <v>3</v>
      </c>
      <c r="C1569" t="s">
        <v>1711</v>
      </c>
      <c r="D1569" t="s">
        <v>1755</v>
      </c>
    </row>
    <row r="1570" spans="1:4">
      <c r="A1570" t="s">
        <v>1588</v>
      </c>
      <c r="B1570" t="s">
        <v>3</v>
      </c>
      <c r="C1570" t="s">
        <v>1711</v>
      </c>
      <c r="D1570" t="s">
        <v>1756</v>
      </c>
    </row>
    <row r="1571" spans="1:4">
      <c r="A1571" t="s">
        <v>1589</v>
      </c>
      <c r="B1571" t="s">
        <v>3</v>
      </c>
      <c r="C1571" t="s">
        <v>1711</v>
      </c>
      <c r="D1571" t="s">
        <v>1757</v>
      </c>
    </row>
    <row r="1572" spans="1:4">
      <c r="A1572" t="s">
        <v>1590</v>
      </c>
      <c r="B1572" t="s">
        <v>3</v>
      </c>
      <c r="C1572" t="s">
        <v>1711</v>
      </c>
      <c r="D1572" t="s">
        <v>1758</v>
      </c>
    </row>
    <row r="1573" spans="1:4">
      <c r="A1573" t="s">
        <v>1591</v>
      </c>
      <c r="B1573" t="s">
        <v>3</v>
      </c>
      <c r="C1573" t="s">
        <v>1711</v>
      </c>
      <c r="D1573" t="s">
        <v>1759</v>
      </c>
    </row>
    <row r="1574" spans="1:4">
      <c r="A1574" t="s">
        <v>1592</v>
      </c>
      <c r="B1574" t="s">
        <v>3</v>
      </c>
      <c r="C1574" t="s">
        <v>1711</v>
      </c>
      <c r="D1574" t="s">
        <v>1760</v>
      </c>
    </row>
    <row r="1575" spans="1:4">
      <c r="A1575" t="s">
        <v>1593</v>
      </c>
      <c r="B1575" t="s">
        <v>3</v>
      </c>
      <c r="C1575" t="s">
        <v>1711</v>
      </c>
      <c r="D1575" t="s">
        <v>1761</v>
      </c>
    </row>
    <row r="1576" spans="1:4">
      <c r="A1576" t="s">
        <v>1594</v>
      </c>
      <c r="B1576" t="s">
        <v>3</v>
      </c>
      <c r="C1576" t="s">
        <v>1711</v>
      </c>
      <c r="D1576" t="s">
        <v>1762</v>
      </c>
    </row>
    <row r="1577" spans="1:4">
      <c r="A1577" t="s">
        <v>1595</v>
      </c>
      <c r="B1577" t="s">
        <v>3</v>
      </c>
      <c r="C1577" t="s">
        <v>1711</v>
      </c>
      <c r="D1577" t="s">
        <v>1763</v>
      </c>
    </row>
    <row r="1578" spans="1:4">
      <c r="A1578" t="s">
        <v>1596</v>
      </c>
      <c r="B1578" t="s">
        <v>3</v>
      </c>
      <c r="C1578" t="s">
        <v>1711</v>
      </c>
      <c r="D1578" t="s">
        <v>1764</v>
      </c>
    </row>
    <row r="1579" spans="1:4">
      <c r="A1579" t="s">
        <v>1597</v>
      </c>
      <c r="B1579" t="s">
        <v>3</v>
      </c>
      <c r="C1579" t="s">
        <v>1711</v>
      </c>
      <c r="D1579" t="s">
        <v>1765</v>
      </c>
    </row>
    <row r="1580" spans="1:4">
      <c r="A1580" t="s">
        <v>1598</v>
      </c>
      <c r="B1580" t="s">
        <v>3</v>
      </c>
      <c r="C1580" t="s">
        <v>1711</v>
      </c>
      <c r="D1580" t="s">
        <v>1766</v>
      </c>
    </row>
    <row r="1581" spans="1:4">
      <c r="A1581" t="s">
        <v>1599</v>
      </c>
      <c r="B1581" t="s">
        <v>3</v>
      </c>
      <c r="C1581" t="s">
        <v>1711</v>
      </c>
      <c r="D1581" t="s">
        <v>1767</v>
      </c>
    </row>
    <row r="1582" spans="1:4">
      <c r="A1582" t="s">
        <v>1600</v>
      </c>
      <c r="B1582" t="s">
        <v>3</v>
      </c>
      <c r="C1582" t="s">
        <v>1712</v>
      </c>
      <c r="D1582" t="s">
        <v>1752</v>
      </c>
    </row>
    <row r="1583" spans="1:4">
      <c r="A1583" t="s">
        <v>1601</v>
      </c>
      <c r="B1583" t="s">
        <v>3</v>
      </c>
      <c r="C1583" t="s">
        <v>1712</v>
      </c>
      <c r="D1583" t="s">
        <v>1753</v>
      </c>
    </row>
    <row r="1584" spans="1:4">
      <c r="A1584" t="s">
        <v>1602</v>
      </c>
      <c r="B1584" t="s">
        <v>3</v>
      </c>
      <c r="C1584" t="s">
        <v>1712</v>
      </c>
      <c r="D1584" t="s">
        <v>1754</v>
      </c>
    </row>
    <row r="1585" spans="1:4">
      <c r="A1585" t="s">
        <v>1603</v>
      </c>
      <c r="B1585" t="s">
        <v>3</v>
      </c>
      <c r="C1585" t="s">
        <v>1712</v>
      </c>
      <c r="D1585" t="s">
        <v>1755</v>
      </c>
    </row>
    <row r="1586" spans="1:4">
      <c r="A1586" t="s">
        <v>1604</v>
      </c>
      <c r="B1586" t="s">
        <v>3</v>
      </c>
      <c r="C1586" t="s">
        <v>1712</v>
      </c>
      <c r="D1586" t="s">
        <v>1756</v>
      </c>
    </row>
    <row r="1587" spans="1:4">
      <c r="A1587" t="s">
        <v>1605</v>
      </c>
      <c r="B1587" t="s">
        <v>3</v>
      </c>
      <c r="C1587" t="s">
        <v>1712</v>
      </c>
      <c r="D1587" t="s">
        <v>1757</v>
      </c>
    </row>
    <row r="1588" spans="1:4">
      <c r="A1588" t="s">
        <v>1606</v>
      </c>
      <c r="B1588" t="s">
        <v>3</v>
      </c>
      <c r="C1588" t="s">
        <v>1712</v>
      </c>
      <c r="D1588" t="s">
        <v>1758</v>
      </c>
    </row>
    <row r="1589" spans="1:4">
      <c r="A1589" t="s">
        <v>1607</v>
      </c>
      <c r="B1589" t="s">
        <v>3</v>
      </c>
      <c r="C1589" t="s">
        <v>1712</v>
      </c>
      <c r="D1589" t="s">
        <v>1759</v>
      </c>
    </row>
    <row r="1590" spans="1:4">
      <c r="A1590" t="s">
        <v>1608</v>
      </c>
      <c r="B1590" t="s">
        <v>3</v>
      </c>
      <c r="C1590" t="s">
        <v>1712</v>
      </c>
      <c r="D1590" t="s">
        <v>1760</v>
      </c>
    </row>
    <row r="1591" spans="1:4">
      <c r="A1591" t="s">
        <v>1609</v>
      </c>
      <c r="B1591" t="s">
        <v>3</v>
      </c>
      <c r="C1591" t="s">
        <v>1712</v>
      </c>
      <c r="D1591" t="s">
        <v>1761</v>
      </c>
    </row>
    <row r="1592" spans="1:4">
      <c r="A1592" t="s">
        <v>1610</v>
      </c>
      <c r="B1592" t="s">
        <v>3</v>
      </c>
      <c r="C1592" t="s">
        <v>1712</v>
      </c>
      <c r="D1592" t="s">
        <v>1762</v>
      </c>
    </row>
    <row r="1593" spans="1:4">
      <c r="A1593" t="s">
        <v>1611</v>
      </c>
      <c r="B1593" t="s">
        <v>3</v>
      </c>
      <c r="C1593" t="s">
        <v>1712</v>
      </c>
      <c r="D1593" t="s">
        <v>1763</v>
      </c>
    </row>
    <row r="1594" spans="1:4">
      <c r="A1594" t="s">
        <v>1612</v>
      </c>
      <c r="B1594" t="s">
        <v>3</v>
      </c>
      <c r="C1594" t="s">
        <v>1712</v>
      </c>
      <c r="D1594" t="s">
        <v>1764</v>
      </c>
    </row>
    <row r="1595" spans="1:4">
      <c r="A1595" t="s">
        <v>1613</v>
      </c>
      <c r="B1595" t="s">
        <v>3</v>
      </c>
      <c r="C1595" t="s">
        <v>1712</v>
      </c>
      <c r="D1595" t="s">
        <v>1765</v>
      </c>
    </row>
    <row r="1596" spans="1:4">
      <c r="A1596" t="s">
        <v>1614</v>
      </c>
      <c r="B1596" t="s">
        <v>3</v>
      </c>
      <c r="C1596" t="s">
        <v>1712</v>
      </c>
      <c r="D1596" t="s">
        <v>1766</v>
      </c>
    </row>
    <row r="1597" spans="1:4">
      <c r="A1597" t="s">
        <v>1615</v>
      </c>
      <c r="B1597" t="s">
        <v>3</v>
      </c>
      <c r="C1597" t="s">
        <v>1712</v>
      </c>
      <c r="D1597" t="s">
        <v>1767</v>
      </c>
    </row>
    <row r="1598" spans="1:4">
      <c r="A1598" t="s">
        <v>1616</v>
      </c>
      <c r="B1598" t="s">
        <v>3</v>
      </c>
      <c r="C1598" t="s">
        <v>1713</v>
      </c>
      <c r="D1598" t="s">
        <v>1752</v>
      </c>
    </row>
    <row r="1599" spans="1:4">
      <c r="A1599" t="s">
        <v>1617</v>
      </c>
      <c r="B1599" t="s">
        <v>3</v>
      </c>
      <c r="C1599" t="s">
        <v>1713</v>
      </c>
      <c r="D1599" t="s">
        <v>1753</v>
      </c>
    </row>
    <row r="1600" spans="1:4">
      <c r="A1600" t="s">
        <v>1618</v>
      </c>
      <c r="B1600" t="s">
        <v>3</v>
      </c>
      <c r="C1600" t="s">
        <v>1713</v>
      </c>
      <c r="D1600" t="s">
        <v>1754</v>
      </c>
    </row>
    <row r="1601" spans="1:4">
      <c r="A1601" t="s">
        <v>1619</v>
      </c>
      <c r="B1601" t="s">
        <v>3</v>
      </c>
      <c r="C1601" t="s">
        <v>1713</v>
      </c>
      <c r="D1601" t="s">
        <v>1755</v>
      </c>
    </row>
    <row r="1602" spans="1:4">
      <c r="A1602" t="s">
        <v>1620</v>
      </c>
      <c r="B1602" t="s">
        <v>3</v>
      </c>
      <c r="C1602" t="s">
        <v>1713</v>
      </c>
      <c r="D1602" t="s">
        <v>1756</v>
      </c>
    </row>
    <row r="1603" spans="1:4">
      <c r="A1603" t="s">
        <v>1621</v>
      </c>
      <c r="B1603" t="s">
        <v>3</v>
      </c>
      <c r="C1603" t="s">
        <v>1713</v>
      </c>
      <c r="D1603" t="s">
        <v>1757</v>
      </c>
    </row>
    <row r="1604" spans="1:4">
      <c r="A1604" t="s">
        <v>1622</v>
      </c>
      <c r="B1604" t="s">
        <v>3</v>
      </c>
      <c r="C1604" t="s">
        <v>1713</v>
      </c>
      <c r="D1604" t="s">
        <v>1758</v>
      </c>
    </row>
    <row r="1605" spans="1:4">
      <c r="A1605" t="s">
        <v>1623</v>
      </c>
      <c r="B1605" t="s">
        <v>3</v>
      </c>
      <c r="C1605" t="s">
        <v>1713</v>
      </c>
      <c r="D1605" t="s">
        <v>1759</v>
      </c>
    </row>
    <row r="1606" spans="1:4">
      <c r="A1606" t="s">
        <v>1624</v>
      </c>
      <c r="B1606" t="s">
        <v>3</v>
      </c>
      <c r="C1606" t="s">
        <v>1713</v>
      </c>
      <c r="D1606" t="s">
        <v>1760</v>
      </c>
    </row>
    <row r="1607" spans="1:4">
      <c r="A1607" t="s">
        <v>1625</v>
      </c>
      <c r="B1607" t="s">
        <v>3</v>
      </c>
      <c r="C1607" t="s">
        <v>1713</v>
      </c>
      <c r="D1607" t="s">
        <v>1761</v>
      </c>
    </row>
    <row r="1608" spans="1:4">
      <c r="A1608" t="s">
        <v>1626</v>
      </c>
      <c r="B1608" t="s">
        <v>3</v>
      </c>
      <c r="C1608" t="s">
        <v>1713</v>
      </c>
      <c r="D1608" t="s">
        <v>1762</v>
      </c>
    </row>
    <row r="1609" spans="1:4">
      <c r="A1609" t="s">
        <v>1627</v>
      </c>
      <c r="B1609" t="s">
        <v>3</v>
      </c>
      <c r="C1609" t="s">
        <v>1713</v>
      </c>
      <c r="D1609" t="s">
        <v>1763</v>
      </c>
    </row>
    <row r="1610" spans="1:4">
      <c r="A1610" t="s">
        <v>1628</v>
      </c>
      <c r="B1610" t="s">
        <v>3</v>
      </c>
      <c r="C1610" t="s">
        <v>1713</v>
      </c>
      <c r="D1610" t="s">
        <v>1764</v>
      </c>
    </row>
    <row r="1611" spans="1:4">
      <c r="A1611" t="s">
        <v>1629</v>
      </c>
      <c r="B1611" t="s">
        <v>3</v>
      </c>
      <c r="C1611" t="s">
        <v>1713</v>
      </c>
      <c r="D1611" t="s">
        <v>1765</v>
      </c>
    </row>
    <row r="1612" spans="1:4">
      <c r="A1612" t="s">
        <v>1630</v>
      </c>
      <c r="B1612" t="s">
        <v>3</v>
      </c>
      <c r="C1612" t="s">
        <v>1713</v>
      </c>
      <c r="D1612" t="s">
        <v>1766</v>
      </c>
    </row>
    <row r="1613" spans="1:4">
      <c r="A1613" t="s">
        <v>1631</v>
      </c>
      <c r="B1613" t="s">
        <v>3</v>
      </c>
      <c r="C1613" t="s">
        <v>1713</v>
      </c>
      <c r="D1613" t="s">
        <v>1767</v>
      </c>
    </row>
    <row r="1614" spans="1:4">
      <c r="A1614" t="s">
        <v>1632</v>
      </c>
      <c r="B1614" t="s">
        <v>3</v>
      </c>
      <c r="C1614" t="s">
        <v>1714</v>
      </c>
      <c r="D1614" t="s">
        <v>1752</v>
      </c>
    </row>
    <row r="1615" spans="1:4">
      <c r="A1615" t="s">
        <v>1633</v>
      </c>
      <c r="B1615" t="s">
        <v>3</v>
      </c>
      <c r="C1615" t="s">
        <v>1714</v>
      </c>
      <c r="D1615" t="s">
        <v>1753</v>
      </c>
    </row>
    <row r="1616" spans="1:4">
      <c r="A1616" t="s">
        <v>1634</v>
      </c>
      <c r="B1616" t="s">
        <v>3</v>
      </c>
      <c r="C1616" t="s">
        <v>1714</v>
      </c>
      <c r="D1616" t="s">
        <v>1754</v>
      </c>
    </row>
    <row r="1617" spans="1:4">
      <c r="A1617" t="s">
        <v>1635</v>
      </c>
      <c r="B1617" t="s">
        <v>3</v>
      </c>
      <c r="C1617" t="s">
        <v>1714</v>
      </c>
      <c r="D1617" t="s">
        <v>1755</v>
      </c>
    </row>
    <row r="1618" spans="1:4">
      <c r="A1618" t="s">
        <v>1636</v>
      </c>
      <c r="B1618" t="s">
        <v>3</v>
      </c>
      <c r="C1618" t="s">
        <v>1714</v>
      </c>
      <c r="D1618" t="s">
        <v>1756</v>
      </c>
    </row>
    <row r="1619" spans="1:4">
      <c r="A1619" t="s">
        <v>1637</v>
      </c>
      <c r="B1619" t="s">
        <v>3</v>
      </c>
      <c r="C1619" t="s">
        <v>1714</v>
      </c>
      <c r="D1619" t="s">
        <v>1757</v>
      </c>
    </row>
    <row r="1620" spans="1:4">
      <c r="A1620" t="s">
        <v>1638</v>
      </c>
      <c r="B1620" t="s">
        <v>3</v>
      </c>
      <c r="C1620" t="s">
        <v>1714</v>
      </c>
      <c r="D1620" t="s">
        <v>1758</v>
      </c>
    </row>
    <row r="1621" spans="1:4">
      <c r="A1621" t="s">
        <v>1639</v>
      </c>
      <c r="B1621" t="s">
        <v>3</v>
      </c>
      <c r="C1621" t="s">
        <v>1714</v>
      </c>
      <c r="D1621" t="s">
        <v>1759</v>
      </c>
    </row>
    <row r="1622" spans="1:4">
      <c r="A1622" t="s">
        <v>1640</v>
      </c>
      <c r="B1622" t="s">
        <v>3</v>
      </c>
      <c r="C1622" t="s">
        <v>1714</v>
      </c>
      <c r="D1622" t="s">
        <v>1760</v>
      </c>
    </row>
    <row r="1623" spans="1:4">
      <c r="A1623" t="s">
        <v>1641</v>
      </c>
      <c r="B1623" t="s">
        <v>3</v>
      </c>
      <c r="C1623" t="s">
        <v>1714</v>
      </c>
      <c r="D1623" t="s">
        <v>1761</v>
      </c>
    </row>
    <row r="1624" spans="1:4">
      <c r="A1624" t="s">
        <v>1642</v>
      </c>
      <c r="B1624" t="s">
        <v>3</v>
      </c>
      <c r="C1624" t="s">
        <v>1714</v>
      </c>
      <c r="D1624" t="s">
        <v>1762</v>
      </c>
    </row>
    <row r="1625" spans="1:4">
      <c r="A1625" t="s">
        <v>1643</v>
      </c>
      <c r="B1625" t="s">
        <v>3</v>
      </c>
      <c r="C1625" t="s">
        <v>1714</v>
      </c>
      <c r="D1625" t="s">
        <v>1763</v>
      </c>
    </row>
    <row r="1626" spans="1:4">
      <c r="A1626" t="s">
        <v>1644</v>
      </c>
      <c r="B1626" t="s">
        <v>3</v>
      </c>
      <c r="C1626" t="s">
        <v>1714</v>
      </c>
      <c r="D1626" t="s">
        <v>1764</v>
      </c>
    </row>
    <row r="1627" spans="1:4">
      <c r="A1627" t="s">
        <v>1645</v>
      </c>
      <c r="B1627" t="s">
        <v>3</v>
      </c>
      <c r="C1627" t="s">
        <v>1714</v>
      </c>
      <c r="D1627" t="s">
        <v>1765</v>
      </c>
    </row>
    <row r="1628" spans="1:4">
      <c r="A1628" t="s">
        <v>1646</v>
      </c>
      <c r="B1628" t="s">
        <v>3</v>
      </c>
      <c r="C1628" t="s">
        <v>1714</v>
      </c>
      <c r="D1628" t="s">
        <v>1766</v>
      </c>
    </row>
    <row r="1629" spans="1:4">
      <c r="A1629" t="s">
        <v>1647</v>
      </c>
      <c r="B1629" t="s">
        <v>3</v>
      </c>
      <c r="C1629" t="s">
        <v>1714</v>
      </c>
      <c r="D1629" t="s">
        <v>1767</v>
      </c>
    </row>
    <row r="1630" spans="1:4">
      <c r="A1630" t="s">
        <v>1648</v>
      </c>
      <c r="B1630" t="s">
        <v>3</v>
      </c>
      <c r="C1630" t="s">
        <v>1715</v>
      </c>
      <c r="D1630" t="s">
        <v>1752</v>
      </c>
    </row>
    <row r="1631" spans="1:4">
      <c r="A1631" t="s">
        <v>1649</v>
      </c>
      <c r="B1631" t="s">
        <v>3</v>
      </c>
      <c r="C1631" t="s">
        <v>1715</v>
      </c>
      <c r="D1631" t="s">
        <v>1753</v>
      </c>
    </row>
    <row r="1632" spans="1:4">
      <c r="A1632" t="s">
        <v>1650</v>
      </c>
      <c r="B1632" t="s">
        <v>3</v>
      </c>
      <c r="C1632" t="s">
        <v>1715</v>
      </c>
      <c r="D1632" t="s">
        <v>1754</v>
      </c>
    </row>
    <row r="1633" spans="1:4">
      <c r="A1633" t="s">
        <v>1651</v>
      </c>
      <c r="B1633" t="s">
        <v>3</v>
      </c>
      <c r="C1633" t="s">
        <v>1715</v>
      </c>
      <c r="D1633" t="s">
        <v>1755</v>
      </c>
    </row>
    <row r="1634" spans="1:4">
      <c r="A1634" t="s">
        <v>1652</v>
      </c>
      <c r="B1634" t="s">
        <v>3</v>
      </c>
      <c r="C1634" t="s">
        <v>1715</v>
      </c>
      <c r="D1634" t="s">
        <v>1756</v>
      </c>
    </row>
    <row r="1635" spans="1:4">
      <c r="A1635" t="s">
        <v>1653</v>
      </c>
      <c r="B1635" t="s">
        <v>3</v>
      </c>
      <c r="C1635" t="s">
        <v>1715</v>
      </c>
      <c r="D1635" t="s">
        <v>1757</v>
      </c>
    </row>
    <row r="1636" spans="1:4">
      <c r="A1636" t="s">
        <v>1654</v>
      </c>
      <c r="B1636" t="s">
        <v>3</v>
      </c>
      <c r="C1636" t="s">
        <v>1715</v>
      </c>
      <c r="D1636" t="s">
        <v>1758</v>
      </c>
    </row>
    <row r="1637" spans="1:4">
      <c r="A1637" t="s">
        <v>1655</v>
      </c>
      <c r="B1637" t="s">
        <v>3</v>
      </c>
      <c r="C1637" t="s">
        <v>1715</v>
      </c>
      <c r="D1637" t="s">
        <v>1759</v>
      </c>
    </row>
    <row r="1638" spans="1:4">
      <c r="A1638" t="s">
        <v>1656</v>
      </c>
      <c r="B1638" t="s">
        <v>3</v>
      </c>
      <c r="C1638" t="s">
        <v>1715</v>
      </c>
      <c r="D1638" t="s">
        <v>1760</v>
      </c>
    </row>
    <row r="1639" spans="1:4">
      <c r="A1639" t="s">
        <v>1657</v>
      </c>
      <c r="B1639" t="s">
        <v>3</v>
      </c>
      <c r="C1639" t="s">
        <v>1715</v>
      </c>
      <c r="D1639" t="s">
        <v>1761</v>
      </c>
    </row>
    <row r="1640" spans="1:4">
      <c r="A1640" t="s">
        <v>1658</v>
      </c>
      <c r="B1640" t="s">
        <v>3</v>
      </c>
      <c r="C1640" t="s">
        <v>1715</v>
      </c>
      <c r="D1640" t="s">
        <v>1762</v>
      </c>
    </row>
    <row r="1641" spans="1:4">
      <c r="A1641" t="s">
        <v>1659</v>
      </c>
      <c r="B1641" t="s">
        <v>3</v>
      </c>
      <c r="C1641" t="s">
        <v>1715</v>
      </c>
      <c r="D1641" t="s">
        <v>1763</v>
      </c>
    </row>
    <row r="1642" spans="1:4">
      <c r="A1642" t="s">
        <v>1660</v>
      </c>
      <c r="B1642" t="s">
        <v>3</v>
      </c>
      <c r="C1642" t="s">
        <v>1715</v>
      </c>
      <c r="D1642" t="s">
        <v>1764</v>
      </c>
    </row>
    <row r="1643" spans="1:4">
      <c r="A1643" t="s">
        <v>1661</v>
      </c>
      <c r="B1643" t="s">
        <v>3</v>
      </c>
      <c r="C1643" t="s">
        <v>1715</v>
      </c>
      <c r="D1643" t="s">
        <v>1765</v>
      </c>
    </row>
    <row r="1644" spans="1:4">
      <c r="A1644" t="s">
        <v>1662</v>
      </c>
      <c r="B1644" t="s">
        <v>3</v>
      </c>
      <c r="C1644" t="s">
        <v>1715</v>
      </c>
      <c r="D1644" t="s">
        <v>1766</v>
      </c>
    </row>
    <row r="1645" spans="1:4">
      <c r="A1645" t="s">
        <v>1663</v>
      </c>
      <c r="B1645" t="s">
        <v>3</v>
      </c>
      <c r="C1645" t="s">
        <v>1715</v>
      </c>
      <c r="D1645" t="s">
        <v>1767</v>
      </c>
    </row>
    <row r="1646" spans="1:4">
      <c r="A1646" t="s">
        <v>1664</v>
      </c>
      <c r="B1646" t="s">
        <v>17</v>
      </c>
      <c r="C1646" t="s">
        <v>1721</v>
      </c>
      <c r="D1646" t="s">
        <v>1702</v>
      </c>
    </row>
    <row r="1647" spans="1:4">
      <c r="A1647" t="s">
        <v>1665</v>
      </c>
      <c r="B1647" t="s">
        <v>17</v>
      </c>
      <c r="C1647" t="s">
        <v>1721</v>
      </c>
      <c r="D1647" t="s">
        <v>1705</v>
      </c>
    </row>
    <row r="1648" spans="1:4">
      <c r="A1648" t="s">
        <v>1666</v>
      </c>
      <c r="B1648" t="s">
        <v>17</v>
      </c>
      <c r="C1648" t="s">
        <v>1721</v>
      </c>
      <c r="D1648" t="s">
        <v>1706</v>
      </c>
    </row>
    <row r="1649" spans="1:4">
      <c r="A1649" t="s">
        <v>1667</v>
      </c>
      <c r="B1649" t="s">
        <v>17</v>
      </c>
      <c r="C1649" t="s">
        <v>1721</v>
      </c>
      <c r="D1649" t="s">
        <v>1707</v>
      </c>
    </row>
    <row r="1650" spans="1:4">
      <c r="A1650" t="s">
        <v>1668</v>
      </c>
      <c r="B1650" t="s">
        <v>17</v>
      </c>
      <c r="C1650" t="s">
        <v>1721</v>
      </c>
      <c r="D1650" t="s">
        <v>1708</v>
      </c>
    </row>
    <row r="1651" spans="1:4">
      <c r="A1651" t="s">
        <v>1669</v>
      </c>
      <c r="B1651" t="s">
        <v>17</v>
      </c>
      <c r="C1651" t="s">
        <v>1721</v>
      </c>
      <c r="D1651" t="s">
        <v>1709</v>
      </c>
    </row>
    <row r="1652" spans="1:4">
      <c r="A1652" t="s">
        <v>1670</v>
      </c>
      <c r="B1652" t="s">
        <v>17</v>
      </c>
      <c r="C1652" t="s">
        <v>1721</v>
      </c>
      <c r="D1652" t="s">
        <v>1710</v>
      </c>
    </row>
    <row r="1653" spans="1:4">
      <c r="A1653" t="s">
        <v>1671</v>
      </c>
      <c r="B1653" t="s">
        <v>17</v>
      </c>
      <c r="C1653" t="s">
        <v>1721</v>
      </c>
      <c r="D1653" t="s">
        <v>1711</v>
      </c>
    </row>
    <row r="1654" spans="1:4">
      <c r="A1654" t="s">
        <v>1672</v>
      </c>
      <c r="B1654" t="s">
        <v>17</v>
      </c>
      <c r="C1654" t="s">
        <v>1721</v>
      </c>
      <c r="D1654" t="s">
        <v>1712</v>
      </c>
    </row>
    <row r="1655" spans="1:4">
      <c r="A1655" t="s">
        <v>1673</v>
      </c>
      <c r="B1655" t="s">
        <v>17</v>
      </c>
      <c r="C1655" t="s">
        <v>1721</v>
      </c>
      <c r="D1655" t="s">
        <v>1713</v>
      </c>
    </row>
    <row r="1656" spans="1:4">
      <c r="A1656" t="s">
        <v>1674</v>
      </c>
      <c r="B1656" t="s">
        <v>17</v>
      </c>
      <c r="C1656" t="s">
        <v>1721</v>
      </c>
      <c r="D1656" t="s">
        <v>1714</v>
      </c>
    </row>
    <row r="1657" spans="1:4">
      <c r="A1657" t="s">
        <v>1675</v>
      </c>
      <c r="B1657" t="s">
        <v>17</v>
      </c>
      <c r="C1657" t="s">
        <v>1721</v>
      </c>
      <c r="D1657" t="s">
        <v>1715</v>
      </c>
    </row>
    <row r="1658" spans="1:4">
      <c r="A1658" t="s">
        <v>1676</v>
      </c>
      <c r="B1658" t="s">
        <v>17</v>
      </c>
      <c r="C1658" t="s">
        <v>1722</v>
      </c>
      <c r="D1658" t="s">
        <v>1702</v>
      </c>
    </row>
    <row r="1659" spans="1:4">
      <c r="A1659" t="s">
        <v>1677</v>
      </c>
      <c r="B1659" t="s">
        <v>17</v>
      </c>
      <c r="C1659" t="s">
        <v>1722</v>
      </c>
      <c r="D1659" t="s">
        <v>1705</v>
      </c>
    </row>
    <row r="1660" spans="1:4">
      <c r="A1660" t="s">
        <v>1678</v>
      </c>
      <c r="B1660" t="s">
        <v>17</v>
      </c>
      <c r="C1660" t="s">
        <v>1722</v>
      </c>
      <c r="D1660" t="s">
        <v>1706</v>
      </c>
    </row>
    <row r="1661" spans="1:4">
      <c r="A1661" t="s">
        <v>1679</v>
      </c>
      <c r="B1661" t="s">
        <v>17</v>
      </c>
      <c r="C1661" t="s">
        <v>1722</v>
      </c>
      <c r="D1661" t="s">
        <v>1707</v>
      </c>
    </row>
    <row r="1662" spans="1:4">
      <c r="A1662" t="s">
        <v>1680</v>
      </c>
      <c r="B1662" t="s">
        <v>17</v>
      </c>
      <c r="C1662" t="s">
        <v>1722</v>
      </c>
      <c r="D1662" t="s">
        <v>1708</v>
      </c>
    </row>
    <row r="1663" spans="1:4">
      <c r="A1663" t="s">
        <v>1681</v>
      </c>
      <c r="B1663" t="s">
        <v>17</v>
      </c>
      <c r="C1663" t="s">
        <v>1722</v>
      </c>
      <c r="D1663" t="s">
        <v>1709</v>
      </c>
    </row>
    <row r="1664" spans="1:4">
      <c r="A1664" t="s">
        <v>1682</v>
      </c>
      <c r="B1664" t="s">
        <v>17</v>
      </c>
      <c r="C1664" t="s">
        <v>1722</v>
      </c>
      <c r="D1664" t="s">
        <v>1710</v>
      </c>
    </row>
    <row r="1665" spans="1:4">
      <c r="A1665" t="s">
        <v>1683</v>
      </c>
      <c r="B1665" t="s">
        <v>17</v>
      </c>
      <c r="C1665" t="s">
        <v>1722</v>
      </c>
      <c r="D1665" t="s">
        <v>1711</v>
      </c>
    </row>
    <row r="1666" spans="1:4">
      <c r="A1666" t="s">
        <v>1684</v>
      </c>
      <c r="B1666" t="s">
        <v>17</v>
      </c>
      <c r="C1666" t="s">
        <v>1722</v>
      </c>
      <c r="D1666" t="s">
        <v>1712</v>
      </c>
    </row>
    <row r="1667" spans="1:4">
      <c r="A1667" t="s">
        <v>1685</v>
      </c>
      <c r="B1667" t="s">
        <v>17</v>
      </c>
      <c r="C1667" t="s">
        <v>1722</v>
      </c>
      <c r="D1667" t="s">
        <v>1713</v>
      </c>
    </row>
    <row r="1668" spans="1:4">
      <c r="A1668" t="s">
        <v>1686</v>
      </c>
      <c r="B1668" t="s">
        <v>17</v>
      </c>
      <c r="C1668" t="s">
        <v>1722</v>
      </c>
      <c r="D1668" t="s">
        <v>1714</v>
      </c>
    </row>
    <row r="1669" spans="1:4">
      <c r="A1669" t="s">
        <v>1687</v>
      </c>
      <c r="B1669" t="s">
        <v>17</v>
      </c>
      <c r="C1669" t="s">
        <v>1722</v>
      </c>
      <c r="D1669" t="s">
        <v>1715</v>
      </c>
    </row>
    <row r="1670" spans="1:4">
      <c r="A1670" t="s">
        <v>1688</v>
      </c>
      <c r="B1670" t="s">
        <v>17</v>
      </c>
      <c r="C1670" t="s">
        <v>1723</v>
      </c>
      <c r="D1670" t="s">
        <v>1702</v>
      </c>
    </row>
    <row r="1671" spans="1:4">
      <c r="A1671" t="s">
        <v>1689</v>
      </c>
      <c r="B1671" t="s">
        <v>17</v>
      </c>
      <c r="C1671" t="s">
        <v>1723</v>
      </c>
      <c r="D1671" t="s">
        <v>1705</v>
      </c>
    </row>
    <row r="1672" spans="1:4">
      <c r="A1672" t="s">
        <v>1690</v>
      </c>
      <c r="B1672" t="s">
        <v>17</v>
      </c>
      <c r="C1672" t="s">
        <v>1723</v>
      </c>
      <c r="D1672" t="s">
        <v>1706</v>
      </c>
    </row>
    <row r="1673" spans="1:4">
      <c r="A1673" t="s">
        <v>1691</v>
      </c>
      <c r="B1673" t="s">
        <v>17</v>
      </c>
      <c r="C1673" t="s">
        <v>1723</v>
      </c>
      <c r="D1673" t="s">
        <v>1707</v>
      </c>
    </row>
    <row r="1674" spans="1:4">
      <c r="A1674" t="s">
        <v>1692</v>
      </c>
      <c r="B1674" t="s">
        <v>17</v>
      </c>
      <c r="C1674" t="s">
        <v>1723</v>
      </c>
      <c r="D1674" t="s">
        <v>1708</v>
      </c>
    </row>
    <row r="1675" spans="1:4">
      <c r="A1675" t="s">
        <v>1693</v>
      </c>
      <c r="B1675" t="s">
        <v>17</v>
      </c>
      <c r="C1675" t="s">
        <v>1723</v>
      </c>
      <c r="D1675" t="s">
        <v>1709</v>
      </c>
    </row>
    <row r="1676" spans="1:4">
      <c r="A1676" t="s">
        <v>1694</v>
      </c>
      <c r="B1676" t="s">
        <v>17</v>
      </c>
      <c r="C1676" t="s">
        <v>1723</v>
      </c>
      <c r="D1676" t="s">
        <v>1710</v>
      </c>
    </row>
    <row r="1677" spans="1:4">
      <c r="A1677" t="s">
        <v>1695</v>
      </c>
      <c r="B1677" t="s">
        <v>17</v>
      </c>
      <c r="C1677" t="s">
        <v>1723</v>
      </c>
      <c r="D1677" t="s">
        <v>1711</v>
      </c>
    </row>
    <row r="1678" spans="1:4">
      <c r="A1678" t="s">
        <v>1696</v>
      </c>
      <c r="B1678" t="s">
        <v>17</v>
      </c>
      <c r="C1678" t="s">
        <v>1723</v>
      </c>
      <c r="D1678" t="s">
        <v>1712</v>
      </c>
    </row>
    <row r="1679" spans="1:4">
      <c r="A1679" t="s">
        <v>1697</v>
      </c>
      <c r="B1679" t="s">
        <v>17</v>
      </c>
      <c r="C1679" t="s">
        <v>1723</v>
      </c>
      <c r="D1679" t="s">
        <v>1713</v>
      </c>
    </row>
    <row r="1680" spans="1:4">
      <c r="A1680" t="s">
        <v>1698</v>
      </c>
      <c r="B1680" t="s">
        <v>17</v>
      </c>
      <c r="C1680" t="s">
        <v>1723</v>
      </c>
      <c r="D1680" t="s">
        <v>1714</v>
      </c>
    </row>
    <row r="1681" spans="1:4">
      <c r="A1681" t="s">
        <v>1699</v>
      </c>
      <c r="B1681" t="s">
        <v>17</v>
      </c>
      <c r="C1681" t="s">
        <v>1723</v>
      </c>
      <c r="D1681" t="s">
        <v>1715</v>
      </c>
    </row>
    <row r="1682" spans="1:4">
      <c r="A1682" t="s">
        <v>3290</v>
      </c>
      <c r="B1682" t="s">
        <v>4</v>
      </c>
      <c r="C1682" t="s">
        <v>6890</v>
      </c>
      <c r="D1682" t="s">
        <v>1702</v>
      </c>
    </row>
    <row r="1683" spans="1:4">
      <c r="A1683" t="s">
        <v>3291</v>
      </c>
      <c r="B1683" t="s">
        <v>4</v>
      </c>
      <c r="C1683" t="s">
        <v>6890</v>
      </c>
      <c r="D1683" t="s">
        <v>1705</v>
      </c>
    </row>
    <row r="1684" spans="1:4">
      <c r="A1684" t="s">
        <v>3292</v>
      </c>
      <c r="B1684" t="s">
        <v>4</v>
      </c>
      <c r="C1684" t="s">
        <v>6890</v>
      </c>
      <c r="D1684" t="s">
        <v>1706</v>
      </c>
    </row>
    <row r="1685" spans="1:4">
      <c r="A1685" t="s">
        <v>3293</v>
      </c>
      <c r="B1685" t="s">
        <v>4</v>
      </c>
      <c r="C1685" t="s">
        <v>6890</v>
      </c>
      <c r="D1685" t="s">
        <v>1707</v>
      </c>
    </row>
    <row r="1686" spans="1:4">
      <c r="A1686" t="s">
        <v>3294</v>
      </c>
      <c r="B1686" t="s">
        <v>4</v>
      </c>
      <c r="C1686" t="s">
        <v>6890</v>
      </c>
      <c r="D1686" t="s">
        <v>1708</v>
      </c>
    </row>
    <row r="1687" spans="1:4">
      <c r="A1687" t="s">
        <v>3295</v>
      </c>
      <c r="B1687" t="s">
        <v>4</v>
      </c>
      <c r="C1687" t="s">
        <v>6890</v>
      </c>
      <c r="D1687" t="s">
        <v>1709</v>
      </c>
    </row>
    <row r="1688" spans="1:4">
      <c r="A1688" t="s">
        <v>3296</v>
      </c>
      <c r="B1688" t="s">
        <v>4</v>
      </c>
      <c r="C1688" t="s">
        <v>6890</v>
      </c>
      <c r="D1688" t="s">
        <v>1710</v>
      </c>
    </row>
    <row r="1689" spans="1:4">
      <c r="A1689" t="s">
        <v>3297</v>
      </c>
      <c r="B1689" t="s">
        <v>4</v>
      </c>
      <c r="C1689" t="s">
        <v>6890</v>
      </c>
      <c r="D1689" t="s">
        <v>1711</v>
      </c>
    </row>
    <row r="1690" spans="1:4">
      <c r="A1690" t="s">
        <v>3298</v>
      </c>
      <c r="B1690" t="s">
        <v>4</v>
      </c>
      <c r="C1690" t="s">
        <v>6890</v>
      </c>
      <c r="D1690" t="s">
        <v>1712</v>
      </c>
    </row>
    <row r="1691" spans="1:4">
      <c r="A1691" t="s">
        <v>3299</v>
      </c>
      <c r="B1691" t="s">
        <v>4</v>
      </c>
      <c r="C1691" t="s">
        <v>6890</v>
      </c>
      <c r="D1691" t="s">
        <v>1713</v>
      </c>
    </row>
    <row r="1692" spans="1:4">
      <c r="A1692" t="s">
        <v>3300</v>
      </c>
      <c r="B1692" t="s">
        <v>4</v>
      </c>
      <c r="C1692" t="s">
        <v>6890</v>
      </c>
      <c r="D1692" t="s">
        <v>1714</v>
      </c>
    </row>
    <row r="1693" spans="1:4">
      <c r="A1693" t="s">
        <v>3301</v>
      </c>
      <c r="B1693" t="s">
        <v>4</v>
      </c>
      <c r="C1693" t="s">
        <v>6890</v>
      </c>
      <c r="D1693" t="s">
        <v>1715</v>
      </c>
    </row>
    <row r="1694" spans="1:4">
      <c r="A1694" t="s">
        <v>3302</v>
      </c>
      <c r="B1694" t="s">
        <v>4</v>
      </c>
      <c r="C1694" t="s">
        <v>6891</v>
      </c>
      <c r="D1694" t="s">
        <v>1702</v>
      </c>
    </row>
    <row r="1695" spans="1:4">
      <c r="A1695" t="s">
        <v>3303</v>
      </c>
      <c r="B1695" t="s">
        <v>4</v>
      </c>
      <c r="C1695" t="s">
        <v>6891</v>
      </c>
      <c r="D1695" t="s">
        <v>1705</v>
      </c>
    </row>
    <row r="1696" spans="1:4">
      <c r="A1696" t="s">
        <v>3304</v>
      </c>
      <c r="B1696" t="s">
        <v>4</v>
      </c>
      <c r="C1696" t="s">
        <v>6891</v>
      </c>
      <c r="D1696" t="s">
        <v>1706</v>
      </c>
    </row>
    <row r="1697" spans="1:4">
      <c r="A1697" t="s">
        <v>3305</v>
      </c>
      <c r="B1697" t="s">
        <v>4</v>
      </c>
      <c r="C1697" t="s">
        <v>6891</v>
      </c>
      <c r="D1697" t="s">
        <v>1707</v>
      </c>
    </row>
    <row r="1698" spans="1:4">
      <c r="A1698" t="s">
        <v>3306</v>
      </c>
      <c r="B1698" t="s">
        <v>4</v>
      </c>
      <c r="C1698" t="s">
        <v>6891</v>
      </c>
      <c r="D1698" t="s">
        <v>1708</v>
      </c>
    </row>
    <row r="1699" spans="1:4">
      <c r="A1699" t="s">
        <v>3307</v>
      </c>
      <c r="B1699" t="s">
        <v>4</v>
      </c>
      <c r="C1699" t="s">
        <v>6891</v>
      </c>
      <c r="D1699" t="s">
        <v>1709</v>
      </c>
    </row>
    <row r="1700" spans="1:4">
      <c r="A1700" t="s">
        <v>3308</v>
      </c>
      <c r="B1700" t="s">
        <v>4</v>
      </c>
      <c r="C1700" t="s">
        <v>6891</v>
      </c>
      <c r="D1700" t="s">
        <v>1710</v>
      </c>
    </row>
    <row r="1701" spans="1:4">
      <c r="A1701" t="s">
        <v>3309</v>
      </c>
      <c r="B1701" t="s">
        <v>4</v>
      </c>
      <c r="C1701" t="s">
        <v>6891</v>
      </c>
      <c r="D1701" t="s">
        <v>1711</v>
      </c>
    </row>
    <row r="1702" spans="1:4">
      <c r="A1702" t="s">
        <v>3310</v>
      </c>
      <c r="B1702" t="s">
        <v>4</v>
      </c>
      <c r="C1702" t="s">
        <v>6891</v>
      </c>
      <c r="D1702" t="s">
        <v>1712</v>
      </c>
    </row>
    <row r="1703" spans="1:4">
      <c r="A1703" t="s">
        <v>3311</v>
      </c>
      <c r="B1703" t="s">
        <v>4</v>
      </c>
      <c r="C1703" t="s">
        <v>6891</v>
      </c>
      <c r="D1703" t="s">
        <v>1713</v>
      </c>
    </row>
    <row r="1704" spans="1:4">
      <c r="A1704" t="s">
        <v>3312</v>
      </c>
      <c r="B1704" t="s">
        <v>4</v>
      </c>
      <c r="C1704" t="s">
        <v>6891</v>
      </c>
      <c r="D1704" t="s">
        <v>1714</v>
      </c>
    </row>
    <row r="1705" spans="1:4">
      <c r="A1705" t="s">
        <v>3313</v>
      </c>
      <c r="B1705" t="s">
        <v>4</v>
      </c>
      <c r="C1705" t="s">
        <v>6891</v>
      </c>
      <c r="D1705" t="s">
        <v>1715</v>
      </c>
    </row>
    <row r="1706" spans="1:4">
      <c r="A1706" t="s">
        <v>3314</v>
      </c>
      <c r="B1706" t="s">
        <v>4</v>
      </c>
      <c r="C1706" t="s">
        <v>6892</v>
      </c>
      <c r="D1706" t="s">
        <v>1702</v>
      </c>
    </row>
    <row r="1707" spans="1:4">
      <c r="A1707" t="s">
        <v>3315</v>
      </c>
      <c r="B1707" t="s">
        <v>4</v>
      </c>
      <c r="C1707" t="s">
        <v>6892</v>
      </c>
      <c r="D1707" t="s">
        <v>1705</v>
      </c>
    </row>
    <row r="1708" spans="1:4">
      <c r="A1708" t="s">
        <v>3316</v>
      </c>
      <c r="B1708" t="s">
        <v>4</v>
      </c>
      <c r="C1708" t="s">
        <v>6892</v>
      </c>
      <c r="D1708" t="s">
        <v>1706</v>
      </c>
    </row>
    <row r="1709" spans="1:4">
      <c r="A1709" t="s">
        <v>3317</v>
      </c>
      <c r="B1709" t="s">
        <v>4</v>
      </c>
      <c r="C1709" t="s">
        <v>6892</v>
      </c>
      <c r="D1709" t="s">
        <v>1707</v>
      </c>
    </row>
    <row r="1710" spans="1:4">
      <c r="A1710" t="s">
        <v>3318</v>
      </c>
      <c r="B1710" t="s">
        <v>4</v>
      </c>
      <c r="C1710" t="s">
        <v>6892</v>
      </c>
      <c r="D1710" t="s">
        <v>1708</v>
      </c>
    </row>
    <row r="1711" spans="1:4">
      <c r="A1711" t="s">
        <v>3319</v>
      </c>
      <c r="B1711" t="s">
        <v>4</v>
      </c>
      <c r="C1711" t="s">
        <v>6892</v>
      </c>
      <c r="D1711" t="s">
        <v>1709</v>
      </c>
    </row>
    <row r="1712" spans="1:4">
      <c r="A1712" t="s">
        <v>3320</v>
      </c>
      <c r="B1712" t="s">
        <v>4</v>
      </c>
      <c r="C1712" t="s">
        <v>6892</v>
      </c>
      <c r="D1712" t="s">
        <v>1710</v>
      </c>
    </row>
    <row r="1713" spans="1:4">
      <c r="A1713" t="s">
        <v>3321</v>
      </c>
      <c r="B1713" t="s">
        <v>4</v>
      </c>
      <c r="C1713" t="s">
        <v>6892</v>
      </c>
      <c r="D1713" t="s">
        <v>1711</v>
      </c>
    </row>
    <row r="1714" spans="1:4">
      <c r="A1714" t="s">
        <v>3322</v>
      </c>
      <c r="B1714" t="s">
        <v>4</v>
      </c>
      <c r="C1714" t="s">
        <v>6892</v>
      </c>
      <c r="D1714" t="s">
        <v>1712</v>
      </c>
    </row>
    <row r="1715" spans="1:4">
      <c r="A1715" t="s">
        <v>3323</v>
      </c>
      <c r="B1715" t="s">
        <v>4</v>
      </c>
      <c r="C1715" t="s">
        <v>6892</v>
      </c>
      <c r="D1715" t="s">
        <v>1713</v>
      </c>
    </row>
    <row r="1716" spans="1:4">
      <c r="A1716" t="s">
        <v>3324</v>
      </c>
      <c r="B1716" t="s">
        <v>4</v>
      </c>
      <c r="C1716" t="s">
        <v>6892</v>
      </c>
      <c r="D1716" t="s">
        <v>1714</v>
      </c>
    </row>
    <row r="1717" spans="1:4">
      <c r="A1717" t="s">
        <v>3325</v>
      </c>
      <c r="B1717" t="s">
        <v>4</v>
      </c>
      <c r="C1717" t="s">
        <v>6892</v>
      </c>
      <c r="D1717" t="s">
        <v>1715</v>
      </c>
    </row>
    <row r="1718" spans="1:4">
      <c r="A1718" t="s">
        <v>3326</v>
      </c>
      <c r="B1718" t="s">
        <v>4</v>
      </c>
      <c r="C1718" t="s">
        <v>6893</v>
      </c>
      <c r="D1718" t="s">
        <v>1702</v>
      </c>
    </row>
    <row r="1719" spans="1:4">
      <c r="A1719" t="s">
        <v>3327</v>
      </c>
      <c r="B1719" t="s">
        <v>4</v>
      </c>
      <c r="C1719" t="s">
        <v>6893</v>
      </c>
      <c r="D1719" t="s">
        <v>1705</v>
      </c>
    </row>
    <row r="1720" spans="1:4">
      <c r="A1720" t="s">
        <v>3328</v>
      </c>
      <c r="B1720" t="s">
        <v>4</v>
      </c>
      <c r="C1720" t="s">
        <v>6893</v>
      </c>
      <c r="D1720" t="s">
        <v>1706</v>
      </c>
    </row>
    <row r="1721" spans="1:4">
      <c r="A1721" t="s">
        <v>3329</v>
      </c>
      <c r="B1721" t="s">
        <v>4</v>
      </c>
      <c r="C1721" t="s">
        <v>6893</v>
      </c>
      <c r="D1721" t="s">
        <v>1707</v>
      </c>
    </row>
    <row r="1722" spans="1:4">
      <c r="A1722" t="s">
        <v>3330</v>
      </c>
      <c r="B1722" t="s">
        <v>4</v>
      </c>
      <c r="C1722" t="s">
        <v>6893</v>
      </c>
      <c r="D1722" t="s">
        <v>1708</v>
      </c>
    </row>
    <row r="1723" spans="1:4">
      <c r="A1723" t="s">
        <v>3331</v>
      </c>
      <c r="B1723" t="s">
        <v>4</v>
      </c>
      <c r="C1723" t="s">
        <v>6893</v>
      </c>
      <c r="D1723" t="s">
        <v>1709</v>
      </c>
    </row>
    <row r="1724" spans="1:4">
      <c r="A1724" t="s">
        <v>3332</v>
      </c>
      <c r="B1724" t="s">
        <v>4</v>
      </c>
      <c r="C1724" t="s">
        <v>6893</v>
      </c>
      <c r="D1724" t="s">
        <v>1710</v>
      </c>
    </row>
    <row r="1725" spans="1:4">
      <c r="A1725" t="s">
        <v>3333</v>
      </c>
      <c r="B1725" t="s">
        <v>4</v>
      </c>
      <c r="C1725" t="s">
        <v>6893</v>
      </c>
      <c r="D1725" t="s">
        <v>1711</v>
      </c>
    </row>
    <row r="1726" spans="1:4">
      <c r="A1726" t="s">
        <v>3334</v>
      </c>
      <c r="B1726" t="s">
        <v>4</v>
      </c>
      <c r="C1726" t="s">
        <v>6893</v>
      </c>
      <c r="D1726" t="s">
        <v>1712</v>
      </c>
    </row>
    <row r="1727" spans="1:4">
      <c r="A1727" t="s">
        <v>3335</v>
      </c>
      <c r="B1727" t="s">
        <v>4</v>
      </c>
      <c r="C1727" t="s">
        <v>6893</v>
      </c>
      <c r="D1727" t="s">
        <v>1713</v>
      </c>
    </row>
    <row r="1728" spans="1:4">
      <c r="A1728" t="s">
        <v>3336</v>
      </c>
      <c r="B1728" t="s">
        <v>4</v>
      </c>
      <c r="C1728" t="s">
        <v>6893</v>
      </c>
      <c r="D1728" t="s">
        <v>1714</v>
      </c>
    </row>
    <row r="1729" spans="1:4">
      <c r="A1729" t="s">
        <v>3337</v>
      </c>
      <c r="B1729" t="s">
        <v>4</v>
      </c>
      <c r="C1729" t="s">
        <v>6893</v>
      </c>
      <c r="D1729" t="s">
        <v>1715</v>
      </c>
    </row>
    <row r="1730" spans="1:4">
      <c r="A1730" t="s">
        <v>3338</v>
      </c>
      <c r="B1730" t="s">
        <v>4</v>
      </c>
      <c r="C1730" t="s">
        <v>6894</v>
      </c>
      <c r="D1730" t="s">
        <v>1702</v>
      </c>
    </row>
    <row r="1731" spans="1:4">
      <c r="A1731" t="s">
        <v>3339</v>
      </c>
      <c r="B1731" t="s">
        <v>4</v>
      </c>
      <c r="C1731" t="s">
        <v>6894</v>
      </c>
      <c r="D1731" t="s">
        <v>1705</v>
      </c>
    </row>
    <row r="1732" spans="1:4">
      <c r="A1732" t="s">
        <v>3340</v>
      </c>
      <c r="B1732" t="s">
        <v>4</v>
      </c>
      <c r="C1732" t="s">
        <v>6894</v>
      </c>
      <c r="D1732" t="s">
        <v>1706</v>
      </c>
    </row>
    <row r="1733" spans="1:4">
      <c r="A1733" t="s">
        <v>3341</v>
      </c>
      <c r="B1733" t="s">
        <v>4</v>
      </c>
      <c r="C1733" t="s">
        <v>6894</v>
      </c>
      <c r="D1733" t="s">
        <v>1707</v>
      </c>
    </row>
    <row r="1734" spans="1:4">
      <c r="A1734" t="s">
        <v>3342</v>
      </c>
      <c r="B1734" t="s">
        <v>4</v>
      </c>
      <c r="C1734" t="s">
        <v>6894</v>
      </c>
      <c r="D1734" t="s">
        <v>1708</v>
      </c>
    </row>
    <row r="1735" spans="1:4">
      <c r="A1735" t="s">
        <v>3343</v>
      </c>
      <c r="B1735" t="s">
        <v>4</v>
      </c>
      <c r="C1735" t="s">
        <v>6894</v>
      </c>
      <c r="D1735" t="s">
        <v>1709</v>
      </c>
    </row>
    <row r="1736" spans="1:4">
      <c r="A1736" t="s">
        <v>3344</v>
      </c>
      <c r="B1736" t="s">
        <v>4</v>
      </c>
      <c r="C1736" t="s">
        <v>6894</v>
      </c>
      <c r="D1736" t="s">
        <v>1710</v>
      </c>
    </row>
    <row r="1737" spans="1:4">
      <c r="A1737" t="s">
        <v>3345</v>
      </c>
      <c r="B1737" t="s">
        <v>4</v>
      </c>
      <c r="C1737" t="s">
        <v>6894</v>
      </c>
      <c r="D1737" t="s">
        <v>1711</v>
      </c>
    </row>
    <row r="1738" spans="1:4">
      <c r="A1738" t="s">
        <v>3346</v>
      </c>
      <c r="B1738" t="s">
        <v>4</v>
      </c>
      <c r="C1738" t="s">
        <v>6894</v>
      </c>
      <c r="D1738" t="s">
        <v>1712</v>
      </c>
    </row>
    <row r="1739" spans="1:4">
      <c r="A1739" t="s">
        <v>3347</v>
      </c>
      <c r="B1739" t="s">
        <v>4</v>
      </c>
      <c r="C1739" t="s">
        <v>6894</v>
      </c>
      <c r="D1739" t="s">
        <v>1713</v>
      </c>
    </row>
    <row r="1740" spans="1:4">
      <c r="A1740" t="s">
        <v>3348</v>
      </c>
      <c r="B1740" t="s">
        <v>4</v>
      </c>
      <c r="C1740" t="s">
        <v>6894</v>
      </c>
      <c r="D1740" t="s">
        <v>1714</v>
      </c>
    </row>
    <row r="1741" spans="1:4">
      <c r="A1741" t="s">
        <v>3349</v>
      </c>
      <c r="B1741" t="s">
        <v>4</v>
      </c>
      <c r="C1741" t="s">
        <v>6894</v>
      </c>
      <c r="D1741" t="s">
        <v>1715</v>
      </c>
    </row>
    <row r="1742" spans="1:4">
      <c r="A1742" t="s">
        <v>3350</v>
      </c>
      <c r="B1742" t="s">
        <v>4</v>
      </c>
      <c r="C1742" t="s">
        <v>6895</v>
      </c>
      <c r="D1742" t="s">
        <v>1702</v>
      </c>
    </row>
    <row r="1743" spans="1:4">
      <c r="A1743" t="s">
        <v>3351</v>
      </c>
      <c r="B1743" t="s">
        <v>4</v>
      </c>
      <c r="C1743" t="s">
        <v>6895</v>
      </c>
      <c r="D1743" t="s">
        <v>1705</v>
      </c>
    </row>
    <row r="1744" spans="1:4">
      <c r="A1744" t="s">
        <v>3352</v>
      </c>
      <c r="B1744" t="s">
        <v>4</v>
      </c>
      <c r="C1744" t="s">
        <v>6895</v>
      </c>
      <c r="D1744" t="s">
        <v>1706</v>
      </c>
    </row>
    <row r="1745" spans="1:4">
      <c r="A1745" t="s">
        <v>3353</v>
      </c>
      <c r="B1745" t="s">
        <v>4</v>
      </c>
      <c r="C1745" t="s">
        <v>6895</v>
      </c>
      <c r="D1745" t="s">
        <v>1707</v>
      </c>
    </row>
    <row r="1746" spans="1:4">
      <c r="A1746" t="s">
        <v>3354</v>
      </c>
      <c r="B1746" t="s">
        <v>4</v>
      </c>
      <c r="C1746" t="s">
        <v>6895</v>
      </c>
      <c r="D1746" t="s">
        <v>1708</v>
      </c>
    </row>
    <row r="1747" spans="1:4">
      <c r="A1747" t="s">
        <v>3355</v>
      </c>
      <c r="B1747" t="s">
        <v>4</v>
      </c>
      <c r="C1747" t="s">
        <v>6895</v>
      </c>
      <c r="D1747" t="s">
        <v>1709</v>
      </c>
    </row>
    <row r="1748" spans="1:4">
      <c r="A1748" t="s">
        <v>3356</v>
      </c>
      <c r="B1748" t="s">
        <v>4</v>
      </c>
      <c r="C1748" t="s">
        <v>6895</v>
      </c>
      <c r="D1748" t="s">
        <v>1710</v>
      </c>
    </row>
    <row r="1749" spans="1:4">
      <c r="A1749" t="s">
        <v>3357</v>
      </c>
      <c r="B1749" t="s">
        <v>4</v>
      </c>
      <c r="C1749" t="s">
        <v>6895</v>
      </c>
      <c r="D1749" t="s">
        <v>1711</v>
      </c>
    </row>
    <row r="1750" spans="1:4">
      <c r="A1750" t="s">
        <v>3358</v>
      </c>
      <c r="B1750" t="s">
        <v>4</v>
      </c>
      <c r="C1750" t="s">
        <v>6895</v>
      </c>
      <c r="D1750" t="s">
        <v>1712</v>
      </c>
    </row>
    <row r="1751" spans="1:4">
      <c r="A1751" t="s">
        <v>3359</v>
      </c>
      <c r="B1751" t="s">
        <v>4</v>
      </c>
      <c r="C1751" t="s">
        <v>6895</v>
      </c>
      <c r="D1751" t="s">
        <v>1713</v>
      </c>
    </row>
    <row r="1752" spans="1:4">
      <c r="A1752" t="s">
        <v>3360</v>
      </c>
      <c r="B1752" t="s">
        <v>4</v>
      </c>
      <c r="C1752" t="s">
        <v>6895</v>
      </c>
      <c r="D1752" t="s">
        <v>1714</v>
      </c>
    </row>
    <row r="1753" spans="1:4">
      <c r="A1753" t="s">
        <v>3361</v>
      </c>
      <c r="B1753" t="s">
        <v>4</v>
      </c>
      <c r="C1753" t="s">
        <v>6895</v>
      </c>
      <c r="D1753" t="s">
        <v>1715</v>
      </c>
    </row>
    <row r="1754" spans="1:4">
      <c r="A1754" t="s">
        <v>3362</v>
      </c>
      <c r="B1754" t="s">
        <v>4</v>
      </c>
      <c r="C1754" t="s">
        <v>6896</v>
      </c>
      <c r="D1754" t="s">
        <v>1702</v>
      </c>
    </row>
    <row r="1755" spans="1:4">
      <c r="A1755" t="s">
        <v>3363</v>
      </c>
      <c r="B1755" t="s">
        <v>4</v>
      </c>
      <c r="C1755" t="s">
        <v>6896</v>
      </c>
      <c r="D1755" t="s">
        <v>1705</v>
      </c>
    </row>
    <row r="1756" spans="1:4">
      <c r="A1756" t="s">
        <v>3364</v>
      </c>
      <c r="B1756" t="s">
        <v>4</v>
      </c>
      <c r="C1756" t="s">
        <v>6896</v>
      </c>
      <c r="D1756" t="s">
        <v>1706</v>
      </c>
    </row>
    <row r="1757" spans="1:4">
      <c r="A1757" t="s">
        <v>3365</v>
      </c>
      <c r="B1757" t="s">
        <v>4</v>
      </c>
      <c r="C1757" t="s">
        <v>6896</v>
      </c>
      <c r="D1757" t="s">
        <v>1707</v>
      </c>
    </row>
    <row r="1758" spans="1:4">
      <c r="A1758" t="s">
        <v>3366</v>
      </c>
      <c r="B1758" t="s">
        <v>4</v>
      </c>
      <c r="C1758" t="s">
        <v>6896</v>
      </c>
      <c r="D1758" t="s">
        <v>1708</v>
      </c>
    </row>
    <row r="1759" spans="1:4">
      <c r="A1759" t="s">
        <v>3367</v>
      </c>
      <c r="B1759" t="s">
        <v>4</v>
      </c>
      <c r="C1759" t="s">
        <v>6896</v>
      </c>
      <c r="D1759" t="s">
        <v>1709</v>
      </c>
    </row>
    <row r="1760" spans="1:4">
      <c r="A1760" t="s">
        <v>3368</v>
      </c>
      <c r="B1760" t="s">
        <v>4</v>
      </c>
      <c r="C1760" t="s">
        <v>6896</v>
      </c>
      <c r="D1760" t="s">
        <v>1710</v>
      </c>
    </row>
    <row r="1761" spans="1:4">
      <c r="A1761" t="s">
        <v>3369</v>
      </c>
      <c r="B1761" t="s">
        <v>4</v>
      </c>
      <c r="C1761" t="s">
        <v>6896</v>
      </c>
      <c r="D1761" t="s">
        <v>1711</v>
      </c>
    </row>
    <row r="1762" spans="1:4">
      <c r="A1762" t="s">
        <v>3370</v>
      </c>
      <c r="B1762" t="s">
        <v>4</v>
      </c>
      <c r="C1762" t="s">
        <v>6896</v>
      </c>
      <c r="D1762" t="s">
        <v>1712</v>
      </c>
    </row>
    <row r="1763" spans="1:4">
      <c r="A1763" t="s">
        <v>3371</v>
      </c>
      <c r="B1763" t="s">
        <v>4</v>
      </c>
      <c r="C1763" t="s">
        <v>6896</v>
      </c>
      <c r="D1763" t="s">
        <v>1713</v>
      </c>
    </row>
    <row r="1764" spans="1:4">
      <c r="A1764" t="s">
        <v>3372</v>
      </c>
      <c r="B1764" t="s">
        <v>4</v>
      </c>
      <c r="C1764" t="s">
        <v>6896</v>
      </c>
      <c r="D1764" t="s">
        <v>1714</v>
      </c>
    </row>
    <row r="1765" spans="1:4">
      <c r="A1765" t="s">
        <v>3373</v>
      </c>
      <c r="B1765" t="s">
        <v>4</v>
      </c>
      <c r="C1765" t="s">
        <v>6896</v>
      </c>
      <c r="D1765" t="s">
        <v>1715</v>
      </c>
    </row>
    <row r="1766" spans="1:4">
      <c r="A1766" t="s">
        <v>3374</v>
      </c>
      <c r="B1766" t="s">
        <v>4</v>
      </c>
      <c r="C1766" t="s">
        <v>6897</v>
      </c>
      <c r="D1766" t="s">
        <v>1702</v>
      </c>
    </row>
    <row r="1767" spans="1:4">
      <c r="A1767" t="s">
        <v>3375</v>
      </c>
      <c r="B1767" t="s">
        <v>4</v>
      </c>
      <c r="C1767" t="s">
        <v>6897</v>
      </c>
      <c r="D1767" t="s">
        <v>1705</v>
      </c>
    </row>
    <row r="1768" spans="1:4">
      <c r="A1768" t="s">
        <v>3376</v>
      </c>
      <c r="B1768" t="s">
        <v>4</v>
      </c>
      <c r="C1768" t="s">
        <v>6897</v>
      </c>
      <c r="D1768" t="s">
        <v>1706</v>
      </c>
    </row>
    <row r="1769" spans="1:4">
      <c r="A1769" t="s">
        <v>3377</v>
      </c>
      <c r="B1769" t="s">
        <v>4</v>
      </c>
      <c r="C1769" t="s">
        <v>6897</v>
      </c>
      <c r="D1769" t="s">
        <v>1707</v>
      </c>
    </row>
    <row r="1770" spans="1:4">
      <c r="A1770" t="s">
        <v>3378</v>
      </c>
      <c r="B1770" t="s">
        <v>4</v>
      </c>
      <c r="C1770" t="s">
        <v>6897</v>
      </c>
      <c r="D1770" t="s">
        <v>1708</v>
      </c>
    </row>
    <row r="1771" spans="1:4">
      <c r="A1771" t="s">
        <v>3379</v>
      </c>
      <c r="B1771" t="s">
        <v>4</v>
      </c>
      <c r="C1771" t="s">
        <v>6897</v>
      </c>
      <c r="D1771" t="s">
        <v>1709</v>
      </c>
    </row>
    <row r="1772" spans="1:4">
      <c r="A1772" t="s">
        <v>3380</v>
      </c>
      <c r="B1772" t="s">
        <v>4</v>
      </c>
      <c r="C1772" t="s">
        <v>6897</v>
      </c>
      <c r="D1772" t="s">
        <v>1710</v>
      </c>
    </row>
    <row r="1773" spans="1:4">
      <c r="A1773" t="s">
        <v>3381</v>
      </c>
      <c r="B1773" t="s">
        <v>4</v>
      </c>
      <c r="C1773" t="s">
        <v>6897</v>
      </c>
      <c r="D1773" t="s">
        <v>1711</v>
      </c>
    </row>
    <row r="1774" spans="1:4">
      <c r="A1774" t="s">
        <v>3382</v>
      </c>
      <c r="B1774" t="s">
        <v>4</v>
      </c>
      <c r="C1774" t="s">
        <v>6897</v>
      </c>
      <c r="D1774" t="s">
        <v>1712</v>
      </c>
    </row>
    <row r="1775" spans="1:4">
      <c r="A1775" t="s">
        <v>3383</v>
      </c>
      <c r="B1775" t="s">
        <v>4</v>
      </c>
      <c r="C1775" t="s">
        <v>6897</v>
      </c>
      <c r="D1775" t="s">
        <v>1713</v>
      </c>
    </row>
    <row r="1776" spans="1:4">
      <c r="A1776" t="s">
        <v>3384</v>
      </c>
      <c r="B1776" t="s">
        <v>4</v>
      </c>
      <c r="C1776" t="s">
        <v>6897</v>
      </c>
      <c r="D1776" t="s">
        <v>1714</v>
      </c>
    </row>
    <row r="1777" spans="1:4">
      <c r="A1777" t="s">
        <v>3385</v>
      </c>
      <c r="B1777" t="s">
        <v>4</v>
      </c>
      <c r="C1777" t="s">
        <v>6897</v>
      </c>
      <c r="D1777" t="s">
        <v>1715</v>
      </c>
    </row>
    <row r="1778" spans="1:4">
      <c r="A1778" t="s">
        <v>3386</v>
      </c>
      <c r="B1778" t="s">
        <v>4</v>
      </c>
      <c r="C1778" t="s">
        <v>6898</v>
      </c>
      <c r="D1778" t="s">
        <v>1702</v>
      </c>
    </row>
    <row r="1779" spans="1:4">
      <c r="A1779" t="s">
        <v>3387</v>
      </c>
      <c r="B1779" t="s">
        <v>4</v>
      </c>
      <c r="C1779" t="s">
        <v>6898</v>
      </c>
      <c r="D1779" t="s">
        <v>1705</v>
      </c>
    </row>
    <row r="1780" spans="1:4">
      <c r="A1780" t="s">
        <v>3388</v>
      </c>
      <c r="B1780" t="s">
        <v>4</v>
      </c>
      <c r="C1780" t="s">
        <v>6898</v>
      </c>
      <c r="D1780" t="s">
        <v>1706</v>
      </c>
    </row>
    <row r="1781" spans="1:4">
      <c r="A1781" t="s">
        <v>3389</v>
      </c>
      <c r="B1781" t="s">
        <v>4</v>
      </c>
      <c r="C1781" t="s">
        <v>6898</v>
      </c>
      <c r="D1781" t="s">
        <v>1707</v>
      </c>
    </row>
    <row r="1782" spans="1:4">
      <c r="A1782" t="s">
        <v>3390</v>
      </c>
      <c r="B1782" t="s">
        <v>4</v>
      </c>
      <c r="C1782" t="s">
        <v>6898</v>
      </c>
      <c r="D1782" t="s">
        <v>1708</v>
      </c>
    </row>
    <row r="1783" spans="1:4">
      <c r="A1783" t="s">
        <v>3391</v>
      </c>
      <c r="B1783" t="s">
        <v>4</v>
      </c>
      <c r="C1783" t="s">
        <v>6898</v>
      </c>
      <c r="D1783" t="s">
        <v>1709</v>
      </c>
    </row>
    <row r="1784" spans="1:4">
      <c r="A1784" t="s">
        <v>3392</v>
      </c>
      <c r="B1784" t="s">
        <v>4</v>
      </c>
      <c r="C1784" t="s">
        <v>6898</v>
      </c>
      <c r="D1784" t="s">
        <v>1710</v>
      </c>
    </row>
    <row r="1785" spans="1:4">
      <c r="A1785" t="s">
        <v>3393</v>
      </c>
      <c r="B1785" t="s">
        <v>4</v>
      </c>
      <c r="C1785" t="s">
        <v>6898</v>
      </c>
      <c r="D1785" t="s">
        <v>1711</v>
      </c>
    </row>
    <row r="1786" spans="1:4">
      <c r="A1786" t="s">
        <v>3394</v>
      </c>
      <c r="B1786" t="s">
        <v>4</v>
      </c>
      <c r="C1786" t="s">
        <v>6898</v>
      </c>
      <c r="D1786" t="s">
        <v>1712</v>
      </c>
    </row>
    <row r="1787" spans="1:4">
      <c r="A1787" t="s">
        <v>3395</v>
      </c>
      <c r="B1787" t="s">
        <v>4</v>
      </c>
      <c r="C1787" t="s">
        <v>6898</v>
      </c>
      <c r="D1787" t="s">
        <v>1713</v>
      </c>
    </row>
    <row r="1788" spans="1:4">
      <c r="A1788" t="s">
        <v>3396</v>
      </c>
      <c r="B1788" t="s">
        <v>4</v>
      </c>
      <c r="C1788" t="s">
        <v>6898</v>
      </c>
      <c r="D1788" t="s">
        <v>1714</v>
      </c>
    </row>
    <row r="1789" spans="1:4">
      <c r="A1789" t="s">
        <v>3397</v>
      </c>
      <c r="B1789" t="s">
        <v>4</v>
      </c>
      <c r="C1789" t="s">
        <v>6898</v>
      </c>
      <c r="D1789" t="s">
        <v>1715</v>
      </c>
    </row>
    <row r="1790" spans="1:4">
      <c r="A1790" t="s">
        <v>3398</v>
      </c>
      <c r="B1790" t="s">
        <v>4</v>
      </c>
      <c r="C1790" t="s">
        <v>6899</v>
      </c>
      <c r="D1790" t="s">
        <v>1702</v>
      </c>
    </row>
    <row r="1791" spans="1:4">
      <c r="A1791" t="s">
        <v>3399</v>
      </c>
      <c r="B1791" t="s">
        <v>4</v>
      </c>
      <c r="C1791" t="s">
        <v>6899</v>
      </c>
      <c r="D1791" t="s">
        <v>1705</v>
      </c>
    </row>
    <row r="1792" spans="1:4">
      <c r="A1792" t="s">
        <v>3400</v>
      </c>
      <c r="B1792" t="s">
        <v>4</v>
      </c>
      <c r="C1792" t="s">
        <v>6899</v>
      </c>
      <c r="D1792" t="s">
        <v>1706</v>
      </c>
    </row>
    <row r="1793" spans="1:4">
      <c r="A1793" t="s">
        <v>3401</v>
      </c>
      <c r="B1793" t="s">
        <v>4</v>
      </c>
      <c r="C1793" t="s">
        <v>6899</v>
      </c>
      <c r="D1793" t="s">
        <v>1707</v>
      </c>
    </row>
    <row r="1794" spans="1:4">
      <c r="A1794" t="s">
        <v>3402</v>
      </c>
      <c r="B1794" t="s">
        <v>4</v>
      </c>
      <c r="C1794" t="s">
        <v>6899</v>
      </c>
      <c r="D1794" t="s">
        <v>1708</v>
      </c>
    </row>
    <row r="1795" spans="1:4">
      <c r="A1795" t="s">
        <v>3403</v>
      </c>
      <c r="B1795" t="s">
        <v>4</v>
      </c>
      <c r="C1795" t="s">
        <v>6899</v>
      </c>
      <c r="D1795" t="s">
        <v>1709</v>
      </c>
    </row>
    <row r="1796" spans="1:4">
      <c r="A1796" t="s">
        <v>3404</v>
      </c>
      <c r="B1796" t="s">
        <v>4</v>
      </c>
      <c r="C1796" t="s">
        <v>6899</v>
      </c>
      <c r="D1796" t="s">
        <v>1710</v>
      </c>
    </row>
    <row r="1797" spans="1:4">
      <c r="A1797" t="s">
        <v>3405</v>
      </c>
      <c r="B1797" t="s">
        <v>4</v>
      </c>
      <c r="C1797" t="s">
        <v>6899</v>
      </c>
      <c r="D1797" t="s">
        <v>1711</v>
      </c>
    </row>
    <row r="1798" spans="1:4">
      <c r="A1798" t="s">
        <v>3406</v>
      </c>
      <c r="B1798" t="s">
        <v>4</v>
      </c>
      <c r="C1798" t="s">
        <v>6899</v>
      </c>
      <c r="D1798" t="s">
        <v>1712</v>
      </c>
    </row>
    <row r="1799" spans="1:4">
      <c r="A1799" t="s">
        <v>3407</v>
      </c>
      <c r="B1799" t="s">
        <v>4</v>
      </c>
      <c r="C1799" t="s">
        <v>6899</v>
      </c>
      <c r="D1799" t="s">
        <v>1713</v>
      </c>
    </row>
    <row r="1800" spans="1:4">
      <c r="A1800" t="s">
        <v>3408</v>
      </c>
      <c r="B1800" t="s">
        <v>4</v>
      </c>
      <c r="C1800" t="s">
        <v>6899</v>
      </c>
      <c r="D1800" t="s">
        <v>1714</v>
      </c>
    </row>
    <row r="1801" spans="1:4">
      <c r="A1801" t="s">
        <v>3409</v>
      </c>
      <c r="B1801" t="s">
        <v>4</v>
      </c>
      <c r="C1801" t="s">
        <v>6899</v>
      </c>
      <c r="D1801" t="s">
        <v>1715</v>
      </c>
    </row>
    <row r="1802" spans="1:4">
      <c r="A1802" t="s">
        <v>3410</v>
      </c>
      <c r="B1802" t="s">
        <v>4</v>
      </c>
      <c r="C1802" t="s">
        <v>6900</v>
      </c>
      <c r="D1802" t="s">
        <v>1702</v>
      </c>
    </row>
    <row r="1803" spans="1:4">
      <c r="A1803" t="s">
        <v>3411</v>
      </c>
      <c r="B1803" t="s">
        <v>4</v>
      </c>
      <c r="C1803" t="s">
        <v>6900</v>
      </c>
      <c r="D1803" t="s">
        <v>1705</v>
      </c>
    </row>
    <row r="1804" spans="1:4">
      <c r="A1804" t="s">
        <v>3412</v>
      </c>
      <c r="B1804" t="s">
        <v>4</v>
      </c>
      <c r="C1804" t="s">
        <v>6900</v>
      </c>
      <c r="D1804" t="s">
        <v>1706</v>
      </c>
    </row>
    <row r="1805" spans="1:4">
      <c r="A1805" t="s">
        <v>3413</v>
      </c>
      <c r="B1805" t="s">
        <v>4</v>
      </c>
      <c r="C1805" t="s">
        <v>6900</v>
      </c>
      <c r="D1805" t="s">
        <v>1707</v>
      </c>
    </row>
    <row r="1806" spans="1:4">
      <c r="A1806" t="s">
        <v>3414</v>
      </c>
      <c r="B1806" t="s">
        <v>4</v>
      </c>
      <c r="C1806" t="s">
        <v>6900</v>
      </c>
      <c r="D1806" t="s">
        <v>1708</v>
      </c>
    </row>
    <row r="1807" spans="1:4">
      <c r="A1807" t="s">
        <v>3415</v>
      </c>
      <c r="B1807" t="s">
        <v>4</v>
      </c>
      <c r="C1807" t="s">
        <v>6900</v>
      </c>
      <c r="D1807" t="s">
        <v>1709</v>
      </c>
    </row>
    <row r="1808" spans="1:4">
      <c r="A1808" t="s">
        <v>3416</v>
      </c>
      <c r="B1808" t="s">
        <v>4</v>
      </c>
      <c r="C1808" t="s">
        <v>6900</v>
      </c>
      <c r="D1808" t="s">
        <v>1710</v>
      </c>
    </row>
    <row r="1809" spans="1:4">
      <c r="A1809" t="s">
        <v>3417</v>
      </c>
      <c r="B1809" t="s">
        <v>4</v>
      </c>
      <c r="C1809" t="s">
        <v>6900</v>
      </c>
      <c r="D1809" t="s">
        <v>1711</v>
      </c>
    </row>
    <row r="1810" spans="1:4">
      <c r="A1810" t="s">
        <v>3418</v>
      </c>
      <c r="B1810" t="s">
        <v>4</v>
      </c>
      <c r="C1810" t="s">
        <v>6900</v>
      </c>
      <c r="D1810" t="s">
        <v>1712</v>
      </c>
    </row>
    <row r="1811" spans="1:4">
      <c r="A1811" t="s">
        <v>3419</v>
      </c>
      <c r="B1811" t="s">
        <v>4</v>
      </c>
      <c r="C1811" t="s">
        <v>6900</v>
      </c>
      <c r="D1811" t="s">
        <v>1713</v>
      </c>
    </row>
    <row r="1812" spans="1:4">
      <c r="A1812" t="s">
        <v>3420</v>
      </c>
      <c r="B1812" t="s">
        <v>4</v>
      </c>
      <c r="C1812" t="s">
        <v>6900</v>
      </c>
      <c r="D1812" t="s">
        <v>1714</v>
      </c>
    </row>
    <row r="1813" spans="1:4">
      <c r="A1813" t="s">
        <v>3421</v>
      </c>
      <c r="B1813" t="s">
        <v>4</v>
      </c>
      <c r="C1813" t="s">
        <v>6900</v>
      </c>
      <c r="D1813" t="s">
        <v>1715</v>
      </c>
    </row>
    <row r="1814" spans="1:4">
      <c r="A1814" t="s">
        <v>3422</v>
      </c>
      <c r="B1814" t="s">
        <v>4</v>
      </c>
      <c r="C1814" t="s">
        <v>6901</v>
      </c>
      <c r="D1814" t="s">
        <v>1702</v>
      </c>
    </row>
    <row r="1815" spans="1:4">
      <c r="A1815" t="s">
        <v>3423</v>
      </c>
      <c r="B1815" t="s">
        <v>4</v>
      </c>
      <c r="C1815" t="s">
        <v>6901</v>
      </c>
      <c r="D1815" t="s">
        <v>1705</v>
      </c>
    </row>
    <row r="1816" spans="1:4">
      <c r="A1816" t="s">
        <v>3424</v>
      </c>
      <c r="B1816" t="s">
        <v>4</v>
      </c>
      <c r="C1816" t="s">
        <v>6901</v>
      </c>
      <c r="D1816" t="s">
        <v>1706</v>
      </c>
    </row>
    <row r="1817" spans="1:4">
      <c r="A1817" t="s">
        <v>3425</v>
      </c>
      <c r="B1817" t="s">
        <v>4</v>
      </c>
      <c r="C1817" t="s">
        <v>6901</v>
      </c>
      <c r="D1817" t="s">
        <v>1707</v>
      </c>
    </row>
    <row r="1818" spans="1:4">
      <c r="A1818" t="s">
        <v>3426</v>
      </c>
      <c r="B1818" t="s">
        <v>4</v>
      </c>
      <c r="C1818" t="s">
        <v>6901</v>
      </c>
      <c r="D1818" t="s">
        <v>1708</v>
      </c>
    </row>
    <row r="1819" spans="1:4">
      <c r="A1819" t="s">
        <v>3427</v>
      </c>
      <c r="B1819" t="s">
        <v>4</v>
      </c>
      <c r="C1819" t="s">
        <v>6901</v>
      </c>
      <c r="D1819" t="s">
        <v>1709</v>
      </c>
    </row>
    <row r="1820" spans="1:4">
      <c r="A1820" t="s">
        <v>3428</v>
      </c>
      <c r="B1820" t="s">
        <v>4</v>
      </c>
      <c r="C1820" t="s">
        <v>6901</v>
      </c>
      <c r="D1820" t="s">
        <v>1710</v>
      </c>
    </row>
    <row r="1821" spans="1:4">
      <c r="A1821" t="s">
        <v>3429</v>
      </c>
      <c r="B1821" t="s">
        <v>4</v>
      </c>
      <c r="C1821" t="s">
        <v>6901</v>
      </c>
      <c r="D1821" t="s">
        <v>1711</v>
      </c>
    </row>
    <row r="1822" spans="1:4">
      <c r="A1822" t="s">
        <v>3430</v>
      </c>
      <c r="B1822" t="s">
        <v>4</v>
      </c>
      <c r="C1822" t="s">
        <v>6901</v>
      </c>
      <c r="D1822" t="s">
        <v>1712</v>
      </c>
    </row>
    <row r="1823" spans="1:4">
      <c r="A1823" t="s">
        <v>3431</v>
      </c>
      <c r="B1823" t="s">
        <v>4</v>
      </c>
      <c r="C1823" t="s">
        <v>6901</v>
      </c>
      <c r="D1823" t="s">
        <v>1713</v>
      </c>
    </row>
    <row r="1824" spans="1:4">
      <c r="A1824" t="s">
        <v>3432</v>
      </c>
      <c r="B1824" t="s">
        <v>4</v>
      </c>
      <c r="C1824" t="s">
        <v>6901</v>
      </c>
      <c r="D1824" t="s">
        <v>1714</v>
      </c>
    </row>
    <row r="1825" spans="1:4">
      <c r="A1825" t="s">
        <v>3433</v>
      </c>
      <c r="B1825" t="s">
        <v>4</v>
      </c>
      <c r="C1825" t="s">
        <v>6901</v>
      </c>
      <c r="D1825" t="s">
        <v>1715</v>
      </c>
    </row>
    <row r="1826" spans="1:4">
      <c r="A1826" t="s">
        <v>3434</v>
      </c>
      <c r="B1826" t="s">
        <v>4</v>
      </c>
      <c r="C1826" t="s">
        <v>6902</v>
      </c>
      <c r="D1826" t="s">
        <v>1702</v>
      </c>
    </row>
    <row r="1827" spans="1:4">
      <c r="A1827" t="s">
        <v>3435</v>
      </c>
      <c r="B1827" t="s">
        <v>4</v>
      </c>
      <c r="C1827" t="s">
        <v>6902</v>
      </c>
      <c r="D1827" t="s">
        <v>1705</v>
      </c>
    </row>
    <row r="1828" spans="1:4">
      <c r="A1828" t="s">
        <v>3436</v>
      </c>
      <c r="B1828" t="s">
        <v>4</v>
      </c>
      <c r="C1828" t="s">
        <v>6902</v>
      </c>
      <c r="D1828" t="s">
        <v>1706</v>
      </c>
    </row>
    <row r="1829" spans="1:4">
      <c r="A1829" t="s">
        <v>3437</v>
      </c>
      <c r="B1829" t="s">
        <v>4</v>
      </c>
      <c r="C1829" t="s">
        <v>6902</v>
      </c>
      <c r="D1829" t="s">
        <v>1707</v>
      </c>
    </row>
    <row r="1830" spans="1:4">
      <c r="A1830" t="s">
        <v>3438</v>
      </c>
      <c r="B1830" t="s">
        <v>4</v>
      </c>
      <c r="C1830" t="s">
        <v>6902</v>
      </c>
      <c r="D1830" t="s">
        <v>1708</v>
      </c>
    </row>
    <row r="1831" spans="1:4">
      <c r="A1831" t="s">
        <v>3439</v>
      </c>
      <c r="B1831" t="s">
        <v>4</v>
      </c>
      <c r="C1831" t="s">
        <v>6902</v>
      </c>
      <c r="D1831" t="s">
        <v>1709</v>
      </c>
    </row>
    <row r="1832" spans="1:4">
      <c r="A1832" t="s">
        <v>3440</v>
      </c>
      <c r="B1832" t="s">
        <v>4</v>
      </c>
      <c r="C1832" t="s">
        <v>6902</v>
      </c>
      <c r="D1832" t="s">
        <v>1710</v>
      </c>
    </row>
    <row r="1833" spans="1:4">
      <c r="A1833" t="s">
        <v>3441</v>
      </c>
      <c r="B1833" t="s">
        <v>4</v>
      </c>
      <c r="C1833" t="s">
        <v>6902</v>
      </c>
      <c r="D1833" t="s">
        <v>1711</v>
      </c>
    </row>
    <row r="1834" spans="1:4">
      <c r="A1834" t="s">
        <v>3442</v>
      </c>
      <c r="B1834" t="s">
        <v>4</v>
      </c>
      <c r="C1834" t="s">
        <v>6902</v>
      </c>
      <c r="D1834" t="s">
        <v>1712</v>
      </c>
    </row>
    <row r="1835" spans="1:4">
      <c r="A1835" t="s">
        <v>3443</v>
      </c>
      <c r="B1835" t="s">
        <v>4</v>
      </c>
      <c r="C1835" t="s">
        <v>6902</v>
      </c>
      <c r="D1835" t="s">
        <v>1713</v>
      </c>
    </row>
    <row r="1836" spans="1:4">
      <c r="A1836" t="s">
        <v>3444</v>
      </c>
      <c r="B1836" t="s">
        <v>4</v>
      </c>
      <c r="C1836" t="s">
        <v>6902</v>
      </c>
      <c r="D1836" t="s">
        <v>1714</v>
      </c>
    </row>
    <row r="1837" spans="1:4">
      <c r="A1837" t="s">
        <v>3445</v>
      </c>
      <c r="B1837" t="s">
        <v>4</v>
      </c>
      <c r="C1837" t="s">
        <v>6902</v>
      </c>
      <c r="D1837" t="s">
        <v>1715</v>
      </c>
    </row>
    <row r="1838" spans="1:4">
      <c r="A1838" t="s">
        <v>3446</v>
      </c>
      <c r="B1838" t="s">
        <v>4</v>
      </c>
      <c r="C1838" t="s">
        <v>6903</v>
      </c>
      <c r="D1838" t="s">
        <v>1702</v>
      </c>
    </row>
    <row r="1839" spans="1:4">
      <c r="A1839" t="s">
        <v>3447</v>
      </c>
      <c r="B1839" t="s">
        <v>4</v>
      </c>
      <c r="C1839" t="s">
        <v>6903</v>
      </c>
      <c r="D1839" t="s">
        <v>1705</v>
      </c>
    </row>
    <row r="1840" spans="1:4">
      <c r="A1840" t="s">
        <v>3448</v>
      </c>
      <c r="B1840" t="s">
        <v>4</v>
      </c>
      <c r="C1840" t="s">
        <v>6903</v>
      </c>
      <c r="D1840" t="s">
        <v>1706</v>
      </c>
    </row>
    <row r="1841" spans="1:4">
      <c r="A1841" t="s">
        <v>3449</v>
      </c>
      <c r="B1841" t="s">
        <v>4</v>
      </c>
      <c r="C1841" t="s">
        <v>6903</v>
      </c>
      <c r="D1841" t="s">
        <v>1707</v>
      </c>
    </row>
    <row r="1842" spans="1:4">
      <c r="A1842" t="s">
        <v>3450</v>
      </c>
      <c r="B1842" t="s">
        <v>4</v>
      </c>
      <c r="C1842" t="s">
        <v>6903</v>
      </c>
      <c r="D1842" t="s">
        <v>1708</v>
      </c>
    </row>
    <row r="1843" spans="1:4">
      <c r="A1843" t="s">
        <v>3451</v>
      </c>
      <c r="B1843" t="s">
        <v>4</v>
      </c>
      <c r="C1843" t="s">
        <v>6903</v>
      </c>
      <c r="D1843" t="s">
        <v>1709</v>
      </c>
    </row>
    <row r="1844" spans="1:4">
      <c r="A1844" t="s">
        <v>3452</v>
      </c>
      <c r="B1844" t="s">
        <v>4</v>
      </c>
      <c r="C1844" t="s">
        <v>6903</v>
      </c>
      <c r="D1844" t="s">
        <v>1710</v>
      </c>
    </row>
    <row r="1845" spans="1:4">
      <c r="A1845" t="s">
        <v>3453</v>
      </c>
      <c r="B1845" t="s">
        <v>4</v>
      </c>
      <c r="C1845" t="s">
        <v>6903</v>
      </c>
      <c r="D1845" t="s">
        <v>1711</v>
      </c>
    </row>
    <row r="1846" spans="1:4">
      <c r="A1846" t="s">
        <v>3454</v>
      </c>
      <c r="B1846" t="s">
        <v>4</v>
      </c>
      <c r="C1846" t="s">
        <v>6903</v>
      </c>
      <c r="D1846" t="s">
        <v>1712</v>
      </c>
    </row>
    <row r="1847" spans="1:4">
      <c r="A1847" t="s">
        <v>3455</v>
      </c>
      <c r="B1847" t="s">
        <v>4</v>
      </c>
      <c r="C1847" t="s">
        <v>6903</v>
      </c>
      <c r="D1847" t="s">
        <v>1713</v>
      </c>
    </row>
    <row r="1848" spans="1:4">
      <c r="A1848" t="s">
        <v>3456</v>
      </c>
      <c r="B1848" t="s">
        <v>4</v>
      </c>
      <c r="C1848" t="s">
        <v>6903</v>
      </c>
      <c r="D1848" t="s">
        <v>1714</v>
      </c>
    </row>
    <row r="1849" spans="1:4">
      <c r="A1849" t="s">
        <v>3457</v>
      </c>
      <c r="B1849" t="s">
        <v>4</v>
      </c>
      <c r="C1849" t="s">
        <v>6903</v>
      </c>
      <c r="D1849" t="s">
        <v>1715</v>
      </c>
    </row>
    <row r="1850" spans="1:4">
      <c r="A1850" t="s">
        <v>3458</v>
      </c>
      <c r="B1850" t="s">
        <v>4</v>
      </c>
      <c r="C1850" t="s">
        <v>6904</v>
      </c>
      <c r="D1850" t="s">
        <v>1702</v>
      </c>
    </row>
    <row r="1851" spans="1:4">
      <c r="A1851" t="s">
        <v>3459</v>
      </c>
      <c r="B1851" t="s">
        <v>4</v>
      </c>
      <c r="C1851" t="s">
        <v>6904</v>
      </c>
      <c r="D1851" t="s">
        <v>1705</v>
      </c>
    </row>
    <row r="1852" spans="1:4">
      <c r="A1852" t="s">
        <v>3460</v>
      </c>
      <c r="B1852" t="s">
        <v>4</v>
      </c>
      <c r="C1852" t="s">
        <v>6904</v>
      </c>
      <c r="D1852" t="s">
        <v>1706</v>
      </c>
    </row>
    <row r="1853" spans="1:4">
      <c r="A1853" t="s">
        <v>3461</v>
      </c>
      <c r="B1853" t="s">
        <v>4</v>
      </c>
      <c r="C1853" t="s">
        <v>6904</v>
      </c>
      <c r="D1853" t="s">
        <v>1707</v>
      </c>
    </row>
    <row r="1854" spans="1:4">
      <c r="A1854" t="s">
        <v>3462</v>
      </c>
      <c r="B1854" t="s">
        <v>4</v>
      </c>
      <c r="C1854" t="s">
        <v>6904</v>
      </c>
      <c r="D1854" t="s">
        <v>1708</v>
      </c>
    </row>
    <row r="1855" spans="1:4">
      <c r="A1855" t="s">
        <v>3463</v>
      </c>
      <c r="B1855" t="s">
        <v>4</v>
      </c>
      <c r="C1855" t="s">
        <v>6904</v>
      </c>
      <c r="D1855" t="s">
        <v>1709</v>
      </c>
    </row>
    <row r="1856" spans="1:4">
      <c r="A1856" t="s">
        <v>3464</v>
      </c>
      <c r="B1856" t="s">
        <v>4</v>
      </c>
      <c r="C1856" t="s">
        <v>6904</v>
      </c>
      <c r="D1856" t="s">
        <v>1710</v>
      </c>
    </row>
    <row r="1857" spans="1:4">
      <c r="A1857" t="s">
        <v>3465</v>
      </c>
      <c r="B1857" t="s">
        <v>4</v>
      </c>
      <c r="C1857" t="s">
        <v>6904</v>
      </c>
      <c r="D1857" t="s">
        <v>1711</v>
      </c>
    </row>
    <row r="1858" spans="1:4">
      <c r="A1858" t="s">
        <v>3466</v>
      </c>
      <c r="B1858" t="s">
        <v>4</v>
      </c>
      <c r="C1858" t="s">
        <v>6904</v>
      </c>
      <c r="D1858" t="s">
        <v>1712</v>
      </c>
    </row>
    <row r="1859" spans="1:4">
      <c r="A1859" t="s">
        <v>3467</v>
      </c>
      <c r="B1859" t="s">
        <v>4</v>
      </c>
      <c r="C1859" t="s">
        <v>6904</v>
      </c>
      <c r="D1859" t="s">
        <v>1713</v>
      </c>
    </row>
    <row r="1860" spans="1:4">
      <c r="A1860" t="s">
        <v>3468</v>
      </c>
      <c r="B1860" t="s">
        <v>4</v>
      </c>
      <c r="C1860" t="s">
        <v>6904</v>
      </c>
      <c r="D1860" t="s">
        <v>1714</v>
      </c>
    </row>
    <row r="1861" spans="1:4">
      <c r="A1861" t="s">
        <v>3469</v>
      </c>
      <c r="B1861" t="s">
        <v>4</v>
      </c>
      <c r="C1861" t="s">
        <v>6904</v>
      </c>
      <c r="D1861" t="s">
        <v>1715</v>
      </c>
    </row>
    <row r="1862" spans="1:4">
      <c r="A1862" t="s">
        <v>3470</v>
      </c>
      <c r="B1862" t="s">
        <v>4</v>
      </c>
      <c r="C1862" t="s">
        <v>6905</v>
      </c>
      <c r="D1862" t="s">
        <v>1702</v>
      </c>
    </row>
    <row r="1863" spans="1:4">
      <c r="A1863" t="s">
        <v>3471</v>
      </c>
      <c r="B1863" t="s">
        <v>4</v>
      </c>
      <c r="C1863" t="s">
        <v>6905</v>
      </c>
      <c r="D1863" t="s">
        <v>1705</v>
      </c>
    </row>
    <row r="1864" spans="1:4">
      <c r="A1864" t="s">
        <v>3472</v>
      </c>
      <c r="B1864" t="s">
        <v>4</v>
      </c>
      <c r="C1864" t="s">
        <v>6905</v>
      </c>
      <c r="D1864" t="s">
        <v>1706</v>
      </c>
    </row>
    <row r="1865" spans="1:4">
      <c r="A1865" t="s">
        <v>3473</v>
      </c>
      <c r="B1865" t="s">
        <v>4</v>
      </c>
      <c r="C1865" t="s">
        <v>6905</v>
      </c>
      <c r="D1865" t="s">
        <v>1707</v>
      </c>
    </row>
    <row r="1866" spans="1:4">
      <c r="A1866" t="s">
        <v>3474</v>
      </c>
      <c r="B1866" t="s">
        <v>4</v>
      </c>
      <c r="C1866" t="s">
        <v>6905</v>
      </c>
      <c r="D1866" t="s">
        <v>1708</v>
      </c>
    </row>
    <row r="1867" spans="1:4">
      <c r="A1867" t="s">
        <v>3475</v>
      </c>
      <c r="B1867" t="s">
        <v>4</v>
      </c>
      <c r="C1867" t="s">
        <v>6905</v>
      </c>
      <c r="D1867" t="s">
        <v>1709</v>
      </c>
    </row>
    <row r="1868" spans="1:4">
      <c r="A1868" t="s">
        <v>3476</v>
      </c>
      <c r="B1868" t="s">
        <v>4</v>
      </c>
      <c r="C1868" t="s">
        <v>6905</v>
      </c>
      <c r="D1868" t="s">
        <v>1710</v>
      </c>
    </row>
    <row r="1869" spans="1:4">
      <c r="A1869" t="s">
        <v>3477</v>
      </c>
      <c r="B1869" t="s">
        <v>4</v>
      </c>
      <c r="C1869" t="s">
        <v>6905</v>
      </c>
      <c r="D1869" t="s">
        <v>1711</v>
      </c>
    </row>
    <row r="1870" spans="1:4">
      <c r="A1870" t="s">
        <v>3478</v>
      </c>
      <c r="B1870" t="s">
        <v>4</v>
      </c>
      <c r="C1870" t="s">
        <v>6905</v>
      </c>
      <c r="D1870" t="s">
        <v>1712</v>
      </c>
    </row>
    <row r="1871" spans="1:4">
      <c r="A1871" t="s">
        <v>3479</v>
      </c>
      <c r="B1871" t="s">
        <v>4</v>
      </c>
      <c r="C1871" t="s">
        <v>6905</v>
      </c>
      <c r="D1871" t="s">
        <v>1713</v>
      </c>
    </row>
    <row r="1872" spans="1:4">
      <c r="A1872" t="s">
        <v>3480</v>
      </c>
      <c r="B1872" t="s">
        <v>4</v>
      </c>
      <c r="C1872" t="s">
        <v>6905</v>
      </c>
      <c r="D1872" t="s">
        <v>1714</v>
      </c>
    </row>
    <row r="1873" spans="1:4">
      <c r="A1873" t="s">
        <v>3481</v>
      </c>
      <c r="B1873" t="s">
        <v>4</v>
      </c>
      <c r="C1873" t="s">
        <v>6905</v>
      </c>
      <c r="D1873" t="s">
        <v>1715</v>
      </c>
    </row>
    <row r="1874" spans="1:4">
      <c r="A1874" t="s">
        <v>3482</v>
      </c>
      <c r="B1874" t="s">
        <v>4</v>
      </c>
      <c r="C1874" t="s">
        <v>6906</v>
      </c>
      <c r="D1874" t="s">
        <v>1702</v>
      </c>
    </row>
    <row r="1875" spans="1:4">
      <c r="A1875" t="s">
        <v>3483</v>
      </c>
      <c r="B1875" t="s">
        <v>4</v>
      </c>
      <c r="C1875" t="s">
        <v>6906</v>
      </c>
      <c r="D1875" t="s">
        <v>1705</v>
      </c>
    </row>
    <row r="1876" spans="1:4">
      <c r="A1876" t="s">
        <v>3484</v>
      </c>
      <c r="B1876" t="s">
        <v>4</v>
      </c>
      <c r="C1876" t="s">
        <v>6906</v>
      </c>
      <c r="D1876" t="s">
        <v>1706</v>
      </c>
    </row>
    <row r="1877" spans="1:4">
      <c r="A1877" t="s">
        <v>3485</v>
      </c>
      <c r="B1877" t="s">
        <v>4</v>
      </c>
      <c r="C1877" t="s">
        <v>6906</v>
      </c>
      <c r="D1877" t="s">
        <v>1707</v>
      </c>
    </row>
    <row r="1878" spans="1:4">
      <c r="A1878" t="s">
        <v>3486</v>
      </c>
      <c r="B1878" t="s">
        <v>4</v>
      </c>
      <c r="C1878" t="s">
        <v>6906</v>
      </c>
      <c r="D1878" t="s">
        <v>1708</v>
      </c>
    </row>
    <row r="1879" spans="1:4">
      <c r="A1879" t="s">
        <v>3487</v>
      </c>
      <c r="B1879" t="s">
        <v>4</v>
      </c>
      <c r="C1879" t="s">
        <v>6906</v>
      </c>
      <c r="D1879" t="s">
        <v>1709</v>
      </c>
    </row>
    <row r="1880" spans="1:4">
      <c r="A1880" t="s">
        <v>3488</v>
      </c>
      <c r="B1880" t="s">
        <v>4</v>
      </c>
      <c r="C1880" t="s">
        <v>6906</v>
      </c>
      <c r="D1880" t="s">
        <v>1710</v>
      </c>
    </row>
    <row r="1881" spans="1:4">
      <c r="A1881" t="s">
        <v>3489</v>
      </c>
      <c r="B1881" t="s">
        <v>4</v>
      </c>
      <c r="C1881" t="s">
        <v>6906</v>
      </c>
      <c r="D1881" t="s">
        <v>1711</v>
      </c>
    </row>
    <row r="1882" spans="1:4">
      <c r="A1882" t="s">
        <v>3490</v>
      </c>
      <c r="B1882" t="s">
        <v>4</v>
      </c>
      <c r="C1882" t="s">
        <v>6906</v>
      </c>
      <c r="D1882" t="s">
        <v>1712</v>
      </c>
    </row>
    <row r="1883" spans="1:4">
      <c r="A1883" t="s">
        <v>3491</v>
      </c>
      <c r="B1883" t="s">
        <v>4</v>
      </c>
      <c r="C1883" t="s">
        <v>6906</v>
      </c>
      <c r="D1883" t="s">
        <v>1713</v>
      </c>
    </row>
    <row r="1884" spans="1:4">
      <c r="A1884" t="s">
        <v>3492</v>
      </c>
      <c r="B1884" t="s">
        <v>4</v>
      </c>
      <c r="C1884" t="s">
        <v>6906</v>
      </c>
      <c r="D1884" t="s">
        <v>1714</v>
      </c>
    </row>
    <row r="1885" spans="1:4">
      <c r="A1885" t="s">
        <v>3493</v>
      </c>
      <c r="B1885" t="s">
        <v>4</v>
      </c>
      <c r="C1885" t="s">
        <v>6906</v>
      </c>
      <c r="D1885" t="s">
        <v>1715</v>
      </c>
    </row>
    <row r="1886" spans="1:4">
      <c r="A1886" t="s">
        <v>3494</v>
      </c>
      <c r="B1886" t="s">
        <v>4</v>
      </c>
      <c r="C1886" t="s">
        <v>6907</v>
      </c>
      <c r="D1886" t="s">
        <v>1702</v>
      </c>
    </row>
    <row r="1887" spans="1:4">
      <c r="A1887" t="s">
        <v>3495</v>
      </c>
      <c r="B1887" t="s">
        <v>4</v>
      </c>
      <c r="C1887" t="s">
        <v>6907</v>
      </c>
      <c r="D1887" t="s">
        <v>1705</v>
      </c>
    </row>
    <row r="1888" spans="1:4">
      <c r="A1888" t="s">
        <v>3496</v>
      </c>
      <c r="B1888" t="s">
        <v>4</v>
      </c>
      <c r="C1888" t="s">
        <v>6907</v>
      </c>
      <c r="D1888" t="s">
        <v>1706</v>
      </c>
    </row>
    <row r="1889" spans="1:4">
      <c r="A1889" t="s">
        <v>3497</v>
      </c>
      <c r="B1889" t="s">
        <v>4</v>
      </c>
      <c r="C1889" t="s">
        <v>6907</v>
      </c>
      <c r="D1889" t="s">
        <v>1707</v>
      </c>
    </row>
    <row r="1890" spans="1:4">
      <c r="A1890" t="s">
        <v>3498</v>
      </c>
      <c r="B1890" t="s">
        <v>4</v>
      </c>
      <c r="C1890" t="s">
        <v>6907</v>
      </c>
      <c r="D1890" t="s">
        <v>1708</v>
      </c>
    </row>
    <row r="1891" spans="1:4">
      <c r="A1891" t="s">
        <v>3499</v>
      </c>
      <c r="B1891" t="s">
        <v>4</v>
      </c>
      <c r="C1891" t="s">
        <v>6907</v>
      </c>
      <c r="D1891" t="s">
        <v>1709</v>
      </c>
    </row>
    <row r="1892" spans="1:4">
      <c r="A1892" t="s">
        <v>3500</v>
      </c>
      <c r="B1892" t="s">
        <v>4</v>
      </c>
      <c r="C1892" t="s">
        <v>6907</v>
      </c>
      <c r="D1892" t="s">
        <v>1710</v>
      </c>
    </row>
    <row r="1893" spans="1:4">
      <c r="A1893" t="s">
        <v>3501</v>
      </c>
      <c r="B1893" t="s">
        <v>4</v>
      </c>
      <c r="C1893" t="s">
        <v>6907</v>
      </c>
      <c r="D1893" t="s">
        <v>1711</v>
      </c>
    </row>
    <row r="1894" spans="1:4">
      <c r="A1894" t="s">
        <v>3502</v>
      </c>
      <c r="B1894" t="s">
        <v>4</v>
      </c>
      <c r="C1894" t="s">
        <v>6907</v>
      </c>
      <c r="D1894" t="s">
        <v>1712</v>
      </c>
    </row>
    <row r="1895" spans="1:4">
      <c r="A1895" t="s">
        <v>3503</v>
      </c>
      <c r="B1895" t="s">
        <v>4</v>
      </c>
      <c r="C1895" t="s">
        <v>6907</v>
      </c>
      <c r="D1895" t="s">
        <v>1713</v>
      </c>
    </row>
    <row r="1896" spans="1:4">
      <c r="A1896" t="s">
        <v>3504</v>
      </c>
      <c r="B1896" t="s">
        <v>4</v>
      </c>
      <c r="C1896" t="s">
        <v>6907</v>
      </c>
      <c r="D1896" t="s">
        <v>1714</v>
      </c>
    </row>
    <row r="1897" spans="1:4">
      <c r="A1897" t="s">
        <v>3505</v>
      </c>
      <c r="B1897" t="s">
        <v>4</v>
      </c>
      <c r="C1897" t="s">
        <v>6907</v>
      </c>
      <c r="D1897" t="s">
        <v>1715</v>
      </c>
    </row>
    <row r="1898" spans="1:4">
      <c r="A1898" t="s">
        <v>3506</v>
      </c>
      <c r="B1898" t="s">
        <v>4</v>
      </c>
      <c r="C1898" t="s">
        <v>6908</v>
      </c>
      <c r="D1898" t="s">
        <v>1702</v>
      </c>
    </row>
    <row r="1899" spans="1:4">
      <c r="A1899" t="s">
        <v>3507</v>
      </c>
      <c r="B1899" t="s">
        <v>4</v>
      </c>
      <c r="C1899" t="s">
        <v>6908</v>
      </c>
      <c r="D1899" t="s">
        <v>1705</v>
      </c>
    </row>
    <row r="1900" spans="1:4">
      <c r="A1900" t="s">
        <v>3508</v>
      </c>
      <c r="B1900" t="s">
        <v>4</v>
      </c>
      <c r="C1900" t="s">
        <v>6908</v>
      </c>
      <c r="D1900" t="s">
        <v>1706</v>
      </c>
    </row>
    <row r="1901" spans="1:4">
      <c r="A1901" t="s">
        <v>3509</v>
      </c>
      <c r="B1901" t="s">
        <v>4</v>
      </c>
      <c r="C1901" t="s">
        <v>6908</v>
      </c>
      <c r="D1901" t="s">
        <v>1707</v>
      </c>
    </row>
    <row r="1902" spans="1:4">
      <c r="A1902" t="s">
        <v>3510</v>
      </c>
      <c r="B1902" t="s">
        <v>4</v>
      </c>
      <c r="C1902" t="s">
        <v>6908</v>
      </c>
      <c r="D1902" t="s">
        <v>1708</v>
      </c>
    </row>
    <row r="1903" spans="1:4">
      <c r="A1903" t="s">
        <v>3511</v>
      </c>
      <c r="B1903" t="s">
        <v>4</v>
      </c>
      <c r="C1903" t="s">
        <v>6908</v>
      </c>
      <c r="D1903" t="s">
        <v>1709</v>
      </c>
    </row>
    <row r="1904" spans="1:4">
      <c r="A1904" t="s">
        <v>3512</v>
      </c>
      <c r="B1904" t="s">
        <v>4</v>
      </c>
      <c r="C1904" t="s">
        <v>6908</v>
      </c>
      <c r="D1904" t="s">
        <v>1710</v>
      </c>
    </row>
    <row r="1905" spans="1:4">
      <c r="A1905" t="s">
        <v>3513</v>
      </c>
      <c r="B1905" t="s">
        <v>4</v>
      </c>
      <c r="C1905" t="s">
        <v>6908</v>
      </c>
      <c r="D1905" t="s">
        <v>1711</v>
      </c>
    </row>
    <row r="1906" spans="1:4">
      <c r="A1906" t="s">
        <v>3514</v>
      </c>
      <c r="B1906" t="s">
        <v>4</v>
      </c>
      <c r="C1906" t="s">
        <v>6908</v>
      </c>
      <c r="D1906" t="s">
        <v>1712</v>
      </c>
    </row>
    <row r="1907" spans="1:4">
      <c r="A1907" t="s">
        <v>3515</v>
      </c>
      <c r="B1907" t="s">
        <v>4</v>
      </c>
      <c r="C1907" t="s">
        <v>6908</v>
      </c>
      <c r="D1907" t="s">
        <v>1713</v>
      </c>
    </row>
    <row r="1908" spans="1:4">
      <c r="A1908" t="s">
        <v>3516</v>
      </c>
      <c r="B1908" t="s">
        <v>4</v>
      </c>
      <c r="C1908" t="s">
        <v>6908</v>
      </c>
      <c r="D1908" t="s">
        <v>1714</v>
      </c>
    </row>
    <row r="1909" spans="1:4">
      <c r="A1909" t="s">
        <v>3517</v>
      </c>
      <c r="B1909" t="s">
        <v>4</v>
      </c>
      <c r="C1909" t="s">
        <v>6908</v>
      </c>
      <c r="D1909" t="s">
        <v>1715</v>
      </c>
    </row>
    <row r="1910" spans="1:4">
      <c r="A1910" t="s">
        <v>3518</v>
      </c>
      <c r="B1910" t="s">
        <v>4</v>
      </c>
      <c r="C1910" t="s">
        <v>6909</v>
      </c>
      <c r="D1910" t="s">
        <v>1702</v>
      </c>
    </row>
    <row r="1911" spans="1:4">
      <c r="A1911" t="s">
        <v>3519</v>
      </c>
      <c r="B1911" t="s">
        <v>4</v>
      </c>
      <c r="C1911" t="s">
        <v>6909</v>
      </c>
      <c r="D1911" t="s">
        <v>1705</v>
      </c>
    </row>
    <row r="1912" spans="1:4">
      <c r="A1912" t="s">
        <v>3520</v>
      </c>
      <c r="B1912" t="s">
        <v>4</v>
      </c>
      <c r="C1912" t="s">
        <v>6909</v>
      </c>
      <c r="D1912" t="s">
        <v>1706</v>
      </c>
    </row>
    <row r="1913" spans="1:4">
      <c r="A1913" t="s">
        <v>3521</v>
      </c>
      <c r="B1913" t="s">
        <v>4</v>
      </c>
      <c r="C1913" t="s">
        <v>6909</v>
      </c>
      <c r="D1913" t="s">
        <v>1707</v>
      </c>
    </row>
    <row r="1914" spans="1:4">
      <c r="A1914" t="s">
        <v>3522</v>
      </c>
      <c r="B1914" t="s">
        <v>4</v>
      </c>
      <c r="C1914" t="s">
        <v>6909</v>
      </c>
      <c r="D1914" t="s">
        <v>1708</v>
      </c>
    </row>
    <row r="1915" spans="1:4">
      <c r="A1915" t="s">
        <v>3523</v>
      </c>
      <c r="B1915" t="s">
        <v>4</v>
      </c>
      <c r="C1915" t="s">
        <v>6909</v>
      </c>
      <c r="D1915" t="s">
        <v>1709</v>
      </c>
    </row>
    <row r="1916" spans="1:4">
      <c r="A1916" t="s">
        <v>3524</v>
      </c>
      <c r="B1916" t="s">
        <v>4</v>
      </c>
      <c r="C1916" t="s">
        <v>6909</v>
      </c>
      <c r="D1916" t="s">
        <v>1710</v>
      </c>
    </row>
    <row r="1917" spans="1:4">
      <c r="A1917" t="s">
        <v>3525</v>
      </c>
      <c r="B1917" t="s">
        <v>4</v>
      </c>
      <c r="C1917" t="s">
        <v>6909</v>
      </c>
      <c r="D1917" t="s">
        <v>1711</v>
      </c>
    </row>
    <row r="1918" spans="1:4">
      <c r="A1918" t="s">
        <v>3526</v>
      </c>
      <c r="B1918" t="s">
        <v>4</v>
      </c>
      <c r="C1918" t="s">
        <v>6909</v>
      </c>
      <c r="D1918" t="s">
        <v>1712</v>
      </c>
    </row>
    <row r="1919" spans="1:4">
      <c r="A1919" t="s">
        <v>3527</v>
      </c>
      <c r="B1919" t="s">
        <v>4</v>
      </c>
      <c r="C1919" t="s">
        <v>6909</v>
      </c>
      <c r="D1919" t="s">
        <v>1713</v>
      </c>
    </row>
    <row r="1920" spans="1:4">
      <c r="A1920" t="s">
        <v>3528</v>
      </c>
      <c r="B1920" t="s">
        <v>4</v>
      </c>
      <c r="C1920" t="s">
        <v>6909</v>
      </c>
      <c r="D1920" t="s">
        <v>1714</v>
      </c>
    </row>
    <row r="1921" spans="1:4">
      <c r="A1921" t="s">
        <v>3529</v>
      </c>
      <c r="B1921" t="s">
        <v>4</v>
      </c>
      <c r="C1921" t="s">
        <v>6909</v>
      </c>
      <c r="D1921" t="s">
        <v>1715</v>
      </c>
    </row>
    <row r="1922" spans="1:4">
      <c r="A1922" t="s">
        <v>3530</v>
      </c>
      <c r="B1922" t="s">
        <v>4</v>
      </c>
      <c r="C1922" t="s">
        <v>6910</v>
      </c>
      <c r="D1922" t="s">
        <v>1702</v>
      </c>
    </row>
    <row r="1923" spans="1:4">
      <c r="A1923" t="s">
        <v>3531</v>
      </c>
      <c r="B1923" t="s">
        <v>4</v>
      </c>
      <c r="C1923" t="s">
        <v>6910</v>
      </c>
      <c r="D1923" t="s">
        <v>1705</v>
      </c>
    </row>
    <row r="1924" spans="1:4">
      <c r="A1924" t="s">
        <v>3532</v>
      </c>
      <c r="B1924" t="s">
        <v>4</v>
      </c>
      <c r="C1924" t="s">
        <v>6910</v>
      </c>
      <c r="D1924" t="s">
        <v>1706</v>
      </c>
    </row>
    <row r="1925" spans="1:4">
      <c r="A1925" t="s">
        <v>3533</v>
      </c>
      <c r="B1925" t="s">
        <v>4</v>
      </c>
      <c r="C1925" t="s">
        <v>6910</v>
      </c>
      <c r="D1925" t="s">
        <v>1707</v>
      </c>
    </row>
    <row r="1926" spans="1:4">
      <c r="A1926" t="s">
        <v>3534</v>
      </c>
      <c r="B1926" t="s">
        <v>4</v>
      </c>
      <c r="C1926" t="s">
        <v>6910</v>
      </c>
      <c r="D1926" t="s">
        <v>1708</v>
      </c>
    </row>
    <row r="1927" spans="1:4">
      <c r="A1927" t="s">
        <v>3535</v>
      </c>
      <c r="B1927" t="s">
        <v>4</v>
      </c>
      <c r="C1927" t="s">
        <v>6910</v>
      </c>
      <c r="D1927" t="s">
        <v>1709</v>
      </c>
    </row>
    <row r="1928" spans="1:4">
      <c r="A1928" t="s">
        <v>3536</v>
      </c>
      <c r="B1928" t="s">
        <v>4</v>
      </c>
      <c r="C1928" t="s">
        <v>6910</v>
      </c>
      <c r="D1928" t="s">
        <v>1710</v>
      </c>
    </row>
    <row r="1929" spans="1:4">
      <c r="A1929" t="s">
        <v>3537</v>
      </c>
      <c r="B1929" t="s">
        <v>4</v>
      </c>
      <c r="C1929" t="s">
        <v>6910</v>
      </c>
      <c r="D1929" t="s">
        <v>1711</v>
      </c>
    </row>
    <row r="1930" spans="1:4">
      <c r="A1930" t="s">
        <v>3538</v>
      </c>
      <c r="B1930" t="s">
        <v>4</v>
      </c>
      <c r="C1930" t="s">
        <v>6910</v>
      </c>
      <c r="D1930" t="s">
        <v>1712</v>
      </c>
    </row>
    <row r="1931" spans="1:4">
      <c r="A1931" t="s">
        <v>3539</v>
      </c>
      <c r="B1931" t="s">
        <v>4</v>
      </c>
      <c r="C1931" t="s">
        <v>6910</v>
      </c>
      <c r="D1931" t="s">
        <v>1713</v>
      </c>
    </row>
    <row r="1932" spans="1:4">
      <c r="A1932" t="s">
        <v>3540</v>
      </c>
      <c r="B1932" t="s">
        <v>4</v>
      </c>
      <c r="C1932" t="s">
        <v>6910</v>
      </c>
      <c r="D1932" t="s">
        <v>1714</v>
      </c>
    </row>
    <row r="1933" spans="1:4">
      <c r="A1933" t="s">
        <v>3541</v>
      </c>
      <c r="B1933" t="s">
        <v>4</v>
      </c>
      <c r="C1933" t="s">
        <v>6910</v>
      </c>
      <c r="D1933" t="s">
        <v>1715</v>
      </c>
    </row>
    <row r="1934" spans="1:4">
      <c r="A1934" t="s">
        <v>3542</v>
      </c>
      <c r="B1934" t="s">
        <v>4</v>
      </c>
      <c r="C1934" t="s">
        <v>6911</v>
      </c>
      <c r="D1934" t="s">
        <v>1702</v>
      </c>
    </row>
    <row r="1935" spans="1:4">
      <c r="A1935" t="s">
        <v>3543</v>
      </c>
      <c r="B1935" t="s">
        <v>4</v>
      </c>
      <c r="C1935" t="s">
        <v>6911</v>
      </c>
      <c r="D1935" t="s">
        <v>1705</v>
      </c>
    </row>
    <row r="1936" spans="1:4">
      <c r="A1936" t="s">
        <v>3544</v>
      </c>
      <c r="B1936" t="s">
        <v>4</v>
      </c>
      <c r="C1936" t="s">
        <v>6911</v>
      </c>
      <c r="D1936" t="s">
        <v>1706</v>
      </c>
    </row>
    <row r="1937" spans="1:4">
      <c r="A1937" t="s">
        <v>3545</v>
      </c>
      <c r="B1937" t="s">
        <v>4</v>
      </c>
      <c r="C1937" t="s">
        <v>6911</v>
      </c>
      <c r="D1937" t="s">
        <v>1707</v>
      </c>
    </row>
    <row r="1938" spans="1:4">
      <c r="A1938" t="s">
        <v>3546</v>
      </c>
      <c r="B1938" t="s">
        <v>4</v>
      </c>
      <c r="C1938" t="s">
        <v>6911</v>
      </c>
      <c r="D1938" t="s">
        <v>1708</v>
      </c>
    </row>
    <row r="1939" spans="1:4">
      <c r="A1939" t="s">
        <v>3547</v>
      </c>
      <c r="B1939" t="s">
        <v>4</v>
      </c>
      <c r="C1939" t="s">
        <v>6911</v>
      </c>
      <c r="D1939" t="s">
        <v>1709</v>
      </c>
    </row>
    <row r="1940" spans="1:4">
      <c r="A1940" t="s">
        <v>3548</v>
      </c>
      <c r="B1940" t="s">
        <v>4</v>
      </c>
      <c r="C1940" t="s">
        <v>6911</v>
      </c>
      <c r="D1940" t="s">
        <v>1710</v>
      </c>
    </row>
    <row r="1941" spans="1:4">
      <c r="A1941" t="s">
        <v>3549</v>
      </c>
      <c r="B1941" t="s">
        <v>4</v>
      </c>
      <c r="C1941" t="s">
        <v>6911</v>
      </c>
      <c r="D1941" t="s">
        <v>1711</v>
      </c>
    </row>
    <row r="1942" spans="1:4">
      <c r="A1942" t="s">
        <v>3550</v>
      </c>
      <c r="B1942" t="s">
        <v>4</v>
      </c>
      <c r="C1942" t="s">
        <v>6911</v>
      </c>
      <c r="D1942" t="s">
        <v>1712</v>
      </c>
    </row>
    <row r="1943" spans="1:4">
      <c r="A1943" t="s">
        <v>3551</v>
      </c>
      <c r="B1943" t="s">
        <v>4</v>
      </c>
      <c r="C1943" t="s">
        <v>6911</v>
      </c>
      <c r="D1943" t="s">
        <v>1713</v>
      </c>
    </row>
    <row r="1944" spans="1:4">
      <c r="A1944" t="s">
        <v>3552</v>
      </c>
      <c r="B1944" t="s">
        <v>4</v>
      </c>
      <c r="C1944" t="s">
        <v>6911</v>
      </c>
      <c r="D1944" t="s">
        <v>1714</v>
      </c>
    </row>
    <row r="1945" spans="1:4">
      <c r="A1945" t="s">
        <v>3553</v>
      </c>
      <c r="B1945" t="s">
        <v>4</v>
      </c>
      <c r="C1945" t="s">
        <v>6911</v>
      </c>
      <c r="D1945" t="s">
        <v>1715</v>
      </c>
    </row>
    <row r="1946" spans="1:4">
      <c r="A1946" t="s">
        <v>3554</v>
      </c>
      <c r="B1946" t="s">
        <v>4</v>
      </c>
      <c r="C1946" t="s">
        <v>6912</v>
      </c>
      <c r="D1946" t="s">
        <v>1702</v>
      </c>
    </row>
    <row r="1947" spans="1:4">
      <c r="A1947" t="s">
        <v>3555</v>
      </c>
      <c r="B1947" t="s">
        <v>4</v>
      </c>
      <c r="C1947" t="s">
        <v>6912</v>
      </c>
      <c r="D1947" t="s">
        <v>1705</v>
      </c>
    </row>
    <row r="1948" spans="1:4">
      <c r="A1948" t="s">
        <v>3556</v>
      </c>
      <c r="B1948" t="s">
        <v>4</v>
      </c>
      <c r="C1948" t="s">
        <v>6912</v>
      </c>
      <c r="D1948" t="s">
        <v>1706</v>
      </c>
    </row>
    <row r="1949" spans="1:4">
      <c r="A1949" t="s">
        <v>3557</v>
      </c>
      <c r="B1949" t="s">
        <v>4</v>
      </c>
      <c r="C1949" t="s">
        <v>6912</v>
      </c>
      <c r="D1949" t="s">
        <v>1707</v>
      </c>
    </row>
    <row r="1950" spans="1:4">
      <c r="A1950" t="s">
        <v>3558</v>
      </c>
      <c r="B1950" t="s">
        <v>4</v>
      </c>
      <c r="C1950" t="s">
        <v>6912</v>
      </c>
      <c r="D1950" t="s">
        <v>1708</v>
      </c>
    </row>
    <row r="1951" spans="1:4">
      <c r="A1951" t="s">
        <v>3559</v>
      </c>
      <c r="B1951" t="s">
        <v>4</v>
      </c>
      <c r="C1951" t="s">
        <v>6912</v>
      </c>
      <c r="D1951" t="s">
        <v>1709</v>
      </c>
    </row>
    <row r="1952" spans="1:4">
      <c r="A1952" t="s">
        <v>3560</v>
      </c>
      <c r="B1952" t="s">
        <v>4</v>
      </c>
      <c r="C1952" t="s">
        <v>6912</v>
      </c>
      <c r="D1952" t="s">
        <v>1710</v>
      </c>
    </row>
    <row r="1953" spans="1:4">
      <c r="A1953" t="s">
        <v>3561</v>
      </c>
      <c r="B1953" t="s">
        <v>4</v>
      </c>
      <c r="C1953" t="s">
        <v>6912</v>
      </c>
      <c r="D1953" t="s">
        <v>1711</v>
      </c>
    </row>
    <row r="1954" spans="1:4">
      <c r="A1954" t="s">
        <v>3562</v>
      </c>
      <c r="B1954" t="s">
        <v>4</v>
      </c>
      <c r="C1954" t="s">
        <v>6912</v>
      </c>
      <c r="D1954" t="s">
        <v>1712</v>
      </c>
    </row>
    <row r="1955" spans="1:4">
      <c r="A1955" t="s">
        <v>3563</v>
      </c>
      <c r="B1955" t="s">
        <v>4</v>
      </c>
      <c r="C1955" t="s">
        <v>6912</v>
      </c>
      <c r="D1955" t="s">
        <v>1713</v>
      </c>
    </row>
    <row r="1956" spans="1:4">
      <c r="A1956" t="s">
        <v>3564</v>
      </c>
      <c r="B1956" t="s">
        <v>4</v>
      </c>
      <c r="C1956" t="s">
        <v>6912</v>
      </c>
      <c r="D1956" t="s">
        <v>1714</v>
      </c>
    </row>
    <row r="1957" spans="1:4">
      <c r="A1957" t="s">
        <v>3565</v>
      </c>
      <c r="B1957" t="s">
        <v>4</v>
      </c>
      <c r="C1957" t="s">
        <v>6912</v>
      </c>
      <c r="D1957" t="s">
        <v>1715</v>
      </c>
    </row>
    <row r="1958" spans="1:4">
      <c r="A1958" t="s">
        <v>3566</v>
      </c>
      <c r="B1958" t="s">
        <v>4</v>
      </c>
      <c r="C1958" t="s">
        <v>6913</v>
      </c>
      <c r="D1958" t="s">
        <v>1702</v>
      </c>
    </row>
    <row r="1959" spans="1:4">
      <c r="A1959" t="s">
        <v>3567</v>
      </c>
      <c r="B1959" t="s">
        <v>4</v>
      </c>
      <c r="C1959" t="s">
        <v>6913</v>
      </c>
      <c r="D1959" t="s">
        <v>1705</v>
      </c>
    </row>
    <row r="1960" spans="1:4">
      <c r="A1960" t="s">
        <v>3568</v>
      </c>
      <c r="B1960" t="s">
        <v>4</v>
      </c>
      <c r="C1960" t="s">
        <v>6913</v>
      </c>
      <c r="D1960" t="s">
        <v>1706</v>
      </c>
    </row>
    <row r="1961" spans="1:4">
      <c r="A1961" t="s">
        <v>3569</v>
      </c>
      <c r="B1961" t="s">
        <v>4</v>
      </c>
      <c r="C1961" t="s">
        <v>6913</v>
      </c>
      <c r="D1961" t="s">
        <v>1707</v>
      </c>
    </row>
    <row r="1962" spans="1:4">
      <c r="A1962" t="s">
        <v>3570</v>
      </c>
      <c r="B1962" t="s">
        <v>4</v>
      </c>
      <c r="C1962" t="s">
        <v>6913</v>
      </c>
      <c r="D1962" t="s">
        <v>1708</v>
      </c>
    </row>
    <row r="1963" spans="1:4">
      <c r="A1963" t="s">
        <v>3571</v>
      </c>
      <c r="B1963" t="s">
        <v>4</v>
      </c>
      <c r="C1963" t="s">
        <v>6913</v>
      </c>
      <c r="D1963" t="s">
        <v>1709</v>
      </c>
    </row>
    <row r="1964" spans="1:4">
      <c r="A1964" t="s">
        <v>3572</v>
      </c>
      <c r="B1964" t="s">
        <v>4</v>
      </c>
      <c r="C1964" t="s">
        <v>6913</v>
      </c>
      <c r="D1964" t="s">
        <v>1710</v>
      </c>
    </row>
    <row r="1965" spans="1:4">
      <c r="A1965" t="s">
        <v>3573</v>
      </c>
      <c r="B1965" t="s">
        <v>4</v>
      </c>
      <c r="C1965" t="s">
        <v>6913</v>
      </c>
      <c r="D1965" t="s">
        <v>1711</v>
      </c>
    </row>
    <row r="1966" spans="1:4">
      <c r="A1966" t="s">
        <v>3574</v>
      </c>
      <c r="B1966" t="s">
        <v>4</v>
      </c>
      <c r="C1966" t="s">
        <v>6913</v>
      </c>
      <c r="D1966" t="s">
        <v>1712</v>
      </c>
    </row>
    <row r="1967" spans="1:4">
      <c r="A1967" t="s">
        <v>3575</v>
      </c>
      <c r="B1967" t="s">
        <v>4</v>
      </c>
      <c r="C1967" t="s">
        <v>6913</v>
      </c>
      <c r="D1967" t="s">
        <v>1713</v>
      </c>
    </row>
    <row r="1968" spans="1:4">
      <c r="A1968" t="s">
        <v>3576</v>
      </c>
      <c r="B1968" t="s">
        <v>4</v>
      </c>
      <c r="C1968" t="s">
        <v>6913</v>
      </c>
      <c r="D1968" t="s">
        <v>1714</v>
      </c>
    </row>
    <row r="1969" spans="1:5">
      <c r="A1969" t="s">
        <v>3577</v>
      </c>
      <c r="B1969" t="s">
        <v>4</v>
      </c>
      <c r="C1969" t="s">
        <v>6913</v>
      </c>
      <c r="D1969" t="s">
        <v>1715</v>
      </c>
    </row>
    <row r="1970" spans="1:5">
      <c r="A1970" t="s">
        <v>3578</v>
      </c>
      <c r="B1970" t="s">
        <v>4</v>
      </c>
      <c r="C1970" t="s">
        <v>6914</v>
      </c>
      <c r="D1970" t="s">
        <v>1702</v>
      </c>
    </row>
    <row r="1971" spans="1:5">
      <c r="A1971" t="s">
        <v>3579</v>
      </c>
      <c r="B1971" t="s">
        <v>4</v>
      </c>
      <c r="C1971" t="s">
        <v>6914</v>
      </c>
      <c r="D1971" t="s">
        <v>1705</v>
      </c>
    </row>
    <row r="1972" spans="1:5">
      <c r="A1972" t="s">
        <v>3580</v>
      </c>
      <c r="B1972" t="s">
        <v>4</v>
      </c>
      <c r="C1972" t="s">
        <v>6914</v>
      </c>
      <c r="D1972" t="s">
        <v>1706</v>
      </c>
    </row>
    <row r="1973" spans="1:5">
      <c r="A1973" t="s">
        <v>3581</v>
      </c>
      <c r="B1973" t="s">
        <v>4</v>
      </c>
      <c r="C1973" t="s">
        <v>6914</v>
      </c>
      <c r="D1973" t="s">
        <v>1707</v>
      </c>
    </row>
    <row r="1974" spans="1:5">
      <c r="A1974" t="s">
        <v>3582</v>
      </c>
      <c r="B1974" t="s">
        <v>4</v>
      </c>
      <c r="C1974" t="s">
        <v>6914</v>
      </c>
      <c r="D1974" t="s">
        <v>1708</v>
      </c>
    </row>
    <row r="1975" spans="1:5">
      <c r="A1975" t="s">
        <v>3583</v>
      </c>
      <c r="B1975" t="s">
        <v>4</v>
      </c>
      <c r="C1975" t="s">
        <v>6914</v>
      </c>
      <c r="D1975" t="s">
        <v>1709</v>
      </c>
    </row>
    <row r="1976" spans="1:5">
      <c r="A1976" t="s">
        <v>3584</v>
      </c>
      <c r="B1976" t="s">
        <v>4</v>
      </c>
      <c r="C1976" t="s">
        <v>6914</v>
      </c>
      <c r="D1976" t="s">
        <v>1710</v>
      </c>
    </row>
    <row r="1977" spans="1:5">
      <c r="A1977" t="s">
        <v>3585</v>
      </c>
      <c r="B1977" t="s">
        <v>4</v>
      </c>
      <c r="C1977" t="s">
        <v>6914</v>
      </c>
      <c r="D1977" t="s">
        <v>1711</v>
      </c>
    </row>
    <row r="1978" spans="1:5">
      <c r="A1978" t="s">
        <v>3586</v>
      </c>
      <c r="B1978" t="s">
        <v>4</v>
      </c>
      <c r="C1978" t="s">
        <v>6914</v>
      </c>
      <c r="D1978" t="s">
        <v>1712</v>
      </c>
    </row>
    <row r="1979" spans="1:5">
      <c r="A1979" t="s">
        <v>3587</v>
      </c>
      <c r="B1979" t="s">
        <v>4</v>
      </c>
      <c r="C1979" t="s">
        <v>6914</v>
      </c>
      <c r="D1979" t="s">
        <v>1713</v>
      </c>
    </row>
    <row r="1980" spans="1:5">
      <c r="A1980" t="s">
        <v>3588</v>
      </c>
      <c r="B1980" t="s">
        <v>4</v>
      </c>
      <c r="C1980" t="s">
        <v>6914</v>
      </c>
      <c r="D1980" t="s">
        <v>1714</v>
      </c>
    </row>
    <row r="1981" spans="1:5">
      <c r="A1981" t="s">
        <v>3589</v>
      </c>
      <c r="B1981" t="s">
        <v>4</v>
      </c>
      <c r="C1981" t="s">
        <v>6914</v>
      </c>
      <c r="D1981" t="s">
        <v>1715</v>
      </c>
    </row>
    <row r="1982" spans="1:5">
      <c r="A1982" t="s">
        <v>3590</v>
      </c>
      <c r="B1982" t="s">
        <v>5</v>
      </c>
      <c r="C1982" t="s">
        <v>1732</v>
      </c>
      <c r="D1982" t="s">
        <v>6890</v>
      </c>
      <c r="E1982" t="s">
        <v>1702</v>
      </c>
    </row>
    <row r="1983" spans="1:5">
      <c r="A1983" t="s">
        <v>3591</v>
      </c>
      <c r="B1983" t="s">
        <v>5</v>
      </c>
      <c r="C1983" t="s">
        <v>1732</v>
      </c>
      <c r="D1983" t="s">
        <v>6890</v>
      </c>
      <c r="E1983" t="s">
        <v>1705</v>
      </c>
    </row>
    <row r="1984" spans="1:5">
      <c r="A1984" t="s">
        <v>3592</v>
      </c>
      <c r="B1984" t="s">
        <v>5</v>
      </c>
      <c r="C1984" t="s">
        <v>1732</v>
      </c>
      <c r="D1984" t="s">
        <v>6890</v>
      </c>
      <c r="E1984" t="s">
        <v>1706</v>
      </c>
    </row>
    <row r="1985" spans="1:5">
      <c r="A1985" t="s">
        <v>3593</v>
      </c>
      <c r="B1985" t="s">
        <v>5</v>
      </c>
      <c r="C1985" t="s">
        <v>1732</v>
      </c>
      <c r="D1985" t="s">
        <v>6890</v>
      </c>
      <c r="E1985" t="s">
        <v>1707</v>
      </c>
    </row>
    <row r="1986" spans="1:5">
      <c r="A1986" t="s">
        <v>3594</v>
      </c>
      <c r="B1986" t="s">
        <v>5</v>
      </c>
      <c r="C1986" t="s">
        <v>1732</v>
      </c>
      <c r="D1986" t="s">
        <v>6890</v>
      </c>
      <c r="E1986" t="s">
        <v>1708</v>
      </c>
    </row>
    <row r="1987" spans="1:5">
      <c r="A1987" t="s">
        <v>3595</v>
      </c>
      <c r="B1987" t="s">
        <v>5</v>
      </c>
      <c r="C1987" t="s">
        <v>1732</v>
      </c>
      <c r="D1987" t="s">
        <v>6890</v>
      </c>
      <c r="E1987" t="s">
        <v>1709</v>
      </c>
    </row>
    <row r="1988" spans="1:5">
      <c r="A1988" t="s">
        <v>3596</v>
      </c>
      <c r="B1988" t="s">
        <v>5</v>
      </c>
      <c r="C1988" t="s">
        <v>1732</v>
      </c>
      <c r="D1988" t="s">
        <v>6890</v>
      </c>
      <c r="E1988" t="s">
        <v>1710</v>
      </c>
    </row>
    <row r="1989" spans="1:5">
      <c r="A1989" t="s">
        <v>3597</v>
      </c>
      <c r="B1989" t="s">
        <v>5</v>
      </c>
      <c r="C1989" t="s">
        <v>1732</v>
      </c>
      <c r="D1989" t="s">
        <v>6890</v>
      </c>
      <c r="E1989" t="s">
        <v>1711</v>
      </c>
    </row>
    <row r="1990" spans="1:5">
      <c r="A1990" t="s">
        <v>3598</v>
      </c>
      <c r="B1990" t="s">
        <v>5</v>
      </c>
      <c r="C1990" t="s">
        <v>1732</v>
      </c>
      <c r="D1990" t="s">
        <v>6890</v>
      </c>
      <c r="E1990" t="s">
        <v>1712</v>
      </c>
    </row>
    <row r="1991" spans="1:5">
      <c r="A1991" t="s">
        <v>3599</v>
      </c>
      <c r="B1991" t="s">
        <v>5</v>
      </c>
      <c r="C1991" t="s">
        <v>1732</v>
      </c>
      <c r="D1991" t="s">
        <v>6890</v>
      </c>
      <c r="E1991" t="s">
        <v>1713</v>
      </c>
    </row>
    <row r="1992" spans="1:5">
      <c r="A1992" t="s">
        <v>3600</v>
      </c>
      <c r="B1992" t="s">
        <v>5</v>
      </c>
      <c r="C1992" t="s">
        <v>1732</v>
      </c>
      <c r="D1992" t="s">
        <v>6890</v>
      </c>
      <c r="E1992" t="s">
        <v>1714</v>
      </c>
    </row>
    <row r="1993" spans="1:5">
      <c r="A1993" t="s">
        <v>3601</v>
      </c>
      <c r="B1993" t="s">
        <v>5</v>
      </c>
      <c r="C1993" t="s">
        <v>1732</v>
      </c>
      <c r="D1993" t="s">
        <v>6890</v>
      </c>
      <c r="E1993" t="s">
        <v>1715</v>
      </c>
    </row>
    <row r="1994" spans="1:5">
      <c r="A1994" t="s">
        <v>3602</v>
      </c>
      <c r="B1994" t="s">
        <v>5</v>
      </c>
      <c r="C1994" t="s">
        <v>1732</v>
      </c>
      <c r="D1994" t="s">
        <v>6891</v>
      </c>
      <c r="E1994" t="s">
        <v>1702</v>
      </c>
    </row>
    <row r="1995" spans="1:5">
      <c r="A1995" t="s">
        <v>3603</v>
      </c>
      <c r="B1995" t="s">
        <v>5</v>
      </c>
      <c r="C1995" t="s">
        <v>1732</v>
      </c>
      <c r="D1995" t="s">
        <v>6891</v>
      </c>
      <c r="E1995" t="s">
        <v>1705</v>
      </c>
    </row>
    <row r="1996" spans="1:5">
      <c r="A1996" t="s">
        <v>3604</v>
      </c>
      <c r="B1996" t="s">
        <v>5</v>
      </c>
      <c r="C1996" t="s">
        <v>1732</v>
      </c>
      <c r="D1996" t="s">
        <v>6891</v>
      </c>
      <c r="E1996" t="s">
        <v>1706</v>
      </c>
    </row>
    <row r="1997" spans="1:5">
      <c r="A1997" t="s">
        <v>3605</v>
      </c>
      <c r="B1997" t="s">
        <v>5</v>
      </c>
      <c r="C1997" t="s">
        <v>1732</v>
      </c>
      <c r="D1997" t="s">
        <v>6891</v>
      </c>
      <c r="E1997" t="s">
        <v>1707</v>
      </c>
    </row>
    <row r="1998" spans="1:5">
      <c r="A1998" t="s">
        <v>3606</v>
      </c>
      <c r="B1998" t="s">
        <v>5</v>
      </c>
      <c r="C1998" t="s">
        <v>1732</v>
      </c>
      <c r="D1998" t="s">
        <v>6891</v>
      </c>
      <c r="E1998" t="s">
        <v>1708</v>
      </c>
    </row>
    <row r="1999" spans="1:5">
      <c r="A1999" t="s">
        <v>3607</v>
      </c>
      <c r="B1999" t="s">
        <v>5</v>
      </c>
      <c r="C1999" t="s">
        <v>1732</v>
      </c>
      <c r="D1999" t="s">
        <v>6891</v>
      </c>
      <c r="E1999" t="s">
        <v>1709</v>
      </c>
    </row>
    <row r="2000" spans="1:5">
      <c r="A2000" t="s">
        <v>3608</v>
      </c>
      <c r="B2000" t="s">
        <v>5</v>
      </c>
      <c r="C2000" t="s">
        <v>1732</v>
      </c>
      <c r="D2000" t="s">
        <v>6891</v>
      </c>
      <c r="E2000" t="s">
        <v>1710</v>
      </c>
    </row>
    <row r="2001" spans="1:5">
      <c r="A2001" t="s">
        <v>3609</v>
      </c>
      <c r="B2001" t="s">
        <v>5</v>
      </c>
      <c r="C2001" t="s">
        <v>1732</v>
      </c>
      <c r="D2001" t="s">
        <v>6891</v>
      </c>
      <c r="E2001" t="s">
        <v>1711</v>
      </c>
    </row>
    <row r="2002" spans="1:5">
      <c r="A2002" t="s">
        <v>3610</v>
      </c>
      <c r="B2002" t="s">
        <v>5</v>
      </c>
      <c r="C2002" t="s">
        <v>1732</v>
      </c>
      <c r="D2002" t="s">
        <v>6891</v>
      </c>
      <c r="E2002" t="s">
        <v>1712</v>
      </c>
    </row>
    <row r="2003" spans="1:5">
      <c r="A2003" t="s">
        <v>3611</v>
      </c>
      <c r="B2003" t="s">
        <v>5</v>
      </c>
      <c r="C2003" t="s">
        <v>1732</v>
      </c>
      <c r="D2003" t="s">
        <v>6891</v>
      </c>
      <c r="E2003" t="s">
        <v>1713</v>
      </c>
    </row>
    <row r="2004" spans="1:5">
      <c r="A2004" t="s">
        <v>3612</v>
      </c>
      <c r="B2004" t="s">
        <v>5</v>
      </c>
      <c r="C2004" t="s">
        <v>1732</v>
      </c>
      <c r="D2004" t="s">
        <v>6891</v>
      </c>
      <c r="E2004" t="s">
        <v>1714</v>
      </c>
    </row>
    <row r="2005" spans="1:5">
      <c r="A2005" t="s">
        <v>3613</v>
      </c>
      <c r="B2005" t="s">
        <v>5</v>
      </c>
      <c r="C2005" t="s">
        <v>1732</v>
      </c>
      <c r="D2005" t="s">
        <v>6891</v>
      </c>
      <c r="E2005" t="s">
        <v>1715</v>
      </c>
    </row>
    <row r="2006" spans="1:5">
      <c r="A2006" t="s">
        <v>3614</v>
      </c>
      <c r="B2006" t="s">
        <v>5</v>
      </c>
      <c r="C2006" t="s">
        <v>1732</v>
      </c>
      <c r="D2006" t="s">
        <v>6892</v>
      </c>
      <c r="E2006" t="s">
        <v>1702</v>
      </c>
    </row>
    <row r="2007" spans="1:5">
      <c r="A2007" t="s">
        <v>3615</v>
      </c>
      <c r="B2007" t="s">
        <v>5</v>
      </c>
      <c r="C2007" t="s">
        <v>1732</v>
      </c>
      <c r="D2007" t="s">
        <v>6892</v>
      </c>
      <c r="E2007" t="s">
        <v>1705</v>
      </c>
    </row>
    <row r="2008" spans="1:5">
      <c r="A2008" t="s">
        <v>3616</v>
      </c>
      <c r="B2008" t="s">
        <v>5</v>
      </c>
      <c r="C2008" t="s">
        <v>1732</v>
      </c>
      <c r="D2008" t="s">
        <v>6892</v>
      </c>
      <c r="E2008" t="s">
        <v>1706</v>
      </c>
    </row>
    <row r="2009" spans="1:5">
      <c r="A2009" t="s">
        <v>3617</v>
      </c>
      <c r="B2009" t="s">
        <v>5</v>
      </c>
      <c r="C2009" t="s">
        <v>1732</v>
      </c>
      <c r="D2009" t="s">
        <v>6892</v>
      </c>
      <c r="E2009" t="s">
        <v>1707</v>
      </c>
    </row>
    <row r="2010" spans="1:5">
      <c r="A2010" t="s">
        <v>3618</v>
      </c>
      <c r="B2010" t="s">
        <v>5</v>
      </c>
      <c r="C2010" t="s">
        <v>1732</v>
      </c>
      <c r="D2010" t="s">
        <v>6892</v>
      </c>
      <c r="E2010" t="s">
        <v>1708</v>
      </c>
    </row>
    <row r="2011" spans="1:5">
      <c r="A2011" t="s">
        <v>3619</v>
      </c>
      <c r="B2011" t="s">
        <v>5</v>
      </c>
      <c r="C2011" t="s">
        <v>1732</v>
      </c>
      <c r="D2011" t="s">
        <v>6892</v>
      </c>
      <c r="E2011" t="s">
        <v>1709</v>
      </c>
    </row>
    <row r="2012" spans="1:5">
      <c r="A2012" t="s">
        <v>3620</v>
      </c>
      <c r="B2012" t="s">
        <v>5</v>
      </c>
      <c r="C2012" t="s">
        <v>1732</v>
      </c>
      <c r="D2012" t="s">
        <v>6892</v>
      </c>
      <c r="E2012" t="s">
        <v>1710</v>
      </c>
    </row>
    <row r="2013" spans="1:5">
      <c r="A2013" t="s">
        <v>3621</v>
      </c>
      <c r="B2013" t="s">
        <v>5</v>
      </c>
      <c r="C2013" t="s">
        <v>1732</v>
      </c>
      <c r="D2013" t="s">
        <v>6892</v>
      </c>
      <c r="E2013" t="s">
        <v>1711</v>
      </c>
    </row>
    <row r="2014" spans="1:5">
      <c r="A2014" t="s">
        <v>3622</v>
      </c>
      <c r="B2014" t="s">
        <v>5</v>
      </c>
      <c r="C2014" t="s">
        <v>1732</v>
      </c>
      <c r="D2014" t="s">
        <v>6892</v>
      </c>
      <c r="E2014" t="s">
        <v>1712</v>
      </c>
    </row>
    <row r="2015" spans="1:5">
      <c r="A2015" t="s">
        <v>3623</v>
      </c>
      <c r="B2015" t="s">
        <v>5</v>
      </c>
      <c r="C2015" t="s">
        <v>1732</v>
      </c>
      <c r="D2015" t="s">
        <v>6892</v>
      </c>
      <c r="E2015" t="s">
        <v>1713</v>
      </c>
    </row>
    <row r="2016" spans="1:5">
      <c r="A2016" t="s">
        <v>3624</v>
      </c>
      <c r="B2016" t="s">
        <v>5</v>
      </c>
      <c r="C2016" t="s">
        <v>1732</v>
      </c>
      <c r="D2016" t="s">
        <v>6892</v>
      </c>
      <c r="E2016" t="s">
        <v>1714</v>
      </c>
    </row>
    <row r="2017" spans="1:5">
      <c r="A2017" t="s">
        <v>3625</v>
      </c>
      <c r="B2017" t="s">
        <v>5</v>
      </c>
      <c r="C2017" t="s">
        <v>1732</v>
      </c>
      <c r="D2017" t="s">
        <v>6892</v>
      </c>
      <c r="E2017" t="s">
        <v>1715</v>
      </c>
    </row>
    <row r="2018" spans="1:5">
      <c r="A2018" t="s">
        <v>3626</v>
      </c>
      <c r="B2018" t="s">
        <v>5</v>
      </c>
      <c r="C2018" t="s">
        <v>1732</v>
      </c>
      <c r="D2018" t="s">
        <v>6893</v>
      </c>
      <c r="E2018" t="s">
        <v>1702</v>
      </c>
    </row>
    <row r="2019" spans="1:5">
      <c r="A2019" t="s">
        <v>3627</v>
      </c>
      <c r="B2019" t="s">
        <v>5</v>
      </c>
      <c r="C2019" t="s">
        <v>1732</v>
      </c>
      <c r="D2019" t="s">
        <v>6893</v>
      </c>
      <c r="E2019" t="s">
        <v>1705</v>
      </c>
    </row>
    <row r="2020" spans="1:5">
      <c r="A2020" t="s">
        <v>3628</v>
      </c>
      <c r="B2020" t="s">
        <v>5</v>
      </c>
      <c r="C2020" t="s">
        <v>1732</v>
      </c>
      <c r="D2020" t="s">
        <v>6893</v>
      </c>
      <c r="E2020" t="s">
        <v>1706</v>
      </c>
    </row>
    <row r="2021" spans="1:5">
      <c r="A2021" t="s">
        <v>3629</v>
      </c>
      <c r="B2021" t="s">
        <v>5</v>
      </c>
      <c r="C2021" t="s">
        <v>1732</v>
      </c>
      <c r="D2021" t="s">
        <v>6893</v>
      </c>
      <c r="E2021" t="s">
        <v>1707</v>
      </c>
    </row>
    <row r="2022" spans="1:5">
      <c r="A2022" t="s">
        <v>3630</v>
      </c>
      <c r="B2022" t="s">
        <v>5</v>
      </c>
      <c r="C2022" t="s">
        <v>1732</v>
      </c>
      <c r="D2022" t="s">
        <v>6893</v>
      </c>
      <c r="E2022" t="s">
        <v>1708</v>
      </c>
    </row>
    <row r="2023" spans="1:5">
      <c r="A2023" t="s">
        <v>3631</v>
      </c>
      <c r="B2023" t="s">
        <v>5</v>
      </c>
      <c r="C2023" t="s">
        <v>1732</v>
      </c>
      <c r="D2023" t="s">
        <v>6893</v>
      </c>
      <c r="E2023" t="s">
        <v>1709</v>
      </c>
    </row>
    <row r="2024" spans="1:5">
      <c r="A2024" t="s">
        <v>3632</v>
      </c>
      <c r="B2024" t="s">
        <v>5</v>
      </c>
      <c r="C2024" t="s">
        <v>1732</v>
      </c>
      <c r="D2024" t="s">
        <v>6893</v>
      </c>
      <c r="E2024" t="s">
        <v>1710</v>
      </c>
    </row>
    <row r="2025" spans="1:5">
      <c r="A2025" t="s">
        <v>3633</v>
      </c>
      <c r="B2025" t="s">
        <v>5</v>
      </c>
      <c r="C2025" t="s">
        <v>1732</v>
      </c>
      <c r="D2025" t="s">
        <v>6893</v>
      </c>
      <c r="E2025" t="s">
        <v>1711</v>
      </c>
    </row>
    <row r="2026" spans="1:5">
      <c r="A2026" t="s">
        <v>3634</v>
      </c>
      <c r="B2026" t="s">
        <v>5</v>
      </c>
      <c r="C2026" t="s">
        <v>1732</v>
      </c>
      <c r="D2026" t="s">
        <v>6893</v>
      </c>
      <c r="E2026" t="s">
        <v>1712</v>
      </c>
    </row>
    <row r="2027" spans="1:5">
      <c r="A2027" t="s">
        <v>3635</v>
      </c>
      <c r="B2027" t="s">
        <v>5</v>
      </c>
      <c r="C2027" t="s">
        <v>1732</v>
      </c>
      <c r="D2027" t="s">
        <v>6893</v>
      </c>
      <c r="E2027" t="s">
        <v>1713</v>
      </c>
    </row>
    <row r="2028" spans="1:5">
      <c r="A2028" t="s">
        <v>3636</v>
      </c>
      <c r="B2028" t="s">
        <v>5</v>
      </c>
      <c r="C2028" t="s">
        <v>1732</v>
      </c>
      <c r="D2028" t="s">
        <v>6893</v>
      </c>
      <c r="E2028" t="s">
        <v>1714</v>
      </c>
    </row>
    <row r="2029" spans="1:5">
      <c r="A2029" t="s">
        <v>3637</v>
      </c>
      <c r="B2029" t="s">
        <v>5</v>
      </c>
      <c r="C2029" t="s">
        <v>1732</v>
      </c>
      <c r="D2029" t="s">
        <v>6893</v>
      </c>
      <c r="E2029" t="s">
        <v>1715</v>
      </c>
    </row>
    <row r="2030" spans="1:5">
      <c r="A2030" t="s">
        <v>3638</v>
      </c>
      <c r="B2030" t="s">
        <v>5</v>
      </c>
      <c r="C2030" t="s">
        <v>1732</v>
      </c>
      <c r="D2030" t="s">
        <v>6894</v>
      </c>
      <c r="E2030" t="s">
        <v>1702</v>
      </c>
    </row>
    <row r="2031" spans="1:5">
      <c r="A2031" t="s">
        <v>3639</v>
      </c>
      <c r="B2031" t="s">
        <v>5</v>
      </c>
      <c r="C2031" t="s">
        <v>1732</v>
      </c>
      <c r="D2031" t="s">
        <v>6894</v>
      </c>
      <c r="E2031" t="s">
        <v>1705</v>
      </c>
    </row>
    <row r="2032" spans="1:5">
      <c r="A2032" t="s">
        <v>3640</v>
      </c>
      <c r="B2032" t="s">
        <v>5</v>
      </c>
      <c r="C2032" t="s">
        <v>1732</v>
      </c>
      <c r="D2032" t="s">
        <v>6894</v>
      </c>
      <c r="E2032" t="s">
        <v>1706</v>
      </c>
    </row>
    <row r="2033" spans="1:5">
      <c r="A2033" t="s">
        <v>3641</v>
      </c>
      <c r="B2033" t="s">
        <v>5</v>
      </c>
      <c r="C2033" t="s">
        <v>1732</v>
      </c>
      <c r="D2033" t="s">
        <v>6894</v>
      </c>
      <c r="E2033" t="s">
        <v>1707</v>
      </c>
    </row>
    <row r="2034" spans="1:5">
      <c r="A2034" t="s">
        <v>3642</v>
      </c>
      <c r="B2034" t="s">
        <v>5</v>
      </c>
      <c r="C2034" t="s">
        <v>1732</v>
      </c>
      <c r="D2034" t="s">
        <v>6894</v>
      </c>
      <c r="E2034" t="s">
        <v>1708</v>
      </c>
    </row>
    <row r="2035" spans="1:5">
      <c r="A2035" t="s">
        <v>3643</v>
      </c>
      <c r="B2035" t="s">
        <v>5</v>
      </c>
      <c r="C2035" t="s">
        <v>1732</v>
      </c>
      <c r="D2035" t="s">
        <v>6894</v>
      </c>
      <c r="E2035" t="s">
        <v>1709</v>
      </c>
    </row>
    <row r="2036" spans="1:5">
      <c r="A2036" t="s">
        <v>3644</v>
      </c>
      <c r="B2036" t="s">
        <v>5</v>
      </c>
      <c r="C2036" t="s">
        <v>1732</v>
      </c>
      <c r="D2036" t="s">
        <v>6894</v>
      </c>
      <c r="E2036" t="s">
        <v>1710</v>
      </c>
    </row>
    <row r="2037" spans="1:5">
      <c r="A2037" t="s">
        <v>3645</v>
      </c>
      <c r="B2037" t="s">
        <v>5</v>
      </c>
      <c r="C2037" t="s">
        <v>1732</v>
      </c>
      <c r="D2037" t="s">
        <v>6894</v>
      </c>
      <c r="E2037" t="s">
        <v>1711</v>
      </c>
    </row>
    <row r="2038" spans="1:5">
      <c r="A2038" t="s">
        <v>3646</v>
      </c>
      <c r="B2038" t="s">
        <v>5</v>
      </c>
      <c r="C2038" t="s">
        <v>1732</v>
      </c>
      <c r="D2038" t="s">
        <v>6894</v>
      </c>
      <c r="E2038" t="s">
        <v>1712</v>
      </c>
    </row>
    <row r="2039" spans="1:5">
      <c r="A2039" t="s">
        <v>3647</v>
      </c>
      <c r="B2039" t="s">
        <v>5</v>
      </c>
      <c r="C2039" t="s">
        <v>1732</v>
      </c>
      <c r="D2039" t="s">
        <v>6894</v>
      </c>
      <c r="E2039" t="s">
        <v>1713</v>
      </c>
    </row>
    <row r="2040" spans="1:5">
      <c r="A2040" t="s">
        <v>3648</v>
      </c>
      <c r="B2040" t="s">
        <v>5</v>
      </c>
      <c r="C2040" t="s">
        <v>1732</v>
      </c>
      <c r="D2040" t="s">
        <v>6894</v>
      </c>
      <c r="E2040" t="s">
        <v>1714</v>
      </c>
    </row>
    <row r="2041" spans="1:5">
      <c r="A2041" t="s">
        <v>3649</v>
      </c>
      <c r="B2041" t="s">
        <v>5</v>
      </c>
      <c r="C2041" t="s">
        <v>1732</v>
      </c>
      <c r="D2041" t="s">
        <v>6894</v>
      </c>
      <c r="E2041" t="s">
        <v>1715</v>
      </c>
    </row>
    <row r="2042" spans="1:5">
      <c r="A2042" t="s">
        <v>3650</v>
      </c>
      <c r="B2042" t="s">
        <v>5</v>
      </c>
      <c r="C2042" t="s">
        <v>1732</v>
      </c>
      <c r="D2042" t="s">
        <v>6895</v>
      </c>
      <c r="E2042" t="s">
        <v>1702</v>
      </c>
    </row>
    <row r="2043" spans="1:5">
      <c r="A2043" t="s">
        <v>3651</v>
      </c>
      <c r="B2043" t="s">
        <v>5</v>
      </c>
      <c r="C2043" t="s">
        <v>1732</v>
      </c>
      <c r="D2043" t="s">
        <v>6895</v>
      </c>
      <c r="E2043" t="s">
        <v>1705</v>
      </c>
    </row>
    <row r="2044" spans="1:5">
      <c r="A2044" t="s">
        <v>3652</v>
      </c>
      <c r="B2044" t="s">
        <v>5</v>
      </c>
      <c r="C2044" t="s">
        <v>1732</v>
      </c>
      <c r="D2044" t="s">
        <v>6895</v>
      </c>
      <c r="E2044" t="s">
        <v>1706</v>
      </c>
    </row>
    <row r="2045" spans="1:5">
      <c r="A2045" t="s">
        <v>3653</v>
      </c>
      <c r="B2045" t="s">
        <v>5</v>
      </c>
      <c r="C2045" t="s">
        <v>1732</v>
      </c>
      <c r="D2045" t="s">
        <v>6895</v>
      </c>
      <c r="E2045" t="s">
        <v>1707</v>
      </c>
    </row>
    <row r="2046" spans="1:5">
      <c r="A2046" t="s">
        <v>3654</v>
      </c>
      <c r="B2046" t="s">
        <v>5</v>
      </c>
      <c r="C2046" t="s">
        <v>1732</v>
      </c>
      <c r="D2046" t="s">
        <v>6895</v>
      </c>
      <c r="E2046" t="s">
        <v>1708</v>
      </c>
    </row>
    <row r="2047" spans="1:5">
      <c r="A2047" t="s">
        <v>3655</v>
      </c>
      <c r="B2047" t="s">
        <v>5</v>
      </c>
      <c r="C2047" t="s">
        <v>1732</v>
      </c>
      <c r="D2047" t="s">
        <v>6895</v>
      </c>
      <c r="E2047" t="s">
        <v>1709</v>
      </c>
    </row>
    <row r="2048" spans="1:5">
      <c r="A2048" t="s">
        <v>3656</v>
      </c>
      <c r="B2048" t="s">
        <v>5</v>
      </c>
      <c r="C2048" t="s">
        <v>1732</v>
      </c>
      <c r="D2048" t="s">
        <v>6895</v>
      </c>
      <c r="E2048" t="s">
        <v>1710</v>
      </c>
    </row>
    <row r="2049" spans="1:5">
      <c r="A2049" t="s">
        <v>3657</v>
      </c>
      <c r="B2049" t="s">
        <v>5</v>
      </c>
      <c r="C2049" t="s">
        <v>1732</v>
      </c>
      <c r="D2049" t="s">
        <v>6895</v>
      </c>
      <c r="E2049" t="s">
        <v>1711</v>
      </c>
    </row>
    <row r="2050" spans="1:5">
      <c r="A2050" t="s">
        <v>3658</v>
      </c>
      <c r="B2050" t="s">
        <v>5</v>
      </c>
      <c r="C2050" t="s">
        <v>1732</v>
      </c>
      <c r="D2050" t="s">
        <v>6895</v>
      </c>
      <c r="E2050" t="s">
        <v>1712</v>
      </c>
    </row>
    <row r="2051" spans="1:5">
      <c r="A2051" t="s">
        <v>3659</v>
      </c>
      <c r="B2051" t="s">
        <v>5</v>
      </c>
      <c r="C2051" t="s">
        <v>1732</v>
      </c>
      <c r="D2051" t="s">
        <v>6895</v>
      </c>
      <c r="E2051" t="s">
        <v>1713</v>
      </c>
    </row>
    <row r="2052" spans="1:5">
      <c r="A2052" t="s">
        <v>3660</v>
      </c>
      <c r="B2052" t="s">
        <v>5</v>
      </c>
      <c r="C2052" t="s">
        <v>1732</v>
      </c>
      <c r="D2052" t="s">
        <v>6895</v>
      </c>
      <c r="E2052" t="s">
        <v>1714</v>
      </c>
    </row>
    <row r="2053" spans="1:5">
      <c r="A2053" t="s">
        <v>3661</v>
      </c>
      <c r="B2053" t="s">
        <v>5</v>
      </c>
      <c r="C2053" t="s">
        <v>1732</v>
      </c>
      <c r="D2053" t="s">
        <v>6895</v>
      </c>
      <c r="E2053" t="s">
        <v>1715</v>
      </c>
    </row>
    <row r="2054" spans="1:5">
      <c r="A2054" t="s">
        <v>3662</v>
      </c>
      <c r="B2054" t="s">
        <v>5</v>
      </c>
      <c r="C2054" t="s">
        <v>1732</v>
      </c>
      <c r="D2054" t="s">
        <v>6896</v>
      </c>
      <c r="E2054" t="s">
        <v>1702</v>
      </c>
    </row>
    <row r="2055" spans="1:5">
      <c r="A2055" t="s">
        <v>3663</v>
      </c>
      <c r="B2055" t="s">
        <v>5</v>
      </c>
      <c r="C2055" t="s">
        <v>1732</v>
      </c>
      <c r="D2055" t="s">
        <v>6896</v>
      </c>
      <c r="E2055" t="s">
        <v>1705</v>
      </c>
    </row>
    <row r="2056" spans="1:5">
      <c r="A2056" t="s">
        <v>3664</v>
      </c>
      <c r="B2056" t="s">
        <v>5</v>
      </c>
      <c r="C2056" t="s">
        <v>1732</v>
      </c>
      <c r="D2056" t="s">
        <v>6896</v>
      </c>
      <c r="E2056" t="s">
        <v>1706</v>
      </c>
    </row>
    <row r="2057" spans="1:5">
      <c r="A2057" t="s">
        <v>3665</v>
      </c>
      <c r="B2057" t="s">
        <v>5</v>
      </c>
      <c r="C2057" t="s">
        <v>1732</v>
      </c>
      <c r="D2057" t="s">
        <v>6896</v>
      </c>
      <c r="E2057" t="s">
        <v>1707</v>
      </c>
    </row>
    <row r="2058" spans="1:5">
      <c r="A2058" t="s">
        <v>3666</v>
      </c>
      <c r="B2058" t="s">
        <v>5</v>
      </c>
      <c r="C2058" t="s">
        <v>1732</v>
      </c>
      <c r="D2058" t="s">
        <v>6896</v>
      </c>
      <c r="E2058" t="s">
        <v>1708</v>
      </c>
    </row>
    <row r="2059" spans="1:5">
      <c r="A2059" t="s">
        <v>3667</v>
      </c>
      <c r="B2059" t="s">
        <v>5</v>
      </c>
      <c r="C2059" t="s">
        <v>1732</v>
      </c>
      <c r="D2059" t="s">
        <v>6896</v>
      </c>
      <c r="E2059" t="s">
        <v>1709</v>
      </c>
    </row>
    <row r="2060" spans="1:5">
      <c r="A2060" t="s">
        <v>3668</v>
      </c>
      <c r="B2060" t="s">
        <v>5</v>
      </c>
      <c r="C2060" t="s">
        <v>1732</v>
      </c>
      <c r="D2060" t="s">
        <v>6896</v>
      </c>
      <c r="E2060" t="s">
        <v>1710</v>
      </c>
    </row>
    <row r="2061" spans="1:5">
      <c r="A2061" t="s">
        <v>3669</v>
      </c>
      <c r="B2061" t="s">
        <v>5</v>
      </c>
      <c r="C2061" t="s">
        <v>1732</v>
      </c>
      <c r="D2061" t="s">
        <v>6896</v>
      </c>
      <c r="E2061" t="s">
        <v>1711</v>
      </c>
    </row>
    <row r="2062" spans="1:5">
      <c r="A2062" t="s">
        <v>3670</v>
      </c>
      <c r="B2062" t="s">
        <v>5</v>
      </c>
      <c r="C2062" t="s">
        <v>1732</v>
      </c>
      <c r="D2062" t="s">
        <v>6896</v>
      </c>
      <c r="E2062" t="s">
        <v>1712</v>
      </c>
    </row>
    <row r="2063" spans="1:5">
      <c r="A2063" t="s">
        <v>3671</v>
      </c>
      <c r="B2063" t="s">
        <v>5</v>
      </c>
      <c r="C2063" t="s">
        <v>1732</v>
      </c>
      <c r="D2063" t="s">
        <v>6896</v>
      </c>
      <c r="E2063" t="s">
        <v>1713</v>
      </c>
    </row>
    <row r="2064" spans="1:5">
      <c r="A2064" t="s">
        <v>3672</v>
      </c>
      <c r="B2064" t="s">
        <v>5</v>
      </c>
      <c r="C2064" t="s">
        <v>1732</v>
      </c>
      <c r="D2064" t="s">
        <v>6896</v>
      </c>
      <c r="E2064" t="s">
        <v>1714</v>
      </c>
    </row>
    <row r="2065" spans="1:5">
      <c r="A2065" t="s">
        <v>3673</v>
      </c>
      <c r="B2065" t="s">
        <v>5</v>
      </c>
      <c r="C2065" t="s">
        <v>1732</v>
      </c>
      <c r="D2065" t="s">
        <v>6896</v>
      </c>
      <c r="E2065" t="s">
        <v>1715</v>
      </c>
    </row>
    <row r="2066" spans="1:5">
      <c r="A2066" t="s">
        <v>3674</v>
      </c>
      <c r="B2066" t="s">
        <v>5</v>
      </c>
      <c r="C2066" t="s">
        <v>1732</v>
      </c>
      <c r="D2066" t="s">
        <v>6897</v>
      </c>
      <c r="E2066" t="s">
        <v>1702</v>
      </c>
    </row>
    <row r="2067" spans="1:5">
      <c r="A2067" t="s">
        <v>3675</v>
      </c>
      <c r="B2067" t="s">
        <v>5</v>
      </c>
      <c r="C2067" t="s">
        <v>1732</v>
      </c>
      <c r="D2067" t="s">
        <v>6897</v>
      </c>
      <c r="E2067" t="s">
        <v>1705</v>
      </c>
    </row>
    <row r="2068" spans="1:5">
      <c r="A2068" t="s">
        <v>3676</v>
      </c>
      <c r="B2068" t="s">
        <v>5</v>
      </c>
      <c r="C2068" t="s">
        <v>1732</v>
      </c>
      <c r="D2068" t="s">
        <v>6897</v>
      </c>
      <c r="E2068" t="s">
        <v>1706</v>
      </c>
    </row>
    <row r="2069" spans="1:5">
      <c r="A2069" t="s">
        <v>3677</v>
      </c>
      <c r="B2069" t="s">
        <v>5</v>
      </c>
      <c r="C2069" t="s">
        <v>1732</v>
      </c>
      <c r="D2069" t="s">
        <v>6897</v>
      </c>
      <c r="E2069" t="s">
        <v>1707</v>
      </c>
    </row>
    <row r="2070" spans="1:5">
      <c r="A2070" t="s">
        <v>3678</v>
      </c>
      <c r="B2070" t="s">
        <v>5</v>
      </c>
      <c r="C2070" t="s">
        <v>1732</v>
      </c>
      <c r="D2070" t="s">
        <v>6897</v>
      </c>
      <c r="E2070" t="s">
        <v>1708</v>
      </c>
    </row>
    <row r="2071" spans="1:5">
      <c r="A2071" t="s">
        <v>3679</v>
      </c>
      <c r="B2071" t="s">
        <v>5</v>
      </c>
      <c r="C2071" t="s">
        <v>1732</v>
      </c>
      <c r="D2071" t="s">
        <v>6897</v>
      </c>
      <c r="E2071" t="s">
        <v>1709</v>
      </c>
    </row>
    <row r="2072" spans="1:5">
      <c r="A2072" t="s">
        <v>3680</v>
      </c>
      <c r="B2072" t="s">
        <v>5</v>
      </c>
      <c r="C2072" t="s">
        <v>1732</v>
      </c>
      <c r="D2072" t="s">
        <v>6897</v>
      </c>
      <c r="E2072" t="s">
        <v>1710</v>
      </c>
    </row>
    <row r="2073" spans="1:5">
      <c r="A2073" t="s">
        <v>3681</v>
      </c>
      <c r="B2073" t="s">
        <v>5</v>
      </c>
      <c r="C2073" t="s">
        <v>1732</v>
      </c>
      <c r="D2073" t="s">
        <v>6897</v>
      </c>
      <c r="E2073" t="s">
        <v>1711</v>
      </c>
    </row>
    <row r="2074" spans="1:5">
      <c r="A2074" t="s">
        <v>3682</v>
      </c>
      <c r="B2074" t="s">
        <v>5</v>
      </c>
      <c r="C2074" t="s">
        <v>1732</v>
      </c>
      <c r="D2074" t="s">
        <v>6897</v>
      </c>
      <c r="E2074" t="s">
        <v>1712</v>
      </c>
    </row>
    <row r="2075" spans="1:5">
      <c r="A2075" t="s">
        <v>3683</v>
      </c>
      <c r="B2075" t="s">
        <v>5</v>
      </c>
      <c r="C2075" t="s">
        <v>1732</v>
      </c>
      <c r="D2075" t="s">
        <v>6897</v>
      </c>
      <c r="E2075" t="s">
        <v>1713</v>
      </c>
    </row>
    <row r="2076" spans="1:5">
      <c r="A2076" t="s">
        <v>3684</v>
      </c>
      <c r="B2076" t="s">
        <v>5</v>
      </c>
      <c r="C2076" t="s">
        <v>1732</v>
      </c>
      <c r="D2076" t="s">
        <v>6897</v>
      </c>
      <c r="E2076" t="s">
        <v>1714</v>
      </c>
    </row>
    <row r="2077" spans="1:5">
      <c r="A2077" t="s">
        <v>3685</v>
      </c>
      <c r="B2077" t="s">
        <v>5</v>
      </c>
      <c r="C2077" t="s">
        <v>1732</v>
      </c>
      <c r="D2077" t="s">
        <v>6897</v>
      </c>
      <c r="E2077" t="s">
        <v>1715</v>
      </c>
    </row>
    <row r="2078" spans="1:5">
      <c r="A2078" t="s">
        <v>3686</v>
      </c>
      <c r="B2078" t="s">
        <v>5</v>
      </c>
      <c r="C2078" t="s">
        <v>1732</v>
      </c>
      <c r="D2078" t="s">
        <v>6898</v>
      </c>
      <c r="E2078" t="s">
        <v>1702</v>
      </c>
    </row>
    <row r="2079" spans="1:5">
      <c r="A2079" t="s">
        <v>3687</v>
      </c>
      <c r="B2079" t="s">
        <v>5</v>
      </c>
      <c r="C2079" t="s">
        <v>1732</v>
      </c>
      <c r="D2079" t="s">
        <v>6898</v>
      </c>
      <c r="E2079" t="s">
        <v>1705</v>
      </c>
    </row>
    <row r="2080" spans="1:5">
      <c r="A2080" t="s">
        <v>3688</v>
      </c>
      <c r="B2080" t="s">
        <v>5</v>
      </c>
      <c r="C2080" t="s">
        <v>1732</v>
      </c>
      <c r="D2080" t="s">
        <v>6898</v>
      </c>
      <c r="E2080" t="s">
        <v>1706</v>
      </c>
    </row>
    <row r="2081" spans="1:5">
      <c r="A2081" t="s">
        <v>3689</v>
      </c>
      <c r="B2081" t="s">
        <v>5</v>
      </c>
      <c r="C2081" t="s">
        <v>1732</v>
      </c>
      <c r="D2081" t="s">
        <v>6898</v>
      </c>
      <c r="E2081" t="s">
        <v>1707</v>
      </c>
    </row>
    <row r="2082" spans="1:5">
      <c r="A2082" t="s">
        <v>3690</v>
      </c>
      <c r="B2082" t="s">
        <v>5</v>
      </c>
      <c r="C2082" t="s">
        <v>1732</v>
      </c>
      <c r="D2082" t="s">
        <v>6898</v>
      </c>
      <c r="E2082" t="s">
        <v>1708</v>
      </c>
    </row>
    <row r="2083" spans="1:5">
      <c r="A2083" t="s">
        <v>3691</v>
      </c>
      <c r="B2083" t="s">
        <v>5</v>
      </c>
      <c r="C2083" t="s">
        <v>1732</v>
      </c>
      <c r="D2083" t="s">
        <v>6898</v>
      </c>
      <c r="E2083" t="s">
        <v>1709</v>
      </c>
    </row>
    <row r="2084" spans="1:5">
      <c r="A2084" t="s">
        <v>3692</v>
      </c>
      <c r="B2084" t="s">
        <v>5</v>
      </c>
      <c r="C2084" t="s">
        <v>1732</v>
      </c>
      <c r="D2084" t="s">
        <v>6898</v>
      </c>
      <c r="E2084" t="s">
        <v>1710</v>
      </c>
    </row>
    <row r="2085" spans="1:5">
      <c r="A2085" t="s">
        <v>3693</v>
      </c>
      <c r="B2085" t="s">
        <v>5</v>
      </c>
      <c r="C2085" t="s">
        <v>1732</v>
      </c>
      <c r="D2085" t="s">
        <v>6898</v>
      </c>
      <c r="E2085" t="s">
        <v>1711</v>
      </c>
    </row>
    <row r="2086" spans="1:5">
      <c r="A2086" t="s">
        <v>3694</v>
      </c>
      <c r="B2086" t="s">
        <v>5</v>
      </c>
      <c r="C2086" t="s">
        <v>1732</v>
      </c>
      <c r="D2086" t="s">
        <v>6898</v>
      </c>
      <c r="E2086" t="s">
        <v>1712</v>
      </c>
    </row>
    <row r="2087" spans="1:5">
      <c r="A2087" t="s">
        <v>3695</v>
      </c>
      <c r="B2087" t="s">
        <v>5</v>
      </c>
      <c r="C2087" t="s">
        <v>1732</v>
      </c>
      <c r="D2087" t="s">
        <v>6898</v>
      </c>
      <c r="E2087" t="s">
        <v>1713</v>
      </c>
    </row>
    <row r="2088" spans="1:5">
      <c r="A2088" t="s">
        <v>3696</v>
      </c>
      <c r="B2088" t="s">
        <v>5</v>
      </c>
      <c r="C2088" t="s">
        <v>1732</v>
      </c>
      <c r="D2088" t="s">
        <v>6898</v>
      </c>
      <c r="E2088" t="s">
        <v>1714</v>
      </c>
    </row>
    <row r="2089" spans="1:5">
      <c r="A2089" t="s">
        <v>3697</v>
      </c>
      <c r="B2089" t="s">
        <v>5</v>
      </c>
      <c r="C2089" t="s">
        <v>1732</v>
      </c>
      <c r="D2089" t="s">
        <v>6898</v>
      </c>
      <c r="E2089" t="s">
        <v>1715</v>
      </c>
    </row>
    <row r="2090" spans="1:5">
      <c r="A2090" t="s">
        <v>3698</v>
      </c>
      <c r="B2090" t="s">
        <v>5</v>
      </c>
      <c r="C2090" t="s">
        <v>1732</v>
      </c>
      <c r="D2090" t="s">
        <v>6899</v>
      </c>
      <c r="E2090" t="s">
        <v>1702</v>
      </c>
    </row>
    <row r="2091" spans="1:5">
      <c r="A2091" t="s">
        <v>3699</v>
      </c>
      <c r="B2091" t="s">
        <v>5</v>
      </c>
      <c r="C2091" t="s">
        <v>1732</v>
      </c>
      <c r="D2091" t="s">
        <v>6899</v>
      </c>
      <c r="E2091" t="s">
        <v>1705</v>
      </c>
    </row>
    <row r="2092" spans="1:5">
      <c r="A2092" t="s">
        <v>3700</v>
      </c>
      <c r="B2092" t="s">
        <v>5</v>
      </c>
      <c r="C2092" t="s">
        <v>1732</v>
      </c>
      <c r="D2092" t="s">
        <v>6899</v>
      </c>
      <c r="E2092" t="s">
        <v>1706</v>
      </c>
    </row>
    <row r="2093" spans="1:5">
      <c r="A2093" t="s">
        <v>3701</v>
      </c>
      <c r="B2093" t="s">
        <v>5</v>
      </c>
      <c r="C2093" t="s">
        <v>1732</v>
      </c>
      <c r="D2093" t="s">
        <v>6899</v>
      </c>
      <c r="E2093" t="s">
        <v>1707</v>
      </c>
    </row>
    <row r="2094" spans="1:5">
      <c r="A2094" t="s">
        <v>3702</v>
      </c>
      <c r="B2094" t="s">
        <v>5</v>
      </c>
      <c r="C2094" t="s">
        <v>1732</v>
      </c>
      <c r="D2094" t="s">
        <v>6899</v>
      </c>
      <c r="E2094" t="s">
        <v>1708</v>
      </c>
    </row>
    <row r="2095" spans="1:5">
      <c r="A2095" t="s">
        <v>3703</v>
      </c>
      <c r="B2095" t="s">
        <v>5</v>
      </c>
      <c r="C2095" t="s">
        <v>1732</v>
      </c>
      <c r="D2095" t="s">
        <v>6899</v>
      </c>
      <c r="E2095" t="s">
        <v>1709</v>
      </c>
    </row>
    <row r="2096" spans="1:5">
      <c r="A2096" t="s">
        <v>3704</v>
      </c>
      <c r="B2096" t="s">
        <v>5</v>
      </c>
      <c r="C2096" t="s">
        <v>1732</v>
      </c>
      <c r="D2096" t="s">
        <v>6899</v>
      </c>
      <c r="E2096" t="s">
        <v>1710</v>
      </c>
    </row>
    <row r="2097" spans="1:5">
      <c r="A2097" t="s">
        <v>3705</v>
      </c>
      <c r="B2097" t="s">
        <v>5</v>
      </c>
      <c r="C2097" t="s">
        <v>1732</v>
      </c>
      <c r="D2097" t="s">
        <v>6899</v>
      </c>
      <c r="E2097" t="s">
        <v>1711</v>
      </c>
    </row>
    <row r="2098" spans="1:5">
      <c r="A2098" t="s">
        <v>3706</v>
      </c>
      <c r="B2098" t="s">
        <v>5</v>
      </c>
      <c r="C2098" t="s">
        <v>1732</v>
      </c>
      <c r="D2098" t="s">
        <v>6899</v>
      </c>
      <c r="E2098" t="s">
        <v>1712</v>
      </c>
    </row>
    <row r="2099" spans="1:5">
      <c r="A2099" t="s">
        <v>3707</v>
      </c>
      <c r="B2099" t="s">
        <v>5</v>
      </c>
      <c r="C2099" t="s">
        <v>1732</v>
      </c>
      <c r="D2099" t="s">
        <v>6899</v>
      </c>
      <c r="E2099" t="s">
        <v>1713</v>
      </c>
    </row>
    <row r="2100" spans="1:5">
      <c r="A2100" t="s">
        <v>3708</v>
      </c>
      <c r="B2100" t="s">
        <v>5</v>
      </c>
      <c r="C2100" t="s">
        <v>1732</v>
      </c>
      <c r="D2100" t="s">
        <v>6899</v>
      </c>
      <c r="E2100" t="s">
        <v>1714</v>
      </c>
    </row>
    <row r="2101" spans="1:5">
      <c r="A2101" t="s">
        <v>3709</v>
      </c>
      <c r="B2101" t="s">
        <v>5</v>
      </c>
      <c r="C2101" t="s">
        <v>1732</v>
      </c>
      <c r="D2101" t="s">
        <v>6899</v>
      </c>
      <c r="E2101" t="s">
        <v>1715</v>
      </c>
    </row>
    <row r="2102" spans="1:5">
      <c r="A2102" t="s">
        <v>3710</v>
      </c>
      <c r="B2102" t="s">
        <v>5</v>
      </c>
      <c r="C2102" t="s">
        <v>1732</v>
      </c>
      <c r="D2102" t="s">
        <v>6900</v>
      </c>
      <c r="E2102" t="s">
        <v>1702</v>
      </c>
    </row>
    <row r="2103" spans="1:5">
      <c r="A2103" t="s">
        <v>3711</v>
      </c>
      <c r="B2103" t="s">
        <v>5</v>
      </c>
      <c r="C2103" t="s">
        <v>1732</v>
      </c>
      <c r="D2103" t="s">
        <v>6900</v>
      </c>
      <c r="E2103" t="s">
        <v>1705</v>
      </c>
    </row>
    <row r="2104" spans="1:5">
      <c r="A2104" t="s">
        <v>3712</v>
      </c>
      <c r="B2104" t="s">
        <v>5</v>
      </c>
      <c r="C2104" t="s">
        <v>1732</v>
      </c>
      <c r="D2104" t="s">
        <v>6900</v>
      </c>
      <c r="E2104" t="s">
        <v>1706</v>
      </c>
    </row>
    <row r="2105" spans="1:5">
      <c r="A2105" t="s">
        <v>3713</v>
      </c>
      <c r="B2105" t="s">
        <v>5</v>
      </c>
      <c r="C2105" t="s">
        <v>1732</v>
      </c>
      <c r="D2105" t="s">
        <v>6900</v>
      </c>
      <c r="E2105" t="s">
        <v>1707</v>
      </c>
    </row>
    <row r="2106" spans="1:5">
      <c r="A2106" t="s">
        <v>3714</v>
      </c>
      <c r="B2106" t="s">
        <v>5</v>
      </c>
      <c r="C2106" t="s">
        <v>1732</v>
      </c>
      <c r="D2106" t="s">
        <v>6900</v>
      </c>
      <c r="E2106" t="s">
        <v>1708</v>
      </c>
    </row>
    <row r="2107" spans="1:5">
      <c r="A2107" t="s">
        <v>3715</v>
      </c>
      <c r="B2107" t="s">
        <v>5</v>
      </c>
      <c r="C2107" t="s">
        <v>1732</v>
      </c>
      <c r="D2107" t="s">
        <v>6900</v>
      </c>
      <c r="E2107" t="s">
        <v>1709</v>
      </c>
    </row>
    <row r="2108" spans="1:5">
      <c r="A2108" t="s">
        <v>3716</v>
      </c>
      <c r="B2108" t="s">
        <v>5</v>
      </c>
      <c r="C2108" t="s">
        <v>1732</v>
      </c>
      <c r="D2108" t="s">
        <v>6900</v>
      </c>
      <c r="E2108" t="s">
        <v>1710</v>
      </c>
    </row>
    <row r="2109" spans="1:5">
      <c r="A2109" t="s">
        <v>3717</v>
      </c>
      <c r="B2109" t="s">
        <v>5</v>
      </c>
      <c r="C2109" t="s">
        <v>1732</v>
      </c>
      <c r="D2109" t="s">
        <v>6900</v>
      </c>
      <c r="E2109" t="s">
        <v>1711</v>
      </c>
    </row>
    <row r="2110" spans="1:5">
      <c r="A2110" t="s">
        <v>3718</v>
      </c>
      <c r="B2110" t="s">
        <v>5</v>
      </c>
      <c r="C2110" t="s">
        <v>1732</v>
      </c>
      <c r="D2110" t="s">
        <v>6900</v>
      </c>
      <c r="E2110" t="s">
        <v>1712</v>
      </c>
    </row>
    <row r="2111" spans="1:5">
      <c r="A2111" t="s">
        <v>3719</v>
      </c>
      <c r="B2111" t="s">
        <v>5</v>
      </c>
      <c r="C2111" t="s">
        <v>1732</v>
      </c>
      <c r="D2111" t="s">
        <v>6900</v>
      </c>
      <c r="E2111" t="s">
        <v>1713</v>
      </c>
    </row>
    <row r="2112" spans="1:5">
      <c r="A2112" t="s">
        <v>3720</v>
      </c>
      <c r="B2112" t="s">
        <v>5</v>
      </c>
      <c r="C2112" t="s">
        <v>1732</v>
      </c>
      <c r="D2112" t="s">
        <v>6900</v>
      </c>
      <c r="E2112" t="s">
        <v>1714</v>
      </c>
    </row>
    <row r="2113" spans="1:5">
      <c r="A2113" t="s">
        <v>3721</v>
      </c>
      <c r="B2113" t="s">
        <v>5</v>
      </c>
      <c r="C2113" t="s">
        <v>1732</v>
      </c>
      <c r="D2113" t="s">
        <v>6900</v>
      </c>
      <c r="E2113" t="s">
        <v>1715</v>
      </c>
    </row>
    <row r="2114" spans="1:5">
      <c r="A2114" t="s">
        <v>3722</v>
      </c>
      <c r="B2114" t="s">
        <v>5</v>
      </c>
      <c r="C2114" t="s">
        <v>1732</v>
      </c>
      <c r="D2114" t="s">
        <v>6901</v>
      </c>
      <c r="E2114" t="s">
        <v>1702</v>
      </c>
    </row>
    <row r="2115" spans="1:5">
      <c r="A2115" t="s">
        <v>3723</v>
      </c>
      <c r="B2115" t="s">
        <v>5</v>
      </c>
      <c r="C2115" t="s">
        <v>1732</v>
      </c>
      <c r="D2115" t="s">
        <v>6901</v>
      </c>
      <c r="E2115" t="s">
        <v>1705</v>
      </c>
    </row>
    <row r="2116" spans="1:5">
      <c r="A2116" t="s">
        <v>3724</v>
      </c>
      <c r="B2116" t="s">
        <v>5</v>
      </c>
      <c r="C2116" t="s">
        <v>1732</v>
      </c>
      <c r="D2116" t="s">
        <v>6901</v>
      </c>
      <c r="E2116" t="s">
        <v>1706</v>
      </c>
    </row>
    <row r="2117" spans="1:5">
      <c r="A2117" t="s">
        <v>3725</v>
      </c>
      <c r="B2117" t="s">
        <v>5</v>
      </c>
      <c r="C2117" t="s">
        <v>1732</v>
      </c>
      <c r="D2117" t="s">
        <v>6901</v>
      </c>
      <c r="E2117" t="s">
        <v>1707</v>
      </c>
    </row>
    <row r="2118" spans="1:5">
      <c r="A2118" t="s">
        <v>3726</v>
      </c>
      <c r="B2118" t="s">
        <v>5</v>
      </c>
      <c r="C2118" t="s">
        <v>1732</v>
      </c>
      <c r="D2118" t="s">
        <v>6901</v>
      </c>
      <c r="E2118" t="s">
        <v>1708</v>
      </c>
    </row>
    <row r="2119" spans="1:5">
      <c r="A2119" t="s">
        <v>3727</v>
      </c>
      <c r="B2119" t="s">
        <v>5</v>
      </c>
      <c r="C2119" t="s">
        <v>1732</v>
      </c>
      <c r="D2119" t="s">
        <v>6901</v>
      </c>
      <c r="E2119" t="s">
        <v>1709</v>
      </c>
    </row>
    <row r="2120" spans="1:5">
      <c r="A2120" t="s">
        <v>3728</v>
      </c>
      <c r="B2120" t="s">
        <v>5</v>
      </c>
      <c r="C2120" t="s">
        <v>1732</v>
      </c>
      <c r="D2120" t="s">
        <v>6901</v>
      </c>
      <c r="E2120" t="s">
        <v>1710</v>
      </c>
    </row>
    <row r="2121" spans="1:5">
      <c r="A2121" t="s">
        <v>3729</v>
      </c>
      <c r="B2121" t="s">
        <v>5</v>
      </c>
      <c r="C2121" t="s">
        <v>1732</v>
      </c>
      <c r="D2121" t="s">
        <v>6901</v>
      </c>
      <c r="E2121" t="s">
        <v>1711</v>
      </c>
    </row>
    <row r="2122" spans="1:5">
      <c r="A2122" t="s">
        <v>3730</v>
      </c>
      <c r="B2122" t="s">
        <v>5</v>
      </c>
      <c r="C2122" t="s">
        <v>1732</v>
      </c>
      <c r="D2122" t="s">
        <v>6901</v>
      </c>
      <c r="E2122" t="s">
        <v>1712</v>
      </c>
    </row>
    <row r="2123" spans="1:5">
      <c r="A2123" t="s">
        <v>3731</v>
      </c>
      <c r="B2123" t="s">
        <v>5</v>
      </c>
      <c r="C2123" t="s">
        <v>1732</v>
      </c>
      <c r="D2123" t="s">
        <v>6901</v>
      </c>
      <c r="E2123" t="s">
        <v>1713</v>
      </c>
    </row>
    <row r="2124" spans="1:5">
      <c r="A2124" t="s">
        <v>3732</v>
      </c>
      <c r="B2124" t="s">
        <v>5</v>
      </c>
      <c r="C2124" t="s">
        <v>1732</v>
      </c>
      <c r="D2124" t="s">
        <v>6901</v>
      </c>
      <c r="E2124" t="s">
        <v>1714</v>
      </c>
    </row>
    <row r="2125" spans="1:5">
      <c r="A2125" t="s">
        <v>3733</v>
      </c>
      <c r="B2125" t="s">
        <v>5</v>
      </c>
      <c r="C2125" t="s">
        <v>1732</v>
      </c>
      <c r="D2125" t="s">
        <v>6901</v>
      </c>
      <c r="E2125" t="s">
        <v>1715</v>
      </c>
    </row>
    <row r="2126" spans="1:5">
      <c r="A2126" t="s">
        <v>3734</v>
      </c>
      <c r="B2126" t="s">
        <v>5</v>
      </c>
      <c r="C2126" t="s">
        <v>1732</v>
      </c>
      <c r="D2126" t="s">
        <v>6902</v>
      </c>
      <c r="E2126" t="s">
        <v>1702</v>
      </c>
    </row>
    <row r="2127" spans="1:5">
      <c r="A2127" t="s">
        <v>3735</v>
      </c>
      <c r="B2127" t="s">
        <v>5</v>
      </c>
      <c r="C2127" t="s">
        <v>1732</v>
      </c>
      <c r="D2127" t="s">
        <v>6902</v>
      </c>
      <c r="E2127" t="s">
        <v>1705</v>
      </c>
    </row>
    <row r="2128" spans="1:5">
      <c r="A2128" t="s">
        <v>3736</v>
      </c>
      <c r="B2128" t="s">
        <v>5</v>
      </c>
      <c r="C2128" t="s">
        <v>1732</v>
      </c>
      <c r="D2128" t="s">
        <v>6902</v>
      </c>
      <c r="E2128" t="s">
        <v>1706</v>
      </c>
    </row>
    <row r="2129" spans="1:5">
      <c r="A2129" t="s">
        <v>3737</v>
      </c>
      <c r="B2129" t="s">
        <v>5</v>
      </c>
      <c r="C2129" t="s">
        <v>1732</v>
      </c>
      <c r="D2129" t="s">
        <v>6902</v>
      </c>
      <c r="E2129" t="s">
        <v>1707</v>
      </c>
    </row>
    <row r="2130" spans="1:5">
      <c r="A2130" t="s">
        <v>3738</v>
      </c>
      <c r="B2130" t="s">
        <v>5</v>
      </c>
      <c r="C2130" t="s">
        <v>1732</v>
      </c>
      <c r="D2130" t="s">
        <v>6902</v>
      </c>
      <c r="E2130" t="s">
        <v>1708</v>
      </c>
    </row>
    <row r="2131" spans="1:5">
      <c r="A2131" t="s">
        <v>3739</v>
      </c>
      <c r="B2131" t="s">
        <v>5</v>
      </c>
      <c r="C2131" t="s">
        <v>1732</v>
      </c>
      <c r="D2131" t="s">
        <v>6902</v>
      </c>
      <c r="E2131" t="s">
        <v>1709</v>
      </c>
    </row>
    <row r="2132" spans="1:5">
      <c r="A2132" t="s">
        <v>3740</v>
      </c>
      <c r="B2132" t="s">
        <v>5</v>
      </c>
      <c r="C2132" t="s">
        <v>1732</v>
      </c>
      <c r="D2132" t="s">
        <v>6902</v>
      </c>
      <c r="E2132" t="s">
        <v>1710</v>
      </c>
    </row>
    <row r="2133" spans="1:5">
      <c r="A2133" t="s">
        <v>3741</v>
      </c>
      <c r="B2133" t="s">
        <v>5</v>
      </c>
      <c r="C2133" t="s">
        <v>1732</v>
      </c>
      <c r="D2133" t="s">
        <v>6902</v>
      </c>
      <c r="E2133" t="s">
        <v>1711</v>
      </c>
    </row>
    <row r="2134" spans="1:5">
      <c r="A2134" t="s">
        <v>3742</v>
      </c>
      <c r="B2134" t="s">
        <v>5</v>
      </c>
      <c r="C2134" t="s">
        <v>1732</v>
      </c>
      <c r="D2134" t="s">
        <v>6902</v>
      </c>
      <c r="E2134" t="s">
        <v>1712</v>
      </c>
    </row>
    <row r="2135" spans="1:5">
      <c r="A2135" t="s">
        <v>3743</v>
      </c>
      <c r="B2135" t="s">
        <v>5</v>
      </c>
      <c r="C2135" t="s">
        <v>1732</v>
      </c>
      <c r="D2135" t="s">
        <v>6902</v>
      </c>
      <c r="E2135" t="s">
        <v>1713</v>
      </c>
    </row>
    <row r="2136" spans="1:5">
      <c r="A2136" t="s">
        <v>3744</v>
      </c>
      <c r="B2136" t="s">
        <v>5</v>
      </c>
      <c r="C2136" t="s">
        <v>1732</v>
      </c>
      <c r="D2136" t="s">
        <v>6902</v>
      </c>
      <c r="E2136" t="s">
        <v>1714</v>
      </c>
    </row>
    <row r="2137" spans="1:5">
      <c r="A2137" t="s">
        <v>3745</v>
      </c>
      <c r="B2137" t="s">
        <v>5</v>
      </c>
      <c r="C2137" t="s">
        <v>1732</v>
      </c>
      <c r="D2137" t="s">
        <v>6902</v>
      </c>
      <c r="E2137" t="s">
        <v>1715</v>
      </c>
    </row>
    <row r="2138" spans="1:5">
      <c r="A2138" t="s">
        <v>3746</v>
      </c>
      <c r="B2138" t="s">
        <v>5</v>
      </c>
      <c r="C2138" t="s">
        <v>1732</v>
      </c>
      <c r="D2138" t="s">
        <v>6903</v>
      </c>
      <c r="E2138" t="s">
        <v>1702</v>
      </c>
    </row>
    <row r="2139" spans="1:5">
      <c r="A2139" t="s">
        <v>3747</v>
      </c>
      <c r="B2139" t="s">
        <v>5</v>
      </c>
      <c r="C2139" t="s">
        <v>1732</v>
      </c>
      <c r="D2139" t="s">
        <v>6903</v>
      </c>
      <c r="E2139" t="s">
        <v>1705</v>
      </c>
    </row>
    <row r="2140" spans="1:5">
      <c r="A2140" t="s">
        <v>3748</v>
      </c>
      <c r="B2140" t="s">
        <v>5</v>
      </c>
      <c r="C2140" t="s">
        <v>1732</v>
      </c>
      <c r="D2140" t="s">
        <v>6903</v>
      </c>
      <c r="E2140" t="s">
        <v>1706</v>
      </c>
    </row>
    <row r="2141" spans="1:5">
      <c r="A2141" t="s">
        <v>3749</v>
      </c>
      <c r="B2141" t="s">
        <v>5</v>
      </c>
      <c r="C2141" t="s">
        <v>1732</v>
      </c>
      <c r="D2141" t="s">
        <v>6903</v>
      </c>
      <c r="E2141" t="s">
        <v>1707</v>
      </c>
    </row>
    <row r="2142" spans="1:5">
      <c r="A2142" t="s">
        <v>3750</v>
      </c>
      <c r="B2142" t="s">
        <v>5</v>
      </c>
      <c r="C2142" t="s">
        <v>1732</v>
      </c>
      <c r="D2142" t="s">
        <v>6903</v>
      </c>
      <c r="E2142" t="s">
        <v>1708</v>
      </c>
    </row>
    <row r="2143" spans="1:5">
      <c r="A2143" t="s">
        <v>3751</v>
      </c>
      <c r="B2143" t="s">
        <v>5</v>
      </c>
      <c r="C2143" t="s">
        <v>1732</v>
      </c>
      <c r="D2143" t="s">
        <v>6903</v>
      </c>
      <c r="E2143" t="s">
        <v>1709</v>
      </c>
    </row>
    <row r="2144" spans="1:5">
      <c r="A2144" t="s">
        <v>3752</v>
      </c>
      <c r="B2144" t="s">
        <v>5</v>
      </c>
      <c r="C2144" t="s">
        <v>1732</v>
      </c>
      <c r="D2144" t="s">
        <v>6903</v>
      </c>
      <c r="E2144" t="s">
        <v>1710</v>
      </c>
    </row>
    <row r="2145" spans="1:5">
      <c r="A2145" t="s">
        <v>3753</v>
      </c>
      <c r="B2145" t="s">
        <v>5</v>
      </c>
      <c r="C2145" t="s">
        <v>1732</v>
      </c>
      <c r="D2145" t="s">
        <v>6903</v>
      </c>
      <c r="E2145" t="s">
        <v>1711</v>
      </c>
    </row>
    <row r="2146" spans="1:5">
      <c r="A2146" t="s">
        <v>3754</v>
      </c>
      <c r="B2146" t="s">
        <v>5</v>
      </c>
      <c r="C2146" t="s">
        <v>1732</v>
      </c>
      <c r="D2146" t="s">
        <v>6903</v>
      </c>
      <c r="E2146" t="s">
        <v>1712</v>
      </c>
    </row>
    <row r="2147" spans="1:5">
      <c r="A2147" t="s">
        <v>3755</v>
      </c>
      <c r="B2147" t="s">
        <v>5</v>
      </c>
      <c r="C2147" t="s">
        <v>1732</v>
      </c>
      <c r="D2147" t="s">
        <v>6903</v>
      </c>
      <c r="E2147" t="s">
        <v>1713</v>
      </c>
    </row>
    <row r="2148" spans="1:5">
      <c r="A2148" t="s">
        <v>3756</v>
      </c>
      <c r="B2148" t="s">
        <v>5</v>
      </c>
      <c r="C2148" t="s">
        <v>1732</v>
      </c>
      <c r="D2148" t="s">
        <v>6903</v>
      </c>
      <c r="E2148" t="s">
        <v>1714</v>
      </c>
    </row>
    <row r="2149" spans="1:5">
      <c r="A2149" t="s">
        <v>3757</v>
      </c>
      <c r="B2149" t="s">
        <v>5</v>
      </c>
      <c r="C2149" t="s">
        <v>1732</v>
      </c>
      <c r="D2149" t="s">
        <v>6903</v>
      </c>
      <c r="E2149" t="s">
        <v>1715</v>
      </c>
    </row>
    <row r="2150" spans="1:5">
      <c r="A2150" t="s">
        <v>3758</v>
      </c>
      <c r="B2150" t="s">
        <v>5</v>
      </c>
      <c r="C2150" t="s">
        <v>1732</v>
      </c>
      <c r="D2150" t="s">
        <v>6904</v>
      </c>
      <c r="E2150" t="s">
        <v>1702</v>
      </c>
    </row>
    <row r="2151" spans="1:5">
      <c r="A2151" t="s">
        <v>3759</v>
      </c>
      <c r="B2151" t="s">
        <v>5</v>
      </c>
      <c r="C2151" t="s">
        <v>1732</v>
      </c>
      <c r="D2151" t="s">
        <v>6904</v>
      </c>
      <c r="E2151" t="s">
        <v>1705</v>
      </c>
    </row>
    <row r="2152" spans="1:5">
      <c r="A2152" t="s">
        <v>3760</v>
      </c>
      <c r="B2152" t="s">
        <v>5</v>
      </c>
      <c r="C2152" t="s">
        <v>1732</v>
      </c>
      <c r="D2152" t="s">
        <v>6904</v>
      </c>
      <c r="E2152" t="s">
        <v>1706</v>
      </c>
    </row>
    <row r="2153" spans="1:5">
      <c r="A2153" t="s">
        <v>3761</v>
      </c>
      <c r="B2153" t="s">
        <v>5</v>
      </c>
      <c r="C2153" t="s">
        <v>1732</v>
      </c>
      <c r="D2153" t="s">
        <v>6904</v>
      </c>
      <c r="E2153" t="s">
        <v>1707</v>
      </c>
    </row>
    <row r="2154" spans="1:5">
      <c r="A2154" t="s">
        <v>3762</v>
      </c>
      <c r="B2154" t="s">
        <v>5</v>
      </c>
      <c r="C2154" t="s">
        <v>1732</v>
      </c>
      <c r="D2154" t="s">
        <v>6904</v>
      </c>
      <c r="E2154" t="s">
        <v>1708</v>
      </c>
    </row>
    <row r="2155" spans="1:5">
      <c r="A2155" t="s">
        <v>3763</v>
      </c>
      <c r="B2155" t="s">
        <v>5</v>
      </c>
      <c r="C2155" t="s">
        <v>1732</v>
      </c>
      <c r="D2155" t="s">
        <v>6904</v>
      </c>
      <c r="E2155" t="s">
        <v>1709</v>
      </c>
    </row>
    <row r="2156" spans="1:5">
      <c r="A2156" t="s">
        <v>3764</v>
      </c>
      <c r="B2156" t="s">
        <v>5</v>
      </c>
      <c r="C2156" t="s">
        <v>1732</v>
      </c>
      <c r="D2156" t="s">
        <v>6904</v>
      </c>
      <c r="E2156" t="s">
        <v>1710</v>
      </c>
    </row>
    <row r="2157" spans="1:5">
      <c r="A2157" t="s">
        <v>3765</v>
      </c>
      <c r="B2157" t="s">
        <v>5</v>
      </c>
      <c r="C2157" t="s">
        <v>1732</v>
      </c>
      <c r="D2157" t="s">
        <v>6904</v>
      </c>
      <c r="E2157" t="s">
        <v>1711</v>
      </c>
    </row>
    <row r="2158" spans="1:5">
      <c r="A2158" t="s">
        <v>3766</v>
      </c>
      <c r="B2158" t="s">
        <v>5</v>
      </c>
      <c r="C2158" t="s">
        <v>1732</v>
      </c>
      <c r="D2158" t="s">
        <v>6904</v>
      </c>
      <c r="E2158" t="s">
        <v>1712</v>
      </c>
    </row>
    <row r="2159" spans="1:5">
      <c r="A2159" t="s">
        <v>3767</v>
      </c>
      <c r="B2159" t="s">
        <v>5</v>
      </c>
      <c r="C2159" t="s">
        <v>1732</v>
      </c>
      <c r="D2159" t="s">
        <v>6904</v>
      </c>
      <c r="E2159" t="s">
        <v>1713</v>
      </c>
    </row>
    <row r="2160" spans="1:5">
      <c r="A2160" t="s">
        <v>3768</v>
      </c>
      <c r="B2160" t="s">
        <v>5</v>
      </c>
      <c r="C2160" t="s">
        <v>1732</v>
      </c>
      <c r="D2160" t="s">
        <v>6904</v>
      </c>
      <c r="E2160" t="s">
        <v>1714</v>
      </c>
    </row>
    <row r="2161" spans="1:5">
      <c r="A2161" t="s">
        <v>3769</v>
      </c>
      <c r="B2161" t="s">
        <v>5</v>
      </c>
      <c r="C2161" t="s">
        <v>1732</v>
      </c>
      <c r="D2161" t="s">
        <v>6904</v>
      </c>
      <c r="E2161" t="s">
        <v>1715</v>
      </c>
    </row>
    <row r="2162" spans="1:5">
      <c r="A2162" t="s">
        <v>3770</v>
      </c>
      <c r="B2162" t="s">
        <v>5</v>
      </c>
      <c r="C2162" t="s">
        <v>1732</v>
      </c>
      <c r="D2162" t="s">
        <v>6905</v>
      </c>
      <c r="E2162" t="s">
        <v>1702</v>
      </c>
    </row>
    <row r="2163" spans="1:5">
      <c r="A2163" t="s">
        <v>3771</v>
      </c>
      <c r="B2163" t="s">
        <v>5</v>
      </c>
      <c r="C2163" t="s">
        <v>1732</v>
      </c>
      <c r="D2163" t="s">
        <v>6905</v>
      </c>
      <c r="E2163" t="s">
        <v>1705</v>
      </c>
    </row>
    <row r="2164" spans="1:5">
      <c r="A2164" t="s">
        <v>3772</v>
      </c>
      <c r="B2164" t="s">
        <v>5</v>
      </c>
      <c r="C2164" t="s">
        <v>1732</v>
      </c>
      <c r="D2164" t="s">
        <v>6905</v>
      </c>
      <c r="E2164" t="s">
        <v>1706</v>
      </c>
    </row>
    <row r="2165" spans="1:5">
      <c r="A2165" t="s">
        <v>3773</v>
      </c>
      <c r="B2165" t="s">
        <v>5</v>
      </c>
      <c r="C2165" t="s">
        <v>1732</v>
      </c>
      <c r="D2165" t="s">
        <v>6905</v>
      </c>
      <c r="E2165" t="s">
        <v>1707</v>
      </c>
    </row>
    <row r="2166" spans="1:5">
      <c r="A2166" t="s">
        <v>3774</v>
      </c>
      <c r="B2166" t="s">
        <v>5</v>
      </c>
      <c r="C2166" t="s">
        <v>1732</v>
      </c>
      <c r="D2166" t="s">
        <v>6905</v>
      </c>
      <c r="E2166" t="s">
        <v>1708</v>
      </c>
    </row>
    <row r="2167" spans="1:5">
      <c r="A2167" t="s">
        <v>3775</v>
      </c>
      <c r="B2167" t="s">
        <v>5</v>
      </c>
      <c r="C2167" t="s">
        <v>1732</v>
      </c>
      <c r="D2167" t="s">
        <v>6905</v>
      </c>
      <c r="E2167" t="s">
        <v>1709</v>
      </c>
    </row>
    <row r="2168" spans="1:5">
      <c r="A2168" t="s">
        <v>3776</v>
      </c>
      <c r="B2168" t="s">
        <v>5</v>
      </c>
      <c r="C2168" t="s">
        <v>1732</v>
      </c>
      <c r="D2168" t="s">
        <v>6905</v>
      </c>
      <c r="E2168" t="s">
        <v>1710</v>
      </c>
    </row>
    <row r="2169" spans="1:5">
      <c r="A2169" t="s">
        <v>3777</v>
      </c>
      <c r="B2169" t="s">
        <v>5</v>
      </c>
      <c r="C2169" t="s">
        <v>1732</v>
      </c>
      <c r="D2169" t="s">
        <v>6905</v>
      </c>
      <c r="E2169" t="s">
        <v>1711</v>
      </c>
    </row>
    <row r="2170" spans="1:5">
      <c r="A2170" t="s">
        <v>3778</v>
      </c>
      <c r="B2170" t="s">
        <v>5</v>
      </c>
      <c r="C2170" t="s">
        <v>1732</v>
      </c>
      <c r="D2170" t="s">
        <v>6905</v>
      </c>
      <c r="E2170" t="s">
        <v>1712</v>
      </c>
    </row>
    <row r="2171" spans="1:5">
      <c r="A2171" t="s">
        <v>3779</v>
      </c>
      <c r="B2171" t="s">
        <v>5</v>
      </c>
      <c r="C2171" t="s">
        <v>1732</v>
      </c>
      <c r="D2171" t="s">
        <v>6905</v>
      </c>
      <c r="E2171" t="s">
        <v>1713</v>
      </c>
    </row>
    <row r="2172" spans="1:5">
      <c r="A2172" t="s">
        <v>3780</v>
      </c>
      <c r="B2172" t="s">
        <v>5</v>
      </c>
      <c r="C2172" t="s">
        <v>1732</v>
      </c>
      <c r="D2172" t="s">
        <v>6905</v>
      </c>
      <c r="E2172" t="s">
        <v>1714</v>
      </c>
    </row>
    <row r="2173" spans="1:5">
      <c r="A2173" t="s">
        <v>3781</v>
      </c>
      <c r="B2173" t="s">
        <v>5</v>
      </c>
      <c r="C2173" t="s">
        <v>1732</v>
      </c>
      <c r="D2173" t="s">
        <v>6905</v>
      </c>
      <c r="E2173" t="s">
        <v>1715</v>
      </c>
    </row>
    <row r="2174" spans="1:5">
      <c r="A2174" t="s">
        <v>3782</v>
      </c>
      <c r="B2174" t="s">
        <v>5</v>
      </c>
      <c r="C2174" t="s">
        <v>1732</v>
      </c>
      <c r="D2174" t="s">
        <v>6906</v>
      </c>
      <c r="E2174" t="s">
        <v>1702</v>
      </c>
    </row>
    <row r="2175" spans="1:5">
      <c r="A2175" t="s">
        <v>3783</v>
      </c>
      <c r="B2175" t="s">
        <v>5</v>
      </c>
      <c r="C2175" t="s">
        <v>1732</v>
      </c>
      <c r="D2175" t="s">
        <v>6906</v>
      </c>
      <c r="E2175" t="s">
        <v>1705</v>
      </c>
    </row>
    <row r="2176" spans="1:5">
      <c r="A2176" t="s">
        <v>3784</v>
      </c>
      <c r="B2176" t="s">
        <v>5</v>
      </c>
      <c r="C2176" t="s">
        <v>1732</v>
      </c>
      <c r="D2176" t="s">
        <v>6906</v>
      </c>
      <c r="E2176" t="s">
        <v>1706</v>
      </c>
    </row>
    <row r="2177" spans="1:5">
      <c r="A2177" t="s">
        <v>3785</v>
      </c>
      <c r="B2177" t="s">
        <v>5</v>
      </c>
      <c r="C2177" t="s">
        <v>1732</v>
      </c>
      <c r="D2177" t="s">
        <v>6906</v>
      </c>
      <c r="E2177" t="s">
        <v>1707</v>
      </c>
    </row>
    <row r="2178" spans="1:5">
      <c r="A2178" t="s">
        <v>3786</v>
      </c>
      <c r="B2178" t="s">
        <v>5</v>
      </c>
      <c r="C2178" t="s">
        <v>1732</v>
      </c>
      <c r="D2178" t="s">
        <v>6906</v>
      </c>
      <c r="E2178" t="s">
        <v>1708</v>
      </c>
    </row>
    <row r="2179" spans="1:5">
      <c r="A2179" t="s">
        <v>3787</v>
      </c>
      <c r="B2179" t="s">
        <v>5</v>
      </c>
      <c r="C2179" t="s">
        <v>1732</v>
      </c>
      <c r="D2179" t="s">
        <v>6906</v>
      </c>
      <c r="E2179" t="s">
        <v>1709</v>
      </c>
    </row>
    <row r="2180" spans="1:5">
      <c r="A2180" t="s">
        <v>3788</v>
      </c>
      <c r="B2180" t="s">
        <v>5</v>
      </c>
      <c r="C2180" t="s">
        <v>1732</v>
      </c>
      <c r="D2180" t="s">
        <v>6906</v>
      </c>
      <c r="E2180" t="s">
        <v>1710</v>
      </c>
    </row>
    <row r="2181" spans="1:5">
      <c r="A2181" t="s">
        <v>3789</v>
      </c>
      <c r="B2181" t="s">
        <v>5</v>
      </c>
      <c r="C2181" t="s">
        <v>1732</v>
      </c>
      <c r="D2181" t="s">
        <v>6906</v>
      </c>
      <c r="E2181" t="s">
        <v>1711</v>
      </c>
    </row>
    <row r="2182" spans="1:5">
      <c r="A2182" t="s">
        <v>3790</v>
      </c>
      <c r="B2182" t="s">
        <v>5</v>
      </c>
      <c r="C2182" t="s">
        <v>1732</v>
      </c>
      <c r="D2182" t="s">
        <v>6906</v>
      </c>
      <c r="E2182" t="s">
        <v>1712</v>
      </c>
    </row>
    <row r="2183" spans="1:5">
      <c r="A2183" t="s">
        <v>3791</v>
      </c>
      <c r="B2183" t="s">
        <v>5</v>
      </c>
      <c r="C2183" t="s">
        <v>1732</v>
      </c>
      <c r="D2183" t="s">
        <v>6906</v>
      </c>
      <c r="E2183" t="s">
        <v>1713</v>
      </c>
    </row>
    <row r="2184" spans="1:5">
      <c r="A2184" t="s">
        <v>3792</v>
      </c>
      <c r="B2184" t="s">
        <v>5</v>
      </c>
      <c r="C2184" t="s">
        <v>1732</v>
      </c>
      <c r="D2184" t="s">
        <v>6906</v>
      </c>
      <c r="E2184" t="s">
        <v>1714</v>
      </c>
    </row>
    <row r="2185" spans="1:5">
      <c r="A2185" t="s">
        <v>3793</v>
      </c>
      <c r="B2185" t="s">
        <v>5</v>
      </c>
      <c r="C2185" t="s">
        <v>1732</v>
      </c>
      <c r="D2185" t="s">
        <v>6906</v>
      </c>
      <c r="E2185" t="s">
        <v>1715</v>
      </c>
    </row>
    <row r="2186" spans="1:5">
      <c r="A2186" t="s">
        <v>3794</v>
      </c>
      <c r="B2186" t="s">
        <v>5</v>
      </c>
      <c r="C2186" t="s">
        <v>1732</v>
      </c>
      <c r="D2186" t="s">
        <v>6907</v>
      </c>
      <c r="E2186" t="s">
        <v>1702</v>
      </c>
    </row>
    <row r="2187" spans="1:5">
      <c r="A2187" t="s">
        <v>3795</v>
      </c>
      <c r="B2187" t="s">
        <v>5</v>
      </c>
      <c r="C2187" t="s">
        <v>1732</v>
      </c>
      <c r="D2187" t="s">
        <v>6907</v>
      </c>
      <c r="E2187" t="s">
        <v>1705</v>
      </c>
    </row>
    <row r="2188" spans="1:5">
      <c r="A2188" t="s">
        <v>3796</v>
      </c>
      <c r="B2188" t="s">
        <v>5</v>
      </c>
      <c r="C2188" t="s">
        <v>1732</v>
      </c>
      <c r="D2188" t="s">
        <v>6907</v>
      </c>
      <c r="E2188" t="s">
        <v>1706</v>
      </c>
    </row>
    <row r="2189" spans="1:5">
      <c r="A2189" t="s">
        <v>3797</v>
      </c>
      <c r="B2189" t="s">
        <v>5</v>
      </c>
      <c r="C2189" t="s">
        <v>1732</v>
      </c>
      <c r="D2189" t="s">
        <v>6907</v>
      </c>
      <c r="E2189" t="s">
        <v>1707</v>
      </c>
    </row>
    <row r="2190" spans="1:5">
      <c r="A2190" t="s">
        <v>3798</v>
      </c>
      <c r="B2190" t="s">
        <v>5</v>
      </c>
      <c r="C2190" t="s">
        <v>1732</v>
      </c>
      <c r="D2190" t="s">
        <v>6907</v>
      </c>
      <c r="E2190" t="s">
        <v>1708</v>
      </c>
    </row>
    <row r="2191" spans="1:5">
      <c r="A2191" t="s">
        <v>3799</v>
      </c>
      <c r="B2191" t="s">
        <v>5</v>
      </c>
      <c r="C2191" t="s">
        <v>1732</v>
      </c>
      <c r="D2191" t="s">
        <v>6907</v>
      </c>
      <c r="E2191" t="s">
        <v>1709</v>
      </c>
    </row>
    <row r="2192" spans="1:5">
      <c r="A2192" t="s">
        <v>3800</v>
      </c>
      <c r="B2192" t="s">
        <v>5</v>
      </c>
      <c r="C2192" t="s">
        <v>1732</v>
      </c>
      <c r="D2192" t="s">
        <v>6907</v>
      </c>
      <c r="E2192" t="s">
        <v>1710</v>
      </c>
    </row>
    <row r="2193" spans="1:5">
      <c r="A2193" t="s">
        <v>3801</v>
      </c>
      <c r="B2193" t="s">
        <v>5</v>
      </c>
      <c r="C2193" t="s">
        <v>1732</v>
      </c>
      <c r="D2193" t="s">
        <v>6907</v>
      </c>
      <c r="E2193" t="s">
        <v>1711</v>
      </c>
    </row>
    <row r="2194" spans="1:5">
      <c r="A2194" t="s">
        <v>3802</v>
      </c>
      <c r="B2194" t="s">
        <v>5</v>
      </c>
      <c r="C2194" t="s">
        <v>1732</v>
      </c>
      <c r="D2194" t="s">
        <v>6907</v>
      </c>
      <c r="E2194" t="s">
        <v>1712</v>
      </c>
    </row>
    <row r="2195" spans="1:5">
      <c r="A2195" t="s">
        <v>3803</v>
      </c>
      <c r="B2195" t="s">
        <v>5</v>
      </c>
      <c r="C2195" t="s">
        <v>1732</v>
      </c>
      <c r="D2195" t="s">
        <v>6907</v>
      </c>
      <c r="E2195" t="s">
        <v>1713</v>
      </c>
    </row>
    <row r="2196" spans="1:5">
      <c r="A2196" t="s">
        <v>3804</v>
      </c>
      <c r="B2196" t="s">
        <v>5</v>
      </c>
      <c r="C2196" t="s">
        <v>1732</v>
      </c>
      <c r="D2196" t="s">
        <v>6907</v>
      </c>
      <c r="E2196" t="s">
        <v>1714</v>
      </c>
    </row>
    <row r="2197" spans="1:5">
      <c r="A2197" t="s">
        <v>3805</v>
      </c>
      <c r="B2197" t="s">
        <v>5</v>
      </c>
      <c r="C2197" t="s">
        <v>1732</v>
      </c>
      <c r="D2197" t="s">
        <v>6907</v>
      </c>
      <c r="E2197" t="s">
        <v>1715</v>
      </c>
    </row>
    <row r="2198" spans="1:5">
      <c r="A2198" t="s">
        <v>3806</v>
      </c>
      <c r="B2198" t="s">
        <v>5</v>
      </c>
      <c r="C2198" t="s">
        <v>1732</v>
      </c>
      <c r="D2198" t="s">
        <v>6908</v>
      </c>
      <c r="E2198" t="s">
        <v>1702</v>
      </c>
    </row>
    <row r="2199" spans="1:5">
      <c r="A2199" t="s">
        <v>3807</v>
      </c>
      <c r="B2199" t="s">
        <v>5</v>
      </c>
      <c r="C2199" t="s">
        <v>1732</v>
      </c>
      <c r="D2199" t="s">
        <v>6908</v>
      </c>
      <c r="E2199" t="s">
        <v>1705</v>
      </c>
    </row>
    <row r="2200" spans="1:5">
      <c r="A2200" t="s">
        <v>3808</v>
      </c>
      <c r="B2200" t="s">
        <v>5</v>
      </c>
      <c r="C2200" t="s">
        <v>1732</v>
      </c>
      <c r="D2200" t="s">
        <v>6908</v>
      </c>
      <c r="E2200" t="s">
        <v>1706</v>
      </c>
    </row>
    <row r="2201" spans="1:5">
      <c r="A2201" t="s">
        <v>3809</v>
      </c>
      <c r="B2201" t="s">
        <v>5</v>
      </c>
      <c r="C2201" t="s">
        <v>1732</v>
      </c>
      <c r="D2201" t="s">
        <v>6908</v>
      </c>
      <c r="E2201" t="s">
        <v>1707</v>
      </c>
    </row>
    <row r="2202" spans="1:5">
      <c r="A2202" t="s">
        <v>3810</v>
      </c>
      <c r="B2202" t="s">
        <v>5</v>
      </c>
      <c r="C2202" t="s">
        <v>1732</v>
      </c>
      <c r="D2202" t="s">
        <v>6908</v>
      </c>
      <c r="E2202" t="s">
        <v>1708</v>
      </c>
    </row>
    <row r="2203" spans="1:5">
      <c r="A2203" t="s">
        <v>3811</v>
      </c>
      <c r="B2203" t="s">
        <v>5</v>
      </c>
      <c r="C2203" t="s">
        <v>1732</v>
      </c>
      <c r="D2203" t="s">
        <v>6908</v>
      </c>
      <c r="E2203" t="s">
        <v>1709</v>
      </c>
    </row>
    <row r="2204" spans="1:5">
      <c r="A2204" t="s">
        <v>3812</v>
      </c>
      <c r="B2204" t="s">
        <v>5</v>
      </c>
      <c r="C2204" t="s">
        <v>1732</v>
      </c>
      <c r="D2204" t="s">
        <v>6908</v>
      </c>
      <c r="E2204" t="s">
        <v>1710</v>
      </c>
    </row>
    <row r="2205" spans="1:5">
      <c r="A2205" t="s">
        <v>3813</v>
      </c>
      <c r="B2205" t="s">
        <v>5</v>
      </c>
      <c r="C2205" t="s">
        <v>1732</v>
      </c>
      <c r="D2205" t="s">
        <v>6908</v>
      </c>
      <c r="E2205" t="s">
        <v>1711</v>
      </c>
    </row>
    <row r="2206" spans="1:5">
      <c r="A2206" t="s">
        <v>3814</v>
      </c>
      <c r="B2206" t="s">
        <v>5</v>
      </c>
      <c r="C2206" t="s">
        <v>1732</v>
      </c>
      <c r="D2206" t="s">
        <v>6908</v>
      </c>
      <c r="E2206" t="s">
        <v>1712</v>
      </c>
    </row>
    <row r="2207" spans="1:5">
      <c r="A2207" t="s">
        <v>3815</v>
      </c>
      <c r="B2207" t="s">
        <v>5</v>
      </c>
      <c r="C2207" t="s">
        <v>1732</v>
      </c>
      <c r="D2207" t="s">
        <v>6908</v>
      </c>
      <c r="E2207" t="s">
        <v>1713</v>
      </c>
    </row>
    <row r="2208" spans="1:5">
      <c r="A2208" t="s">
        <v>3816</v>
      </c>
      <c r="B2208" t="s">
        <v>5</v>
      </c>
      <c r="C2208" t="s">
        <v>1732</v>
      </c>
      <c r="D2208" t="s">
        <v>6908</v>
      </c>
      <c r="E2208" t="s">
        <v>1714</v>
      </c>
    </row>
    <row r="2209" spans="1:5">
      <c r="A2209" t="s">
        <v>3817</v>
      </c>
      <c r="B2209" t="s">
        <v>5</v>
      </c>
      <c r="C2209" t="s">
        <v>1732</v>
      </c>
      <c r="D2209" t="s">
        <v>6908</v>
      </c>
      <c r="E2209" t="s">
        <v>1715</v>
      </c>
    </row>
    <row r="2210" spans="1:5">
      <c r="A2210" t="s">
        <v>3818</v>
      </c>
      <c r="B2210" t="s">
        <v>5</v>
      </c>
      <c r="C2210" t="s">
        <v>1732</v>
      </c>
      <c r="D2210" t="s">
        <v>6909</v>
      </c>
      <c r="E2210" t="s">
        <v>1702</v>
      </c>
    </row>
    <row r="2211" spans="1:5">
      <c r="A2211" t="s">
        <v>3819</v>
      </c>
      <c r="B2211" t="s">
        <v>5</v>
      </c>
      <c r="C2211" t="s">
        <v>1732</v>
      </c>
      <c r="D2211" t="s">
        <v>6909</v>
      </c>
      <c r="E2211" t="s">
        <v>1705</v>
      </c>
    </row>
    <row r="2212" spans="1:5">
      <c r="A2212" t="s">
        <v>3820</v>
      </c>
      <c r="B2212" t="s">
        <v>5</v>
      </c>
      <c r="C2212" t="s">
        <v>1732</v>
      </c>
      <c r="D2212" t="s">
        <v>6909</v>
      </c>
      <c r="E2212" t="s">
        <v>1706</v>
      </c>
    </row>
    <row r="2213" spans="1:5">
      <c r="A2213" t="s">
        <v>3821</v>
      </c>
      <c r="B2213" t="s">
        <v>5</v>
      </c>
      <c r="C2213" t="s">
        <v>1732</v>
      </c>
      <c r="D2213" t="s">
        <v>6909</v>
      </c>
      <c r="E2213" t="s">
        <v>1707</v>
      </c>
    </row>
    <row r="2214" spans="1:5">
      <c r="A2214" t="s">
        <v>3822</v>
      </c>
      <c r="B2214" t="s">
        <v>5</v>
      </c>
      <c r="C2214" t="s">
        <v>1732</v>
      </c>
      <c r="D2214" t="s">
        <v>6909</v>
      </c>
      <c r="E2214" t="s">
        <v>1708</v>
      </c>
    </row>
    <row r="2215" spans="1:5">
      <c r="A2215" t="s">
        <v>3823</v>
      </c>
      <c r="B2215" t="s">
        <v>5</v>
      </c>
      <c r="C2215" t="s">
        <v>1732</v>
      </c>
      <c r="D2215" t="s">
        <v>6909</v>
      </c>
      <c r="E2215" t="s">
        <v>1709</v>
      </c>
    </row>
    <row r="2216" spans="1:5">
      <c r="A2216" t="s">
        <v>3824</v>
      </c>
      <c r="B2216" t="s">
        <v>5</v>
      </c>
      <c r="C2216" t="s">
        <v>1732</v>
      </c>
      <c r="D2216" t="s">
        <v>6909</v>
      </c>
      <c r="E2216" t="s">
        <v>1710</v>
      </c>
    </row>
    <row r="2217" spans="1:5">
      <c r="A2217" t="s">
        <v>3825</v>
      </c>
      <c r="B2217" t="s">
        <v>5</v>
      </c>
      <c r="C2217" t="s">
        <v>1732</v>
      </c>
      <c r="D2217" t="s">
        <v>6909</v>
      </c>
      <c r="E2217" t="s">
        <v>1711</v>
      </c>
    </row>
    <row r="2218" spans="1:5">
      <c r="A2218" t="s">
        <v>3826</v>
      </c>
      <c r="B2218" t="s">
        <v>5</v>
      </c>
      <c r="C2218" t="s">
        <v>1732</v>
      </c>
      <c r="D2218" t="s">
        <v>6909</v>
      </c>
      <c r="E2218" t="s">
        <v>1712</v>
      </c>
    </row>
    <row r="2219" spans="1:5">
      <c r="A2219" t="s">
        <v>3827</v>
      </c>
      <c r="B2219" t="s">
        <v>5</v>
      </c>
      <c r="C2219" t="s">
        <v>1732</v>
      </c>
      <c r="D2219" t="s">
        <v>6909</v>
      </c>
      <c r="E2219" t="s">
        <v>1713</v>
      </c>
    </row>
    <row r="2220" spans="1:5">
      <c r="A2220" t="s">
        <v>3828</v>
      </c>
      <c r="B2220" t="s">
        <v>5</v>
      </c>
      <c r="C2220" t="s">
        <v>1732</v>
      </c>
      <c r="D2220" t="s">
        <v>6909</v>
      </c>
      <c r="E2220" t="s">
        <v>1714</v>
      </c>
    </row>
    <row r="2221" spans="1:5">
      <c r="A2221" t="s">
        <v>3829</v>
      </c>
      <c r="B2221" t="s">
        <v>5</v>
      </c>
      <c r="C2221" t="s">
        <v>1732</v>
      </c>
      <c r="D2221" t="s">
        <v>6909</v>
      </c>
      <c r="E2221" t="s">
        <v>1715</v>
      </c>
    </row>
    <row r="2222" spans="1:5">
      <c r="A2222" t="s">
        <v>3830</v>
      </c>
      <c r="B2222" t="s">
        <v>5</v>
      </c>
      <c r="C2222" t="s">
        <v>1732</v>
      </c>
      <c r="D2222" t="s">
        <v>6910</v>
      </c>
      <c r="E2222" t="s">
        <v>1702</v>
      </c>
    </row>
    <row r="2223" spans="1:5">
      <c r="A2223" t="s">
        <v>3831</v>
      </c>
      <c r="B2223" t="s">
        <v>5</v>
      </c>
      <c r="C2223" t="s">
        <v>1732</v>
      </c>
      <c r="D2223" t="s">
        <v>6910</v>
      </c>
      <c r="E2223" t="s">
        <v>1705</v>
      </c>
    </row>
    <row r="2224" spans="1:5">
      <c r="A2224" t="s">
        <v>3832</v>
      </c>
      <c r="B2224" t="s">
        <v>5</v>
      </c>
      <c r="C2224" t="s">
        <v>1732</v>
      </c>
      <c r="D2224" t="s">
        <v>6910</v>
      </c>
      <c r="E2224" t="s">
        <v>1706</v>
      </c>
    </row>
    <row r="2225" spans="1:5">
      <c r="A2225" t="s">
        <v>3833</v>
      </c>
      <c r="B2225" t="s">
        <v>5</v>
      </c>
      <c r="C2225" t="s">
        <v>1732</v>
      </c>
      <c r="D2225" t="s">
        <v>6910</v>
      </c>
      <c r="E2225" t="s">
        <v>1707</v>
      </c>
    </row>
    <row r="2226" spans="1:5">
      <c r="A2226" t="s">
        <v>3834</v>
      </c>
      <c r="B2226" t="s">
        <v>5</v>
      </c>
      <c r="C2226" t="s">
        <v>1732</v>
      </c>
      <c r="D2226" t="s">
        <v>6910</v>
      </c>
      <c r="E2226" t="s">
        <v>1708</v>
      </c>
    </row>
    <row r="2227" spans="1:5">
      <c r="A2227" t="s">
        <v>3835</v>
      </c>
      <c r="B2227" t="s">
        <v>5</v>
      </c>
      <c r="C2227" t="s">
        <v>1732</v>
      </c>
      <c r="D2227" t="s">
        <v>6910</v>
      </c>
      <c r="E2227" t="s">
        <v>1709</v>
      </c>
    </row>
    <row r="2228" spans="1:5">
      <c r="A2228" t="s">
        <v>3836</v>
      </c>
      <c r="B2228" t="s">
        <v>5</v>
      </c>
      <c r="C2228" t="s">
        <v>1732</v>
      </c>
      <c r="D2228" t="s">
        <v>6910</v>
      </c>
      <c r="E2228" t="s">
        <v>1710</v>
      </c>
    </row>
    <row r="2229" spans="1:5">
      <c r="A2229" t="s">
        <v>3837</v>
      </c>
      <c r="B2229" t="s">
        <v>5</v>
      </c>
      <c r="C2229" t="s">
        <v>1732</v>
      </c>
      <c r="D2229" t="s">
        <v>6910</v>
      </c>
      <c r="E2229" t="s">
        <v>1711</v>
      </c>
    </row>
    <row r="2230" spans="1:5">
      <c r="A2230" t="s">
        <v>3838</v>
      </c>
      <c r="B2230" t="s">
        <v>5</v>
      </c>
      <c r="C2230" t="s">
        <v>1732</v>
      </c>
      <c r="D2230" t="s">
        <v>6910</v>
      </c>
      <c r="E2230" t="s">
        <v>1712</v>
      </c>
    </row>
    <row r="2231" spans="1:5">
      <c r="A2231" t="s">
        <v>3839</v>
      </c>
      <c r="B2231" t="s">
        <v>5</v>
      </c>
      <c r="C2231" t="s">
        <v>1732</v>
      </c>
      <c r="D2231" t="s">
        <v>6910</v>
      </c>
      <c r="E2231" t="s">
        <v>1713</v>
      </c>
    </row>
    <row r="2232" spans="1:5">
      <c r="A2232" t="s">
        <v>3840</v>
      </c>
      <c r="B2232" t="s">
        <v>5</v>
      </c>
      <c r="C2232" t="s">
        <v>1732</v>
      </c>
      <c r="D2232" t="s">
        <v>6910</v>
      </c>
      <c r="E2232" t="s">
        <v>1714</v>
      </c>
    </row>
    <row r="2233" spans="1:5">
      <c r="A2233" t="s">
        <v>3841</v>
      </c>
      <c r="B2233" t="s">
        <v>5</v>
      </c>
      <c r="C2233" t="s">
        <v>1732</v>
      </c>
      <c r="D2233" t="s">
        <v>6910</v>
      </c>
      <c r="E2233" t="s">
        <v>1715</v>
      </c>
    </row>
    <row r="2234" spans="1:5">
      <c r="A2234" t="s">
        <v>3842</v>
      </c>
      <c r="B2234" t="s">
        <v>5</v>
      </c>
      <c r="C2234" t="s">
        <v>1732</v>
      </c>
      <c r="D2234" t="s">
        <v>6911</v>
      </c>
      <c r="E2234" t="s">
        <v>1702</v>
      </c>
    </row>
    <row r="2235" spans="1:5">
      <c r="A2235" t="s">
        <v>3843</v>
      </c>
      <c r="B2235" t="s">
        <v>5</v>
      </c>
      <c r="C2235" t="s">
        <v>1732</v>
      </c>
      <c r="D2235" t="s">
        <v>6911</v>
      </c>
      <c r="E2235" t="s">
        <v>1705</v>
      </c>
    </row>
    <row r="2236" spans="1:5">
      <c r="A2236" t="s">
        <v>3844</v>
      </c>
      <c r="B2236" t="s">
        <v>5</v>
      </c>
      <c r="C2236" t="s">
        <v>1732</v>
      </c>
      <c r="D2236" t="s">
        <v>6911</v>
      </c>
      <c r="E2236" t="s">
        <v>1706</v>
      </c>
    </row>
    <row r="2237" spans="1:5">
      <c r="A2237" t="s">
        <v>3845</v>
      </c>
      <c r="B2237" t="s">
        <v>5</v>
      </c>
      <c r="C2237" t="s">
        <v>1732</v>
      </c>
      <c r="D2237" t="s">
        <v>6911</v>
      </c>
      <c r="E2237" t="s">
        <v>1707</v>
      </c>
    </row>
    <row r="2238" spans="1:5">
      <c r="A2238" t="s">
        <v>3846</v>
      </c>
      <c r="B2238" t="s">
        <v>5</v>
      </c>
      <c r="C2238" t="s">
        <v>1732</v>
      </c>
      <c r="D2238" t="s">
        <v>6911</v>
      </c>
      <c r="E2238" t="s">
        <v>1708</v>
      </c>
    </row>
    <row r="2239" spans="1:5">
      <c r="A2239" t="s">
        <v>3847</v>
      </c>
      <c r="B2239" t="s">
        <v>5</v>
      </c>
      <c r="C2239" t="s">
        <v>1732</v>
      </c>
      <c r="D2239" t="s">
        <v>6911</v>
      </c>
      <c r="E2239" t="s">
        <v>1709</v>
      </c>
    </row>
    <row r="2240" spans="1:5">
      <c r="A2240" t="s">
        <v>3848</v>
      </c>
      <c r="B2240" t="s">
        <v>5</v>
      </c>
      <c r="C2240" t="s">
        <v>1732</v>
      </c>
      <c r="D2240" t="s">
        <v>6911</v>
      </c>
      <c r="E2240" t="s">
        <v>1710</v>
      </c>
    </row>
    <row r="2241" spans="1:5">
      <c r="A2241" t="s">
        <v>3849</v>
      </c>
      <c r="B2241" t="s">
        <v>5</v>
      </c>
      <c r="C2241" t="s">
        <v>1732</v>
      </c>
      <c r="D2241" t="s">
        <v>6911</v>
      </c>
      <c r="E2241" t="s">
        <v>1711</v>
      </c>
    </row>
    <row r="2242" spans="1:5">
      <c r="A2242" t="s">
        <v>3850</v>
      </c>
      <c r="B2242" t="s">
        <v>5</v>
      </c>
      <c r="C2242" t="s">
        <v>1732</v>
      </c>
      <c r="D2242" t="s">
        <v>6911</v>
      </c>
      <c r="E2242" t="s">
        <v>1712</v>
      </c>
    </row>
    <row r="2243" spans="1:5">
      <c r="A2243" t="s">
        <v>3851</v>
      </c>
      <c r="B2243" t="s">
        <v>5</v>
      </c>
      <c r="C2243" t="s">
        <v>1732</v>
      </c>
      <c r="D2243" t="s">
        <v>6911</v>
      </c>
      <c r="E2243" t="s">
        <v>1713</v>
      </c>
    </row>
    <row r="2244" spans="1:5">
      <c r="A2244" t="s">
        <v>3852</v>
      </c>
      <c r="B2244" t="s">
        <v>5</v>
      </c>
      <c r="C2244" t="s">
        <v>1732</v>
      </c>
      <c r="D2244" t="s">
        <v>6911</v>
      </c>
      <c r="E2244" t="s">
        <v>1714</v>
      </c>
    </row>
    <row r="2245" spans="1:5">
      <c r="A2245" t="s">
        <v>3853</v>
      </c>
      <c r="B2245" t="s">
        <v>5</v>
      </c>
      <c r="C2245" t="s">
        <v>1732</v>
      </c>
      <c r="D2245" t="s">
        <v>6911</v>
      </c>
      <c r="E2245" t="s">
        <v>1715</v>
      </c>
    </row>
    <row r="2246" spans="1:5">
      <c r="A2246" t="s">
        <v>3854</v>
      </c>
      <c r="B2246" t="s">
        <v>5</v>
      </c>
      <c r="C2246" t="s">
        <v>1732</v>
      </c>
      <c r="D2246" t="s">
        <v>6912</v>
      </c>
      <c r="E2246" t="s">
        <v>1702</v>
      </c>
    </row>
    <row r="2247" spans="1:5">
      <c r="A2247" t="s">
        <v>3855</v>
      </c>
      <c r="B2247" t="s">
        <v>5</v>
      </c>
      <c r="C2247" t="s">
        <v>1732</v>
      </c>
      <c r="D2247" t="s">
        <v>6912</v>
      </c>
      <c r="E2247" t="s">
        <v>1705</v>
      </c>
    </row>
    <row r="2248" spans="1:5">
      <c r="A2248" t="s">
        <v>3856</v>
      </c>
      <c r="B2248" t="s">
        <v>5</v>
      </c>
      <c r="C2248" t="s">
        <v>1732</v>
      </c>
      <c r="D2248" t="s">
        <v>6912</v>
      </c>
      <c r="E2248" t="s">
        <v>1706</v>
      </c>
    </row>
    <row r="2249" spans="1:5">
      <c r="A2249" t="s">
        <v>3857</v>
      </c>
      <c r="B2249" t="s">
        <v>5</v>
      </c>
      <c r="C2249" t="s">
        <v>1732</v>
      </c>
      <c r="D2249" t="s">
        <v>6912</v>
      </c>
      <c r="E2249" t="s">
        <v>1707</v>
      </c>
    </row>
    <row r="2250" spans="1:5">
      <c r="A2250" t="s">
        <v>3858</v>
      </c>
      <c r="B2250" t="s">
        <v>5</v>
      </c>
      <c r="C2250" t="s">
        <v>1732</v>
      </c>
      <c r="D2250" t="s">
        <v>6912</v>
      </c>
      <c r="E2250" t="s">
        <v>1708</v>
      </c>
    </row>
    <row r="2251" spans="1:5">
      <c r="A2251" t="s">
        <v>3859</v>
      </c>
      <c r="B2251" t="s">
        <v>5</v>
      </c>
      <c r="C2251" t="s">
        <v>1732</v>
      </c>
      <c r="D2251" t="s">
        <v>6912</v>
      </c>
      <c r="E2251" t="s">
        <v>1709</v>
      </c>
    </row>
    <row r="2252" spans="1:5">
      <c r="A2252" t="s">
        <v>3860</v>
      </c>
      <c r="B2252" t="s">
        <v>5</v>
      </c>
      <c r="C2252" t="s">
        <v>1732</v>
      </c>
      <c r="D2252" t="s">
        <v>6912</v>
      </c>
      <c r="E2252" t="s">
        <v>1710</v>
      </c>
    </row>
    <row r="2253" spans="1:5">
      <c r="A2253" t="s">
        <v>3861</v>
      </c>
      <c r="B2253" t="s">
        <v>5</v>
      </c>
      <c r="C2253" t="s">
        <v>1732</v>
      </c>
      <c r="D2253" t="s">
        <v>6912</v>
      </c>
      <c r="E2253" t="s">
        <v>1711</v>
      </c>
    </row>
    <row r="2254" spans="1:5">
      <c r="A2254" t="s">
        <v>3862</v>
      </c>
      <c r="B2254" t="s">
        <v>5</v>
      </c>
      <c r="C2254" t="s">
        <v>1732</v>
      </c>
      <c r="D2254" t="s">
        <v>6912</v>
      </c>
      <c r="E2254" t="s">
        <v>1712</v>
      </c>
    </row>
    <row r="2255" spans="1:5">
      <c r="A2255" t="s">
        <v>3863</v>
      </c>
      <c r="B2255" t="s">
        <v>5</v>
      </c>
      <c r="C2255" t="s">
        <v>1732</v>
      </c>
      <c r="D2255" t="s">
        <v>6912</v>
      </c>
      <c r="E2255" t="s">
        <v>1713</v>
      </c>
    </row>
    <row r="2256" spans="1:5">
      <c r="A2256" t="s">
        <v>3864</v>
      </c>
      <c r="B2256" t="s">
        <v>5</v>
      </c>
      <c r="C2256" t="s">
        <v>1732</v>
      </c>
      <c r="D2256" t="s">
        <v>6912</v>
      </c>
      <c r="E2256" t="s">
        <v>1714</v>
      </c>
    </row>
    <row r="2257" spans="1:5">
      <c r="A2257" t="s">
        <v>3865</v>
      </c>
      <c r="B2257" t="s">
        <v>5</v>
      </c>
      <c r="C2257" t="s">
        <v>1732</v>
      </c>
      <c r="D2257" t="s">
        <v>6912</v>
      </c>
      <c r="E2257" t="s">
        <v>1715</v>
      </c>
    </row>
    <row r="2258" spans="1:5">
      <c r="A2258" t="s">
        <v>3866</v>
      </c>
      <c r="B2258" t="s">
        <v>5</v>
      </c>
      <c r="C2258" t="s">
        <v>1732</v>
      </c>
      <c r="D2258" t="s">
        <v>6913</v>
      </c>
      <c r="E2258" t="s">
        <v>1702</v>
      </c>
    </row>
    <row r="2259" spans="1:5">
      <c r="A2259" t="s">
        <v>3867</v>
      </c>
      <c r="B2259" t="s">
        <v>5</v>
      </c>
      <c r="C2259" t="s">
        <v>1732</v>
      </c>
      <c r="D2259" t="s">
        <v>6913</v>
      </c>
      <c r="E2259" t="s">
        <v>1705</v>
      </c>
    </row>
    <row r="2260" spans="1:5">
      <c r="A2260" t="s">
        <v>3868</v>
      </c>
      <c r="B2260" t="s">
        <v>5</v>
      </c>
      <c r="C2260" t="s">
        <v>1732</v>
      </c>
      <c r="D2260" t="s">
        <v>6913</v>
      </c>
      <c r="E2260" t="s">
        <v>1706</v>
      </c>
    </row>
    <row r="2261" spans="1:5">
      <c r="A2261" t="s">
        <v>3869</v>
      </c>
      <c r="B2261" t="s">
        <v>5</v>
      </c>
      <c r="C2261" t="s">
        <v>1732</v>
      </c>
      <c r="D2261" t="s">
        <v>6913</v>
      </c>
      <c r="E2261" t="s">
        <v>1707</v>
      </c>
    </row>
    <row r="2262" spans="1:5">
      <c r="A2262" t="s">
        <v>3870</v>
      </c>
      <c r="B2262" t="s">
        <v>5</v>
      </c>
      <c r="C2262" t="s">
        <v>1732</v>
      </c>
      <c r="D2262" t="s">
        <v>6913</v>
      </c>
      <c r="E2262" t="s">
        <v>1708</v>
      </c>
    </row>
    <row r="2263" spans="1:5">
      <c r="A2263" t="s">
        <v>3871</v>
      </c>
      <c r="B2263" t="s">
        <v>5</v>
      </c>
      <c r="C2263" t="s">
        <v>1732</v>
      </c>
      <c r="D2263" t="s">
        <v>6913</v>
      </c>
      <c r="E2263" t="s">
        <v>1709</v>
      </c>
    </row>
    <row r="2264" spans="1:5">
      <c r="A2264" t="s">
        <v>3872</v>
      </c>
      <c r="B2264" t="s">
        <v>5</v>
      </c>
      <c r="C2264" t="s">
        <v>1732</v>
      </c>
      <c r="D2264" t="s">
        <v>6913</v>
      </c>
      <c r="E2264" t="s">
        <v>1710</v>
      </c>
    </row>
    <row r="2265" spans="1:5">
      <c r="A2265" t="s">
        <v>3873</v>
      </c>
      <c r="B2265" t="s">
        <v>5</v>
      </c>
      <c r="C2265" t="s">
        <v>1732</v>
      </c>
      <c r="D2265" t="s">
        <v>6913</v>
      </c>
      <c r="E2265" t="s">
        <v>1711</v>
      </c>
    </row>
    <row r="2266" spans="1:5">
      <c r="A2266" t="s">
        <v>3874</v>
      </c>
      <c r="B2266" t="s">
        <v>5</v>
      </c>
      <c r="C2266" t="s">
        <v>1732</v>
      </c>
      <c r="D2266" t="s">
        <v>6913</v>
      </c>
      <c r="E2266" t="s">
        <v>1712</v>
      </c>
    </row>
    <row r="2267" spans="1:5">
      <c r="A2267" t="s">
        <v>3875</v>
      </c>
      <c r="B2267" t="s">
        <v>5</v>
      </c>
      <c r="C2267" t="s">
        <v>1732</v>
      </c>
      <c r="D2267" t="s">
        <v>6913</v>
      </c>
      <c r="E2267" t="s">
        <v>1713</v>
      </c>
    </row>
    <row r="2268" spans="1:5">
      <c r="A2268" t="s">
        <v>3876</v>
      </c>
      <c r="B2268" t="s">
        <v>5</v>
      </c>
      <c r="C2268" t="s">
        <v>1732</v>
      </c>
      <c r="D2268" t="s">
        <v>6913</v>
      </c>
      <c r="E2268" t="s">
        <v>1714</v>
      </c>
    </row>
    <row r="2269" spans="1:5">
      <c r="A2269" t="s">
        <v>3877</v>
      </c>
      <c r="B2269" t="s">
        <v>5</v>
      </c>
      <c r="C2269" t="s">
        <v>1732</v>
      </c>
      <c r="D2269" t="s">
        <v>6913</v>
      </c>
      <c r="E2269" t="s">
        <v>1715</v>
      </c>
    </row>
    <row r="2270" spans="1:5">
      <c r="A2270" t="s">
        <v>3878</v>
      </c>
      <c r="B2270" t="s">
        <v>5</v>
      </c>
      <c r="C2270" t="s">
        <v>1732</v>
      </c>
      <c r="D2270" t="s">
        <v>6914</v>
      </c>
      <c r="E2270" t="s">
        <v>1702</v>
      </c>
    </row>
    <row r="2271" spans="1:5">
      <c r="A2271" t="s">
        <v>3879</v>
      </c>
      <c r="B2271" t="s">
        <v>5</v>
      </c>
      <c r="C2271" t="s">
        <v>1732</v>
      </c>
      <c r="D2271" t="s">
        <v>6914</v>
      </c>
      <c r="E2271" t="s">
        <v>1705</v>
      </c>
    </row>
    <row r="2272" spans="1:5">
      <c r="A2272" t="s">
        <v>3880</v>
      </c>
      <c r="B2272" t="s">
        <v>5</v>
      </c>
      <c r="C2272" t="s">
        <v>1732</v>
      </c>
      <c r="D2272" t="s">
        <v>6914</v>
      </c>
      <c r="E2272" t="s">
        <v>1706</v>
      </c>
    </row>
    <row r="2273" spans="1:5">
      <c r="A2273" t="s">
        <v>3881</v>
      </c>
      <c r="B2273" t="s">
        <v>5</v>
      </c>
      <c r="C2273" t="s">
        <v>1732</v>
      </c>
      <c r="D2273" t="s">
        <v>6914</v>
      </c>
      <c r="E2273" t="s">
        <v>1707</v>
      </c>
    </row>
    <row r="2274" spans="1:5">
      <c r="A2274" t="s">
        <v>3882</v>
      </c>
      <c r="B2274" t="s">
        <v>5</v>
      </c>
      <c r="C2274" t="s">
        <v>1732</v>
      </c>
      <c r="D2274" t="s">
        <v>6914</v>
      </c>
      <c r="E2274" t="s">
        <v>1708</v>
      </c>
    </row>
    <row r="2275" spans="1:5">
      <c r="A2275" t="s">
        <v>3883</v>
      </c>
      <c r="B2275" t="s">
        <v>5</v>
      </c>
      <c r="C2275" t="s">
        <v>1732</v>
      </c>
      <c r="D2275" t="s">
        <v>6914</v>
      </c>
      <c r="E2275" t="s">
        <v>1709</v>
      </c>
    </row>
    <row r="2276" spans="1:5">
      <c r="A2276" t="s">
        <v>3884</v>
      </c>
      <c r="B2276" t="s">
        <v>5</v>
      </c>
      <c r="C2276" t="s">
        <v>1732</v>
      </c>
      <c r="D2276" t="s">
        <v>6914</v>
      </c>
      <c r="E2276" t="s">
        <v>1710</v>
      </c>
    </row>
    <row r="2277" spans="1:5">
      <c r="A2277" t="s">
        <v>3885</v>
      </c>
      <c r="B2277" t="s">
        <v>5</v>
      </c>
      <c r="C2277" t="s">
        <v>1732</v>
      </c>
      <c r="D2277" t="s">
        <v>6914</v>
      </c>
      <c r="E2277" t="s">
        <v>1711</v>
      </c>
    </row>
    <row r="2278" spans="1:5">
      <c r="A2278" t="s">
        <v>3886</v>
      </c>
      <c r="B2278" t="s">
        <v>5</v>
      </c>
      <c r="C2278" t="s">
        <v>1732</v>
      </c>
      <c r="D2278" t="s">
        <v>6914</v>
      </c>
      <c r="E2278" t="s">
        <v>1712</v>
      </c>
    </row>
    <row r="2279" spans="1:5">
      <c r="A2279" t="s">
        <v>3887</v>
      </c>
      <c r="B2279" t="s">
        <v>5</v>
      </c>
      <c r="C2279" t="s">
        <v>1732</v>
      </c>
      <c r="D2279" t="s">
        <v>6914</v>
      </c>
      <c r="E2279" t="s">
        <v>1713</v>
      </c>
    </row>
    <row r="2280" spans="1:5">
      <c r="A2280" t="s">
        <v>3888</v>
      </c>
      <c r="B2280" t="s">
        <v>5</v>
      </c>
      <c r="C2280" t="s">
        <v>1732</v>
      </c>
      <c r="D2280" t="s">
        <v>6914</v>
      </c>
      <c r="E2280" t="s">
        <v>1714</v>
      </c>
    </row>
    <row r="2281" spans="1:5">
      <c r="A2281" t="s">
        <v>3889</v>
      </c>
      <c r="B2281" t="s">
        <v>5</v>
      </c>
      <c r="C2281" t="s">
        <v>1732</v>
      </c>
      <c r="D2281" t="s">
        <v>6914</v>
      </c>
      <c r="E2281" t="s">
        <v>1715</v>
      </c>
    </row>
    <row r="2282" spans="1:5">
      <c r="A2282" t="s">
        <v>3890</v>
      </c>
      <c r="B2282" t="s">
        <v>5</v>
      </c>
      <c r="C2282" t="s">
        <v>1733</v>
      </c>
      <c r="D2282" t="s">
        <v>6890</v>
      </c>
      <c r="E2282" t="s">
        <v>1702</v>
      </c>
    </row>
    <row r="2283" spans="1:5">
      <c r="A2283" t="s">
        <v>3891</v>
      </c>
      <c r="B2283" t="s">
        <v>5</v>
      </c>
      <c r="C2283" t="s">
        <v>1733</v>
      </c>
      <c r="D2283" t="s">
        <v>6890</v>
      </c>
      <c r="E2283" t="s">
        <v>1705</v>
      </c>
    </row>
    <row r="2284" spans="1:5">
      <c r="A2284" t="s">
        <v>3892</v>
      </c>
      <c r="B2284" t="s">
        <v>5</v>
      </c>
      <c r="C2284" t="s">
        <v>1733</v>
      </c>
      <c r="D2284" t="s">
        <v>6890</v>
      </c>
      <c r="E2284" t="s">
        <v>1706</v>
      </c>
    </row>
    <row r="2285" spans="1:5">
      <c r="A2285" t="s">
        <v>3893</v>
      </c>
      <c r="B2285" t="s">
        <v>5</v>
      </c>
      <c r="C2285" t="s">
        <v>1733</v>
      </c>
      <c r="D2285" t="s">
        <v>6890</v>
      </c>
      <c r="E2285" t="s">
        <v>1707</v>
      </c>
    </row>
    <row r="2286" spans="1:5">
      <c r="A2286" t="s">
        <v>3894</v>
      </c>
      <c r="B2286" t="s">
        <v>5</v>
      </c>
      <c r="C2286" t="s">
        <v>1733</v>
      </c>
      <c r="D2286" t="s">
        <v>6890</v>
      </c>
      <c r="E2286" t="s">
        <v>1708</v>
      </c>
    </row>
    <row r="2287" spans="1:5">
      <c r="A2287" t="s">
        <v>3895</v>
      </c>
      <c r="B2287" t="s">
        <v>5</v>
      </c>
      <c r="C2287" t="s">
        <v>1733</v>
      </c>
      <c r="D2287" t="s">
        <v>6890</v>
      </c>
      <c r="E2287" t="s">
        <v>1709</v>
      </c>
    </row>
    <row r="2288" spans="1:5">
      <c r="A2288" t="s">
        <v>3896</v>
      </c>
      <c r="B2288" t="s">
        <v>5</v>
      </c>
      <c r="C2288" t="s">
        <v>1733</v>
      </c>
      <c r="D2288" t="s">
        <v>6890</v>
      </c>
      <c r="E2288" t="s">
        <v>1710</v>
      </c>
    </row>
    <row r="2289" spans="1:5">
      <c r="A2289" t="s">
        <v>3897</v>
      </c>
      <c r="B2289" t="s">
        <v>5</v>
      </c>
      <c r="C2289" t="s">
        <v>1733</v>
      </c>
      <c r="D2289" t="s">
        <v>6890</v>
      </c>
      <c r="E2289" t="s">
        <v>1711</v>
      </c>
    </row>
    <row r="2290" spans="1:5">
      <c r="A2290" t="s">
        <v>3898</v>
      </c>
      <c r="B2290" t="s">
        <v>5</v>
      </c>
      <c r="C2290" t="s">
        <v>1733</v>
      </c>
      <c r="D2290" t="s">
        <v>6890</v>
      </c>
      <c r="E2290" t="s">
        <v>1712</v>
      </c>
    </row>
    <row r="2291" spans="1:5">
      <c r="A2291" t="s">
        <v>3899</v>
      </c>
      <c r="B2291" t="s">
        <v>5</v>
      </c>
      <c r="C2291" t="s">
        <v>1733</v>
      </c>
      <c r="D2291" t="s">
        <v>6890</v>
      </c>
      <c r="E2291" t="s">
        <v>1713</v>
      </c>
    </row>
    <row r="2292" spans="1:5">
      <c r="A2292" t="s">
        <v>3900</v>
      </c>
      <c r="B2292" t="s">
        <v>5</v>
      </c>
      <c r="C2292" t="s">
        <v>1733</v>
      </c>
      <c r="D2292" t="s">
        <v>6890</v>
      </c>
      <c r="E2292" t="s">
        <v>1714</v>
      </c>
    </row>
    <row r="2293" spans="1:5">
      <c r="A2293" t="s">
        <v>3901</v>
      </c>
      <c r="B2293" t="s">
        <v>5</v>
      </c>
      <c r="C2293" t="s">
        <v>1733</v>
      </c>
      <c r="D2293" t="s">
        <v>6890</v>
      </c>
      <c r="E2293" t="s">
        <v>1715</v>
      </c>
    </row>
    <row r="2294" spans="1:5">
      <c r="A2294" t="s">
        <v>3902</v>
      </c>
      <c r="B2294" t="s">
        <v>5</v>
      </c>
      <c r="C2294" t="s">
        <v>1733</v>
      </c>
      <c r="D2294" t="s">
        <v>6891</v>
      </c>
      <c r="E2294" t="s">
        <v>1702</v>
      </c>
    </row>
    <row r="2295" spans="1:5">
      <c r="A2295" t="s">
        <v>3903</v>
      </c>
      <c r="B2295" t="s">
        <v>5</v>
      </c>
      <c r="C2295" t="s">
        <v>1733</v>
      </c>
      <c r="D2295" t="s">
        <v>6891</v>
      </c>
      <c r="E2295" t="s">
        <v>1705</v>
      </c>
    </row>
    <row r="2296" spans="1:5">
      <c r="A2296" t="s">
        <v>3904</v>
      </c>
      <c r="B2296" t="s">
        <v>5</v>
      </c>
      <c r="C2296" t="s">
        <v>1733</v>
      </c>
      <c r="D2296" t="s">
        <v>6891</v>
      </c>
      <c r="E2296" t="s">
        <v>1706</v>
      </c>
    </row>
    <row r="2297" spans="1:5">
      <c r="A2297" t="s">
        <v>3905</v>
      </c>
      <c r="B2297" t="s">
        <v>5</v>
      </c>
      <c r="C2297" t="s">
        <v>1733</v>
      </c>
      <c r="D2297" t="s">
        <v>6891</v>
      </c>
      <c r="E2297" t="s">
        <v>1707</v>
      </c>
    </row>
    <row r="2298" spans="1:5">
      <c r="A2298" t="s">
        <v>3906</v>
      </c>
      <c r="B2298" t="s">
        <v>5</v>
      </c>
      <c r="C2298" t="s">
        <v>1733</v>
      </c>
      <c r="D2298" t="s">
        <v>6891</v>
      </c>
      <c r="E2298" t="s">
        <v>1708</v>
      </c>
    </row>
    <row r="2299" spans="1:5">
      <c r="A2299" t="s">
        <v>3907</v>
      </c>
      <c r="B2299" t="s">
        <v>5</v>
      </c>
      <c r="C2299" t="s">
        <v>1733</v>
      </c>
      <c r="D2299" t="s">
        <v>6891</v>
      </c>
      <c r="E2299" t="s">
        <v>1709</v>
      </c>
    </row>
    <row r="2300" spans="1:5">
      <c r="A2300" t="s">
        <v>3908</v>
      </c>
      <c r="B2300" t="s">
        <v>5</v>
      </c>
      <c r="C2300" t="s">
        <v>1733</v>
      </c>
      <c r="D2300" t="s">
        <v>6891</v>
      </c>
      <c r="E2300" t="s">
        <v>1710</v>
      </c>
    </row>
    <row r="2301" spans="1:5">
      <c r="A2301" t="s">
        <v>3909</v>
      </c>
      <c r="B2301" t="s">
        <v>5</v>
      </c>
      <c r="C2301" t="s">
        <v>1733</v>
      </c>
      <c r="D2301" t="s">
        <v>6891</v>
      </c>
      <c r="E2301" t="s">
        <v>1711</v>
      </c>
    </row>
    <row r="2302" spans="1:5">
      <c r="A2302" t="s">
        <v>3910</v>
      </c>
      <c r="B2302" t="s">
        <v>5</v>
      </c>
      <c r="C2302" t="s">
        <v>1733</v>
      </c>
      <c r="D2302" t="s">
        <v>6891</v>
      </c>
      <c r="E2302" t="s">
        <v>1712</v>
      </c>
    </row>
    <row r="2303" spans="1:5">
      <c r="A2303" t="s">
        <v>3911</v>
      </c>
      <c r="B2303" t="s">
        <v>5</v>
      </c>
      <c r="C2303" t="s">
        <v>1733</v>
      </c>
      <c r="D2303" t="s">
        <v>6891</v>
      </c>
      <c r="E2303" t="s">
        <v>1713</v>
      </c>
    </row>
    <row r="2304" spans="1:5">
      <c r="A2304" t="s">
        <v>3912</v>
      </c>
      <c r="B2304" t="s">
        <v>5</v>
      </c>
      <c r="C2304" t="s">
        <v>1733</v>
      </c>
      <c r="D2304" t="s">
        <v>6891</v>
      </c>
      <c r="E2304" t="s">
        <v>1714</v>
      </c>
    </row>
    <row r="2305" spans="1:5">
      <c r="A2305" t="s">
        <v>3913</v>
      </c>
      <c r="B2305" t="s">
        <v>5</v>
      </c>
      <c r="C2305" t="s">
        <v>1733</v>
      </c>
      <c r="D2305" t="s">
        <v>6891</v>
      </c>
      <c r="E2305" t="s">
        <v>1715</v>
      </c>
    </row>
    <row r="2306" spans="1:5">
      <c r="A2306" t="s">
        <v>3914</v>
      </c>
      <c r="B2306" t="s">
        <v>5</v>
      </c>
      <c r="C2306" t="s">
        <v>1733</v>
      </c>
      <c r="D2306" t="s">
        <v>6892</v>
      </c>
      <c r="E2306" t="s">
        <v>1702</v>
      </c>
    </row>
    <row r="2307" spans="1:5">
      <c r="A2307" t="s">
        <v>3915</v>
      </c>
      <c r="B2307" t="s">
        <v>5</v>
      </c>
      <c r="C2307" t="s">
        <v>1733</v>
      </c>
      <c r="D2307" t="s">
        <v>6892</v>
      </c>
      <c r="E2307" t="s">
        <v>1705</v>
      </c>
    </row>
    <row r="2308" spans="1:5">
      <c r="A2308" t="s">
        <v>3916</v>
      </c>
      <c r="B2308" t="s">
        <v>5</v>
      </c>
      <c r="C2308" t="s">
        <v>1733</v>
      </c>
      <c r="D2308" t="s">
        <v>6892</v>
      </c>
      <c r="E2308" t="s">
        <v>1706</v>
      </c>
    </row>
    <row r="2309" spans="1:5">
      <c r="A2309" t="s">
        <v>3917</v>
      </c>
      <c r="B2309" t="s">
        <v>5</v>
      </c>
      <c r="C2309" t="s">
        <v>1733</v>
      </c>
      <c r="D2309" t="s">
        <v>6892</v>
      </c>
      <c r="E2309" t="s">
        <v>1707</v>
      </c>
    </row>
    <row r="2310" spans="1:5">
      <c r="A2310" t="s">
        <v>3918</v>
      </c>
      <c r="B2310" t="s">
        <v>5</v>
      </c>
      <c r="C2310" t="s">
        <v>1733</v>
      </c>
      <c r="D2310" t="s">
        <v>6892</v>
      </c>
      <c r="E2310" t="s">
        <v>1708</v>
      </c>
    </row>
    <row r="2311" spans="1:5">
      <c r="A2311" t="s">
        <v>3919</v>
      </c>
      <c r="B2311" t="s">
        <v>5</v>
      </c>
      <c r="C2311" t="s">
        <v>1733</v>
      </c>
      <c r="D2311" t="s">
        <v>6892</v>
      </c>
      <c r="E2311" t="s">
        <v>1709</v>
      </c>
    </row>
    <row r="2312" spans="1:5">
      <c r="A2312" t="s">
        <v>3920</v>
      </c>
      <c r="B2312" t="s">
        <v>5</v>
      </c>
      <c r="C2312" t="s">
        <v>1733</v>
      </c>
      <c r="D2312" t="s">
        <v>6892</v>
      </c>
      <c r="E2312" t="s">
        <v>1710</v>
      </c>
    </row>
    <row r="2313" spans="1:5">
      <c r="A2313" t="s">
        <v>3921</v>
      </c>
      <c r="B2313" t="s">
        <v>5</v>
      </c>
      <c r="C2313" t="s">
        <v>1733</v>
      </c>
      <c r="D2313" t="s">
        <v>6892</v>
      </c>
      <c r="E2313" t="s">
        <v>1711</v>
      </c>
    </row>
    <row r="2314" spans="1:5">
      <c r="A2314" t="s">
        <v>3922</v>
      </c>
      <c r="B2314" t="s">
        <v>5</v>
      </c>
      <c r="C2314" t="s">
        <v>1733</v>
      </c>
      <c r="D2314" t="s">
        <v>6892</v>
      </c>
      <c r="E2314" t="s">
        <v>1712</v>
      </c>
    </row>
    <row r="2315" spans="1:5">
      <c r="A2315" t="s">
        <v>3923</v>
      </c>
      <c r="B2315" t="s">
        <v>5</v>
      </c>
      <c r="C2315" t="s">
        <v>1733</v>
      </c>
      <c r="D2315" t="s">
        <v>6892</v>
      </c>
      <c r="E2315" t="s">
        <v>1713</v>
      </c>
    </row>
    <row r="2316" spans="1:5">
      <c r="A2316" t="s">
        <v>3924</v>
      </c>
      <c r="B2316" t="s">
        <v>5</v>
      </c>
      <c r="C2316" t="s">
        <v>1733</v>
      </c>
      <c r="D2316" t="s">
        <v>6892</v>
      </c>
      <c r="E2316" t="s">
        <v>1714</v>
      </c>
    </row>
    <row r="2317" spans="1:5">
      <c r="A2317" t="s">
        <v>3925</v>
      </c>
      <c r="B2317" t="s">
        <v>5</v>
      </c>
      <c r="C2317" t="s">
        <v>1733</v>
      </c>
      <c r="D2317" t="s">
        <v>6892</v>
      </c>
      <c r="E2317" t="s">
        <v>1715</v>
      </c>
    </row>
    <row r="2318" spans="1:5">
      <c r="A2318" t="s">
        <v>3926</v>
      </c>
      <c r="B2318" t="s">
        <v>5</v>
      </c>
      <c r="C2318" t="s">
        <v>1733</v>
      </c>
      <c r="D2318" t="s">
        <v>6893</v>
      </c>
      <c r="E2318" t="s">
        <v>1702</v>
      </c>
    </row>
    <row r="2319" spans="1:5">
      <c r="A2319" t="s">
        <v>3927</v>
      </c>
      <c r="B2319" t="s">
        <v>5</v>
      </c>
      <c r="C2319" t="s">
        <v>1733</v>
      </c>
      <c r="D2319" t="s">
        <v>6893</v>
      </c>
      <c r="E2319" t="s">
        <v>1705</v>
      </c>
    </row>
    <row r="2320" spans="1:5">
      <c r="A2320" t="s">
        <v>3928</v>
      </c>
      <c r="B2320" t="s">
        <v>5</v>
      </c>
      <c r="C2320" t="s">
        <v>1733</v>
      </c>
      <c r="D2320" t="s">
        <v>6893</v>
      </c>
      <c r="E2320" t="s">
        <v>1706</v>
      </c>
    </row>
    <row r="2321" spans="1:5">
      <c r="A2321" t="s">
        <v>3929</v>
      </c>
      <c r="B2321" t="s">
        <v>5</v>
      </c>
      <c r="C2321" t="s">
        <v>1733</v>
      </c>
      <c r="D2321" t="s">
        <v>6893</v>
      </c>
      <c r="E2321" t="s">
        <v>1707</v>
      </c>
    </row>
    <row r="2322" spans="1:5">
      <c r="A2322" t="s">
        <v>3930</v>
      </c>
      <c r="B2322" t="s">
        <v>5</v>
      </c>
      <c r="C2322" t="s">
        <v>1733</v>
      </c>
      <c r="D2322" t="s">
        <v>6893</v>
      </c>
      <c r="E2322" t="s">
        <v>1708</v>
      </c>
    </row>
    <row r="2323" spans="1:5">
      <c r="A2323" t="s">
        <v>3931</v>
      </c>
      <c r="B2323" t="s">
        <v>5</v>
      </c>
      <c r="C2323" t="s">
        <v>1733</v>
      </c>
      <c r="D2323" t="s">
        <v>6893</v>
      </c>
      <c r="E2323" t="s">
        <v>1709</v>
      </c>
    </row>
    <row r="2324" spans="1:5">
      <c r="A2324" t="s">
        <v>3932</v>
      </c>
      <c r="B2324" t="s">
        <v>5</v>
      </c>
      <c r="C2324" t="s">
        <v>1733</v>
      </c>
      <c r="D2324" t="s">
        <v>6893</v>
      </c>
      <c r="E2324" t="s">
        <v>1710</v>
      </c>
    </row>
    <row r="2325" spans="1:5">
      <c r="A2325" t="s">
        <v>3933</v>
      </c>
      <c r="B2325" t="s">
        <v>5</v>
      </c>
      <c r="C2325" t="s">
        <v>1733</v>
      </c>
      <c r="D2325" t="s">
        <v>6893</v>
      </c>
      <c r="E2325" t="s">
        <v>1711</v>
      </c>
    </row>
    <row r="2326" spans="1:5">
      <c r="A2326" t="s">
        <v>3934</v>
      </c>
      <c r="B2326" t="s">
        <v>5</v>
      </c>
      <c r="C2326" t="s">
        <v>1733</v>
      </c>
      <c r="D2326" t="s">
        <v>6893</v>
      </c>
      <c r="E2326" t="s">
        <v>1712</v>
      </c>
    </row>
    <row r="2327" spans="1:5">
      <c r="A2327" t="s">
        <v>3935</v>
      </c>
      <c r="B2327" t="s">
        <v>5</v>
      </c>
      <c r="C2327" t="s">
        <v>1733</v>
      </c>
      <c r="D2327" t="s">
        <v>6893</v>
      </c>
      <c r="E2327" t="s">
        <v>1713</v>
      </c>
    </row>
    <row r="2328" spans="1:5">
      <c r="A2328" t="s">
        <v>3936</v>
      </c>
      <c r="B2328" t="s">
        <v>5</v>
      </c>
      <c r="C2328" t="s">
        <v>1733</v>
      </c>
      <c r="D2328" t="s">
        <v>6893</v>
      </c>
      <c r="E2328" t="s">
        <v>1714</v>
      </c>
    </row>
    <row r="2329" spans="1:5">
      <c r="A2329" t="s">
        <v>3937</v>
      </c>
      <c r="B2329" t="s">
        <v>5</v>
      </c>
      <c r="C2329" t="s">
        <v>1733</v>
      </c>
      <c r="D2329" t="s">
        <v>6893</v>
      </c>
      <c r="E2329" t="s">
        <v>1715</v>
      </c>
    </row>
    <row r="2330" spans="1:5">
      <c r="A2330" t="s">
        <v>3938</v>
      </c>
      <c r="B2330" t="s">
        <v>5</v>
      </c>
      <c r="C2330" t="s">
        <v>1733</v>
      </c>
      <c r="D2330" t="s">
        <v>6894</v>
      </c>
      <c r="E2330" t="s">
        <v>1702</v>
      </c>
    </row>
    <row r="2331" spans="1:5">
      <c r="A2331" t="s">
        <v>3939</v>
      </c>
      <c r="B2331" t="s">
        <v>5</v>
      </c>
      <c r="C2331" t="s">
        <v>1733</v>
      </c>
      <c r="D2331" t="s">
        <v>6894</v>
      </c>
      <c r="E2331" t="s">
        <v>1705</v>
      </c>
    </row>
    <row r="2332" spans="1:5">
      <c r="A2332" t="s">
        <v>3940</v>
      </c>
      <c r="B2332" t="s">
        <v>5</v>
      </c>
      <c r="C2332" t="s">
        <v>1733</v>
      </c>
      <c r="D2332" t="s">
        <v>6894</v>
      </c>
      <c r="E2332" t="s">
        <v>1706</v>
      </c>
    </row>
    <row r="2333" spans="1:5">
      <c r="A2333" t="s">
        <v>3941</v>
      </c>
      <c r="B2333" t="s">
        <v>5</v>
      </c>
      <c r="C2333" t="s">
        <v>1733</v>
      </c>
      <c r="D2333" t="s">
        <v>6894</v>
      </c>
      <c r="E2333" t="s">
        <v>1707</v>
      </c>
    </row>
    <row r="2334" spans="1:5">
      <c r="A2334" t="s">
        <v>3942</v>
      </c>
      <c r="B2334" t="s">
        <v>5</v>
      </c>
      <c r="C2334" t="s">
        <v>1733</v>
      </c>
      <c r="D2334" t="s">
        <v>6894</v>
      </c>
      <c r="E2334" t="s">
        <v>1708</v>
      </c>
    </row>
    <row r="2335" spans="1:5">
      <c r="A2335" t="s">
        <v>3943</v>
      </c>
      <c r="B2335" t="s">
        <v>5</v>
      </c>
      <c r="C2335" t="s">
        <v>1733</v>
      </c>
      <c r="D2335" t="s">
        <v>6894</v>
      </c>
      <c r="E2335" t="s">
        <v>1709</v>
      </c>
    </row>
    <row r="2336" spans="1:5">
      <c r="A2336" t="s">
        <v>3944</v>
      </c>
      <c r="B2336" t="s">
        <v>5</v>
      </c>
      <c r="C2336" t="s">
        <v>1733</v>
      </c>
      <c r="D2336" t="s">
        <v>6894</v>
      </c>
      <c r="E2336" t="s">
        <v>1710</v>
      </c>
    </row>
    <row r="2337" spans="1:5">
      <c r="A2337" t="s">
        <v>3945</v>
      </c>
      <c r="B2337" t="s">
        <v>5</v>
      </c>
      <c r="C2337" t="s">
        <v>1733</v>
      </c>
      <c r="D2337" t="s">
        <v>6894</v>
      </c>
      <c r="E2337" t="s">
        <v>1711</v>
      </c>
    </row>
    <row r="2338" spans="1:5">
      <c r="A2338" t="s">
        <v>3946</v>
      </c>
      <c r="B2338" t="s">
        <v>5</v>
      </c>
      <c r="C2338" t="s">
        <v>1733</v>
      </c>
      <c r="D2338" t="s">
        <v>6894</v>
      </c>
      <c r="E2338" t="s">
        <v>1712</v>
      </c>
    </row>
    <row r="2339" spans="1:5">
      <c r="A2339" t="s">
        <v>3947</v>
      </c>
      <c r="B2339" t="s">
        <v>5</v>
      </c>
      <c r="C2339" t="s">
        <v>1733</v>
      </c>
      <c r="D2339" t="s">
        <v>6894</v>
      </c>
      <c r="E2339" t="s">
        <v>1713</v>
      </c>
    </row>
    <row r="2340" spans="1:5">
      <c r="A2340" t="s">
        <v>3948</v>
      </c>
      <c r="B2340" t="s">
        <v>5</v>
      </c>
      <c r="C2340" t="s">
        <v>1733</v>
      </c>
      <c r="D2340" t="s">
        <v>6894</v>
      </c>
      <c r="E2340" t="s">
        <v>1714</v>
      </c>
    </row>
    <row r="2341" spans="1:5">
      <c r="A2341" t="s">
        <v>3949</v>
      </c>
      <c r="B2341" t="s">
        <v>5</v>
      </c>
      <c r="C2341" t="s">
        <v>1733</v>
      </c>
      <c r="D2341" t="s">
        <v>6894</v>
      </c>
      <c r="E2341" t="s">
        <v>1715</v>
      </c>
    </row>
    <row r="2342" spans="1:5">
      <c r="A2342" t="s">
        <v>3950</v>
      </c>
      <c r="B2342" t="s">
        <v>5</v>
      </c>
      <c r="C2342" t="s">
        <v>1733</v>
      </c>
      <c r="D2342" t="s">
        <v>6895</v>
      </c>
      <c r="E2342" t="s">
        <v>1702</v>
      </c>
    </row>
    <row r="2343" spans="1:5">
      <c r="A2343" t="s">
        <v>3951</v>
      </c>
      <c r="B2343" t="s">
        <v>5</v>
      </c>
      <c r="C2343" t="s">
        <v>1733</v>
      </c>
      <c r="D2343" t="s">
        <v>6895</v>
      </c>
      <c r="E2343" t="s">
        <v>1705</v>
      </c>
    </row>
    <row r="2344" spans="1:5">
      <c r="A2344" t="s">
        <v>3952</v>
      </c>
      <c r="B2344" t="s">
        <v>5</v>
      </c>
      <c r="C2344" t="s">
        <v>1733</v>
      </c>
      <c r="D2344" t="s">
        <v>6895</v>
      </c>
      <c r="E2344" t="s">
        <v>1706</v>
      </c>
    </row>
    <row r="2345" spans="1:5">
      <c r="A2345" t="s">
        <v>3953</v>
      </c>
      <c r="B2345" t="s">
        <v>5</v>
      </c>
      <c r="C2345" t="s">
        <v>1733</v>
      </c>
      <c r="D2345" t="s">
        <v>6895</v>
      </c>
      <c r="E2345" t="s">
        <v>1707</v>
      </c>
    </row>
    <row r="2346" spans="1:5">
      <c r="A2346" t="s">
        <v>3954</v>
      </c>
      <c r="B2346" t="s">
        <v>5</v>
      </c>
      <c r="C2346" t="s">
        <v>1733</v>
      </c>
      <c r="D2346" t="s">
        <v>6895</v>
      </c>
      <c r="E2346" t="s">
        <v>1708</v>
      </c>
    </row>
    <row r="2347" spans="1:5">
      <c r="A2347" t="s">
        <v>3955</v>
      </c>
      <c r="B2347" t="s">
        <v>5</v>
      </c>
      <c r="C2347" t="s">
        <v>1733</v>
      </c>
      <c r="D2347" t="s">
        <v>6895</v>
      </c>
      <c r="E2347" t="s">
        <v>1709</v>
      </c>
    </row>
    <row r="2348" spans="1:5">
      <c r="A2348" t="s">
        <v>3956</v>
      </c>
      <c r="B2348" t="s">
        <v>5</v>
      </c>
      <c r="C2348" t="s">
        <v>1733</v>
      </c>
      <c r="D2348" t="s">
        <v>6895</v>
      </c>
      <c r="E2348" t="s">
        <v>1710</v>
      </c>
    </row>
    <row r="2349" spans="1:5">
      <c r="A2349" t="s">
        <v>3957</v>
      </c>
      <c r="B2349" t="s">
        <v>5</v>
      </c>
      <c r="C2349" t="s">
        <v>1733</v>
      </c>
      <c r="D2349" t="s">
        <v>6895</v>
      </c>
      <c r="E2349" t="s">
        <v>1711</v>
      </c>
    </row>
    <row r="2350" spans="1:5">
      <c r="A2350" t="s">
        <v>3958</v>
      </c>
      <c r="B2350" t="s">
        <v>5</v>
      </c>
      <c r="C2350" t="s">
        <v>1733</v>
      </c>
      <c r="D2350" t="s">
        <v>6895</v>
      </c>
      <c r="E2350" t="s">
        <v>1712</v>
      </c>
    </row>
    <row r="2351" spans="1:5">
      <c r="A2351" t="s">
        <v>3959</v>
      </c>
      <c r="B2351" t="s">
        <v>5</v>
      </c>
      <c r="C2351" t="s">
        <v>1733</v>
      </c>
      <c r="D2351" t="s">
        <v>6895</v>
      </c>
      <c r="E2351" t="s">
        <v>1713</v>
      </c>
    </row>
    <row r="2352" spans="1:5">
      <c r="A2352" t="s">
        <v>3960</v>
      </c>
      <c r="B2352" t="s">
        <v>5</v>
      </c>
      <c r="C2352" t="s">
        <v>1733</v>
      </c>
      <c r="D2352" t="s">
        <v>6895</v>
      </c>
      <c r="E2352" t="s">
        <v>1714</v>
      </c>
    </row>
    <row r="2353" spans="1:5">
      <c r="A2353" t="s">
        <v>3961</v>
      </c>
      <c r="B2353" t="s">
        <v>5</v>
      </c>
      <c r="C2353" t="s">
        <v>1733</v>
      </c>
      <c r="D2353" t="s">
        <v>6895</v>
      </c>
      <c r="E2353" t="s">
        <v>1715</v>
      </c>
    </row>
    <row r="2354" spans="1:5">
      <c r="A2354" t="s">
        <v>3962</v>
      </c>
      <c r="B2354" t="s">
        <v>5</v>
      </c>
      <c r="C2354" t="s">
        <v>1733</v>
      </c>
      <c r="D2354" t="s">
        <v>6896</v>
      </c>
      <c r="E2354" t="s">
        <v>1702</v>
      </c>
    </row>
    <row r="2355" spans="1:5">
      <c r="A2355" t="s">
        <v>3963</v>
      </c>
      <c r="B2355" t="s">
        <v>5</v>
      </c>
      <c r="C2355" t="s">
        <v>1733</v>
      </c>
      <c r="D2355" t="s">
        <v>6896</v>
      </c>
      <c r="E2355" t="s">
        <v>1705</v>
      </c>
    </row>
    <row r="2356" spans="1:5">
      <c r="A2356" t="s">
        <v>3964</v>
      </c>
      <c r="B2356" t="s">
        <v>5</v>
      </c>
      <c r="C2356" t="s">
        <v>1733</v>
      </c>
      <c r="D2356" t="s">
        <v>6896</v>
      </c>
      <c r="E2356" t="s">
        <v>1706</v>
      </c>
    </row>
    <row r="2357" spans="1:5">
      <c r="A2357" t="s">
        <v>3965</v>
      </c>
      <c r="B2357" t="s">
        <v>5</v>
      </c>
      <c r="C2357" t="s">
        <v>1733</v>
      </c>
      <c r="D2357" t="s">
        <v>6896</v>
      </c>
      <c r="E2357" t="s">
        <v>1707</v>
      </c>
    </row>
    <row r="2358" spans="1:5">
      <c r="A2358" t="s">
        <v>3966</v>
      </c>
      <c r="B2358" t="s">
        <v>5</v>
      </c>
      <c r="C2358" t="s">
        <v>1733</v>
      </c>
      <c r="D2358" t="s">
        <v>6896</v>
      </c>
      <c r="E2358" t="s">
        <v>1708</v>
      </c>
    </row>
    <row r="2359" spans="1:5">
      <c r="A2359" t="s">
        <v>3967</v>
      </c>
      <c r="B2359" t="s">
        <v>5</v>
      </c>
      <c r="C2359" t="s">
        <v>1733</v>
      </c>
      <c r="D2359" t="s">
        <v>6896</v>
      </c>
      <c r="E2359" t="s">
        <v>1709</v>
      </c>
    </row>
    <row r="2360" spans="1:5">
      <c r="A2360" t="s">
        <v>3968</v>
      </c>
      <c r="B2360" t="s">
        <v>5</v>
      </c>
      <c r="C2360" t="s">
        <v>1733</v>
      </c>
      <c r="D2360" t="s">
        <v>6896</v>
      </c>
      <c r="E2360" t="s">
        <v>1710</v>
      </c>
    </row>
    <row r="2361" spans="1:5">
      <c r="A2361" t="s">
        <v>3969</v>
      </c>
      <c r="B2361" t="s">
        <v>5</v>
      </c>
      <c r="C2361" t="s">
        <v>1733</v>
      </c>
      <c r="D2361" t="s">
        <v>6896</v>
      </c>
      <c r="E2361" t="s">
        <v>1711</v>
      </c>
    </row>
    <row r="2362" spans="1:5">
      <c r="A2362" t="s">
        <v>3970</v>
      </c>
      <c r="B2362" t="s">
        <v>5</v>
      </c>
      <c r="C2362" t="s">
        <v>1733</v>
      </c>
      <c r="D2362" t="s">
        <v>6896</v>
      </c>
      <c r="E2362" t="s">
        <v>1712</v>
      </c>
    </row>
    <row r="2363" spans="1:5">
      <c r="A2363" t="s">
        <v>3971</v>
      </c>
      <c r="B2363" t="s">
        <v>5</v>
      </c>
      <c r="C2363" t="s">
        <v>1733</v>
      </c>
      <c r="D2363" t="s">
        <v>6896</v>
      </c>
      <c r="E2363" t="s">
        <v>1713</v>
      </c>
    </row>
    <row r="2364" spans="1:5">
      <c r="A2364" t="s">
        <v>3972</v>
      </c>
      <c r="B2364" t="s">
        <v>5</v>
      </c>
      <c r="C2364" t="s">
        <v>1733</v>
      </c>
      <c r="D2364" t="s">
        <v>6896</v>
      </c>
      <c r="E2364" t="s">
        <v>1714</v>
      </c>
    </row>
    <row r="2365" spans="1:5">
      <c r="A2365" t="s">
        <v>3973</v>
      </c>
      <c r="B2365" t="s">
        <v>5</v>
      </c>
      <c r="C2365" t="s">
        <v>1733</v>
      </c>
      <c r="D2365" t="s">
        <v>6896</v>
      </c>
      <c r="E2365" t="s">
        <v>1715</v>
      </c>
    </row>
    <row r="2366" spans="1:5">
      <c r="A2366" t="s">
        <v>3974</v>
      </c>
      <c r="B2366" t="s">
        <v>5</v>
      </c>
      <c r="C2366" t="s">
        <v>1733</v>
      </c>
      <c r="D2366" t="s">
        <v>6897</v>
      </c>
      <c r="E2366" t="s">
        <v>1702</v>
      </c>
    </row>
    <row r="2367" spans="1:5">
      <c r="A2367" t="s">
        <v>3975</v>
      </c>
      <c r="B2367" t="s">
        <v>5</v>
      </c>
      <c r="C2367" t="s">
        <v>1733</v>
      </c>
      <c r="D2367" t="s">
        <v>6897</v>
      </c>
      <c r="E2367" t="s">
        <v>1705</v>
      </c>
    </row>
    <row r="2368" spans="1:5">
      <c r="A2368" t="s">
        <v>3976</v>
      </c>
      <c r="B2368" t="s">
        <v>5</v>
      </c>
      <c r="C2368" t="s">
        <v>1733</v>
      </c>
      <c r="D2368" t="s">
        <v>6897</v>
      </c>
      <c r="E2368" t="s">
        <v>1706</v>
      </c>
    </row>
    <row r="2369" spans="1:5">
      <c r="A2369" t="s">
        <v>3977</v>
      </c>
      <c r="B2369" t="s">
        <v>5</v>
      </c>
      <c r="C2369" t="s">
        <v>1733</v>
      </c>
      <c r="D2369" t="s">
        <v>6897</v>
      </c>
      <c r="E2369" t="s">
        <v>1707</v>
      </c>
    </row>
    <row r="2370" spans="1:5">
      <c r="A2370" t="s">
        <v>3978</v>
      </c>
      <c r="B2370" t="s">
        <v>5</v>
      </c>
      <c r="C2370" t="s">
        <v>1733</v>
      </c>
      <c r="D2370" t="s">
        <v>6897</v>
      </c>
      <c r="E2370" t="s">
        <v>1708</v>
      </c>
    </row>
    <row r="2371" spans="1:5">
      <c r="A2371" t="s">
        <v>3979</v>
      </c>
      <c r="B2371" t="s">
        <v>5</v>
      </c>
      <c r="C2371" t="s">
        <v>1733</v>
      </c>
      <c r="D2371" t="s">
        <v>6897</v>
      </c>
      <c r="E2371" t="s">
        <v>1709</v>
      </c>
    </row>
    <row r="2372" spans="1:5">
      <c r="A2372" t="s">
        <v>3980</v>
      </c>
      <c r="B2372" t="s">
        <v>5</v>
      </c>
      <c r="C2372" t="s">
        <v>1733</v>
      </c>
      <c r="D2372" t="s">
        <v>6897</v>
      </c>
      <c r="E2372" t="s">
        <v>1710</v>
      </c>
    </row>
    <row r="2373" spans="1:5">
      <c r="A2373" t="s">
        <v>3981</v>
      </c>
      <c r="B2373" t="s">
        <v>5</v>
      </c>
      <c r="C2373" t="s">
        <v>1733</v>
      </c>
      <c r="D2373" t="s">
        <v>6897</v>
      </c>
      <c r="E2373" t="s">
        <v>1711</v>
      </c>
    </row>
    <row r="2374" spans="1:5">
      <c r="A2374" t="s">
        <v>3982</v>
      </c>
      <c r="B2374" t="s">
        <v>5</v>
      </c>
      <c r="C2374" t="s">
        <v>1733</v>
      </c>
      <c r="D2374" t="s">
        <v>6897</v>
      </c>
      <c r="E2374" t="s">
        <v>1712</v>
      </c>
    </row>
    <row r="2375" spans="1:5">
      <c r="A2375" t="s">
        <v>3983</v>
      </c>
      <c r="B2375" t="s">
        <v>5</v>
      </c>
      <c r="C2375" t="s">
        <v>1733</v>
      </c>
      <c r="D2375" t="s">
        <v>6897</v>
      </c>
      <c r="E2375" t="s">
        <v>1713</v>
      </c>
    </row>
    <row r="2376" spans="1:5">
      <c r="A2376" t="s">
        <v>3984</v>
      </c>
      <c r="B2376" t="s">
        <v>5</v>
      </c>
      <c r="C2376" t="s">
        <v>1733</v>
      </c>
      <c r="D2376" t="s">
        <v>6897</v>
      </c>
      <c r="E2376" t="s">
        <v>1714</v>
      </c>
    </row>
    <row r="2377" spans="1:5">
      <c r="A2377" t="s">
        <v>3985</v>
      </c>
      <c r="B2377" t="s">
        <v>5</v>
      </c>
      <c r="C2377" t="s">
        <v>1733</v>
      </c>
      <c r="D2377" t="s">
        <v>6897</v>
      </c>
      <c r="E2377" t="s">
        <v>1715</v>
      </c>
    </row>
    <row r="2378" spans="1:5">
      <c r="A2378" t="s">
        <v>3986</v>
      </c>
      <c r="B2378" t="s">
        <v>5</v>
      </c>
      <c r="C2378" t="s">
        <v>1733</v>
      </c>
      <c r="D2378" t="s">
        <v>6898</v>
      </c>
      <c r="E2378" t="s">
        <v>1702</v>
      </c>
    </row>
    <row r="2379" spans="1:5">
      <c r="A2379" t="s">
        <v>3987</v>
      </c>
      <c r="B2379" t="s">
        <v>5</v>
      </c>
      <c r="C2379" t="s">
        <v>1733</v>
      </c>
      <c r="D2379" t="s">
        <v>6898</v>
      </c>
      <c r="E2379" t="s">
        <v>1705</v>
      </c>
    </row>
    <row r="2380" spans="1:5">
      <c r="A2380" t="s">
        <v>3988</v>
      </c>
      <c r="B2380" t="s">
        <v>5</v>
      </c>
      <c r="C2380" t="s">
        <v>1733</v>
      </c>
      <c r="D2380" t="s">
        <v>6898</v>
      </c>
      <c r="E2380" t="s">
        <v>1706</v>
      </c>
    </row>
    <row r="2381" spans="1:5">
      <c r="A2381" t="s">
        <v>3989</v>
      </c>
      <c r="B2381" t="s">
        <v>5</v>
      </c>
      <c r="C2381" t="s">
        <v>1733</v>
      </c>
      <c r="D2381" t="s">
        <v>6898</v>
      </c>
      <c r="E2381" t="s">
        <v>1707</v>
      </c>
    </row>
    <row r="2382" spans="1:5">
      <c r="A2382" t="s">
        <v>3990</v>
      </c>
      <c r="B2382" t="s">
        <v>5</v>
      </c>
      <c r="C2382" t="s">
        <v>1733</v>
      </c>
      <c r="D2382" t="s">
        <v>6898</v>
      </c>
      <c r="E2382" t="s">
        <v>1708</v>
      </c>
    </row>
    <row r="2383" spans="1:5">
      <c r="A2383" t="s">
        <v>3991</v>
      </c>
      <c r="B2383" t="s">
        <v>5</v>
      </c>
      <c r="C2383" t="s">
        <v>1733</v>
      </c>
      <c r="D2383" t="s">
        <v>6898</v>
      </c>
      <c r="E2383" t="s">
        <v>1709</v>
      </c>
    </row>
    <row r="2384" spans="1:5">
      <c r="A2384" t="s">
        <v>3992</v>
      </c>
      <c r="B2384" t="s">
        <v>5</v>
      </c>
      <c r="C2384" t="s">
        <v>1733</v>
      </c>
      <c r="D2384" t="s">
        <v>6898</v>
      </c>
      <c r="E2384" t="s">
        <v>1710</v>
      </c>
    </row>
    <row r="2385" spans="1:5">
      <c r="A2385" t="s">
        <v>3993</v>
      </c>
      <c r="B2385" t="s">
        <v>5</v>
      </c>
      <c r="C2385" t="s">
        <v>1733</v>
      </c>
      <c r="D2385" t="s">
        <v>6898</v>
      </c>
      <c r="E2385" t="s">
        <v>1711</v>
      </c>
    </row>
    <row r="2386" spans="1:5">
      <c r="A2386" t="s">
        <v>3994</v>
      </c>
      <c r="B2386" t="s">
        <v>5</v>
      </c>
      <c r="C2386" t="s">
        <v>1733</v>
      </c>
      <c r="D2386" t="s">
        <v>6898</v>
      </c>
      <c r="E2386" t="s">
        <v>1712</v>
      </c>
    </row>
    <row r="2387" spans="1:5">
      <c r="A2387" t="s">
        <v>3995</v>
      </c>
      <c r="B2387" t="s">
        <v>5</v>
      </c>
      <c r="C2387" t="s">
        <v>1733</v>
      </c>
      <c r="D2387" t="s">
        <v>6898</v>
      </c>
      <c r="E2387" t="s">
        <v>1713</v>
      </c>
    </row>
    <row r="2388" spans="1:5">
      <c r="A2388" t="s">
        <v>3996</v>
      </c>
      <c r="B2388" t="s">
        <v>5</v>
      </c>
      <c r="C2388" t="s">
        <v>1733</v>
      </c>
      <c r="D2388" t="s">
        <v>6898</v>
      </c>
      <c r="E2388" t="s">
        <v>1714</v>
      </c>
    </row>
    <row r="2389" spans="1:5">
      <c r="A2389" t="s">
        <v>3997</v>
      </c>
      <c r="B2389" t="s">
        <v>5</v>
      </c>
      <c r="C2389" t="s">
        <v>1733</v>
      </c>
      <c r="D2389" t="s">
        <v>6898</v>
      </c>
      <c r="E2389" t="s">
        <v>1715</v>
      </c>
    </row>
    <row r="2390" spans="1:5">
      <c r="A2390" t="s">
        <v>3998</v>
      </c>
      <c r="B2390" t="s">
        <v>5</v>
      </c>
      <c r="C2390" t="s">
        <v>1733</v>
      </c>
      <c r="D2390" t="s">
        <v>6899</v>
      </c>
      <c r="E2390" t="s">
        <v>1702</v>
      </c>
    </row>
    <row r="2391" spans="1:5">
      <c r="A2391" t="s">
        <v>3999</v>
      </c>
      <c r="B2391" t="s">
        <v>5</v>
      </c>
      <c r="C2391" t="s">
        <v>1733</v>
      </c>
      <c r="D2391" t="s">
        <v>6899</v>
      </c>
      <c r="E2391" t="s">
        <v>1705</v>
      </c>
    </row>
    <row r="2392" spans="1:5">
      <c r="A2392" t="s">
        <v>4000</v>
      </c>
      <c r="B2392" t="s">
        <v>5</v>
      </c>
      <c r="C2392" t="s">
        <v>1733</v>
      </c>
      <c r="D2392" t="s">
        <v>6899</v>
      </c>
      <c r="E2392" t="s">
        <v>1706</v>
      </c>
    </row>
    <row r="2393" spans="1:5">
      <c r="A2393" t="s">
        <v>4001</v>
      </c>
      <c r="B2393" t="s">
        <v>5</v>
      </c>
      <c r="C2393" t="s">
        <v>1733</v>
      </c>
      <c r="D2393" t="s">
        <v>6899</v>
      </c>
      <c r="E2393" t="s">
        <v>1707</v>
      </c>
    </row>
    <row r="2394" spans="1:5">
      <c r="A2394" t="s">
        <v>4002</v>
      </c>
      <c r="B2394" t="s">
        <v>5</v>
      </c>
      <c r="C2394" t="s">
        <v>1733</v>
      </c>
      <c r="D2394" t="s">
        <v>6899</v>
      </c>
      <c r="E2394" t="s">
        <v>1708</v>
      </c>
    </row>
    <row r="2395" spans="1:5">
      <c r="A2395" t="s">
        <v>4003</v>
      </c>
      <c r="B2395" t="s">
        <v>5</v>
      </c>
      <c r="C2395" t="s">
        <v>1733</v>
      </c>
      <c r="D2395" t="s">
        <v>6899</v>
      </c>
      <c r="E2395" t="s">
        <v>1709</v>
      </c>
    </row>
    <row r="2396" spans="1:5">
      <c r="A2396" t="s">
        <v>4004</v>
      </c>
      <c r="B2396" t="s">
        <v>5</v>
      </c>
      <c r="C2396" t="s">
        <v>1733</v>
      </c>
      <c r="D2396" t="s">
        <v>6899</v>
      </c>
      <c r="E2396" t="s">
        <v>1710</v>
      </c>
    </row>
    <row r="2397" spans="1:5">
      <c r="A2397" t="s">
        <v>4005</v>
      </c>
      <c r="B2397" t="s">
        <v>5</v>
      </c>
      <c r="C2397" t="s">
        <v>1733</v>
      </c>
      <c r="D2397" t="s">
        <v>6899</v>
      </c>
      <c r="E2397" t="s">
        <v>1711</v>
      </c>
    </row>
    <row r="2398" spans="1:5">
      <c r="A2398" t="s">
        <v>4006</v>
      </c>
      <c r="B2398" t="s">
        <v>5</v>
      </c>
      <c r="C2398" t="s">
        <v>1733</v>
      </c>
      <c r="D2398" t="s">
        <v>6899</v>
      </c>
      <c r="E2398" t="s">
        <v>1712</v>
      </c>
    </row>
    <row r="2399" spans="1:5">
      <c r="A2399" t="s">
        <v>4007</v>
      </c>
      <c r="B2399" t="s">
        <v>5</v>
      </c>
      <c r="C2399" t="s">
        <v>1733</v>
      </c>
      <c r="D2399" t="s">
        <v>6899</v>
      </c>
      <c r="E2399" t="s">
        <v>1713</v>
      </c>
    </row>
    <row r="2400" spans="1:5">
      <c r="A2400" t="s">
        <v>4008</v>
      </c>
      <c r="B2400" t="s">
        <v>5</v>
      </c>
      <c r="C2400" t="s">
        <v>1733</v>
      </c>
      <c r="D2400" t="s">
        <v>6899</v>
      </c>
      <c r="E2400" t="s">
        <v>1714</v>
      </c>
    </row>
    <row r="2401" spans="1:5">
      <c r="A2401" t="s">
        <v>4009</v>
      </c>
      <c r="B2401" t="s">
        <v>5</v>
      </c>
      <c r="C2401" t="s">
        <v>1733</v>
      </c>
      <c r="D2401" t="s">
        <v>6899</v>
      </c>
      <c r="E2401" t="s">
        <v>1715</v>
      </c>
    </row>
    <row r="2402" spans="1:5">
      <c r="A2402" t="s">
        <v>4010</v>
      </c>
      <c r="B2402" t="s">
        <v>5</v>
      </c>
      <c r="C2402" t="s">
        <v>1733</v>
      </c>
      <c r="D2402" t="s">
        <v>6900</v>
      </c>
      <c r="E2402" t="s">
        <v>1702</v>
      </c>
    </row>
    <row r="2403" spans="1:5">
      <c r="A2403" t="s">
        <v>4011</v>
      </c>
      <c r="B2403" t="s">
        <v>5</v>
      </c>
      <c r="C2403" t="s">
        <v>1733</v>
      </c>
      <c r="D2403" t="s">
        <v>6900</v>
      </c>
      <c r="E2403" t="s">
        <v>1705</v>
      </c>
    </row>
    <row r="2404" spans="1:5">
      <c r="A2404" t="s">
        <v>4012</v>
      </c>
      <c r="B2404" t="s">
        <v>5</v>
      </c>
      <c r="C2404" t="s">
        <v>1733</v>
      </c>
      <c r="D2404" t="s">
        <v>6900</v>
      </c>
      <c r="E2404" t="s">
        <v>1706</v>
      </c>
    </row>
    <row r="2405" spans="1:5">
      <c r="A2405" t="s">
        <v>4013</v>
      </c>
      <c r="B2405" t="s">
        <v>5</v>
      </c>
      <c r="C2405" t="s">
        <v>1733</v>
      </c>
      <c r="D2405" t="s">
        <v>6900</v>
      </c>
      <c r="E2405" t="s">
        <v>1707</v>
      </c>
    </row>
    <row r="2406" spans="1:5">
      <c r="A2406" t="s">
        <v>4014</v>
      </c>
      <c r="B2406" t="s">
        <v>5</v>
      </c>
      <c r="C2406" t="s">
        <v>1733</v>
      </c>
      <c r="D2406" t="s">
        <v>6900</v>
      </c>
      <c r="E2406" t="s">
        <v>1708</v>
      </c>
    </row>
    <row r="2407" spans="1:5">
      <c r="A2407" t="s">
        <v>4015</v>
      </c>
      <c r="B2407" t="s">
        <v>5</v>
      </c>
      <c r="C2407" t="s">
        <v>1733</v>
      </c>
      <c r="D2407" t="s">
        <v>6900</v>
      </c>
      <c r="E2407" t="s">
        <v>1709</v>
      </c>
    </row>
    <row r="2408" spans="1:5">
      <c r="A2408" t="s">
        <v>4016</v>
      </c>
      <c r="B2408" t="s">
        <v>5</v>
      </c>
      <c r="C2408" t="s">
        <v>1733</v>
      </c>
      <c r="D2408" t="s">
        <v>6900</v>
      </c>
      <c r="E2408" t="s">
        <v>1710</v>
      </c>
    </row>
    <row r="2409" spans="1:5">
      <c r="A2409" t="s">
        <v>4017</v>
      </c>
      <c r="B2409" t="s">
        <v>5</v>
      </c>
      <c r="C2409" t="s">
        <v>1733</v>
      </c>
      <c r="D2409" t="s">
        <v>6900</v>
      </c>
      <c r="E2409" t="s">
        <v>1711</v>
      </c>
    </row>
    <row r="2410" spans="1:5">
      <c r="A2410" t="s">
        <v>4018</v>
      </c>
      <c r="B2410" t="s">
        <v>5</v>
      </c>
      <c r="C2410" t="s">
        <v>1733</v>
      </c>
      <c r="D2410" t="s">
        <v>6900</v>
      </c>
      <c r="E2410" t="s">
        <v>1712</v>
      </c>
    </row>
    <row r="2411" spans="1:5">
      <c r="A2411" t="s">
        <v>4019</v>
      </c>
      <c r="B2411" t="s">
        <v>5</v>
      </c>
      <c r="C2411" t="s">
        <v>1733</v>
      </c>
      <c r="D2411" t="s">
        <v>6900</v>
      </c>
      <c r="E2411" t="s">
        <v>1713</v>
      </c>
    </row>
    <row r="2412" spans="1:5">
      <c r="A2412" t="s">
        <v>4020</v>
      </c>
      <c r="B2412" t="s">
        <v>5</v>
      </c>
      <c r="C2412" t="s">
        <v>1733</v>
      </c>
      <c r="D2412" t="s">
        <v>6900</v>
      </c>
      <c r="E2412" t="s">
        <v>1714</v>
      </c>
    </row>
    <row r="2413" spans="1:5">
      <c r="A2413" t="s">
        <v>4021</v>
      </c>
      <c r="B2413" t="s">
        <v>5</v>
      </c>
      <c r="C2413" t="s">
        <v>1733</v>
      </c>
      <c r="D2413" t="s">
        <v>6900</v>
      </c>
      <c r="E2413" t="s">
        <v>1715</v>
      </c>
    </row>
    <row r="2414" spans="1:5">
      <c r="A2414" t="s">
        <v>4022</v>
      </c>
      <c r="B2414" t="s">
        <v>5</v>
      </c>
      <c r="C2414" t="s">
        <v>1733</v>
      </c>
      <c r="D2414" t="s">
        <v>6901</v>
      </c>
      <c r="E2414" t="s">
        <v>1702</v>
      </c>
    </row>
    <row r="2415" spans="1:5">
      <c r="A2415" t="s">
        <v>4023</v>
      </c>
      <c r="B2415" t="s">
        <v>5</v>
      </c>
      <c r="C2415" t="s">
        <v>1733</v>
      </c>
      <c r="D2415" t="s">
        <v>6901</v>
      </c>
      <c r="E2415" t="s">
        <v>1705</v>
      </c>
    </row>
    <row r="2416" spans="1:5">
      <c r="A2416" t="s">
        <v>4024</v>
      </c>
      <c r="B2416" t="s">
        <v>5</v>
      </c>
      <c r="C2416" t="s">
        <v>1733</v>
      </c>
      <c r="D2416" t="s">
        <v>6901</v>
      </c>
      <c r="E2416" t="s">
        <v>1706</v>
      </c>
    </row>
    <row r="2417" spans="1:5">
      <c r="A2417" t="s">
        <v>4025</v>
      </c>
      <c r="B2417" t="s">
        <v>5</v>
      </c>
      <c r="C2417" t="s">
        <v>1733</v>
      </c>
      <c r="D2417" t="s">
        <v>6901</v>
      </c>
      <c r="E2417" t="s">
        <v>1707</v>
      </c>
    </row>
    <row r="2418" spans="1:5">
      <c r="A2418" t="s">
        <v>4026</v>
      </c>
      <c r="B2418" t="s">
        <v>5</v>
      </c>
      <c r="C2418" t="s">
        <v>1733</v>
      </c>
      <c r="D2418" t="s">
        <v>6901</v>
      </c>
      <c r="E2418" t="s">
        <v>1708</v>
      </c>
    </row>
    <row r="2419" spans="1:5">
      <c r="A2419" t="s">
        <v>4027</v>
      </c>
      <c r="B2419" t="s">
        <v>5</v>
      </c>
      <c r="C2419" t="s">
        <v>1733</v>
      </c>
      <c r="D2419" t="s">
        <v>6901</v>
      </c>
      <c r="E2419" t="s">
        <v>1709</v>
      </c>
    </row>
    <row r="2420" spans="1:5">
      <c r="A2420" t="s">
        <v>4028</v>
      </c>
      <c r="B2420" t="s">
        <v>5</v>
      </c>
      <c r="C2420" t="s">
        <v>1733</v>
      </c>
      <c r="D2420" t="s">
        <v>6901</v>
      </c>
      <c r="E2420" t="s">
        <v>1710</v>
      </c>
    </row>
    <row r="2421" spans="1:5">
      <c r="A2421" t="s">
        <v>4029</v>
      </c>
      <c r="B2421" t="s">
        <v>5</v>
      </c>
      <c r="C2421" t="s">
        <v>1733</v>
      </c>
      <c r="D2421" t="s">
        <v>6901</v>
      </c>
      <c r="E2421" t="s">
        <v>1711</v>
      </c>
    </row>
    <row r="2422" spans="1:5">
      <c r="A2422" t="s">
        <v>4030</v>
      </c>
      <c r="B2422" t="s">
        <v>5</v>
      </c>
      <c r="C2422" t="s">
        <v>1733</v>
      </c>
      <c r="D2422" t="s">
        <v>6901</v>
      </c>
      <c r="E2422" t="s">
        <v>1712</v>
      </c>
    </row>
    <row r="2423" spans="1:5">
      <c r="A2423" t="s">
        <v>4031</v>
      </c>
      <c r="B2423" t="s">
        <v>5</v>
      </c>
      <c r="C2423" t="s">
        <v>1733</v>
      </c>
      <c r="D2423" t="s">
        <v>6901</v>
      </c>
      <c r="E2423" t="s">
        <v>1713</v>
      </c>
    </row>
    <row r="2424" spans="1:5">
      <c r="A2424" t="s">
        <v>4032</v>
      </c>
      <c r="B2424" t="s">
        <v>5</v>
      </c>
      <c r="C2424" t="s">
        <v>1733</v>
      </c>
      <c r="D2424" t="s">
        <v>6901</v>
      </c>
      <c r="E2424" t="s">
        <v>1714</v>
      </c>
    </row>
    <row r="2425" spans="1:5">
      <c r="A2425" t="s">
        <v>4033</v>
      </c>
      <c r="B2425" t="s">
        <v>5</v>
      </c>
      <c r="C2425" t="s">
        <v>1733</v>
      </c>
      <c r="D2425" t="s">
        <v>6901</v>
      </c>
      <c r="E2425" t="s">
        <v>1715</v>
      </c>
    </row>
    <row r="2426" spans="1:5">
      <c r="A2426" t="s">
        <v>4034</v>
      </c>
      <c r="B2426" t="s">
        <v>5</v>
      </c>
      <c r="C2426" t="s">
        <v>1733</v>
      </c>
      <c r="D2426" t="s">
        <v>6902</v>
      </c>
      <c r="E2426" t="s">
        <v>1702</v>
      </c>
    </row>
    <row r="2427" spans="1:5">
      <c r="A2427" t="s">
        <v>4035</v>
      </c>
      <c r="B2427" t="s">
        <v>5</v>
      </c>
      <c r="C2427" t="s">
        <v>1733</v>
      </c>
      <c r="D2427" t="s">
        <v>6902</v>
      </c>
      <c r="E2427" t="s">
        <v>1705</v>
      </c>
    </row>
    <row r="2428" spans="1:5">
      <c r="A2428" t="s">
        <v>4036</v>
      </c>
      <c r="B2428" t="s">
        <v>5</v>
      </c>
      <c r="C2428" t="s">
        <v>1733</v>
      </c>
      <c r="D2428" t="s">
        <v>6902</v>
      </c>
      <c r="E2428" t="s">
        <v>1706</v>
      </c>
    </row>
    <row r="2429" spans="1:5">
      <c r="A2429" t="s">
        <v>4037</v>
      </c>
      <c r="B2429" t="s">
        <v>5</v>
      </c>
      <c r="C2429" t="s">
        <v>1733</v>
      </c>
      <c r="D2429" t="s">
        <v>6902</v>
      </c>
      <c r="E2429" t="s">
        <v>1707</v>
      </c>
    </row>
    <row r="2430" spans="1:5">
      <c r="A2430" t="s">
        <v>4038</v>
      </c>
      <c r="B2430" t="s">
        <v>5</v>
      </c>
      <c r="C2430" t="s">
        <v>1733</v>
      </c>
      <c r="D2430" t="s">
        <v>6902</v>
      </c>
      <c r="E2430" t="s">
        <v>1708</v>
      </c>
    </row>
    <row r="2431" spans="1:5">
      <c r="A2431" t="s">
        <v>4039</v>
      </c>
      <c r="B2431" t="s">
        <v>5</v>
      </c>
      <c r="C2431" t="s">
        <v>1733</v>
      </c>
      <c r="D2431" t="s">
        <v>6902</v>
      </c>
      <c r="E2431" t="s">
        <v>1709</v>
      </c>
    </row>
    <row r="2432" spans="1:5">
      <c r="A2432" t="s">
        <v>4040</v>
      </c>
      <c r="B2432" t="s">
        <v>5</v>
      </c>
      <c r="C2432" t="s">
        <v>1733</v>
      </c>
      <c r="D2432" t="s">
        <v>6902</v>
      </c>
      <c r="E2432" t="s">
        <v>1710</v>
      </c>
    </row>
    <row r="2433" spans="1:5">
      <c r="A2433" t="s">
        <v>4041</v>
      </c>
      <c r="B2433" t="s">
        <v>5</v>
      </c>
      <c r="C2433" t="s">
        <v>1733</v>
      </c>
      <c r="D2433" t="s">
        <v>6902</v>
      </c>
      <c r="E2433" t="s">
        <v>1711</v>
      </c>
    </row>
    <row r="2434" spans="1:5">
      <c r="A2434" t="s">
        <v>4042</v>
      </c>
      <c r="B2434" t="s">
        <v>5</v>
      </c>
      <c r="C2434" t="s">
        <v>1733</v>
      </c>
      <c r="D2434" t="s">
        <v>6902</v>
      </c>
      <c r="E2434" t="s">
        <v>1712</v>
      </c>
    </row>
    <row r="2435" spans="1:5">
      <c r="A2435" t="s">
        <v>4043</v>
      </c>
      <c r="B2435" t="s">
        <v>5</v>
      </c>
      <c r="C2435" t="s">
        <v>1733</v>
      </c>
      <c r="D2435" t="s">
        <v>6902</v>
      </c>
      <c r="E2435" t="s">
        <v>1713</v>
      </c>
    </row>
    <row r="2436" spans="1:5">
      <c r="A2436" t="s">
        <v>4044</v>
      </c>
      <c r="B2436" t="s">
        <v>5</v>
      </c>
      <c r="C2436" t="s">
        <v>1733</v>
      </c>
      <c r="D2436" t="s">
        <v>6902</v>
      </c>
      <c r="E2436" t="s">
        <v>1714</v>
      </c>
    </row>
    <row r="2437" spans="1:5">
      <c r="A2437" t="s">
        <v>4045</v>
      </c>
      <c r="B2437" t="s">
        <v>5</v>
      </c>
      <c r="C2437" t="s">
        <v>1733</v>
      </c>
      <c r="D2437" t="s">
        <v>6902</v>
      </c>
      <c r="E2437" t="s">
        <v>1715</v>
      </c>
    </row>
    <row r="2438" spans="1:5">
      <c r="A2438" t="s">
        <v>4046</v>
      </c>
      <c r="B2438" t="s">
        <v>5</v>
      </c>
      <c r="C2438" t="s">
        <v>1733</v>
      </c>
      <c r="D2438" t="s">
        <v>6903</v>
      </c>
      <c r="E2438" t="s">
        <v>1702</v>
      </c>
    </row>
    <row r="2439" spans="1:5">
      <c r="A2439" t="s">
        <v>4047</v>
      </c>
      <c r="B2439" t="s">
        <v>5</v>
      </c>
      <c r="C2439" t="s">
        <v>1733</v>
      </c>
      <c r="D2439" t="s">
        <v>6903</v>
      </c>
      <c r="E2439" t="s">
        <v>1705</v>
      </c>
    </row>
    <row r="2440" spans="1:5">
      <c r="A2440" t="s">
        <v>4048</v>
      </c>
      <c r="B2440" t="s">
        <v>5</v>
      </c>
      <c r="C2440" t="s">
        <v>1733</v>
      </c>
      <c r="D2440" t="s">
        <v>6903</v>
      </c>
      <c r="E2440" t="s">
        <v>1706</v>
      </c>
    </row>
    <row r="2441" spans="1:5">
      <c r="A2441" t="s">
        <v>4049</v>
      </c>
      <c r="B2441" t="s">
        <v>5</v>
      </c>
      <c r="C2441" t="s">
        <v>1733</v>
      </c>
      <c r="D2441" t="s">
        <v>6903</v>
      </c>
      <c r="E2441" t="s">
        <v>1707</v>
      </c>
    </row>
    <row r="2442" spans="1:5">
      <c r="A2442" t="s">
        <v>4050</v>
      </c>
      <c r="B2442" t="s">
        <v>5</v>
      </c>
      <c r="C2442" t="s">
        <v>1733</v>
      </c>
      <c r="D2442" t="s">
        <v>6903</v>
      </c>
      <c r="E2442" t="s">
        <v>1708</v>
      </c>
    </row>
    <row r="2443" spans="1:5">
      <c r="A2443" t="s">
        <v>4051</v>
      </c>
      <c r="B2443" t="s">
        <v>5</v>
      </c>
      <c r="C2443" t="s">
        <v>1733</v>
      </c>
      <c r="D2443" t="s">
        <v>6903</v>
      </c>
      <c r="E2443" t="s">
        <v>1709</v>
      </c>
    </row>
    <row r="2444" spans="1:5">
      <c r="A2444" t="s">
        <v>4052</v>
      </c>
      <c r="B2444" t="s">
        <v>5</v>
      </c>
      <c r="C2444" t="s">
        <v>1733</v>
      </c>
      <c r="D2444" t="s">
        <v>6903</v>
      </c>
      <c r="E2444" t="s">
        <v>1710</v>
      </c>
    </row>
    <row r="2445" spans="1:5">
      <c r="A2445" t="s">
        <v>4053</v>
      </c>
      <c r="B2445" t="s">
        <v>5</v>
      </c>
      <c r="C2445" t="s">
        <v>1733</v>
      </c>
      <c r="D2445" t="s">
        <v>6903</v>
      </c>
      <c r="E2445" t="s">
        <v>1711</v>
      </c>
    </row>
    <row r="2446" spans="1:5">
      <c r="A2446" t="s">
        <v>4054</v>
      </c>
      <c r="B2446" t="s">
        <v>5</v>
      </c>
      <c r="C2446" t="s">
        <v>1733</v>
      </c>
      <c r="D2446" t="s">
        <v>6903</v>
      </c>
      <c r="E2446" t="s">
        <v>1712</v>
      </c>
    </row>
    <row r="2447" spans="1:5">
      <c r="A2447" t="s">
        <v>4055</v>
      </c>
      <c r="B2447" t="s">
        <v>5</v>
      </c>
      <c r="C2447" t="s">
        <v>1733</v>
      </c>
      <c r="D2447" t="s">
        <v>6903</v>
      </c>
      <c r="E2447" t="s">
        <v>1713</v>
      </c>
    </row>
    <row r="2448" spans="1:5">
      <c r="A2448" t="s">
        <v>4056</v>
      </c>
      <c r="B2448" t="s">
        <v>5</v>
      </c>
      <c r="C2448" t="s">
        <v>1733</v>
      </c>
      <c r="D2448" t="s">
        <v>6903</v>
      </c>
      <c r="E2448" t="s">
        <v>1714</v>
      </c>
    </row>
    <row r="2449" spans="1:5">
      <c r="A2449" t="s">
        <v>4057</v>
      </c>
      <c r="B2449" t="s">
        <v>5</v>
      </c>
      <c r="C2449" t="s">
        <v>1733</v>
      </c>
      <c r="D2449" t="s">
        <v>6903</v>
      </c>
      <c r="E2449" t="s">
        <v>1715</v>
      </c>
    </row>
    <row r="2450" spans="1:5">
      <c r="A2450" t="s">
        <v>4058</v>
      </c>
      <c r="B2450" t="s">
        <v>5</v>
      </c>
      <c r="C2450" t="s">
        <v>1733</v>
      </c>
      <c r="D2450" t="s">
        <v>6904</v>
      </c>
      <c r="E2450" t="s">
        <v>1702</v>
      </c>
    </row>
    <row r="2451" spans="1:5">
      <c r="A2451" t="s">
        <v>4059</v>
      </c>
      <c r="B2451" t="s">
        <v>5</v>
      </c>
      <c r="C2451" t="s">
        <v>1733</v>
      </c>
      <c r="D2451" t="s">
        <v>6904</v>
      </c>
      <c r="E2451" t="s">
        <v>1705</v>
      </c>
    </row>
    <row r="2452" spans="1:5">
      <c r="A2452" t="s">
        <v>4060</v>
      </c>
      <c r="B2452" t="s">
        <v>5</v>
      </c>
      <c r="C2452" t="s">
        <v>1733</v>
      </c>
      <c r="D2452" t="s">
        <v>6904</v>
      </c>
      <c r="E2452" t="s">
        <v>1706</v>
      </c>
    </row>
    <row r="2453" spans="1:5">
      <c r="A2453" t="s">
        <v>4061</v>
      </c>
      <c r="B2453" t="s">
        <v>5</v>
      </c>
      <c r="C2453" t="s">
        <v>1733</v>
      </c>
      <c r="D2453" t="s">
        <v>6904</v>
      </c>
      <c r="E2453" t="s">
        <v>1707</v>
      </c>
    </row>
    <row r="2454" spans="1:5">
      <c r="A2454" t="s">
        <v>4062</v>
      </c>
      <c r="B2454" t="s">
        <v>5</v>
      </c>
      <c r="C2454" t="s">
        <v>1733</v>
      </c>
      <c r="D2454" t="s">
        <v>6904</v>
      </c>
      <c r="E2454" t="s">
        <v>1708</v>
      </c>
    </row>
    <row r="2455" spans="1:5">
      <c r="A2455" t="s">
        <v>4063</v>
      </c>
      <c r="B2455" t="s">
        <v>5</v>
      </c>
      <c r="C2455" t="s">
        <v>1733</v>
      </c>
      <c r="D2455" t="s">
        <v>6904</v>
      </c>
      <c r="E2455" t="s">
        <v>1709</v>
      </c>
    </row>
    <row r="2456" spans="1:5">
      <c r="A2456" t="s">
        <v>4064</v>
      </c>
      <c r="B2456" t="s">
        <v>5</v>
      </c>
      <c r="C2456" t="s">
        <v>1733</v>
      </c>
      <c r="D2456" t="s">
        <v>6904</v>
      </c>
      <c r="E2456" t="s">
        <v>1710</v>
      </c>
    </row>
    <row r="2457" spans="1:5">
      <c r="A2457" t="s">
        <v>4065</v>
      </c>
      <c r="B2457" t="s">
        <v>5</v>
      </c>
      <c r="C2457" t="s">
        <v>1733</v>
      </c>
      <c r="D2457" t="s">
        <v>6904</v>
      </c>
      <c r="E2457" t="s">
        <v>1711</v>
      </c>
    </row>
    <row r="2458" spans="1:5">
      <c r="A2458" t="s">
        <v>4066</v>
      </c>
      <c r="B2458" t="s">
        <v>5</v>
      </c>
      <c r="C2458" t="s">
        <v>1733</v>
      </c>
      <c r="D2458" t="s">
        <v>6904</v>
      </c>
      <c r="E2458" t="s">
        <v>1712</v>
      </c>
    </row>
    <row r="2459" spans="1:5">
      <c r="A2459" t="s">
        <v>4067</v>
      </c>
      <c r="B2459" t="s">
        <v>5</v>
      </c>
      <c r="C2459" t="s">
        <v>1733</v>
      </c>
      <c r="D2459" t="s">
        <v>6904</v>
      </c>
      <c r="E2459" t="s">
        <v>1713</v>
      </c>
    </row>
    <row r="2460" spans="1:5">
      <c r="A2460" t="s">
        <v>4068</v>
      </c>
      <c r="B2460" t="s">
        <v>5</v>
      </c>
      <c r="C2460" t="s">
        <v>1733</v>
      </c>
      <c r="D2460" t="s">
        <v>6904</v>
      </c>
      <c r="E2460" t="s">
        <v>1714</v>
      </c>
    </row>
    <row r="2461" spans="1:5">
      <c r="A2461" t="s">
        <v>4069</v>
      </c>
      <c r="B2461" t="s">
        <v>5</v>
      </c>
      <c r="C2461" t="s">
        <v>1733</v>
      </c>
      <c r="D2461" t="s">
        <v>6904</v>
      </c>
      <c r="E2461" t="s">
        <v>1715</v>
      </c>
    </row>
    <row r="2462" spans="1:5">
      <c r="A2462" t="s">
        <v>4070</v>
      </c>
      <c r="B2462" t="s">
        <v>5</v>
      </c>
      <c r="C2462" t="s">
        <v>1733</v>
      </c>
      <c r="D2462" t="s">
        <v>6905</v>
      </c>
      <c r="E2462" t="s">
        <v>1702</v>
      </c>
    </row>
    <row r="2463" spans="1:5">
      <c r="A2463" t="s">
        <v>4071</v>
      </c>
      <c r="B2463" t="s">
        <v>5</v>
      </c>
      <c r="C2463" t="s">
        <v>1733</v>
      </c>
      <c r="D2463" t="s">
        <v>6905</v>
      </c>
      <c r="E2463" t="s">
        <v>1705</v>
      </c>
    </row>
    <row r="2464" spans="1:5">
      <c r="A2464" t="s">
        <v>4072</v>
      </c>
      <c r="B2464" t="s">
        <v>5</v>
      </c>
      <c r="C2464" t="s">
        <v>1733</v>
      </c>
      <c r="D2464" t="s">
        <v>6905</v>
      </c>
      <c r="E2464" t="s">
        <v>1706</v>
      </c>
    </row>
    <row r="2465" spans="1:5">
      <c r="A2465" t="s">
        <v>4073</v>
      </c>
      <c r="B2465" t="s">
        <v>5</v>
      </c>
      <c r="C2465" t="s">
        <v>1733</v>
      </c>
      <c r="D2465" t="s">
        <v>6905</v>
      </c>
      <c r="E2465" t="s">
        <v>1707</v>
      </c>
    </row>
    <row r="2466" spans="1:5">
      <c r="A2466" t="s">
        <v>4074</v>
      </c>
      <c r="B2466" t="s">
        <v>5</v>
      </c>
      <c r="C2466" t="s">
        <v>1733</v>
      </c>
      <c r="D2466" t="s">
        <v>6905</v>
      </c>
      <c r="E2466" t="s">
        <v>1708</v>
      </c>
    </row>
    <row r="2467" spans="1:5">
      <c r="A2467" t="s">
        <v>4075</v>
      </c>
      <c r="B2467" t="s">
        <v>5</v>
      </c>
      <c r="C2467" t="s">
        <v>1733</v>
      </c>
      <c r="D2467" t="s">
        <v>6905</v>
      </c>
      <c r="E2467" t="s">
        <v>1709</v>
      </c>
    </row>
    <row r="2468" spans="1:5">
      <c r="A2468" t="s">
        <v>4076</v>
      </c>
      <c r="B2468" t="s">
        <v>5</v>
      </c>
      <c r="C2468" t="s">
        <v>1733</v>
      </c>
      <c r="D2468" t="s">
        <v>6905</v>
      </c>
      <c r="E2468" t="s">
        <v>1710</v>
      </c>
    </row>
    <row r="2469" spans="1:5">
      <c r="A2469" t="s">
        <v>4077</v>
      </c>
      <c r="B2469" t="s">
        <v>5</v>
      </c>
      <c r="C2469" t="s">
        <v>1733</v>
      </c>
      <c r="D2469" t="s">
        <v>6905</v>
      </c>
      <c r="E2469" t="s">
        <v>1711</v>
      </c>
    </row>
    <row r="2470" spans="1:5">
      <c r="A2470" t="s">
        <v>4078</v>
      </c>
      <c r="B2470" t="s">
        <v>5</v>
      </c>
      <c r="C2470" t="s">
        <v>1733</v>
      </c>
      <c r="D2470" t="s">
        <v>6905</v>
      </c>
      <c r="E2470" t="s">
        <v>1712</v>
      </c>
    </row>
    <row r="2471" spans="1:5">
      <c r="A2471" t="s">
        <v>4079</v>
      </c>
      <c r="B2471" t="s">
        <v>5</v>
      </c>
      <c r="C2471" t="s">
        <v>1733</v>
      </c>
      <c r="D2471" t="s">
        <v>6905</v>
      </c>
      <c r="E2471" t="s">
        <v>1713</v>
      </c>
    </row>
    <row r="2472" spans="1:5">
      <c r="A2472" t="s">
        <v>4080</v>
      </c>
      <c r="B2472" t="s">
        <v>5</v>
      </c>
      <c r="C2472" t="s">
        <v>1733</v>
      </c>
      <c r="D2472" t="s">
        <v>6905</v>
      </c>
      <c r="E2472" t="s">
        <v>1714</v>
      </c>
    </row>
    <row r="2473" spans="1:5">
      <c r="A2473" t="s">
        <v>4081</v>
      </c>
      <c r="B2473" t="s">
        <v>5</v>
      </c>
      <c r="C2473" t="s">
        <v>1733</v>
      </c>
      <c r="D2473" t="s">
        <v>6905</v>
      </c>
      <c r="E2473" t="s">
        <v>1715</v>
      </c>
    </row>
    <row r="2474" spans="1:5">
      <c r="A2474" t="s">
        <v>4082</v>
      </c>
      <c r="B2474" t="s">
        <v>5</v>
      </c>
      <c r="C2474" t="s">
        <v>1733</v>
      </c>
      <c r="D2474" t="s">
        <v>6906</v>
      </c>
      <c r="E2474" t="s">
        <v>1702</v>
      </c>
    </row>
    <row r="2475" spans="1:5">
      <c r="A2475" t="s">
        <v>4083</v>
      </c>
      <c r="B2475" t="s">
        <v>5</v>
      </c>
      <c r="C2475" t="s">
        <v>1733</v>
      </c>
      <c r="D2475" t="s">
        <v>6906</v>
      </c>
      <c r="E2475" t="s">
        <v>1705</v>
      </c>
    </row>
    <row r="2476" spans="1:5">
      <c r="A2476" t="s">
        <v>4084</v>
      </c>
      <c r="B2476" t="s">
        <v>5</v>
      </c>
      <c r="C2476" t="s">
        <v>1733</v>
      </c>
      <c r="D2476" t="s">
        <v>6906</v>
      </c>
      <c r="E2476" t="s">
        <v>1706</v>
      </c>
    </row>
    <row r="2477" spans="1:5">
      <c r="A2477" t="s">
        <v>4085</v>
      </c>
      <c r="B2477" t="s">
        <v>5</v>
      </c>
      <c r="C2477" t="s">
        <v>1733</v>
      </c>
      <c r="D2477" t="s">
        <v>6906</v>
      </c>
      <c r="E2477" t="s">
        <v>1707</v>
      </c>
    </row>
    <row r="2478" spans="1:5">
      <c r="A2478" t="s">
        <v>4086</v>
      </c>
      <c r="B2478" t="s">
        <v>5</v>
      </c>
      <c r="C2478" t="s">
        <v>1733</v>
      </c>
      <c r="D2478" t="s">
        <v>6906</v>
      </c>
      <c r="E2478" t="s">
        <v>1708</v>
      </c>
    </row>
    <row r="2479" spans="1:5">
      <c r="A2479" t="s">
        <v>4087</v>
      </c>
      <c r="B2479" t="s">
        <v>5</v>
      </c>
      <c r="C2479" t="s">
        <v>1733</v>
      </c>
      <c r="D2479" t="s">
        <v>6906</v>
      </c>
      <c r="E2479" t="s">
        <v>1709</v>
      </c>
    </row>
    <row r="2480" spans="1:5">
      <c r="A2480" t="s">
        <v>4088</v>
      </c>
      <c r="B2480" t="s">
        <v>5</v>
      </c>
      <c r="C2480" t="s">
        <v>1733</v>
      </c>
      <c r="D2480" t="s">
        <v>6906</v>
      </c>
      <c r="E2480" t="s">
        <v>1710</v>
      </c>
    </row>
    <row r="2481" spans="1:5">
      <c r="A2481" t="s">
        <v>4089</v>
      </c>
      <c r="B2481" t="s">
        <v>5</v>
      </c>
      <c r="C2481" t="s">
        <v>1733</v>
      </c>
      <c r="D2481" t="s">
        <v>6906</v>
      </c>
      <c r="E2481" t="s">
        <v>1711</v>
      </c>
    </row>
    <row r="2482" spans="1:5">
      <c r="A2482" t="s">
        <v>4090</v>
      </c>
      <c r="B2482" t="s">
        <v>5</v>
      </c>
      <c r="C2482" t="s">
        <v>1733</v>
      </c>
      <c r="D2482" t="s">
        <v>6906</v>
      </c>
      <c r="E2482" t="s">
        <v>1712</v>
      </c>
    </row>
    <row r="2483" spans="1:5">
      <c r="A2483" t="s">
        <v>4091</v>
      </c>
      <c r="B2483" t="s">
        <v>5</v>
      </c>
      <c r="C2483" t="s">
        <v>1733</v>
      </c>
      <c r="D2483" t="s">
        <v>6906</v>
      </c>
      <c r="E2483" t="s">
        <v>1713</v>
      </c>
    </row>
    <row r="2484" spans="1:5">
      <c r="A2484" t="s">
        <v>4092</v>
      </c>
      <c r="B2484" t="s">
        <v>5</v>
      </c>
      <c r="C2484" t="s">
        <v>1733</v>
      </c>
      <c r="D2484" t="s">
        <v>6906</v>
      </c>
      <c r="E2484" t="s">
        <v>1714</v>
      </c>
    </row>
    <row r="2485" spans="1:5">
      <c r="A2485" t="s">
        <v>4093</v>
      </c>
      <c r="B2485" t="s">
        <v>5</v>
      </c>
      <c r="C2485" t="s">
        <v>1733</v>
      </c>
      <c r="D2485" t="s">
        <v>6906</v>
      </c>
      <c r="E2485" t="s">
        <v>1715</v>
      </c>
    </row>
    <row r="2486" spans="1:5">
      <c r="A2486" t="s">
        <v>4094</v>
      </c>
      <c r="B2486" t="s">
        <v>5</v>
      </c>
      <c r="C2486" t="s">
        <v>1733</v>
      </c>
      <c r="D2486" t="s">
        <v>6907</v>
      </c>
      <c r="E2486" t="s">
        <v>1702</v>
      </c>
    </row>
    <row r="2487" spans="1:5">
      <c r="A2487" t="s">
        <v>4095</v>
      </c>
      <c r="B2487" t="s">
        <v>5</v>
      </c>
      <c r="C2487" t="s">
        <v>1733</v>
      </c>
      <c r="D2487" t="s">
        <v>6907</v>
      </c>
      <c r="E2487" t="s">
        <v>1705</v>
      </c>
    </row>
    <row r="2488" spans="1:5">
      <c r="A2488" t="s">
        <v>4096</v>
      </c>
      <c r="B2488" t="s">
        <v>5</v>
      </c>
      <c r="C2488" t="s">
        <v>1733</v>
      </c>
      <c r="D2488" t="s">
        <v>6907</v>
      </c>
      <c r="E2488" t="s">
        <v>1706</v>
      </c>
    </row>
    <row r="2489" spans="1:5">
      <c r="A2489" t="s">
        <v>4097</v>
      </c>
      <c r="B2489" t="s">
        <v>5</v>
      </c>
      <c r="C2489" t="s">
        <v>1733</v>
      </c>
      <c r="D2489" t="s">
        <v>6907</v>
      </c>
      <c r="E2489" t="s">
        <v>1707</v>
      </c>
    </row>
    <row r="2490" spans="1:5">
      <c r="A2490" t="s">
        <v>4098</v>
      </c>
      <c r="B2490" t="s">
        <v>5</v>
      </c>
      <c r="C2490" t="s">
        <v>1733</v>
      </c>
      <c r="D2490" t="s">
        <v>6907</v>
      </c>
      <c r="E2490" t="s">
        <v>1708</v>
      </c>
    </row>
    <row r="2491" spans="1:5">
      <c r="A2491" t="s">
        <v>4099</v>
      </c>
      <c r="B2491" t="s">
        <v>5</v>
      </c>
      <c r="C2491" t="s">
        <v>1733</v>
      </c>
      <c r="D2491" t="s">
        <v>6907</v>
      </c>
      <c r="E2491" t="s">
        <v>1709</v>
      </c>
    </row>
    <row r="2492" spans="1:5">
      <c r="A2492" t="s">
        <v>4100</v>
      </c>
      <c r="B2492" t="s">
        <v>5</v>
      </c>
      <c r="C2492" t="s">
        <v>1733</v>
      </c>
      <c r="D2492" t="s">
        <v>6907</v>
      </c>
      <c r="E2492" t="s">
        <v>1710</v>
      </c>
    </row>
    <row r="2493" spans="1:5">
      <c r="A2493" t="s">
        <v>4101</v>
      </c>
      <c r="B2493" t="s">
        <v>5</v>
      </c>
      <c r="C2493" t="s">
        <v>1733</v>
      </c>
      <c r="D2493" t="s">
        <v>6907</v>
      </c>
      <c r="E2493" t="s">
        <v>1711</v>
      </c>
    </row>
    <row r="2494" spans="1:5">
      <c r="A2494" t="s">
        <v>4102</v>
      </c>
      <c r="B2494" t="s">
        <v>5</v>
      </c>
      <c r="C2494" t="s">
        <v>1733</v>
      </c>
      <c r="D2494" t="s">
        <v>6907</v>
      </c>
      <c r="E2494" t="s">
        <v>1712</v>
      </c>
    </row>
    <row r="2495" spans="1:5">
      <c r="A2495" t="s">
        <v>4103</v>
      </c>
      <c r="B2495" t="s">
        <v>5</v>
      </c>
      <c r="C2495" t="s">
        <v>1733</v>
      </c>
      <c r="D2495" t="s">
        <v>6907</v>
      </c>
      <c r="E2495" t="s">
        <v>1713</v>
      </c>
    </row>
    <row r="2496" spans="1:5">
      <c r="A2496" t="s">
        <v>4104</v>
      </c>
      <c r="B2496" t="s">
        <v>5</v>
      </c>
      <c r="C2496" t="s">
        <v>1733</v>
      </c>
      <c r="D2496" t="s">
        <v>6907</v>
      </c>
      <c r="E2496" t="s">
        <v>1714</v>
      </c>
    </row>
    <row r="2497" spans="1:5">
      <c r="A2497" t="s">
        <v>4105</v>
      </c>
      <c r="B2497" t="s">
        <v>5</v>
      </c>
      <c r="C2497" t="s">
        <v>1733</v>
      </c>
      <c r="D2497" t="s">
        <v>6907</v>
      </c>
      <c r="E2497" t="s">
        <v>1715</v>
      </c>
    </row>
    <row r="2498" spans="1:5">
      <c r="A2498" t="s">
        <v>4106</v>
      </c>
      <c r="B2498" t="s">
        <v>5</v>
      </c>
      <c r="C2498" t="s">
        <v>1733</v>
      </c>
      <c r="D2498" t="s">
        <v>6908</v>
      </c>
      <c r="E2498" t="s">
        <v>1702</v>
      </c>
    </row>
    <row r="2499" spans="1:5">
      <c r="A2499" t="s">
        <v>4107</v>
      </c>
      <c r="B2499" t="s">
        <v>5</v>
      </c>
      <c r="C2499" t="s">
        <v>1733</v>
      </c>
      <c r="D2499" t="s">
        <v>6908</v>
      </c>
      <c r="E2499" t="s">
        <v>1705</v>
      </c>
    </row>
    <row r="2500" spans="1:5">
      <c r="A2500" t="s">
        <v>4108</v>
      </c>
      <c r="B2500" t="s">
        <v>5</v>
      </c>
      <c r="C2500" t="s">
        <v>1733</v>
      </c>
      <c r="D2500" t="s">
        <v>6908</v>
      </c>
      <c r="E2500" t="s">
        <v>1706</v>
      </c>
    </row>
    <row r="2501" spans="1:5">
      <c r="A2501" t="s">
        <v>4109</v>
      </c>
      <c r="B2501" t="s">
        <v>5</v>
      </c>
      <c r="C2501" t="s">
        <v>1733</v>
      </c>
      <c r="D2501" t="s">
        <v>6908</v>
      </c>
      <c r="E2501" t="s">
        <v>1707</v>
      </c>
    </row>
    <row r="2502" spans="1:5">
      <c r="A2502" t="s">
        <v>4110</v>
      </c>
      <c r="B2502" t="s">
        <v>5</v>
      </c>
      <c r="C2502" t="s">
        <v>1733</v>
      </c>
      <c r="D2502" t="s">
        <v>6908</v>
      </c>
      <c r="E2502" t="s">
        <v>1708</v>
      </c>
    </row>
    <row r="2503" spans="1:5">
      <c r="A2503" t="s">
        <v>4111</v>
      </c>
      <c r="B2503" t="s">
        <v>5</v>
      </c>
      <c r="C2503" t="s">
        <v>1733</v>
      </c>
      <c r="D2503" t="s">
        <v>6908</v>
      </c>
      <c r="E2503" t="s">
        <v>1709</v>
      </c>
    </row>
    <row r="2504" spans="1:5">
      <c r="A2504" t="s">
        <v>4112</v>
      </c>
      <c r="B2504" t="s">
        <v>5</v>
      </c>
      <c r="C2504" t="s">
        <v>1733</v>
      </c>
      <c r="D2504" t="s">
        <v>6908</v>
      </c>
      <c r="E2504" t="s">
        <v>1710</v>
      </c>
    </row>
    <row r="2505" spans="1:5">
      <c r="A2505" t="s">
        <v>4113</v>
      </c>
      <c r="B2505" t="s">
        <v>5</v>
      </c>
      <c r="C2505" t="s">
        <v>1733</v>
      </c>
      <c r="D2505" t="s">
        <v>6908</v>
      </c>
      <c r="E2505" t="s">
        <v>1711</v>
      </c>
    </row>
    <row r="2506" spans="1:5">
      <c r="A2506" t="s">
        <v>4114</v>
      </c>
      <c r="B2506" t="s">
        <v>5</v>
      </c>
      <c r="C2506" t="s">
        <v>1733</v>
      </c>
      <c r="D2506" t="s">
        <v>6908</v>
      </c>
      <c r="E2506" t="s">
        <v>1712</v>
      </c>
    </row>
    <row r="2507" spans="1:5">
      <c r="A2507" t="s">
        <v>4115</v>
      </c>
      <c r="B2507" t="s">
        <v>5</v>
      </c>
      <c r="C2507" t="s">
        <v>1733</v>
      </c>
      <c r="D2507" t="s">
        <v>6908</v>
      </c>
      <c r="E2507" t="s">
        <v>1713</v>
      </c>
    </row>
    <row r="2508" spans="1:5">
      <c r="A2508" t="s">
        <v>4116</v>
      </c>
      <c r="B2508" t="s">
        <v>5</v>
      </c>
      <c r="C2508" t="s">
        <v>1733</v>
      </c>
      <c r="D2508" t="s">
        <v>6908</v>
      </c>
      <c r="E2508" t="s">
        <v>1714</v>
      </c>
    </row>
    <row r="2509" spans="1:5">
      <c r="A2509" t="s">
        <v>4117</v>
      </c>
      <c r="B2509" t="s">
        <v>5</v>
      </c>
      <c r="C2509" t="s">
        <v>1733</v>
      </c>
      <c r="D2509" t="s">
        <v>6908</v>
      </c>
      <c r="E2509" t="s">
        <v>1715</v>
      </c>
    </row>
    <row r="2510" spans="1:5">
      <c r="A2510" t="s">
        <v>4118</v>
      </c>
      <c r="B2510" t="s">
        <v>5</v>
      </c>
      <c r="C2510" t="s">
        <v>1733</v>
      </c>
      <c r="D2510" t="s">
        <v>6909</v>
      </c>
      <c r="E2510" t="s">
        <v>1702</v>
      </c>
    </row>
    <row r="2511" spans="1:5">
      <c r="A2511" t="s">
        <v>4119</v>
      </c>
      <c r="B2511" t="s">
        <v>5</v>
      </c>
      <c r="C2511" t="s">
        <v>1733</v>
      </c>
      <c r="D2511" t="s">
        <v>6909</v>
      </c>
      <c r="E2511" t="s">
        <v>1705</v>
      </c>
    </row>
    <row r="2512" spans="1:5">
      <c r="A2512" t="s">
        <v>4120</v>
      </c>
      <c r="B2512" t="s">
        <v>5</v>
      </c>
      <c r="C2512" t="s">
        <v>1733</v>
      </c>
      <c r="D2512" t="s">
        <v>6909</v>
      </c>
      <c r="E2512" t="s">
        <v>1706</v>
      </c>
    </row>
    <row r="2513" spans="1:5">
      <c r="A2513" t="s">
        <v>4121</v>
      </c>
      <c r="B2513" t="s">
        <v>5</v>
      </c>
      <c r="C2513" t="s">
        <v>1733</v>
      </c>
      <c r="D2513" t="s">
        <v>6909</v>
      </c>
      <c r="E2513" t="s">
        <v>1707</v>
      </c>
    </row>
    <row r="2514" spans="1:5">
      <c r="A2514" t="s">
        <v>4122</v>
      </c>
      <c r="B2514" t="s">
        <v>5</v>
      </c>
      <c r="C2514" t="s">
        <v>1733</v>
      </c>
      <c r="D2514" t="s">
        <v>6909</v>
      </c>
      <c r="E2514" t="s">
        <v>1708</v>
      </c>
    </row>
    <row r="2515" spans="1:5">
      <c r="A2515" t="s">
        <v>4123</v>
      </c>
      <c r="B2515" t="s">
        <v>5</v>
      </c>
      <c r="C2515" t="s">
        <v>1733</v>
      </c>
      <c r="D2515" t="s">
        <v>6909</v>
      </c>
      <c r="E2515" t="s">
        <v>1709</v>
      </c>
    </row>
    <row r="2516" spans="1:5">
      <c r="A2516" t="s">
        <v>4124</v>
      </c>
      <c r="B2516" t="s">
        <v>5</v>
      </c>
      <c r="C2516" t="s">
        <v>1733</v>
      </c>
      <c r="D2516" t="s">
        <v>6909</v>
      </c>
      <c r="E2516" t="s">
        <v>1710</v>
      </c>
    </row>
    <row r="2517" spans="1:5">
      <c r="A2517" t="s">
        <v>4125</v>
      </c>
      <c r="B2517" t="s">
        <v>5</v>
      </c>
      <c r="C2517" t="s">
        <v>1733</v>
      </c>
      <c r="D2517" t="s">
        <v>6909</v>
      </c>
      <c r="E2517" t="s">
        <v>1711</v>
      </c>
    </row>
    <row r="2518" spans="1:5">
      <c r="A2518" t="s">
        <v>4126</v>
      </c>
      <c r="B2518" t="s">
        <v>5</v>
      </c>
      <c r="C2518" t="s">
        <v>1733</v>
      </c>
      <c r="D2518" t="s">
        <v>6909</v>
      </c>
      <c r="E2518" t="s">
        <v>1712</v>
      </c>
    </row>
    <row r="2519" spans="1:5">
      <c r="A2519" t="s">
        <v>4127</v>
      </c>
      <c r="B2519" t="s">
        <v>5</v>
      </c>
      <c r="C2519" t="s">
        <v>1733</v>
      </c>
      <c r="D2519" t="s">
        <v>6909</v>
      </c>
      <c r="E2519" t="s">
        <v>1713</v>
      </c>
    </row>
    <row r="2520" spans="1:5">
      <c r="A2520" t="s">
        <v>4128</v>
      </c>
      <c r="B2520" t="s">
        <v>5</v>
      </c>
      <c r="C2520" t="s">
        <v>1733</v>
      </c>
      <c r="D2520" t="s">
        <v>6909</v>
      </c>
      <c r="E2520" t="s">
        <v>1714</v>
      </c>
    </row>
    <row r="2521" spans="1:5">
      <c r="A2521" t="s">
        <v>4129</v>
      </c>
      <c r="B2521" t="s">
        <v>5</v>
      </c>
      <c r="C2521" t="s">
        <v>1733</v>
      </c>
      <c r="D2521" t="s">
        <v>6909</v>
      </c>
      <c r="E2521" t="s">
        <v>1715</v>
      </c>
    </row>
    <row r="2522" spans="1:5">
      <c r="A2522" t="s">
        <v>4130</v>
      </c>
      <c r="B2522" t="s">
        <v>5</v>
      </c>
      <c r="C2522" t="s">
        <v>1733</v>
      </c>
      <c r="D2522" t="s">
        <v>6910</v>
      </c>
      <c r="E2522" t="s">
        <v>1702</v>
      </c>
    </row>
    <row r="2523" spans="1:5">
      <c r="A2523" t="s">
        <v>4131</v>
      </c>
      <c r="B2523" t="s">
        <v>5</v>
      </c>
      <c r="C2523" t="s">
        <v>1733</v>
      </c>
      <c r="D2523" t="s">
        <v>6910</v>
      </c>
      <c r="E2523" t="s">
        <v>1705</v>
      </c>
    </row>
    <row r="2524" spans="1:5">
      <c r="A2524" t="s">
        <v>4132</v>
      </c>
      <c r="B2524" t="s">
        <v>5</v>
      </c>
      <c r="C2524" t="s">
        <v>1733</v>
      </c>
      <c r="D2524" t="s">
        <v>6910</v>
      </c>
      <c r="E2524" t="s">
        <v>1706</v>
      </c>
    </row>
    <row r="2525" spans="1:5">
      <c r="A2525" t="s">
        <v>4133</v>
      </c>
      <c r="B2525" t="s">
        <v>5</v>
      </c>
      <c r="C2525" t="s">
        <v>1733</v>
      </c>
      <c r="D2525" t="s">
        <v>6910</v>
      </c>
      <c r="E2525" t="s">
        <v>1707</v>
      </c>
    </row>
    <row r="2526" spans="1:5">
      <c r="A2526" t="s">
        <v>4134</v>
      </c>
      <c r="B2526" t="s">
        <v>5</v>
      </c>
      <c r="C2526" t="s">
        <v>1733</v>
      </c>
      <c r="D2526" t="s">
        <v>6910</v>
      </c>
      <c r="E2526" t="s">
        <v>1708</v>
      </c>
    </row>
    <row r="2527" spans="1:5">
      <c r="A2527" t="s">
        <v>4135</v>
      </c>
      <c r="B2527" t="s">
        <v>5</v>
      </c>
      <c r="C2527" t="s">
        <v>1733</v>
      </c>
      <c r="D2527" t="s">
        <v>6910</v>
      </c>
      <c r="E2527" t="s">
        <v>1709</v>
      </c>
    </row>
    <row r="2528" spans="1:5">
      <c r="A2528" t="s">
        <v>4136</v>
      </c>
      <c r="B2528" t="s">
        <v>5</v>
      </c>
      <c r="C2528" t="s">
        <v>1733</v>
      </c>
      <c r="D2528" t="s">
        <v>6910</v>
      </c>
      <c r="E2528" t="s">
        <v>1710</v>
      </c>
    </row>
    <row r="2529" spans="1:5">
      <c r="A2529" t="s">
        <v>4137</v>
      </c>
      <c r="B2529" t="s">
        <v>5</v>
      </c>
      <c r="C2529" t="s">
        <v>1733</v>
      </c>
      <c r="D2529" t="s">
        <v>6910</v>
      </c>
      <c r="E2529" t="s">
        <v>1711</v>
      </c>
    </row>
    <row r="2530" spans="1:5">
      <c r="A2530" t="s">
        <v>4138</v>
      </c>
      <c r="B2530" t="s">
        <v>5</v>
      </c>
      <c r="C2530" t="s">
        <v>1733</v>
      </c>
      <c r="D2530" t="s">
        <v>6910</v>
      </c>
      <c r="E2530" t="s">
        <v>1712</v>
      </c>
    </row>
    <row r="2531" spans="1:5">
      <c r="A2531" t="s">
        <v>4139</v>
      </c>
      <c r="B2531" t="s">
        <v>5</v>
      </c>
      <c r="C2531" t="s">
        <v>1733</v>
      </c>
      <c r="D2531" t="s">
        <v>6910</v>
      </c>
      <c r="E2531" t="s">
        <v>1713</v>
      </c>
    </row>
    <row r="2532" spans="1:5">
      <c r="A2532" t="s">
        <v>4140</v>
      </c>
      <c r="B2532" t="s">
        <v>5</v>
      </c>
      <c r="C2532" t="s">
        <v>1733</v>
      </c>
      <c r="D2532" t="s">
        <v>6910</v>
      </c>
      <c r="E2532" t="s">
        <v>1714</v>
      </c>
    </row>
    <row r="2533" spans="1:5">
      <c r="A2533" t="s">
        <v>4141</v>
      </c>
      <c r="B2533" t="s">
        <v>5</v>
      </c>
      <c r="C2533" t="s">
        <v>1733</v>
      </c>
      <c r="D2533" t="s">
        <v>6910</v>
      </c>
      <c r="E2533" t="s">
        <v>1715</v>
      </c>
    </row>
    <row r="2534" spans="1:5">
      <c r="A2534" t="s">
        <v>4142</v>
      </c>
      <c r="B2534" t="s">
        <v>5</v>
      </c>
      <c r="C2534" t="s">
        <v>1733</v>
      </c>
      <c r="D2534" t="s">
        <v>6911</v>
      </c>
      <c r="E2534" t="s">
        <v>1702</v>
      </c>
    </row>
    <row r="2535" spans="1:5">
      <c r="A2535" t="s">
        <v>4143</v>
      </c>
      <c r="B2535" t="s">
        <v>5</v>
      </c>
      <c r="C2535" t="s">
        <v>1733</v>
      </c>
      <c r="D2535" t="s">
        <v>6911</v>
      </c>
      <c r="E2535" t="s">
        <v>1705</v>
      </c>
    </row>
    <row r="2536" spans="1:5">
      <c r="A2536" t="s">
        <v>4144</v>
      </c>
      <c r="B2536" t="s">
        <v>5</v>
      </c>
      <c r="C2536" t="s">
        <v>1733</v>
      </c>
      <c r="D2536" t="s">
        <v>6911</v>
      </c>
      <c r="E2536" t="s">
        <v>1706</v>
      </c>
    </row>
    <row r="2537" spans="1:5">
      <c r="A2537" t="s">
        <v>4145</v>
      </c>
      <c r="B2537" t="s">
        <v>5</v>
      </c>
      <c r="C2537" t="s">
        <v>1733</v>
      </c>
      <c r="D2537" t="s">
        <v>6911</v>
      </c>
      <c r="E2537" t="s">
        <v>1707</v>
      </c>
    </row>
    <row r="2538" spans="1:5">
      <c r="A2538" t="s">
        <v>4146</v>
      </c>
      <c r="B2538" t="s">
        <v>5</v>
      </c>
      <c r="C2538" t="s">
        <v>1733</v>
      </c>
      <c r="D2538" t="s">
        <v>6911</v>
      </c>
      <c r="E2538" t="s">
        <v>1708</v>
      </c>
    </row>
    <row r="2539" spans="1:5">
      <c r="A2539" t="s">
        <v>4147</v>
      </c>
      <c r="B2539" t="s">
        <v>5</v>
      </c>
      <c r="C2539" t="s">
        <v>1733</v>
      </c>
      <c r="D2539" t="s">
        <v>6911</v>
      </c>
      <c r="E2539" t="s">
        <v>1709</v>
      </c>
    </row>
    <row r="2540" spans="1:5">
      <c r="A2540" t="s">
        <v>4148</v>
      </c>
      <c r="B2540" t="s">
        <v>5</v>
      </c>
      <c r="C2540" t="s">
        <v>1733</v>
      </c>
      <c r="D2540" t="s">
        <v>6911</v>
      </c>
      <c r="E2540" t="s">
        <v>1710</v>
      </c>
    </row>
    <row r="2541" spans="1:5">
      <c r="A2541" t="s">
        <v>4149</v>
      </c>
      <c r="B2541" t="s">
        <v>5</v>
      </c>
      <c r="C2541" t="s">
        <v>1733</v>
      </c>
      <c r="D2541" t="s">
        <v>6911</v>
      </c>
      <c r="E2541" t="s">
        <v>1711</v>
      </c>
    </row>
    <row r="2542" spans="1:5">
      <c r="A2542" t="s">
        <v>4150</v>
      </c>
      <c r="B2542" t="s">
        <v>5</v>
      </c>
      <c r="C2542" t="s">
        <v>1733</v>
      </c>
      <c r="D2542" t="s">
        <v>6911</v>
      </c>
      <c r="E2542" t="s">
        <v>1712</v>
      </c>
    </row>
    <row r="2543" spans="1:5">
      <c r="A2543" t="s">
        <v>4151</v>
      </c>
      <c r="B2543" t="s">
        <v>5</v>
      </c>
      <c r="C2543" t="s">
        <v>1733</v>
      </c>
      <c r="D2543" t="s">
        <v>6911</v>
      </c>
      <c r="E2543" t="s">
        <v>1713</v>
      </c>
    </row>
    <row r="2544" spans="1:5">
      <c r="A2544" t="s">
        <v>4152</v>
      </c>
      <c r="B2544" t="s">
        <v>5</v>
      </c>
      <c r="C2544" t="s">
        <v>1733</v>
      </c>
      <c r="D2544" t="s">
        <v>6911</v>
      </c>
      <c r="E2544" t="s">
        <v>1714</v>
      </c>
    </row>
    <row r="2545" spans="1:5">
      <c r="A2545" t="s">
        <v>4153</v>
      </c>
      <c r="B2545" t="s">
        <v>5</v>
      </c>
      <c r="C2545" t="s">
        <v>1733</v>
      </c>
      <c r="D2545" t="s">
        <v>6911</v>
      </c>
      <c r="E2545" t="s">
        <v>1715</v>
      </c>
    </row>
    <row r="2546" spans="1:5">
      <c r="A2546" t="s">
        <v>4154</v>
      </c>
      <c r="B2546" t="s">
        <v>5</v>
      </c>
      <c r="C2546" t="s">
        <v>1733</v>
      </c>
      <c r="D2546" t="s">
        <v>6912</v>
      </c>
      <c r="E2546" t="s">
        <v>1702</v>
      </c>
    </row>
    <row r="2547" spans="1:5">
      <c r="A2547" t="s">
        <v>4155</v>
      </c>
      <c r="B2547" t="s">
        <v>5</v>
      </c>
      <c r="C2547" t="s">
        <v>1733</v>
      </c>
      <c r="D2547" t="s">
        <v>6912</v>
      </c>
      <c r="E2547" t="s">
        <v>1705</v>
      </c>
    </row>
    <row r="2548" spans="1:5">
      <c r="A2548" t="s">
        <v>4156</v>
      </c>
      <c r="B2548" t="s">
        <v>5</v>
      </c>
      <c r="C2548" t="s">
        <v>1733</v>
      </c>
      <c r="D2548" t="s">
        <v>6912</v>
      </c>
      <c r="E2548" t="s">
        <v>1706</v>
      </c>
    </row>
    <row r="2549" spans="1:5">
      <c r="A2549" t="s">
        <v>4157</v>
      </c>
      <c r="B2549" t="s">
        <v>5</v>
      </c>
      <c r="C2549" t="s">
        <v>1733</v>
      </c>
      <c r="D2549" t="s">
        <v>6912</v>
      </c>
      <c r="E2549" t="s">
        <v>1707</v>
      </c>
    </row>
    <row r="2550" spans="1:5">
      <c r="A2550" t="s">
        <v>4158</v>
      </c>
      <c r="B2550" t="s">
        <v>5</v>
      </c>
      <c r="C2550" t="s">
        <v>1733</v>
      </c>
      <c r="D2550" t="s">
        <v>6912</v>
      </c>
      <c r="E2550" t="s">
        <v>1708</v>
      </c>
    </row>
    <row r="2551" spans="1:5">
      <c r="A2551" t="s">
        <v>4159</v>
      </c>
      <c r="B2551" t="s">
        <v>5</v>
      </c>
      <c r="C2551" t="s">
        <v>1733</v>
      </c>
      <c r="D2551" t="s">
        <v>6912</v>
      </c>
      <c r="E2551" t="s">
        <v>1709</v>
      </c>
    </row>
    <row r="2552" spans="1:5">
      <c r="A2552" t="s">
        <v>4160</v>
      </c>
      <c r="B2552" t="s">
        <v>5</v>
      </c>
      <c r="C2552" t="s">
        <v>1733</v>
      </c>
      <c r="D2552" t="s">
        <v>6912</v>
      </c>
      <c r="E2552" t="s">
        <v>1710</v>
      </c>
    </row>
    <row r="2553" spans="1:5">
      <c r="A2553" t="s">
        <v>4161</v>
      </c>
      <c r="B2553" t="s">
        <v>5</v>
      </c>
      <c r="C2553" t="s">
        <v>1733</v>
      </c>
      <c r="D2553" t="s">
        <v>6912</v>
      </c>
      <c r="E2553" t="s">
        <v>1711</v>
      </c>
    </row>
    <row r="2554" spans="1:5">
      <c r="A2554" t="s">
        <v>4162</v>
      </c>
      <c r="B2554" t="s">
        <v>5</v>
      </c>
      <c r="C2554" t="s">
        <v>1733</v>
      </c>
      <c r="D2554" t="s">
        <v>6912</v>
      </c>
      <c r="E2554" t="s">
        <v>1712</v>
      </c>
    </row>
    <row r="2555" spans="1:5">
      <c r="A2555" t="s">
        <v>4163</v>
      </c>
      <c r="B2555" t="s">
        <v>5</v>
      </c>
      <c r="C2555" t="s">
        <v>1733</v>
      </c>
      <c r="D2555" t="s">
        <v>6912</v>
      </c>
      <c r="E2555" t="s">
        <v>1713</v>
      </c>
    </row>
    <row r="2556" spans="1:5">
      <c r="A2556" t="s">
        <v>4164</v>
      </c>
      <c r="B2556" t="s">
        <v>5</v>
      </c>
      <c r="C2556" t="s">
        <v>1733</v>
      </c>
      <c r="D2556" t="s">
        <v>6912</v>
      </c>
      <c r="E2556" t="s">
        <v>1714</v>
      </c>
    </row>
    <row r="2557" spans="1:5">
      <c r="A2557" t="s">
        <v>4165</v>
      </c>
      <c r="B2557" t="s">
        <v>5</v>
      </c>
      <c r="C2557" t="s">
        <v>1733</v>
      </c>
      <c r="D2557" t="s">
        <v>6912</v>
      </c>
      <c r="E2557" t="s">
        <v>1715</v>
      </c>
    </row>
    <row r="2558" spans="1:5">
      <c r="A2558" t="s">
        <v>4166</v>
      </c>
      <c r="B2558" t="s">
        <v>5</v>
      </c>
      <c r="C2558" t="s">
        <v>1733</v>
      </c>
      <c r="D2558" t="s">
        <v>6913</v>
      </c>
      <c r="E2558" t="s">
        <v>1702</v>
      </c>
    </row>
    <row r="2559" spans="1:5">
      <c r="A2559" t="s">
        <v>4167</v>
      </c>
      <c r="B2559" t="s">
        <v>5</v>
      </c>
      <c r="C2559" t="s">
        <v>1733</v>
      </c>
      <c r="D2559" t="s">
        <v>6913</v>
      </c>
      <c r="E2559" t="s">
        <v>1705</v>
      </c>
    </row>
    <row r="2560" spans="1:5">
      <c r="A2560" t="s">
        <v>4168</v>
      </c>
      <c r="B2560" t="s">
        <v>5</v>
      </c>
      <c r="C2560" t="s">
        <v>1733</v>
      </c>
      <c r="D2560" t="s">
        <v>6913</v>
      </c>
      <c r="E2560" t="s">
        <v>1706</v>
      </c>
    </row>
    <row r="2561" spans="1:5">
      <c r="A2561" t="s">
        <v>4169</v>
      </c>
      <c r="B2561" t="s">
        <v>5</v>
      </c>
      <c r="C2561" t="s">
        <v>1733</v>
      </c>
      <c r="D2561" t="s">
        <v>6913</v>
      </c>
      <c r="E2561" t="s">
        <v>1707</v>
      </c>
    </row>
    <row r="2562" spans="1:5">
      <c r="A2562" t="s">
        <v>4170</v>
      </c>
      <c r="B2562" t="s">
        <v>5</v>
      </c>
      <c r="C2562" t="s">
        <v>1733</v>
      </c>
      <c r="D2562" t="s">
        <v>6913</v>
      </c>
      <c r="E2562" t="s">
        <v>1708</v>
      </c>
    </row>
    <row r="2563" spans="1:5">
      <c r="A2563" t="s">
        <v>4171</v>
      </c>
      <c r="B2563" t="s">
        <v>5</v>
      </c>
      <c r="C2563" t="s">
        <v>1733</v>
      </c>
      <c r="D2563" t="s">
        <v>6913</v>
      </c>
      <c r="E2563" t="s">
        <v>1709</v>
      </c>
    </row>
    <row r="2564" spans="1:5">
      <c r="A2564" t="s">
        <v>4172</v>
      </c>
      <c r="B2564" t="s">
        <v>5</v>
      </c>
      <c r="C2564" t="s">
        <v>1733</v>
      </c>
      <c r="D2564" t="s">
        <v>6913</v>
      </c>
      <c r="E2564" t="s">
        <v>1710</v>
      </c>
    </row>
    <row r="2565" spans="1:5">
      <c r="A2565" t="s">
        <v>4173</v>
      </c>
      <c r="B2565" t="s">
        <v>5</v>
      </c>
      <c r="C2565" t="s">
        <v>1733</v>
      </c>
      <c r="D2565" t="s">
        <v>6913</v>
      </c>
      <c r="E2565" t="s">
        <v>1711</v>
      </c>
    </row>
    <row r="2566" spans="1:5">
      <c r="A2566" t="s">
        <v>4174</v>
      </c>
      <c r="B2566" t="s">
        <v>5</v>
      </c>
      <c r="C2566" t="s">
        <v>1733</v>
      </c>
      <c r="D2566" t="s">
        <v>6913</v>
      </c>
      <c r="E2566" t="s">
        <v>1712</v>
      </c>
    </row>
    <row r="2567" spans="1:5">
      <c r="A2567" t="s">
        <v>4175</v>
      </c>
      <c r="B2567" t="s">
        <v>5</v>
      </c>
      <c r="C2567" t="s">
        <v>1733</v>
      </c>
      <c r="D2567" t="s">
        <v>6913</v>
      </c>
      <c r="E2567" t="s">
        <v>1713</v>
      </c>
    </row>
    <row r="2568" spans="1:5">
      <c r="A2568" t="s">
        <v>4176</v>
      </c>
      <c r="B2568" t="s">
        <v>5</v>
      </c>
      <c r="C2568" t="s">
        <v>1733</v>
      </c>
      <c r="D2568" t="s">
        <v>6913</v>
      </c>
      <c r="E2568" t="s">
        <v>1714</v>
      </c>
    </row>
    <row r="2569" spans="1:5">
      <c r="A2569" t="s">
        <v>4177</v>
      </c>
      <c r="B2569" t="s">
        <v>5</v>
      </c>
      <c r="C2569" t="s">
        <v>1733</v>
      </c>
      <c r="D2569" t="s">
        <v>6913</v>
      </c>
      <c r="E2569" t="s">
        <v>1715</v>
      </c>
    </row>
    <row r="2570" spans="1:5">
      <c r="A2570" t="s">
        <v>4178</v>
      </c>
      <c r="B2570" t="s">
        <v>5</v>
      </c>
      <c r="C2570" t="s">
        <v>1733</v>
      </c>
      <c r="D2570" t="s">
        <v>6914</v>
      </c>
      <c r="E2570" t="s">
        <v>1702</v>
      </c>
    </row>
    <row r="2571" spans="1:5">
      <c r="A2571" t="s">
        <v>4179</v>
      </c>
      <c r="B2571" t="s">
        <v>5</v>
      </c>
      <c r="C2571" t="s">
        <v>1733</v>
      </c>
      <c r="D2571" t="s">
        <v>6914</v>
      </c>
      <c r="E2571" t="s">
        <v>1705</v>
      </c>
    </row>
    <row r="2572" spans="1:5">
      <c r="A2572" t="s">
        <v>4180</v>
      </c>
      <c r="B2572" t="s">
        <v>5</v>
      </c>
      <c r="C2572" t="s">
        <v>1733</v>
      </c>
      <c r="D2572" t="s">
        <v>6914</v>
      </c>
      <c r="E2572" t="s">
        <v>1706</v>
      </c>
    </row>
    <row r="2573" spans="1:5">
      <c r="A2573" t="s">
        <v>4181</v>
      </c>
      <c r="B2573" t="s">
        <v>5</v>
      </c>
      <c r="C2573" t="s">
        <v>1733</v>
      </c>
      <c r="D2573" t="s">
        <v>6914</v>
      </c>
      <c r="E2573" t="s">
        <v>1707</v>
      </c>
    </row>
    <row r="2574" spans="1:5">
      <c r="A2574" t="s">
        <v>4182</v>
      </c>
      <c r="B2574" t="s">
        <v>5</v>
      </c>
      <c r="C2574" t="s">
        <v>1733</v>
      </c>
      <c r="D2574" t="s">
        <v>6914</v>
      </c>
      <c r="E2574" t="s">
        <v>1708</v>
      </c>
    </row>
    <row r="2575" spans="1:5">
      <c r="A2575" t="s">
        <v>4183</v>
      </c>
      <c r="B2575" t="s">
        <v>5</v>
      </c>
      <c r="C2575" t="s">
        <v>1733</v>
      </c>
      <c r="D2575" t="s">
        <v>6914</v>
      </c>
      <c r="E2575" t="s">
        <v>1709</v>
      </c>
    </row>
    <row r="2576" spans="1:5">
      <c r="A2576" t="s">
        <v>4184</v>
      </c>
      <c r="B2576" t="s">
        <v>5</v>
      </c>
      <c r="C2576" t="s">
        <v>1733</v>
      </c>
      <c r="D2576" t="s">
        <v>6914</v>
      </c>
      <c r="E2576" t="s">
        <v>1710</v>
      </c>
    </row>
    <row r="2577" spans="1:5">
      <c r="A2577" t="s">
        <v>4185</v>
      </c>
      <c r="B2577" t="s">
        <v>5</v>
      </c>
      <c r="C2577" t="s">
        <v>1733</v>
      </c>
      <c r="D2577" t="s">
        <v>6914</v>
      </c>
      <c r="E2577" t="s">
        <v>1711</v>
      </c>
    </row>
    <row r="2578" spans="1:5">
      <c r="A2578" t="s">
        <v>4186</v>
      </c>
      <c r="B2578" t="s">
        <v>5</v>
      </c>
      <c r="C2578" t="s">
        <v>1733</v>
      </c>
      <c r="D2578" t="s">
        <v>6914</v>
      </c>
      <c r="E2578" t="s">
        <v>1712</v>
      </c>
    </row>
    <row r="2579" spans="1:5">
      <c r="A2579" t="s">
        <v>4187</v>
      </c>
      <c r="B2579" t="s">
        <v>5</v>
      </c>
      <c r="C2579" t="s">
        <v>1733</v>
      </c>
      <c r="D2579" t="s">
        <v>6914</v>
      </c>
      <c r="E2579" t="s">
        <v>1713</v>
      </c>
    </row>
    <row r="2580" spans="1:5">
      <c r="A2580" t="s">
        <v>4188</v>
      </c>
      <c r="B2580" t="s">
        <v>5</v>
      </c>
      <c r="C2580" t="s">
        <v>1733</v>
      </c>
      <c r="D2580" t="s">
        <v>6914</v>
      </c>
      <c r="E2580" t="s">
        <v>1714</v>
      </c>
    </row>
    <row r="2581" spans="1:5">
      <c r="A2581" t="s">
        <v>4189</v>
      </c>
      <c r="B2581" t="s">
        <v>5</v>
      </c>
      <c r="C2581" t="s">
        <v>1733</v>
      </c>
      <c r="D2581" t="s">
        <v>6914</v>
      </c>
      <c r="E2581" t="s">
        <v>1715</v>
      </c>
    </row>
    <row r="2582" spans="1:5">
      <c r="A2582" t="s">
        <v>4190</v>
      </c>
      <c r="B2582" t="s">
        <v>5</v>
      </c>
      <c r="C2582" t="s">
        <v>1734</v>
      </c>
      <c r="D2582" t="s">
        <v>6890</v>
      </c>
      <c r="E2582" t="s">
        <v>1702</v>
      </c>
    </row>
    <row r="2583" spans="1:5">
      <c r="A2583" t="s">
        <v>4191</v>
      </c>
      <c r="B2583" t="s">
        <v>5</v>
      </c>
      <c r="C2583" t="s">
        <v>1734</v>
      </c>
      <c r="D2583" t="s">
        <v>6890</v>
      </c>
      <c r="E2583" t="s">
        <v>1705</v>
      </c>
    </row>
    <row r="2584" spans="1:5">
      <c r="A2584" t="s">
        <v>4192</v>
      </c>
      <c r="B2584" t="s">
        <v>5</v>
      </c>
      <c r="C2584" t="s">
        <v>1734</v>
      </c>
      <c r="D2584" t="s">
        <v>6890</v>
      </c>
      <c r="E2584" t="s">
        <v>1706</v>
      </c>
    </row>
    <row r="2585" spans="1:5">
      <c r="A2585" t="s">
        <v>4193</v>
      </c>
      <c r="B2585" t="s">
        <v>5</v>
      </c>
      <c r="C2585" t="s">
        <v>1734</v>
      </c>
      <c r="D2585" t="s">
        <v>6890</v>
      </c>
      <c r="E2585" t="s">
        <v>1707</v>
      </c>
    </row>
    <row r="2586" spans="1:5">
      <c r="A2586" t="s">
        <v>4194</v>
      </c>
      <c r="B2586" t="s">
        <v>5</v>
      </c>
      <c r="C2586" t="s">
        <v>1734</v>
      </c>
      <c r="D2586" t="s">
        <v>6890</v>
      </c>
      <c r="E2586" t="s">
        <v>1708</v>
      </c>
    </row>
    <row r="2587" spans="1:5">
      <c r="A2587" t="s">
        <v>4195</v>
      </c>
      <c r="B2587" t="s">
        <v>5</v>
      </c>
      <c r="C2587" t="s">
        <v>1734</v>
      </c>
      <c r="D2587" t="s">
        <v>6890</v>
      </c>
      <c r="E2587" t="s">
        <v>1709</v>
      </c>
    </row>
    <row r="2588" spans="1:5">
      <c r="A2588" t="s">
        <v>4196</v>
      </c>
      <c r="B2588" t="s">
        <v>5</v>
      </c>
      <c r="C2588" t="s">
        <v>1734</v>
      </c>
      <c r="D2588" t="s">
        <v>6890</v>
      </c>
      <c r="E2588" t="s">
        <v>1710</v>
      </c>
    </row>
    <row r="2589" spans="1:5">
      <c r="A2589" t="s">
        <v>4197</v>
      </c>
      <c r="B2589" t="s">
        <v>5</v>
      </c>
      <c r="C2589" t="s">
        <v>1734</v>
      </c>
      <c r="D2589" t="s">
        <v>6890</v>
      </c>
      <c r="E2589" t="s">
        <v>1711</v>
      </c>
    </row>
    <row r="2590" spans="1:5">
      <c r="A2590" t="s">
        <v>4198</v>
      </c>
      <c r="B2590" t="s">
        <v>5</v>
      </c>
      <c r="C2590" t="s">
        <v>1734</v>
      </c>
      <c r="D2590" t="s">
        <v>6890</v>
      </c>
      <c r="E2590" t="s">
        <v>1712</v>
      </c>
    </row>
    <row r="2591" spans="1:5">
      <c r="A2591" t="s">
        <v>4199</v>
      </c>
      <c r="B2591" t="s">
        <v>5</v>
      </c>
      <c r="C2591" t="s">
        <v>1734</v>
      </c>
      <c r="D2591" t="s">
        <v>6890</v>
      </c>
      <c r="E2591" t="s">
        <v>1713</v>
      </c>
    </row>
    <row r="2592" spans="1:5">
      <c r="A2592" t="s">
        <v>4200</v>
      </c>
      <c r="B2592" t="s">
        <v>5</v>
      </c>
      <c r="C2592" t="s">
        <v>1734</v>
      </c>
      <c r="D2592" t="s">
        <v>6890</v>
      </c>
      <c r="E2592" t="s">
        <v>1714</v>
      </c>
    </row>
    <row r="2593" spans="1:5">
      <c r="A2593" t="s">
        <v>4201</v>
      </c>
      <c r="B2593" t="s">
        <v>5</v>
      </c>
      <c r="C2593" t="s">
        <v>1734</v>
      </c>
      <c r="D2593" t="s">
        <v>6890</v>
      </c>
      <c r="E2593" t="s">
        <v>1715</v>
      </c>
    </row>
    <row r="2594" spans="1:5">
      <c r="A2594" t="s">
        <v>4202</v>
      </c>
      <c r="B2594" t="s">
        <v>5</v>
      </c>
      <c r="C2594" t="s">
        <v>1734</v>
      </c>
      <c r="D2594" t="s">
        <v>6891</v>
      </c>
      <c r="E2594" t="s">
        <v>1702</v>
      </c>
    </row>
    <row r="2595" spans="1:5">
      <c r="A2595" t="s">
        <v>4203</v>
      </c>
      <c r="B2595" t="s">
        <v>5</v>
      </c>
      <c r="C2595" t="s">
        <v>1734</v>
      </c>
      <c r="D2595" t="s">
        <v>6891</v>
      </c>
      <c r="E2595" t="s">
        <v>1705</v>
      </c>
    </row>
    <row r="2596" spans="1:5">
      <c r="A2596" t="s">
        <v>4204</v>
      </c>
      <c r="B2596" t="s">
        <v>5</v>
      </c>
      <c r="C2596" t="s">
        <v>1734</v>
      </c>
      <c r="D2596" t="s">
        <v>6891</v>
      </c>
      <c r="E2596" t="s">
        <v>1706</v>
      </c>
    </row>
    <row r="2597" spans="1:5">
      <c r="A2597" t="s">
        <v>4205</v>
      </c>
      <c r="B2597" t="s">
        <v>5</v>
      </c>
      <c r="C2597" t="s">
        <v>1734</v>
      </c>
      <c r="D2597" t="s">
        <v>6891</v>
      </c>
      <c r="E2597" t="s">
        <v>1707</v>
      </c>
    </row>
    <row r="2598" spans="1:5">
      <c r="A2598" t="s">
        <v>4206</v>
      </c>
      <c r="B2598" t="s">
        <v>5</v>
      </c>
      <c r="C2598" t="s">
        <v>1734</v>
      </c>
      <c r="D2598" t="s">
        <v>6891</v>
      </c>
      <c r="E2598" t="s">
        <v>1708</v>
      </c>
    </row>
    <row r="2599" spans="1:5">
      <c r="A2599" t="s">
        <v>4207</v>
      </c>
      <c r="B2599" t="s">
        <v>5</v>
      </c>
      <c r="C2599" t="s">
        <v>1734</v>
      </c>
      <c r="D2599" t="s">
        <v>6891</v>
      </c>
      <c r="E2599" t="s">
        <v>1709</v>
      </c>
    </row>
    <row r="2600" spans="1:5">
      <c r="A2600" t="s">
        <v>4208</v>
      </c>
      <c r="B2600" t="s">
        <v>5</v>
      </c>
      <c r="C2600" t="s">
        <v>1734</v>
      </c>
      <c r="D2600" t="s">
        <v>6891</v>
      </c>
      <c r="E2600" t="s">
        <v>1710</v>
      </c>
    </row>
    <row r="2601" spans="1:5">
      <c r="A2601" t="s">
        <v>4209</v>
      </c>
      <c r="B2601" t="s">
        <v>5</v>
      </c>
      <c r="C2601" t="s">
        <v>1734</v>
      </c>
      <c r="D2601" t="s">
        <v>6891</v>
      </c>
      <c r="E2601" t="s">
        <v>1711</v>
      </c>
    </row>
    <row r="2602" spans="1:5">
      <c r="A2602" t="s">
        <v>4210</v>
      </c>
      <c r="B2602" t="s">
        <v>5</v>
      </c>
      <c r="C2602" t="s">
        <v>1734</v>
      </c>
      <c r="D2602" t="s">
        <v>6891</v>
      </c>
      <c r="E2602" t="s">
        <v>1712</v>
      </c>
    </row>
    <row r="2603" spans="1:5">
      <c r="A2603" t="s">
        <v>4211</v>
      </c>
      <c r="B2603" t="s">
        <v>5</v>
      </c>
      <c r="C2603" t="s">
        <v>1734</v>
      </c>
      <c r="D2603" t="s">
        <v>6891</v>
      </c>
      <c r="E2603" t="s">
        <v>1713</v>
      </c>
    </row>
    <row r="2604" spans="1:5">
      <c r="A2604" t="s">
        <v>4212</v>
      </c>
      <c r="B2604" t="s">
        <v>5</v>
      </c>
      <c r="C2604" t="s">
        <v>1734</v>
      </c>
      <c r="D2604" t="s">
        <v>6891</v>
      </c>
      <c r="E2604" t="s">
        <v>1714</v>
      </c>
    </row>
    <row r="2605" spans="1:5">
      <c r="A2605" t="s">
        <v>4213</v>
      </c>
      <c r="B2605" t="s">
        <v>5</v>
      </c>
      <c r="C2605" t="s">
        <v>1734</v>
      </c>
      <c r="D2605" t="s">
        <v>6891</v>
      </c>
      <c r="E2605" t="s">
        <v>1715</v>
      </c>
    </row>
    <row r="2606" spans="1:5">
      <c r="A2606" t="s">
        <v>4214</v>
      </c>
      <c r="B2606" t="s">
        <v>5</v>
      </c>
      <c r="C2606" t="s">
        <v>1734</v>
      </c>
      <c r="D2606" t="s">
        <v>6892</v>
      </c>
      <c r="E2606" t="s">
        <v>1702</v>
      </c>
    </row>
    <row r="2607" spans="1:5">
      <c r="A2607" t="s">
        <v>4215</v>
      </c>
      <c r="B2607" t="s">
        <v>5</v>
      </c>
      <c r="C2607" t="s">
        <v>1734</v>
      </c>
      <c r="D2607" t="s">
        <v>6892</v>
      </c>
      <c r="E2607" t="s">
        <v>1705</v>
      </c>
    </row>
    <row r="2608" spans="1:5">
      <c r="A2608" t="s">
        <v>4216</v>
      </c>
      <c r="B2608" t="s">
        <v>5</v>
      </c>
      <c r="C2608" t="s">
        <v>1734</v>
      </c>
      <c r="D2608" t="s">
        <v>6892</v>
      </c>
      <c r="E2608" t="s">
        <v>1706</v>
      </c>
    </row>
    <row r="2609" spans="1:5">
      <c r="A2609" t="s">
        <v>4217</v>
      </c>
      <c r="B2609" t="s">
        <v>5</v>
      </c>
      <c r="C2609" t="s">
        <v>1734</v>
      </c>
      <c r="D2609" t="s">
        <v>6892</v>
      </c>
      <c r="E2609" t="s">
        <v>1707</v>
      </c>
    </row>
    <row r="2610" spans="1:5">
      <c r="A2610" t="s">
        <v>4218</v>
      </c>
      <c r="B2610" t="s">
        <v>5</v>
      </c>
      <c r="C2610" t="s">
        <v>1734</v>
      </c>
      <c r="D2610" t="s">
        <v>6892</v>
      </c>
      <c r="E2610" t="s">
        <v>1708</v>
      </c>
    </row>
    <row r="2611" spans="1:5">
      <c r="A2611" t="s">
        <v>4219</v>
      </c>
      <c r="B2611" t="s">
        <v>5</v>
      </c>
      <c r="C2611" t="s">
        <v>1734</v>
      </c>
      <c r="D2611" t="s">
        <v>6892</v>
      </c>
      <c r="E2611" t="s">
        <v>1709</v>
      </c>
    </row>
    <row r="2612" spans="1:5">
      <c r="A2612" t="s">
        <v>4220</v>
      </c>
      <c r="B2612" t="s">
        <v>5</v>
      </c>
      <c r="C2612" t="s">
        <v>1734</v>
      </c>
      <c r="D2612" t="s">
        <v>6892</v>
      </c>
      <c r="E2612" t="s">
        <v>1710</v>
      </c>
    </row>
    <row r="2613" spans="1:5">
      <c r="A2613" t="s">
        <v>4221</v>
      </c>
      <c r="B2613" t="s">
        <v>5</v>
      </c>
      <c r="C2613" t="s">
        <v>1734</v>
      </c>
      <c r="D2613" t="s">
        <v>6892</v>
      </c>
      <c r="E2613" t="s">
        <v>1711</v>
      </c>
    </row>
    <row r="2614" spans="1:5">
      <c r="A2614" t="s">
        <v>4222</v>
      </c>
      <c r="B2614" t="s">
        <v>5</v>
      </c>
      <c r="C2614" t="s">
        <v>1734</v>
      </c>
      <c r="D2614" t="s">
        <v>6892</v>
      </c>
      <c r="E2614" t="s">
        <v>1712</v>
      </c>
    </row>
    <row r="2615" spans="1:5">
      <c r="A2615" t="s">
        <v>4223</v>
      </c>
      <c r="B2615" t="s">
        <v>5</v>
      </c>
      <c r="C2615" t="s">
        <v>1734</v>
      </c>
      <c r="D2615" t="s">
        <v>6892</v>
      </c>
      <c r="E2615" t="s">
        <v>1713</v>
      </c>
    </row>
    <row r="2616" spans="1:5">
      <c r="A2616" t="s">
        <v>4224</v>
      </c>
      <c r="B2616" t="s">
        <v>5</v>
      </c>
      <c r="C2616" t="s">
        <v>1734</v>
      </c>
      <c r="D2616" t="s">
        <v>6892</v>
      </c>
      <c r="E2616" t="s">
        <v>1714</v>
      </c>
    </row>
    <row r="2617" spans="1:5">
      <c r="A2617" t="s">
        <v>4225</v>
      </c>
      <c r="B2617" t="s">
        <v>5</v>
      </c>
      <c r="C2617" t="s">
        <v>1734</v>
      </c>
      <c r="D2617" t="s">
        <v>6892</v>
      </c>
      <c r="E2617" t="s">
        <v>1715</v>
      </c>
    </row>
    <row r="2618" spans="1:5">
      <c r="A2618" t="s">
        <v>4226</v>
      </c>
      <c r="B2618" t="s">
        <v>5</v>
      </c>
      <c r="C2618" t="s">
        <v>1734</v>
      </c>
      <c r="D2618" t="s">
        <v>6893</v>
      </c>
      <c r="E2618" t="s">
        <v>1702</v>
      </c>
    </row>
    <row r="2619" spans="1:5">
      <c r="A2619" t="s">
        <v>4227</v>
      </c>
      <c r="B2619" t="s">
        <v>5</v>
      </c>
      <c r="C2619" t="s">
        <v>1734</v>
      </c>
      <c r="D2619" t="s">
        <v>6893</v>
      </c>
      <c r="E2619" t="s">
        <v>1705</v>
      </c>
    </row>
    <row r="2620" spans="1:5">
      <c r="A2620" t="s">
        <v>4228</v>
      </c>
      <c r="B2620" t="s">
        <v>5</v>
      </c>
      <c r="C2620" t="s">
        <v>1734</v>
      </c>
      <c r="D2620" t="s">
        <v>6893</v>
      </c>
      <c r="E2620" t="s">
        <v>1706</v>
      </c>
    </row>
    <row r="2621" spans="1:5">
      <c r="A2621" t="s">
        <v>4229</v>
      </c>
      <c r="B2621" t="s">
        <v>5</v>
      </c>
      <c r="C2621" t="s">
        <v>1734</v>
      </c>
      <c r="D2621" t="s">
        <v>6893</v>
      </c>
      <c r="E2621" t="s">
        <v>1707</v>
      </c>
    </row>
    <row r="2622" spans="1:5">
      <c r="A2622" t="s">
        <v>4230</v>
      </c>
      <c r="B2622" t="s">
        <v>5</v>
      </c>
      <c r="C2622" t="s">
        <v>1734</v>
      </c>
      <c r="D2622" t="s">
        <v>6893</v>
      </c>
      <c r="E2622" t="s">
        <v>1708</v>
      </c>
    </row>
    <row r="2623" spans="1:5">
      <c r="A2623" t="s">
        <v>4231</v>
      </c>
      <c r="B2623" t="s">
        <v>5</v>
      </c>
      <c r="C2623" t="s">
        <v>1734</v>
      </c>
      <c r="D2623" t="s">
        <v>6893</v>
      </c>
      <c r="E2623" t="s">
        <v>1709</v>
      </c>
    </row>
    <row r="2624" spans="1:5">
      <c r="A2624" t="s">
        <v>4232</v>
      </c>
      <c r="B2624" t="s">
        <v>5</v>
      </c>
      <c r="C2624" t="s">
        <v>1734</v>
      </c>
      <c r="D2624" t="s">
        <v>6893</v>
      </c>
      <c r="E2624" t="s">
        <v>1710</v>
      </c>
    </row>
    <row r="2625" spans="1:5">
      <c r="A2625" t="s">
        <v>4233</v>
      </c>
      <c r="B2625" t="s">
        <v>5</v>
      </c>
      <c r="C2625" t="s">
        <v>1734</v>
      </c>
      <c r="D2625" t="s">
        <v>6893</v>
      </c>
      <c r="E2625" t="s">
        <v>1711</v>
      </c>
    </row>
    <row r="2626" spans="1:5">
      <c r="A2626" t="s">
        <v>4234</v>
      </c>
      <c r="B2626" t="s">
        <v>5</v>
      </c>
      <c r="C2626" t="s">
        <v>1734</v>
      </c>
      <c r="D2626" t="s">
        <v>6893</v>
      </c>
      <c r="E2626" t="s">
        <v>1712</v>
      </c>
    </row>
    <row r="2627" spans="1:5">
      <c r="A2627" t="s">
        <v>4235</v>
      </c>
      <c r="B2627" t="s">
        <v>5</v>
      </c>
      <c r="C2627" t="s">
        <v>1734</v>
      </c>
      <c r="D2627" t="s">
        <v>6893</v>
      </c>
      <c r="E2627" t="s">
        <v>1713</v>
      </c>
    </row>
    <row r="2628" spans="1:5">
      <c r="A2628" t="s">
        <v>4236</v>
      </c>
      <c r="B2628" t="s">
        <v>5</v>
      </c>
      <c r="C2628" t="s">
        <v>1734</v>
      </c>
      <c r="D2628" t="s">
        <v>6893</v>
      </c>
      <c r="E2628" t="s">
        <v>1714</v>
      </c>
    </row>
    <row r="2629" spans="1:5">
      <c r="A2629" t="s">
        <v>4237</v>
      </c>
      <c r="B2629" t="s">
        <v>5</v>
      </c>
      <c r="C2629" t="s">
        <v>1734</v>
      </c>
      <c r="D2629" t="s">
        <v>6893</v>
      </c>
      <c r="E2629" t="s">
        <v>1715</v>
      </c>
    </row>
    <row r="2630" spans="1:5">
      <c r="A2630" t="s">
        <v>4238</v>
      </c>
      <c r="B2630" t="s">
        <v>5</v>
      </c>
      <c r="C2630" t="s">
        <v>1734</v>
      </c>
      <c r="D2630" t="s">
        <v>6894</v>
      </c>
      <c r="E2630" t="s">
        <v>1702</v>
      </c>
    </row>
    <row r="2631" spans="1:5">
      <c r="A2631" t="s">
        <v>4239</v>
      </c>
      <c r="B2631" t="s">
        <v>5</v>
      </c>
      <c r="C2631" t="s">
        <v>1734</v>
      </c>
      <c r="D2631" t="s">
        <v>6894</v>
      </c>
      <c r="E2631" t="s">
        <v>1705</v>
      </c>
    </row>
    <row r="2632" spans="1:5">
      <c r="A2632" t="s">
        <v>4240</v>
      </c>
      <c r="B2632" t="s">
        <v>5</v>
      </c>
      <c r="C2632" t="s">
        <v>1734</v>
      </c>
      <c r="D2632" t="s">
        <v>6894</v>
      </c>
      <c r="E2632" t="s">
        <v>1706</v>
      </c>
    </row>
    <row r="2633" spans="1:5">
      <c r="A2633" t="s">
        <v>4241</v>
      </c>
      <c r="B2633" t="s">
        <v>5</v>
      </c>
      <c r="C2633" t="s">
        <v>1734</v>
      </c>
      <c r="D2633" t="s">
        <v>6894</v>
      </c>
      <c r="E2633" t="s">
        <v>1707</v>
      </c>
    </row>
    <row r="2634" spans="1:5">
      <c r="A2634" t="s">
        <v>4242</v>
      </c>
      <c r="B2634" t="s">
        <v>5</v>
      </c>
      <c r="C2634" t="s">
        <v>1734</v>
      </c>
      <c r="D2634" t="s">
        <v>6894</v>
      </c>
      <c r="E2634" t="s">
        <v>1708</v>
      </c>
    </row>
    <row r="2635" spans="1:5">
      <c r="A2635" t="s">
        <v>4243</v>
      </c>
      <c r="B2635" t="s">
        <v>5</v>
      </c>
      <c r="C2635" t="s">
        <v>1734</v>
      </c>
      <c r="D2635" t="s">
        <v>6894</v>
      </c>
      <c r="E2635" t="s">
        <v>1709</v>
      </c>
    </row>
    <row r="2636" spans="1:5">
      <c r="A2636" t="s">
        <v>4244</v>
      </c>
      <c r="B2636" t="s">
        <v>5</v>
      </c>
      <c r="C2636" t="s">
        <v>1734</v>
      </c>
      <c r="D2636" t="s">
        <v>6894</v>
      </c>
      <c r="E2636" t="s">
        <v>1710</v>
      </c>
    </row>
    <row r="2637" spans="1:5">
      <c r="A2637" t="s">
        <v>4245</v>
      </c>
      <c r="B2637" t="s">
        <v>5</v>
      </c>
      <c r="C2637" t="s">
        <v>1734</v>
      </c>
      <c r="D2637" t="s">
        <v>6894</v>
      </c>
      <c r="E2637" t="s">
        <v>1711</v>
      </c>
    </row>
    <row r="2638" spans="1:5">
      <c r="A2638" t="s">
        <v>4246</v>
      </c>
      <c r="B2638" t="s">
        <v>5</v>
      </c>
      <c r="C2638" t="s">
        <v>1734</v>
      </c>
      <c r="D2638" t="s">
        <v>6894</v>
      </c>
      <c r="E2638" t="s">
        <v>1712</v>
      </c>
    </row>
    <row r="2639" spans="1:5">
      <c r="A2639" t="s">
        <v>4247</v>
      </c>
      <c r="B2639" t="s">
        <v>5</v>
      </c>
      <c r="C2639" t="s">
        <v>1734</v>
      </c>
      <c r="D2639" t="s">
        <v>6894</v>
      </c>
      <c r="E2639" t="s">
        <v>1713</v>
      </c>
    </row>
    <row r="2640" spans="1:5">
      <c r="A2640" t="s">
        <v>4248</v>
      </c>
      <c r="B2640" t="s">
        <v>5</v>
      </c>
      <c r="C2640" t="s">
        <v>1734</v>
      </c>
      <c r="D2640" t="s">
        <v>6894</v>
      </c>
      <c r="E2640" t="s">
        <v>1714</v>
      </c>
    </row>
    <row r="2641" spans="1:5">
      <c r="A2641" t="s">
        <v>4249</v>
      </c>
      <c r="B2641" t="s">
        <v>5</v>
      </c>
      <c r="C2641" t="s">
        <v>1734</v>
      </c>
      <c r="D2641" t="s">
        <v>6894</v>
      </c>
      <c r="E2641" t="s">
        <v>1715</v>
      </c>
    </row>
    <row r="2642" spans="1:5">
      <c r="A2642" t="s">
        <v>4250</v>
      </c>
      <c r="B2642" t="s">
        <v>5</v>
      </c>
      <c r="C2642" t="s">
        <v>1734</v>
      </c>
      <c r="D2642" t="s">
        <v>6895</v>
      </c>
      <c r="E2642" t="s">
        <v>1702</v>
      </c>
    </row>
    <row r="2643" spans="1:5">
      <c r="A2643" t="s">
        <v>4251</v>
      </c>
      <c r="B2643" t="s">
        <v>5</v>
      </c>
      <c r="C2643" t="s">
        <v>1734</v>
      </c>
      <c r="D2643" t="s">
        <v>6895</v>
      </c>
      <c r="E2643" t="s">
        <v>1705</v>
      </c>
    </row>
    <row r="2644" spans="1:5">
      <c r="A2644" t="s">
        <v>4252</v>
      </c>
      <c r="B2644" t="s">
        <v>5</v>
      </c>
      <c r="C2644" t="s">
        <v>1734</v>
      </c>
      <c r="D2644" t="s">
        <v>6895</v>
      </c>
      <c r="E2644" t="s">
        <v>1706</v>
      </c>
    </row>
    <row r="2645" spans="1:5">
      <c r="A2645" t="s">
        <v>4253</v>
      </c>
      <c r="B2645" t="s">
        <v>5</v>
      </c>
      <c r="C2645" t="s">
        <v>1734</v>
      </c>
      <c r="D2645" t="s">
        <v>6895</v>
      </c>
      <c r="E2645" t="s">
        <v>1707</v>
      </c>
    </row>
    <row r="2646" spans="1:5">
      <c r="A2646" t="s">
        <v>4254</v>
      </c>
      <c r="B2646" t="s">
        <v>5</v>
      </c>
      <c r="C2646" t="s">
        <v>1734</v>
      </c>
      <c r="D2646" t="s">
        <v>6895</v>
      </c>
      <c r="E2646" t="s">
        <v>1708</v>
      </c>
    </row>
    <row r="2647" spans="1:5">
      <c r="A2647" t="s">
        <v>4255</v>
      </c>
      <c r="B2647" t="s">
        <v>5</v>
      </c>
      <c r="C2647" t="s">
        <v>1734</v>
      </c>
      <c r="D2647" t="s">
        <v>6895</v>
      </c>
      <c r="E2647" t="s">
        <v>1709</v>
      </c>
    </row>
    <row r="2648" spans="1:5">
      <c r="A2648" t="s">
        <v>4256</v>
      </c>
      <c r="B2648" t="s">
        <v>5</v>
      </c>
      <c r="C2648" t="s">
        <v>1734</v>
      </c>
      <c r="D2648" t="s">
        <v>6895</v>
      </c>
      <c r="E2648" t="s">
        <v>1710</v>
      </c>
    </row>
    <row r="2649" spans="1:5">
      <c r="A2649" t="s">
        <v>4257</v>
      </c>
      <c r="B2649" t="s">
        <v>5</v>
      </c>
      <c r="C2649" t="s">
        <v>1734</v>
      </c>
      <c r="D2649" t="s">
        <v>6895</v>
      </c>
      <c r="E2649" t="s">
        <v>1711</v>
      </c>
    </row>
    <row r="2650" spans="1:5">
      <c r="A2650" t="s">
        <v>4258</v>
      </c>
      <c r="B2650" t="s">
        <v>5</v>
      </c>
      <c r="C2650" t="s">
        <v>1734</v>
      </c>
      <c r="D2650" t="s">
        <v>6895</v>
      </c>
      <c r="E2650" t="s">
        <v>1712</v>
      </c>
    </row>
    <row r="2651" spans="1:5">
      <c r="A2651" t="s">
        <v>4259</v>
      </c>
      <c r="B2651" t="s">
        <v>5</v>
      </c>
      <c r="C2651" t="s">
        <v>1734</v>
      </c>
      <c r="D2651" t="s">
        <v>6895</v>
      </c>
      <c r="E2651" t="s">
        <v>1713</v>
      </c>
    </row>
    <row r="2652" spans="1:5">
      <c r="A2652" t="s">
        <v>4260</v>
      </c>
      <c r="B2652" t="s">
        <v>5</v>
      </c>
      <c r="C2652" t="s">
        <v>1734</v>
      </c>
      <c r="D2652" t="s">
        <v>6895</v>
      </c>
      <c r="E2652" t="s">
        <v>1714</v>
      </c>
    </row>
    <row r="2653" spans="1:5">
      <c r="A2653" t="s">
        <v>4261</v>
      </c>
      <c r="B2653" t="s">
        <v>5</v>
      </c>
      <c r="C2653" t="s">
        <v>1734</v>
      </c>
      <c r="D2653" t="s">
        <v>6895</v>
      </c>
      <c r="E2653" t="s">
        <v>1715</v>
      </c>
    </row>
    <row r="2654" spans="1:5">
      <c r="A2654" t="s">
        <v>4262</v>
      </c>
      <c r="B2654" t="s">
        <v>5</v>
      </c>
      <c r="C2654" t="s">
        <v>1734</v>
      </c>
      <c r="D2654" t="s">
        <v>6896</v>
      </c>
      <c r="E2654" t="s">
        <v>1702</v>
      </c>
    </row>
    <row r="2655" spans="1:5">
      <c r="A2655" t="s">
        <v>4263</v>
      </c>
      <c r="B2655" t="s">
        <v>5</v>
      </c>
      <c r="C2655" t="s">
        <v>1734</v>
      </c>
      <c r="D2655" t="s">
        <v>6896</v>
      </c>
      <c r="E2655" t="s">
        <v>1705</v>
      </c>
    </row>
    <row r="2656" spans="1:5">
      <c r="A2656" t="s">
        <v>4264</v>
      </c>
      <c r="B2656" t="s">
        <v>5</v>
      </c>
      <c r="C2656" t="s">
        <v>1734</v>
      </c>
      <c r="D2656" t="s">
        <v>6896</v>
      </c>
      <c r="E2656" t="s">
        <v>1706</v>
      </c>
    </row>
    <row r="2657" spans="1:5">
      <c r="A2657" t="s">
        <v>4265</v>
      </c>
      <c r="B2657" t="s">
        <v>5</v>
      </c>
      <c r="C2657" t="s">
        <v>1734</v>
      </c>
      <c r="D2657" t="s">
        <v>6896</v>
      </c>
      <c r="E2657" t="s">
        <v>1707</v>
      </c>
    </row>
    <row r="2658" spans="1:5">
      <c r="A2658" t="s">
        <v>4266</v>
      </c>
      <c r="B2658" t="s">
        <v>5</v>
      </c>
      <c r="C2658" t="s">
        <v>1734</v>
      </c>
      <c r="D2658" t="s">
        <v>6896</v>
      </c>
      <c r="E2658" t="s">
        <v>1708</v>
      </c>
    </row>
    <row r="2659" spans="1:5">
      <c r="A2659" t="s">
        <v>4267</v>
      </c>
      <c r="B2659" t="s">
        <v>5</v>
      </c>
      <c r="C2659" t="s">
        <v>1734</v>
      </c>
      <c r="D2659" t="s">
        <v>6896</v>
      </c>
      <c r="E2659" t="s">
        <v>1709</v>
      </c>
    </row>
    <row r="2660" spans="1:5">
      <c r="A2660" t="s">
        <v>4268</v>
      </c>
      <c r="B2660" t="s">
        <v>5</v>
      </c>
      <c r="C2660" t="s">
        <v>1734</v>
      </c>
      <c r="D2660" t="s">
        <v>6896</v>
      </c>
      <c r="E2660" t="s">
        <v>1710</v>
      </c>
    </row>
    <row r="2661" spans="1:5">
      <c r="A2661" t="s">
        <v>4269</v>
      </c>
      <c r="B2661" t="s">
        <v>5</v>
      </c>
      <c r="C2661" t="s">
        <v>1734</v>
      </c>
      <c r="D2661" t="s">
        <v>6896</v>
      </c>
      <c r="E2661" t="s">
        <v>1711</v>
      </c>
    </row>
    <row r="2662" spans="1:5">
      <c r="A2662" t="s">
        <v>4270</v>
      </c>
      <c r="B2662" t="s">
        <v>5</v>
      </c>
      <c r="C2662" t="s">
        <v>1734</v>
      </c>
      <c r="D2662" t="s">
        <v>6896</v>
      </c>
      <c r="E2662" t="s">
        <v>1712</v>
      </c>
    </row>
    <row r="2663" spans="1:5">
      <c r="A2663" t="s">
        <v>4271</v>
      </c>
      <c r="B2663" t="s">
        <v>5</v>
      </c>
      <c r="C2663" t="s">
        <v>1734</v>
      </c>
      <c r="D2663" t="s">
        <v>6896</v>
      </c>
      <c r="E2663" t="s">
        <v>1713</v>
      </c>
    </row>
    <row r="2664" spans="1:5">
      <c r="A2664" t="s">
        <v>4272</v>
      </c>
      <c r="B2664" t="s">
        <v>5</v>
      </c>
      <c r="C2664" t="s">
        <v>1734</v>
      </c>
      <c r="D2664" t="s">
        <v>6896</v>
      </c>
      <c r="E2664" t="s">
        <v>1714</v>
      </c>
    </row>
    <row r="2665" spans="1:5">
      <c r="A2665" t="s">
        <v>4273</v>
      </c>
      <c r="B2665" t="s">
        <v>5</v>
      </c>
      <c r="C2665" t="s">
        <v>1734</v>
      </c>
      <c r="D2665" t="s">
        <v>6896</v>
      </c>
      <c r="E2665" t="s">
        <v>1715</v>
      </c>
    </row>
    <row r="2666" spans="1:5">
      <c r="A2666" t="s">
        <v>4274</v>
      </c>
      <c r="B2666" t="s">
        <v>5</v>
      </c>
      <c r="C2666" t="s">
        <v>1734</v>
      </c>
      <c r="D2666" t="s">
        <v>6897</v>
      </c>
      <c r="E2666" t="s">
        <v>1702</v>
      </c>
    </row>
    <row r="2667" spans="1:5">
      <c r="A2667" t="s">
        <v>4275</v>
      </c>
      <c r="B2667" t="s">
        <v>5</v>
      </c>
      <c r="C2667" t="s">
        <v>1734</v>
      </c>
      <c r="D2667" t="s">
        <v>6897</v>
      </c>
      <c r="E2667" t="s">
        <v>1705</v>
      </c>
    </row>
    <row r="2668" spans="1:5">
      <c r="A2668" t="s">
        <v>4276</v>
      </c>
      <c r="B2668" t="s">
        <v>5</v>
      </c>
      <c r="C2668" t="s">
        <v>1734</v>
      </c>
      <c r="D2668" t="s">
        <v>6897</v>
      </c>
      <c r="E2668" t="s">
        <v>1706</v>
      </c>
    </row>
    <row r="2669" spans="1:5">
      <c r="A2669" t="s">
        <v>4277</v>
      </c>
      <c r="B2669" t="s">
        <v>5</v>
      </c>
      <c r="C2669" t="s">
        <v>1734</v>
      </c>
      <c r="D2669" t="s">
        <v>6897</v>
      </c>
      <c r="E2669" t="s">
        <v>1707</v>
      </c>
    </row>
    <row r="2670" spans="1:5">
      <c r="A2670" t="s">
        <v>4278</v>
      </c>
      <c r="B2670" t="s">
        <v>5</v>
      </c>
      <c r="C2670" t="s">
        <v>1734</v>
      </c>
      <c r="D2670" t="s">
        <v>6897</v>
      </c>
      <c r="E2670" t="s">
        <v>1708</v>
      </c>
    </row>
    <row r="2671" spans="1:5">
      <c r="A2671" t="s">
        <v>4279</v>
      </c>
      <c r="B2671" t="s">
        <v>5</v>
      </c>
      <c r="C2671" t="s">
        <v>1734</v>
      </c>
      <c r="D2671" t="s">
        <v>6897</v>
      </c>
      <c r="E2671" t="s">
        <v>1709</v>
      </c>
    </row>
    <row r="2672" spans="1:5">
      <c r="A2672" t="s">
        <v>4280</v>
      </c>
      <c r="B2672" t="s">
        <v>5</v>
      </c>
      <c r="C2672" t="s">
        <v>1734</v>
      </c>
      <c r="D2672" t="s">
        <v>6897</v>
      </c>
      <c r="E2672" t="s">
        <v>1710</v>
      </c>
    </row>
    <row r="2673" spans="1:5">
      <c r="A2673" t="s">
        <v>4281</v>
      </c>
      <c r="B2673" t="s">
        <v>5</v>
      </c>
      <c r="C2673" t="s">
        <v>1734</v>
      </c>
      <c r="D2673" t="s">
        <v>6897</v>
      </c>
      <c r="E2673" t="s">
        <v>1711</v>
      </c>
    </row>
    <row r="2674" spans="1:5">
      <c r="A2674" t="s">
        <v>4282</v>
      </c>
      <c r="B2674" t="s">
        <v>5</v>
      </c>
      <c r="C2674" t="s">
        <v>1734</v>
      </c>
      <c r="D2674" t="s">
        <v>6897</v>
      </c>
      <c r="E2674" t="s">
        <v>1712</v>
      </c>
    </row>
    <row r="2675" spans="1:5">
      <c r="A2675" t="s">
        <v>4283</v>
      </c>
      <c r="B2675" t="s">
        <v>5</v>
      </c>
      <c r="C2675" t="s">
        <v>1734</v>
      </c>
      <c r="D2675" t="s">
        <v>6897</v>
      </c>
      <c r="E2675" t="s">
        <v>1713</v>
      </c>
    </row>
    <row r="2676" spans="1:5">
      <c r="A2676" t="s">
        <v>4284</v>
      </c>
      <c r="B2676" t="s">
        <v>5</v>
      </c>
      <c r="C2676" t="s">
        <v>1734</v>
      </c>
      <c r="D2676" t="s">
        <v>6897</v>
      </c>
      <c r="E2676" t="s">
        <v>1714</v>
      </c>
    </row>
    <row r="2677" spans="1:5">
      <c r="A2677" t="s">
        <v>4285</v>
      </c>
      <c r="B2677" t="s">
        <v>5</v>
      </c>
      <c r="C2677" t="s">
        <v>1734</v>
      </c>
      <c r="D2677" t="s">
        <v>6897</v>
      </c>
      <c r="E2677" t="s">
        <v>1715</v>
      </c>
    </row>
    <row r="2678" spans="1:5">
      <c r="A2678" t="s">
        <v>4286</v>
      </c>
      <c r="B2678" t="s">
        <v>5</v>
      </c>
      <c r="C2678" t="s">
        <v>1734</v>
      </c>
      <c r="D2678" t="s">
        <v>6898</v>
      </c>
      <c r="E2678" t="s">
        <v>1702</v>
      </c>
    </row>
    <row r="2679" spans="1:5">
      <c r="A2679" t="s">
        <v>4287</v>
      </c>
      <c r="B2679" t="s">
        <v>5</v>
      </c>
      <c r="C2679" t="s">
        <v>1734</v>
      </c>
      <c r="D2679" t="s">
        <v>6898</v>
      </c>
      <c r="E2679" t="s">
        <v>1705</v>
      </c>
    </row>
    <row r="2680" spans="1:5">
      <c r="A2680" t="s">
        <v>4288</v>
      </c>
      <c r="B2680" t="s">
        <v>5</v>
      </c>
      <c r="C2680" t="s">
        <v>1734</v>
      </c>
      <c r="D2680" t="s">
        <v>6898</v>
      </c>
      <c r="E2680" t="s">
        <v>1706</v>
      </c>
    </row>
    <row r="2681" spans="1:5">
      <c r="A2681" t="s">
        <v>4289</v>
      </c>
      <c r="B2681" t="s">
        <v>5</v>
      </c>
      <c r="C2681" t="s">
        <v>1734</v>
      </c>
      <c r="D2681" t="s">
        <v>6898</v>
      </c>
      <c r="E2681" t="s">
        <v>1707</v>
      </c>
    </row>
    <row r="2682" spans="1:5">
      <c r="A2682" t="s">
        <v>4290</v>
      </c>
      <c r="B2682" t="s">
        <v>5</v>
      </c>
      <c r="C2682" t="s">
        <v>1734</v>
      </c>
      <c r="D2682" t="s">
        <v>6898</v>
      </c>
      <c r="E2682" t="s">
        <v>1708</v>
      </c>
    </row>
    <row r="2683" spans="1:5">
      <c r="A2683" t="s">
        <v>4291</v>
      </c>
      <c r="B2683" t="s">
        <v>5</v>
      </c>
      <c r="C2683" t="s">
        <v>1734</v>
      </c>
      <c r="D2683" t="s">
        <v>6898</v>
      </c>
      <c r="E2683" t="s">
        <v>1709</v>
      </c>
    </row>
    <row r="2684" spans="1:5">
      <c r="A2684" t="s">
        <v>4292</v>
      </c>
      <c r="B2684" t="s">
        <v>5</v>
      </c>
      <c r="C2684" t="s">
        <v>1734</v>
      </c>
      <c r="D2684" t="s">
        <v>6898</v>
      </c>
      <c r="E2684" t="s">
        <v>1710</v>
      </c>
    </row>
    <row r="2685" spans="1:5">
      <c r="A2685" t="s">
        <v>4293</v>
      </c>
      <c r="B2685" t="s">
        <v>5</v>
      </c>
      <c r="C2685" t="s">
        <v>1734</v>
      </c>
      <c r="D2685" t="s">
        <v>6898</v>
      </c>
      <c r="E2685" t="s">
        <v>1711</v>
      </c>
    </row>
    <row r="2686" spans="1:5">
      <c r="A2686" t="s">
        <v>4294</v>
      </c>
      <c r="B2686" t="s">
        <v>5</v>
      </c>
      <c r="C2686" t="s">
        <v>1734</v>
      </c>
      <c r="D2686" t="s">
        <v>6898</v>
      </c>
      <c r="E2686" t="s">
        <v>1712</v>
      </c>
    </row>
    <row r="2687" spans="1:5">
      <c r="A2687" t="s">
        <v>4295</v>
      </c>
      <c r="B2687" t="s">
        <v>5</v>
      </c>
      <c r="C2687" t="s">
        <v>1734</v>
      </c>
      <c r="D2687" t="s">
        <v>6898</v>
      </c>
      <c r="E2687" t="s">
        <v>1713</v>
      </c>
    </row>
    <row r="2688" spans="1:5">
      <c r="A2688" t="s">
        <v>4296</v>
      </c>
      <c r="B2688" t="s">
        <v>5</v>
      </c>
      <c r="C2688" t="s">
        <v>1734</v>
      </c>
      <c r="D2688" t="s">
        <v>6898</v>
      </c>
      <c r="E2688" t="s">
        <v>1714</v>
      </c>
    </row>
    <row r="2689" spans="1:5">
      <c r="A2689" t="s">
        <v>4297</v>
      </c>
      <c r="B2689" t="s">
        <v>5</v>
      </c>
      <c r="C2689" t="s">
        <v>1734</v>
      </c>
      <c r="D2689" t="s">
        <v>6898</v>
      </c>
      <c r="E2689" t="s">
        <v>1715</v>
      </c>
    </row>
    <row r="2690" spans="1:5">
      <c r="A2690" t="s">
        <v>4298</v>
      </c>
      <c r="B2690" t="s">
        <v>5</v>
      </c>
      <c r="C2690" t="s">
        <v>1734</v>
      </c>
      <c r="D2690" t="s">
        <v>6899</v>
      </c>
      <c r="E2690" t="s">
        <v>1702</v>
      </c>
    </row>
    <row r="2691" spans="1:5">
      <c r="A2691" t="s">
        <v>4299</v>
      </c>
      <c r="B2691" t="s">
        <v>5</v>
      </c>
      <c r="C2691" t="s">
        <v>1734</v>
      </c>
      <c r="D2691" t="s">
        <v>6899</v>
      </c>
      <c r="E2691" t="s">
        <v>1705</v>
      </c>
    </row>
    <row r="2692" spans="1:5">
      <c r="A2692" t="s">
        <v>4300</v>
      </c>
      <c r="B2692" t="s">
        <v>5</v>
      </c>
      <c r="C2692" t="s">
        <v>1734</v>
      </c>
      <c r="D2692" t="s">
        <v>6899</v>
      </c>
      <c r="E2692" t="s">
        <v>1706</v>
      </c>
    </row>
    <row r="2693" spans="1:5">
      <c r="A2693" t="s">
        <v>4301</v>
      </c>
      <c r="B2693" t="s">
        <v>5</v>
      </c>
      <c r="C2693" t="s">
        <v>1734</v>
      </c>
      <c r="D2693" t="s">
        <v>6899</v>
      </c>
      <c r="E2693" t="s">
        <v>1707</v>
      </c>
    </row>
    <row r="2694" spans="1:5">
      <c r="A2694" t="s">
        <v>4302</v>
      </c>
      <c r="B2694" t="s">
        <v>5</v>
      </c>
      <c r="C2694" t="s">
        <v>1734</v>
      </c>
      <c r="D2694" t="s">
        <v>6899</v>
      </c>
      <c r="E2694" t="s">
        <v>1708</v>
      </c>
    </row>
    <row r="2695" spans="1:5">
      <c r="A2695" t="s">
        <v>4303</v>
      </c>
      <c r="B2695" t="s">
        <v>5</v>
      </c>
      <c r="C2695" t="s">
        <v>1734</v>
      </c>
      <c r="D2695" t="s">
        <v>6899</v>
      </c>
      <c r="E2695" t="s">
        <v>1709</v>
      </c>
    </row>
    <row r="2696" spans="1:5">
      <c r="A2696" t="s">
        <v>4304</v>
      </c>
      <c r="B2696" t="s">
        <v>5</v>
      </c>
      <c r="C2696" t="s">
        <v>1734</v>
      </c>
      <c r="D2696" t="s">
        <v>6899</v>
      </c>
      <c r="E2696" t="s">
        <v>1710</v>
      </c>
    </row>
    <row r="2697" spans="1:5">
      <c r="A2697" t="s">
        <v>4305</v>
      </c>
      <c r="B2697" t="s">
        <v>5</v>
      </c>
      <c r="C2697" t="s">
        <v>1734</v>
      </c>
      <c r="D2697" t="s">
        <v>6899</v>
      </c>
      <c r="E2697" t="s">
        <v>1711</v>
      </c>
    </row>
    <row r="2698" spans="1:5">
      <c r="A2698" t="s">
        <v>4306</v>
      </c>
      <c r="B2698" t="s">
        <v>5</v>
      </c>
      <c r="C2698" t="s">
        <v>1734</v>
      </c>
      <c r="D2698" t="s">
        <v>6899</v>
      </c>
      <c r="E2698" t="s">
        <v>1712</v>
      </c>
    </row>
    <row r="2699" spans="1:5">
      <c r="A2699" t="s">
        <v>4307</v>
      </c>
      <c r="B2699" t="s">
        <v>5</v>
      </c>
      <c r="C2699" t="s">
        <v>1734</v>
      </c>
      <c r="D2699" t="s">
        <v>6899</v>
      </c>
      <c r="E2699" t="s">
        <v>1713</v>
      </c>
    </row>
    <row r="2700" spans="1:5">
      <c r="A2700" t="s">
        <v>4308</v>
      </c>
      <c r="B2700" t="s">
        <v>5</v>
      </c>
      <c r="C2700" t="s">
        <v>1734</v>
      </c>
      <c r="D2700" t="s">
        <v>6899</v>
      </c>
      <c r="E2700" t="s">
        <v>1714</v>
      </c>
    </row>
    <row r="2701" spans="1:5">
      <c r="A2701" t="s">
        <v>4309</v>
      </c>
      <c r="B2701" t="s">
        <v>5</v>
      </c>
      <c r="C2701" t="s">
        <v>1734</v>
      </c>
      <c r="D2701" t="s">
        <v>6899</v>
      </c>
      <c r="E2701" t="s">
        <v>1715</v>
      </c>
    </row>
    <row r="2702" spans="1:5">
      <c r="A2702" t="s">
        <v>4310</v>
      </c>
      <c r="B2702" t="s">
        <v>5</v>
      </c>
      <c r="C2702" t="s">
        <v>1734</v>
      </c>
      <c r="D2702" t="s">
        <v>6900</v>
      </c>
      <c r="E2702" t="s">
        <v>1702</v>
      </c>
    </row>
    <row r="2703" spans="1:5">
      <c r="A2703" t="s">
        <v>4311</v>
      </c>
      <c r="B2703" t="s">
        <v>5</v>
      </c>
      <c r="C2703" t="s">
        <v>1734</v>
      </c>
      <c r="D2703" t="s">
        <v>6900</v>
      </c>
      <c r="E2703" t="s">
        <v>1705</v>
      </c>
    </row>
    <row r="2704" spans="1:5">
      <c r="A2704" t="s">
        <v>4312</v>
      </c>
      <c r="B2704" t="s">
        <v>5</v>
      </c>
      <c r="C2704" t="s">
        <v>1734</v>
      </c>
      <c r="D2704" t="s">
        <v>6900</v>
      </c>
      <c r="E2704" t="s">
        <v>1706</v>
      </c>
    </row>
    <row r="2705" spans="1:5">
      <c r="A2705" t="s">
        <v>4313</v>
      </c>
      <c r="B2705" t="s">
        <v>5</v>
      </c>
      <c r="C2705" t="s">
        <v>1734</v>
      </c>
      <c r="D2705" t="s">
        <v>6900</v>
      </c>
      <c r="E2705" t="s">
        <v>1707</v>
      </c>
    </row>
    <row r="2706" spans="1:5">
      <c r="A2706" t="s">
        <v>4314</v>
      </c>
      <c r="B2706" t="s">
        <v>5</v>
      </c>
      <c r="C2706" t="s">
        <v>1734</v>
      </c>
      <c r="D2706" t="s">
        <v>6900</v>
      </c>
      <c r="E2706" t="s">
        <v>1708</v>
      </c>
    </row>
    <row r="2707" spans="1:5">
      <c r="A2707" t="s">
        <v>4315</v>
      </c>
      <c r="B2707" t="s">
        <v>5</v>
      </c>
      <c r="C2707" t="s">
        <v>1734</v>
      </c>
      <c r="D2707" t="s">
        <v>6900</v>
      </c>
      <c r="E2707" t="s">
        <v>1709</v>
      </c>
    </row>
    <row r="2708" spans="1:5">
      <c r="A2708" t="s">
        <v>4316</v>
      </c>
      <c r="B2708" t="s">
        <v>5</v>
      </c>
      <c r="C2708" t="s">
        <v>1734</v>
      </c>
      <c r="D2708" t="s">
        <v>6900</v>
      </c>
      <c r="E2708" t="s">
        <v>1710</v>
      </c>
    </row>
    <row r="2709" spans="1:5">
      <c r="A2709" t="s">
        <v>4317</v>
      </c>
      <c r="B2709" t="s">
        <v>5</v>
      </c>
      <c r="C2709" t="s">
        <v>1734</v>
      </c>
      <c r="D2709" t="s">
        <v>6900</v>
      </c>
      <c r="E2709" t="s">
        <v>1711</v>
      </c>
    </row>
    <row r="2710" spans="1:5">
      <c r="A2710" t="s">
        <v>4318</v>
      </c>
      <c r="B2710" t="s">
        <v>5</v>
      </c>
      <c r="C2710" t="s">
        <v>1734</v>
      </c>
      <c r="D2710" t="s">
        <v>6900</v>
      </c>
      <c r="E2710" t="s">
        <v>1712</v>
      </c>
    </row>
    <row r="2711" spans="1:5">
      <c r="A2711" t="s">
        <v>4319</v>
      </c>
      <c r="B2711" t="s">
        <v>5</v>
      </c>
      <c r="C2711" t="s">
        <v>1734</v>
      </c>
      <c r="D2711" t="s">
        <v>6900</v>
      </c>
      <c r="E2711" t="s">
        <v>1713</v>
      </c>
    </row>
    <row r="2712" spans="1:5">
      <c r="A2712" t="s">
        <v>4320</v>
      </c>
      <c r="B2712" t="s">
        <v>5</v>
      </c>
      <c r="C2712" t="s">
        <v>1734</v>
      </c>
      <c r="D2712" t="s">
        <v>6900</v>
      </c>
      <c r="E2712" t="s">
        <v>1714</v>
      </c>
    </row>
    <row r="2713" spans="1:5">
      <c r="A2713" t="s">
        <v>4321</v>
      </c>
      <c r="B2713" t="s">
        <v>5</v>
      </c>
      <c r="C2713" t="s">
        <v>1734</v>
      </c>
      <c r="D2713" t="s">
        <v>6900</v>
      </c>
      <c r="E2713" t="s">
        <v>1715</v>
      </c>
    </row>
    <row r="2714" spans="1:5">
      <c r="A2714" t="s">
        <v>4322</v>
      </c>
      <c r="B2714" t="s">
        <v>5</v>
      </c>
      <c r="C2714" t="s">
        <v>1734</v>
      </c>
      <c r="D2714" t="s">
        <v>6901</v>
      </c>
      <c r="E2714" t="s">
        <v>1702</v>
      </c>
    </row>
    <row r="2715" spans="1:5">
      <c r="A2715" t="s">
        <v>4323</v>
      </c>
      <c r="B2715" t="s">
        <v>5</v>
      </c>
      <c r="C2715" t="s">
        <v>1734</v>
      </c>
      <c r="D2715" t="s">
        <v>6901</v>
      </c>
      <c r="E2715" t="s">
        <v>1705</v>
      </c>
    </row>
    <row r="2716" spans="1:5">
      <c r="A2716" t="s">
        <v>4324</v>
      </c>
      <c r="B2716" t="s">
        <v>5</v>
      </c>
      <c r="C2716" t="s">
        <v>1734</v>
      </c>
      <c r="D2716" t="s">
        <v>6901</v>
      </c>
      <c r="E2716" t="s">
        <v>1706</v>
      </c>
    </row>
    <row r="2717" spans="1:5">
      <c r="A2717" t="s">
        <v>4325</v>
      </c>
      <c r="B2717" t="s">
        <v>5</v>
      </c>
      <c r="C2717" t="s">
        <v>1734</v>
      </c>
      <c r="D2717" t="s">
        <v>6901</v>
      </c>
      <c r="E2717" t="s">
        <v>1707</v>
      </c>
    </row>
    <row r="2718" spans="1:5">
      <c r="A2718" t="s">
        <v>4326</v>
      </c>
      <c r="B2718" t="s">
        <v>5</v>
      </c>
      <c r="C2718" t="s">
        <v>1734</v>
      </c>
      <c r="D2718" t="s">
        <v>6901</v>
      </c>
      <c r="E2718" t="s">
        <v>1708</v>
      </c>
    </row>
    <row r="2719" spans="1:5">
      <c r="A2719" t="s">
        <v>4327</v>
      </c>
      <c r="B2719" t="s">
        <v>5</v>
      </c>
      <c r="C2719" t="s">
        <v>1734</v>
      </c>
      <c r="D2719" t="s">
        <v>6901</v>
      </c>
      <c r="E2719" t="s">
        <v>1709</v>
      </c>
    </row>
    <row r="2720" spans="1:5">
      <c r="A2720" t="s">
        <v>4328</v>
      </c>
      <c r="B2720" t="s">
        <v>5</v>
      </c>
      <c r="C2720" t="s">
        <v>1734</v>
      </c>
      <c r="D2720" t="s">
        <v>6901</v>
      </c>
      <c r="E2720" t="s">
        <v>1710</v>
      </c>
    </row>
    <row r="2721" spans="1:5">
      <c r="A2721" t="s">
        <v>4329</v>
      </c>
      <c r="B2721" t="s">
        <v>5</v>
      </c>
      <c r="C2721" t="s">
        <v>1734</v>
      </c>
      <c r="D2721" t="s">
        <v>6901</v>
      </c>
      <c r="E2721" t="s">
        <v>1711</v>
      </c>
    </row>
    <row r="2722" spans="1:5">
      <c r="A2722" t="s">
        <v>4330</v>
      </c>
      <c r="B2722" t="s">
        <v>5</v>
      </c>
      <c r="C2722" t="s">
        <v>1734</v>
      </c>
      <c r="D2722" t="s">
        <v>6901</v>
      </c>
      <c r="E2722" t="s">
        <v>1712</v>
      </c>
    </row>
    <row r="2723" spans="1:5">
      <c r="A2723" t="s">
        <v>4331</v>
      </c>
      <c r="B2723" t="s">
        <v>5</v>
      </c>
      <c r="C2723" t="s">
        <v>1734</v>
      </c>
      <c r="D2723" t="s">
        <v>6901</v>
      </c>
      <c r="E2723" t="s">
        <v>1713</v>
      </c>
    </row>
    <row r="2724" spans="1:5">
      <c r="A2724" t="s">
        <v>4332</v>
      </c>
      <c r="B2724" t="s">
        <v>5</v>
      </c>
      <c r="C2724" t="s">
        <v>1734</v>
      </c>
      <c r="D2724" t="s">
        <v>6901</v>
      </c>
      <c r="E2724" t="s">
        <v>1714</v>
      </c>
    </row>
    <row r="2725" spans="1:5">
      <c r="A2725" t="s">
        <v>4333</v>
      </c>
      <c r="B2725" t="s">
        <v>5</v>
      </c>
      <c r="C2725" t="s">
        <v>1734</v>
      </c>
      <c r="D2725" t="s">
        <v>6901</v>
      </c>
      <c r="E2725" t="s">
        <v>1715</v>
      </c>
    </row>
    <row r="2726" spans="1:5">
      <c r="A2726" t="s">
        <v>4334</v>
      </c>
      <c r="B2726" t="s">
        <v>5</v>
      </c>
      <c r="C2726" t="s">
        <v>1734</v>
      </c>
      <c r="D2726" t="s">
        <v>6902</v>
      </c>
      <c r="E2726" t="s">
        <v>1702</v>
      </c>
    </row>
    <row r="2727" spans="1:5">
      <c r="A2727" t="s">
        <v>4335</v>
      </c>
      <c r="B2727" t="s">
        <v>5</v>
      </c>
      <c r="C2727" t="s">
        <v>1734</v>
      </c>
      <c r="D2727" t="s">
        <v>6902</v>
      </c>
      <c r="E2727" t="s">
        <v>1705</v>
      </c>
    </row>
    <row r="2728" spans="1:5">
      <c r="A2728" t="s">
        <v>4336</v>
      </c>
      <c r="B2728" t="s">
        <v>5</v>
      </c>
      <c r="C2728" t="s">
        <v>1734</v>
      </c>
      <c r="D2728" t="s">
        <v>6902</v>
      </c>
      <c r="E2728" t="s">
        <v>1706</v>
      </c>
    </row>
    <row r="2729" spans="1:5">
      <c r="A2729" t="s">
        <v>4337</v>
      </c>
      <c r="B2729" t="s">
        <v>5</v>
      </c>
      <c r="C2729" t="s">
        <v>1734</v>
      </c>
      <c r="D2729" t="s">
        <v>6902</v>
      </c>
      <c r="E2729" t="s">
        <v>1707</v>
      </c>
    </row>
    <row r="2730" spans="1:5">
      <c r="A2730" t="s">
        <v>4338</v>
      </c>
      <c r="B2730" t="s">
        <v>5</v>
      </c>
      <c r="C2730" t="s">
        <v>1734</v>
      </c>
      <c r="D2730" t="s">
        <v>6902</v>
      </c>
      <c r="E2730" t="s">
        <v>1708</v>
      </c>
    </row>
    <row r="2731" spans="1:5">
      <c r="A2731" t="s">
        <v>4339</v>
      </c>
      <c r="B2731" t="s">
        <v>5</v>
      </c>
      <c r="C2731" t="s">
        <v>1734</v>
      </c>
      <c r="D2731" t="s">
        <v>6902</v>
      </c>
      <c r="E2731" t="s">
        <v>1709</v>
      </c>
    </row>
    <row r="2732" spans="1:5">
      <c r="A2732" t="s">
        <v>4340</v>
      </c>
      <c r="B2732" t="s">
        <v>5</v>
      </c>
      <c r="C2732" t="s">
        <v>1734</v>
      </c>
      <c r="D2732" t="s">
        <v>6902</v>
      </c>
      <c r="E2732" t="s">
        <v>1710</v>
      </c>
    </row>
    <row r="2733" spans="1:5">
      <c r="A2733" t="s">
        <v>4341</v>
      </c>
      <c r="B2733" t="s">
        <v>5</v>
      </c>
      <c r="C2733" t="s">
        <v>1734</v>
      </c>
      <c r="D2733" t="s">
        <v>6902</v>
      </c>
      <c r="E2733" t="s">
        <v>1711</v>
      </c>
    </row>
    <row r="2734" spans="1:5">
      <c r="A2734" t="s">
        <v>4342</v>
      </c>
      <c r="B2734" t="s">
        <v>5</v>
      </c>
      <c r="C2734" t="s">
        <v>1734</v>
      </c>
      <c r="D2734" t="s">
        <v>6902</v>
      </c>
      <c r="E2734" t="s">
        <v>1712</v>
      </c>
    </row>
    <row r="2735" spans="1:5">
      <c r="A2735" t="s">
        <v>4343</v>
      </c>
      <c r="B2735" t="s">
        <v>5</v>
      </c>
      <c r="C2735" t="s">
        <v>1734</v>
      </c>
      <c r="D2735" t="s">
        <v>6902</v>
      </c>
      <c r="E2735" t="s">
        <v>1713</v>
      </c>
    </row>
    <row r="2736" spans="1:5">
      <c r="A2736" t="s">
        <v>4344</v>
      </c>
      <c r="B2736" t="s">
        <v>5</v>
      </c>
      <c r="C2736" t="s">
        <v>1734</v>
      </c>
      <c r="D2736" t="s">
        <v>6902</v>
      </c>
      <c r="E2736" t="s">
        <v>1714</v>
      </c>
    </row>
    <row r="2737" spans="1:5">
      <c r="A2737" t="s">
        <v>4345</v>
      </c>
      <c r="B2737" t="s">
        <v>5</v>
      </c>
      <c r="C2737" t="s">
        <v>1734</v>
      </c>
      <c r="D2737" t="s">
        <v>6902</v>
      </c>
      <c r="E2737" t="s">
        <v>1715</v>
      </c>
    </row>
    <row r="2738" spans="1:5">
      <c r="A2738" t="s">
        <v>4346</v>
      </c>
      <c r="B2738" t="s">
        <v>5</v>
      </c>
      <c r="C2738" t="s">
        <v>1734</v>
      </c>
      <c r="D2738" t="s">
        <v>6903</v>
      </c>
      <c r="E2738" t="s">
        <v>1702</v>
      </c>
    </row>
    <row r="2739" spans="1:5">
      <c r="A2739" t="s">
        <v>4347</v>
      </c>
      <c r="B2739" t="s">
        <v>5</v>
      </c>
      <c r="C2739" t="s">
        <v>1734</v>
      </c>
      <c r="D2739" t="s">
        <v>6903</v>
      </c>
      <c r="E2739" t="s">
        <v>1705</v>
      </c>
    </row>
    <row r="2740" spans="1:5">
      <c r="A2740" t="s">
        <v>4348</v>
      </c>
      <c r="B2740" t="s">
        <v>5</v>
      </c>
      <c r="C2740" t="s">
        <v>1734</v>
      </c>
      <c r="D2740" t="s">
        <v>6903</v>
      </c>
      <c r="E2740" t="s">
        <v>1706</v>
      </c>
    </row>
    <row r="2741" spans="1:5">
      <c r="A2741" t="s">
        <v>4349</v>
      </c>
      <c r="B2741" t="s">
        <v>5</v>
      </c>
      <c r="C2741" t="s">
        <v>1734</v>
      </c>
      <c r="D2741" t="s">
        <v>6903</v>
      </c>
      <c r="E2741" t="s">
        <v>1707</v>
      </c>
    </row>
    <row r="2742" spans="1:5">
      <c r="A2742" t="s">
        <v>4350</v>
      </c>
      <c r="B2742" t="s">
        <v>5</v>
      </c>
      <c r="C2742" t="s">
        <v>1734</v>
      </c>
      <c r="D2742" t="s">
        <v>6903</v>
      </c>
      <c r="E2742" t="s">
        <v>1708</v>
      </c>
    </row>
    <row r="2743" spans="1:5">
      <c r="A2743" t="s">
        <v>4351</v>
      </c>
      <c r="B2743" t="s">
        <v>5</v>
      </c>
      <c r="C2743" t="s">
        <v>1734</v>
      </c>
      <c r="D2743" t="s">
        <v>6903</v>
      </c>
      <c r="E2743" t="s">
        <v>1709</v>
      </c>
    </row>
    <row r="2744" spans="1:5">
      <c r="A2744" t="s">
        <v>4352</v>
      </c>
      <c r="B2744" t="s">
        <v>5</v>
      </c>
      <c r="C2744" t="s">
        <v>1734</v>
      </c>
      <c r="D2744" t="s">
        <v>6903</v>
      </c>
      <c r="E2744" t="s">
        <v>1710</v>
      </c>
    </row>
    <row r="2745" spans="1:5">
      <c r="A2745" t="s">
        <v>4353</v>
      </c>
      <c r="B2745" t="s">
        <v>5</v>
      </c>
      <c r="C2745" t="s">
        <v>1734</v>
      </c>
      <c r="D2745" t="s">
        <v>6903</v>
      </c>
      <c r="E2745" t="s">
        <v>1711</v>
      </c>
    </row>
    <row r="2746" spans="1:5">
      <c r="A2746" t="s">
        <v>4354</v>
      </c>
      <c r="B2746" t="s">
        <v>5</v>
      </c>
      <c r="C2746" t="s">
        <v>1734</v>
      </c>
      <c r="D2746" t="s">
        <v>6903</v>
      </c>
      <c r="E2746" t="s">
        <v>1712</v>
      </c>
    </row>
    <row r="2747" spans="1:5">
      <c r="A2747" t="s">
        <v>4355</v>
      </c>
      <c r="B2747" t="s">
        <v>5</v>
      </c>
      <c r="C2747" t="s">
        <v>1734</v>
      </c>
      <c r="D2747" t="s">
        <v>6903</v>
      </c>
      <c r="E2747" t="s">
        <v>1713</v>
      </c>
    </row>
    <row r="2748" spans="1:5">
      <c r="A2748" t="s">
        <v>4356</v>
      </c>
      <c r="B2748" t="s">
        <v>5</v>
      </c>
      <c r="C2748" t="s">
        <v>1734</v>
      </c>
      <c r="D2748" t="s">
        <v>6903</v>
      </c>
      <c r="E2748" t="s">
        <v>1714</v>
      </c>
    </row>
    <row r="2749" spans="1:5">
      <c r="A2749" t="s">
        <v>4357</v>
      </c>
      <c r="B2749" t="s">
        <v>5</v>
      </c>
      <c r="C2749" t="s">
        <v>1734</v>
      </c>
      <c r="D2749" t="s">
        <v>6903</v>
      </c>
      <c r="E2749" t="s">
        <v>1715</v>
      </c>
    </row>
    <row r="2750" spans="1:5">
      <c r="A2750" t="s">
        <v>4358</v>
      </c>
      <c r="B2750" t="s">
        <v>5</v>
      </c>
      <c r="C2750" t="s">
        <v>1734</v>
      </c>
      <c r="D2750" t="s">
        <v>6904</v>
      </c>
      <c r="E2750" t="s">
        <v>1702</v>
      </c>
    </row>
    <row r="2751" spans="1:5">
      <c r="A2751" t="s">
        <v>4359</v>
      </c>
      <c r="B2751" t="s">
        <v>5</v>
      </c>
      <c r="C2751" t="s">
        <v>1734</v>
      </c>
      <c r="D2751" t="s">
        <v>6904</v>
      </c>
      <c r="E2751" t="s">
        <v>1705</v>
      </c>
    </row>
    <row r="2752" spans="1:5">
      <c r="A2752" t="s">
        <v>4360</v>
      </c>
      <c r="B2752" t="s">
        <v>5</v>
      </c>
      <c r="C2752" t="s">
        <v>1734</v>
      </c>
      <c r="D2752" t="s">
        <v>6904</v>
      </c>
      <c r="E2752" t="s">
        <v>1706</v>
      </c>
    </row>
    <row r="2753" spans="1:5">
      <c r="A2753" t="s">
        <v>4361</v>
      </c>
      <c r="B2753" t="s">
        <v>5</v>
      </c>
      <c r="C2753" t="s">
        <v>1734</v>
      </c>
      <c r="D2753" t="s">
        <v>6904</v>
      </c>
      <c r="E2753" t="s">
        <v>1707</v>
      </c>
    </row>
    <row r="2754" spans="1:5">
      <c r="A2754" t="s">
        <v>4362</v>
      </c>
      <c r="B2754" t="s">
        <v>5</v>
      </c>
      <c r="C2754" t="s">
        <v>1734</v>
      </c>
      <c r="D2754" t="s">
        <v>6904</v>
      </c>
      <c r="E2754" t="s">
        <v>1708</v>
      </c>
    </row>
    <row r="2755" spans="1:5">
      <c r="A2755" t="s">
        <v>4363</v>
      </c>
      <c r="B2755" t="s">
        <v>5</v>
      </c>
      <c r="C2755" t="s">
        <v>1734</v>
      </c>
      <c r="D2755" t="s">
        <v>6904</v>
      </c>
      <c r="E2755" t="s">
        <v>1709</v>
      </c>
    </row>
    <row r="2756" spans="1:5">
      <c r="A2756" t="s">
        <v>4364</v>
      </c>
      <c r="B2756" t="s">
        <v>5</v>
      </c>
      <c r="C2756" t="s">
        <v>1734</v>
      </c>
      <c r="D2756" t="s">
        <v>6904</v>
      </c>
      <c r="E2756" t="s">
        <v>1710</v>
      </c>
    </row>
    <row r="2757" spans="1:5">
      <c r="A2757" t="s">
        <v>4365</v>
      </c>
      <c r="B2757" t="s">
        <v>5</v>
      </c>
      <c r="C2757" t="s">
        <v>1734</v>
      </c>
      <c r="D2757" t="s">
        <v>6904</v>
      </c>
      <c r="E2757" t="s">
        <v>1711</v>
      </c>
    </row>
    <row r="2758" spans="1:5">
      <c r="A2758" t="s">
        <v>4366</v>
      </c>
      <c r="B2758" t="s">
        <v>5</v>
      </c>
      <c r="C2758" t="s">
        <v>1734</v>
      </c>
      <c r="D2758" t="s">
        <v>6904</v>
      </c>
      <c r="E2758" t="s">
        <v>1712</v>
      </c>
    </row>
    <row r="2759" spans="1:5">
      <c r="A2759" t="s">
        <v>4367</v>
      </c>
      <c r="B2759" t="s">
        <v>5</v>
      </c>
      <c r="C2759" t="s">
        <v>1734</v>
      </c>
      <c r="D2759" t="s">
        <v>6904</v>
      </c>
      <c r="E2759" t="s">
        <v>1713</v>
      </c>
    </row>
    <row r="2760" spans="1:5">
      <c r="A2760" t="s">
        <v>4368</v>
      </c>
      <c r="B2760" t="s">
        <v>5</v>
      </c>
      <c r="C2760" t="s">
        <v>1734</v>
      </c>
      <c r="D2760" t="s">
        <v>6904</v>
      </c>
      <c r="E2760" t="s">
        <v>1714</v>
      </c>
    </row>
    <row r="2761" spans="1:5">
      <c r="A2761" t="s">
        <v>4369</v>
      </c>
      <c r="B2761" t="s">
        <v>5</v>
      </c>
      <c r="C2761" t="s">
        <v>1734</v>
      </c>
      <c r="D2761" t="s">
        <v>6904</v>
      </c>
      <c r="E2761" t="s">
        <v>1715</v>
      </c>
    </row>
    <row r="2762" spans="1:5">
      <c r="A2762" t="s">
        <v>4370</v>
      </c>
      <c r="B2762" t="s">
        <v>5</v>
      </c>
      <c r="C2762" t="s">
        <v>1734</v>
      </c>
      <c r="D2762" t="s">
        <v>6905</v>
      </c>
      <c r="E2762" t="s">
        <v>1702</v>
      </c>
    </row>
    <row r="2763" spans="1:5">
      <c r="A2763" t="s">
        <v>4371</v>
      </c>
      <c r="B2763" t="s">
        <v>5</v>
      </c>
      <c r="C2763" t="s">
        <v>1734</v>
      </c>
      <c r="D2763" t="s">
        <v>6905</v>
      </c>
      <c r="E2763" t="s">
        <v>1705</v>
      </c>
    </row>
    <row r="2764" spans="1:5">
      <c r="A2764" t="s">
        <v>4372</v>
      </c>
      <c r="B2764" t="s">
        <v>5</v>
      </c>
      <c r="C2764" t="s">
        <v>1734</v>
      </c>
      <c r="D2764" t="s">
        <v>6905</v>
      </c>
      <c r="E2764" t="s">
        <v>1706</v>
      </c>
    </row>
    <row r="2765" spans="1:5">
      <c r="A2765" t="s">
        <v>4373</v>
      </c>
      <c r="B2765" t="s">
        <v>5</v>
      </c>
      <c r="C2765" t="s">
        <v>1734</v>
      </c>
      <c r="D2765" t="s">
        <v>6905</v>
      </c>
      <c r="E2765" t="s">
        <v>1707</v>
      </c>
    </row>
    <row r="2766" spans="1:5">
      <c r="A2766" t="s">
        <v>4374</v>
      </c>
      <c r="B2766" t="s">
        <v>5</v>
      </c>
      <c r="C2766" t="s">
        <v>1734</v>
      </c>
      <c r="D2766" t="s">
        <v>6905</v>
      </c>
      <c r="E2766" t="s">
        <v>1708</v>
      </c>
    </row>
    <row r="2767" spans="1:5">
      <c r="A2767" t="s">
        <v>4375</v>
      </c>
      <c r="B2767" t="s">
        <v>5</v>
      </c>
      <c r="C2767" t="s">
        <v>1734</v>
      </c>
      <c r="D2767" t="s">
        <v>6905</v>
      </c>
      <c r="E2767" t="s">
        <v>1709</v>
      </c>
    </row>
    <row r="2768" spans="1:5">
      <c r="A2768" t="s">
        <v>4376</v>
      </c>
      <c r="B2768" t="s">
        <v>5</v>
      </c>
      <c r="C2768" t="s">
        <v>1734</v>
      </c>
      <c r="D2768" t="s">
        <v>6905</v>
      </c>
      <c r="E2768" t="s">
        <v>1710</v>
      </c>
    </row>
    <row r="2769" spans="1:5">
      <c r="A2769" t="s">
        <v>4377</v>
      </c>
      <c r="B2769" t="s">
        <v>5</v>
      </c>
      <c r="C2769" t="s">
        <v>1734</v>
      </c>
      <c r="D2769" t="s">
        <v>6905</v>
      </c>
      <c r="E2769" t="s">
        <v>1711</v>
      </c>
    </row>
    <row r="2770" spans="1:5">
      <c r="A2770" t="s">
        <v>4378</v>
      </c>
      <c r="B2770" t="s">
        <v>5</v>
      </c>
      <c r="C2770" t="s">
        <v>1734</v>
      </c>
      <c r="D2770" t="s">
        <v>6905</v>
      </c>
      <c r="E2770" t="s">
        <v>1712</v>
      </c>
    </row>
    <row r="2771" spans="1:5">
      <c r="A2771" t="s">
        <v>4379</v>
      </c>
      <c r="B2771" t="s">
        <v>5</v>
      </c>
      <c r="C2771" t="s">
        <v>1734</v>
      </c>
      <c r="D2771" t="s">
        <v>6905</v>
      </c>
      <c r="E2771" t="s">
        <v>1713</v>
      </c>
    </row>
    <row r="2772" spans="1:5">
      <c r="A2772" t="s">
        <v>4380</v>
      </c>
      <c r="B2772" t="s">
        <v>5</v>
      </c>
      <c r="C2772" t="s">
        <v>1734</v>
      </c>
      <c r="D2772" t="s">
        <v>6905</v>
      </c>
      <c r="E2772" t="s">
        <v>1714</v>
      </c>
    </row>
    <row r="2773" spans="1:5">
      <c r="A2773" t="s">
        <v>4381</v>
      </c>
      <c r="B2773" t="s">
        <v>5</v>
      </c>
      <c r="C2773" t="s">
        <v>1734</v>
      </c>
      <c r="D2773" t="s">
        <v>6905</v>
      </c>
      <c r="E2773" t="s">
        <v>1715</v>
      </c>
    </row>
    <row r="2774" spans="1:5">
      <c r="A2774" t="s">
        <v>4382</v>
      </c>
      <c r="B2774" t="s">
        <v>5</v>
      </c>
      <c r="C2774" t="s">
        <v>1734</v>
      </c>
      <c r="D2774" t="s">
        <v>6906</v>
      </c>
      <c r="E2774" t="s">
        <v>1702</v>
      </c>
    </row>
    <row r="2775" spans="1:5">
      <c r="A2775" t="s">
        <v>4383</v>
      </c>
      <c r="B2775" t="s">
        <v>5</v>
      </c>
      <c r="C2775" t="s">
        <v>1734</v>
      </c>
      <c r="D2775" t="s">
        <v>6906</v>
      </c>
      <c r="E2775" t="s">
        <v>1705</v>
      </c>
    </row>
    <row r="2776" spans="1:5">
      <c r="A2776" t="s">
        <v>4384</v>
      </c>
      <c r="B2776" t="s">
        <v>5</v>
      </c>
      <c r="C2776" t="s">
        <v>1734</v>
      </c>
      <c r="D2776" t="s">
        <v>6906</v>
      </c>
      <c r="E2776" t="s">
        <v>1706</v>
      </c>
    </row>
    <row r="2777" spans="1:5">
      <c r="A2777" t="s">
        <v>4385</v>
      </c>
      <c r="B2777" t="s">
        <v>5</v>
      </c>
      <c r="C2777" t="s">
        <v>1734</v>
      </c>
      <c r="D2777" t="s">
        <v>6906</v>
      </c>
      <c r="E2777" t="s">
        <v>1707</v>
      </c>
    </row>
    <row r="2778" spans="1:5">
      <c r="A2778" t="s">
        <v>4386</v>
      </c>
      <c r="B2778" t="s">
        <v>5</v>
      </c>
      <c r="C2778" t="s">
        <v>1734</v>
      </c>
      <c r="D2778" t="s">
        <v>6906</v>
      </c>
      <c r="E2778" t="s">
        <v>1708</v>
      </c>
    </row>
    <row r="2779" spans="1:5">
      <c r="A2779" t="s">
        <v>4387</v>
      </c>
      <c r="B2779" t="s">
        <v>5</v>
      </c>
      <c r="C2779" t="s">
        <v>1734</v>
      </c>
      <c r="D2779" t="s">
        <v>6906</v>
      </c>
      <c r="E2779" t="s">
        <v>1709</v>
      </c>
    </row>
    <row r="2780" spans="1:5">
      <c r="A2780" t="s">
        <v>4388</v>
      </c>
      <c r="B2780" t="s">
        <v>5</v>
      </c>
      <c r="C2780" t="s">
        <v>1734</v>
      </c>
      <c r="D2780" t="s">
        <v>6906</v>
      </c>
      <c r="E2780" t="s">
        <v>1710</v>
      </c>
    </row>
    <row r="2781" spans="1:5">
      <c r="A2781" t="s">
        <v>4389</v>
      </c>
      <c r="B2781" t="s">
        <v>5</v>
      </c>
      <c r="C2781" t="s">
        <v>1734</v>
      </c>
      <c r="D2781" t="s">
        <v>6906</v>
      </c>
      <c r="E2781" t="s">
        <v>1711</v>
      </c>
    </row>
    <row r="2782" spans="1:5">
      <c r="A2782" t="s">
        <v>4390</v>
      </c>
      <c r="B2782" t="s">
        <v>5</v>
      </c>
      <c r="C2782" t="s">
        <v>1734</v>
      </c>
      <c r="D2782" t="s">
        <v>6906</v>
      </c>
      <c r="E2782" t="s">
        <v>1712</v>
      </c>
    </row>
    <row r="2783" spans="1:5">
      <c r="A2783" t="s">
        <v>4391</v>
      </c>
      <c r="B2783" t="s">
        <v>5</v>
      </c>
      <c r="C2783" t="s">
        <v>1734</v>
      </c>
      <c r="D2783" t="s">
        <v>6906</v>
      </c>
      <c r="E2783" t="s">
        <v>1713</v>
      </c>
    </row>
    <row r="2784" spans="1:5">
      <c r="A2784" t="s">
        <v>4392</v>
      </c>
      <c r="B2784" t="s">
        <v>5</v>
      </c>
      <c r="C2784" t="s">
        <v>1734</v>
      </c>
      <c r="D2784" t="s">
        <v>6906</v>
      </c>
      <c r="E2784" t="s">
        <v>1714</v>
      </c>
    </row>
    <row r="2785" spans="1:5">
      <c r="A2785" t="s">
        <v>4393</v>
      </c>
      <c r="B2785" t="s">
        <v>5</v>
      </c>
      <c r="C2785" t="s">
        <v>1734</v>
      </c>
      <c r="D2785" t="s">
        <v>6906</v>
      </c>
      <c r="E2785" t="s">
        <v>1715</v>
      </c>
    </row>
    <row r="2786" spans="1:5">
      <c r="A2786" t="s">
        <v>4394</v>
      </c>
      <c r="B2786" t="s">
        <v>5</v>
      </c>
      <c r="C2786" t="s">
        <v>1734</v>
      </c>
      <c r="D2786" t="s">
        <v>6907</v>
      </c>
      <c r="E2786" t="s">
        <v>1702</v>
      </c>
    </row>
    <row r="2787" spans="1:5">
      <c r="A2787" t="s">
        <v>4395</v>
      </c>
      <c r="B2787" t="s">
        <v>5</v>
      </c>
      <c r="C2787" t="s">
        <v>1734</v>
      </c>
      <c r="D2787" t="s">
        <v>6907</v>
      </c>
      <c r="E2787" t="s">
        <v>1705</v>
      </c>
    </row>
    <row r="2788" spans="1:5">
      <c r="A2788" t="s">
        <v>4396</v>
      </c>
      <c r="B2788" t="s">
        <v>5</v>
      </c>
      <c r="C2788" t="s">
        <v>1734</v>
      </c>
      <c r="D2788" t="s">
        <v>6907</v>
      </c>
      <c r="E2788" t="s">
        <v>1706</v>
      </c>
    </row>
    <row r="2789" spans="1:5">
      <c r="A2789" t="s">
        <v>4397</v>
      </c>
      <c r="B2789" t="s">
        <v>5</v>
      </c>
      <c r="C2789" t="s">
        <v>1734</v>
      </c>
      <c r="D2789" t="s">
        <v>6907</v>
      </c>
      <c r="E2789" t="s">
        <v>1707</v>
      </c>
    </row>
    <row r="2790" spans="1:5">
      <c r="A2790" t="s">
        <v>4398</v>
      </c>
      <c r="B2790" t="s">
        <v>5</v>
      </c>
      <c r="C2790" t="s">
        <v>1734</v>
      </c>
      <c r="D2790" t="s">
        <v>6907</v>
      </c>
      <c r="E2790" t="s">
        <v>1708</v>
      </c>
    </row>
    <row r="2791" spans="1:5">
      <c r="A2791" t="s">
        <v>4399</v>
      </c>
      <c r="B2791" t="s">
        <v>5</v>
      </c>
      <c r="C2791" t="s">
        <v>1734</v>
      </c>
      <c r="D2791" t="s">
        <v>6907</v>
      </c>
      <c r="E2791" t="s">
        <v>1709</v>
      </c>
    </row>
    <row r="2792" spans="1:5">
      <c r="A2792" t="s">
        <v>4400</v>
      </c>
      <c r="B2792" t="s">
        <v>5</v>
      </c>
      <c r="C2792" t="s">
        <v>1734</v>
      </c>
      <c r="D2792" t="s">
        <v>6907</v>
      </c>
      <c r="E2792" t="s">
        <v>1710</v>
      </c>
    </row>
    <row r="2793" spans="1:5">
      <c r="A2793" t="s">
        <v>4401</v>
      </c>
      <c r="B2793" t="s">
        <v>5</v>
      </c>
      <c r="C2793" t="s">
        <v>1734</v>
      </c>
      <c r="D2793" t="s">
        <v>6907</v>
      </c>
      <c r="E2793" t="s">
        <v>1711</v>
      </c>
    </row>
    <row r="2794" spans="1:5">
      <c r="A2794" t="s">
        <v>4402</v>
      </c>
      <c r="B2794" t="s">
        <v>5</v>
      </c>
      <c r="C2794" t="s">
        <v>1734</v>
      </c>
      <c r="D2794" t="s">
        <v>6907</v>
      </c>
      <c r="E2794" t="s">
        <v>1712</v>
      </c>
    </row>
    <row r="2795" spans="1:5">
      <c r="A2795" t="s">
        <v>4403</v>
      </c>
      <c r="B2795" t="s">
        <v>5</v>
      </c>
      <c r="C2795" t="s">
        <v>1734</v>
      </c>
      <c r="D2795" t="s">
        <v>6907</v>
      </c>
      <c r="E2795" t="s">
        <v>1713</v>
      </c>
    </row>
    <row r="2796" spans="1:5">
      <c r="A2796" t="s">
        <v>4404</v>
      </c>
      <c r="B2796" t="s">
        <v>5</v>
      </c>
      <c r="C2796" t="s">
        <v>1734</v>
      </c>
      <c r="D2796" t="s">
        <v>6907</v>
      </c>
      <c r="E2796" t="s">
        <v>1714</v>
      </c>
    </row>
    <row r="2797" spans="1:5">
      <c r="A2797" t="s">
        <v>4405</v>
      </c>
      <c r="B2797" t="s">
        <v>5</v>
      </c>
      <c r="C2797" t="s">
        <v>1734</v>
      </c>
      <c r="D2797" t="s">
        <v>6907</v>
      </c>
      <c r="E2797" t="s">
        <v>1715</v>
      </c>
    </row>
    <row r="2798" spans="1:5">
      <c r="A2798" t="s">
        <v>4406</v>
      </c>
      <c r="B2798" t="s">
        <v>5</v>
      </c>
      <c r="C2798" t="s">
        <v>1734</v>
      </c>
      <c r="D2798" t="s">
        <v>6908</v>
      </c>
      <c r="E2798" t="s">
        <v>1702</v>
      </c>
    </row>
    <row r="2799" spans="1:5">
      <c r="A2799" t="s">
        <v>4407</v>
      </c>
      <c r="B2799" t="s">
        <v>5</v>
      </c>
      <c r="C2799" t="s">
        <v>1734</v>
      </c>
      <c r="D2799" t="s">
        <v>6908</v>
      </c>
      <c r="E2799" t="s">
        <v>1705</v>
      </c>
    </row>
    <row r="2800" spans="1:5">
      <c r="A2800" t="s">
        <v>4408</v>
      </c>
      <c r="B2800" t="s">
        <v>5</v>
      </c>
      <c r="C2800" t="s">
        <v>1734</v>
      </c>
      <c r="D2800" t="s">
        <v>6908</v>
      </c>
      <c r="E2800" t="s">
        <v>1706</v>
      </c>
    </row>
    <row r="2801" spans="1:5">
      <c r="A2801" t="s">
        <v>4409</v>
      </c>
      <c r="B2801" t="s">
        <v>5</v>
      </c>
      <c r="C2801" t="s">
        <v>1734</v>
      </c>
      <c r="D2801" t="s">
        <v>6908</v>
      </c>
      <c r="E2801" t="s">
        <v>1707</v>
      </c>
    </row>
    <row r="2802" spans="1:5">
      <c r="A2802" t="s">
        <v>4410</v>
      </c>
      <c r="B2802" t="s">
        <v>5</v>
      </c>
      <c r="C2802" t="s">
        <v>1734</v>
      </c>
      <c r="D2802" t="s">
        <v>6908</v>
      </c>
      <c r="E2802" t="s">
        <v>1708</v>
      </c>
    </row>
    <row r="2803" spans="1:5">
      <c r="A2803" t="s">
        <v>4411</v>
      </c>
      <c r="B2803" t="s">
        <v>5</v>
      </c>
      <c r="C2803" t="s">
        <v>1734</v>
      </c>
      <c r="D2803" t="s">
        <v>6908</v>
      </c>
      <c r="E2803" t="s">
        <v>1709</v>
      </c>
    </row>
    <row r="2804" spans="1:5">
      <c r="A2804" t="s">
        <v>4412</v>
      </c>
      <c r="B2804" t="s">
        <v>5</v>
      </c>
      <c r="C2804" t="s">
        <v>1734</v>
      </c>
      <c r="D2804" t="s">
        <v>6908</v>
      </c>
      <c r="E2804" t="s">
        <v>1710</v>
      </c>
    </row>
    <row r="2805" spans="1:5">
      <c r="A2805" t="s">
        <v>4413</v>
      </c>
      <c r="B2805" t="s">
        <v>5</v>
      </c>
      <c r="C2805" t="s">
        <v>1734</v>
      </c>
      <c r="D2805" t="s">
        <v>6908</v>
      </c>
      <c r="E2805" t="s">
        <v>1711</v>
      </c>
    </row>
    <row r="2806" spans="1:5">
      <c r="A2806" t="s">
        <v>4414</v>
      </c>
      <c r="B2806" t="s">
        <v>5</v>
      </c>
      <c r="C2806" t="s">
        <v>1734</v>
      </c>
      <c r="D2806" t="s">
        <v>6908</v>
      </c>
      <c r="E2806" t="s">
        <v>1712</v>
      </c>
    </row>
    <row r="2807" spans="1:5">
      <c r="A2807" t="s">
        <v>4415</v>
      </c>
      <c r="B2807" t="s">
        <v>5</v>
      </c>
      <c r="C2807" t="s">
        <v>1734</v>
      </c>
      <c r="D2807" t="s">
        <v>6908</v>
      </c>
      <c r="E2807" t="s">
        <v>1713</v>
      </c>
    </row>
    <row r="2808" spans="1:5">
      <c r="A2808" t="s">
        <v>4416</v>
      </c>
      <c r="B2808" t="s">
        <v>5</v>
      </c>
      <c r="C2808" t="s">
        <v>1734</v>
      </c>
      <c r="D2808" t="s">
        <v>6908</v>
      </c>
      <c r="E2808" t="s">
        <v>1714</v>
      </c>
    </row>
    <row r="2809" spans="1:5">
      <c r="A2809" t="s">
        <v>4417</v>
      </c>
      <c r="B2809" t="s">
        <v>5</v>
      </c>
      <c r="C2809" t="s">
        <v>1734</v>
      </c>
      <c r="D2809" t="s">
        <v>6908</v>
      </c>
      <c r="E2809" t="s">
        <v>1715</v>
      </c>
    </row>
    <row r="2810" spans="1:5">
      <c r="A2810" t="s">
        <v>4418</v>
      </c>
      <c r="B2810" t="s">
        <v>5</v>
      </c>
      <c r="C2810" t="s">
        <v>1734</v>
      </c>
      <c r="D2810" t="s">
        <v>6909</v>
      </c>
      <c r="E2810" t="s">
        <v>1702</v>
      </c>
    </row>
    <row r="2811" spans="1:5">
      <c r="A2811" t="s">
        <v>4419</v>
      </c>
      <c r="B2811" t="s">
        <v>5</v>
      </c>
      <c r="C2811" t="s">
        <v>1734</v>
      </c>
      <c r="D2811" t="s">
        <v>6909</v>
      </c>
      <c r="E2811" t="s">
        <v>1705</v>
      </c>
    </row>
    <row r="2812" spans="1:5">
      <c r="A2812" t="s">
        <v>4420</v>
      </c>
      <c r="B2812" t="s">
        <v>5</v>
      </c>
      <c r="C2812" t="s">
        <v>1734</v>
      </c>
      <c r="D2812" t="s">
        <v>6909</v>
      </c>
      <c r="E2812" t="s">
        <v>1706</v>
      </c>
    </row>
    <row r="2813" spans="1:5">
      <c r="A2813" t="s">
        <v>4421</v>
      </c>
      <c r="B2813" t="s">
        <v>5</v>
      </c>
      <c r="C2813" t="s">
        <v>1734</v>
      </c>
      <c r="D2813" t="s">
        <v>6909</v>
      </c>
      <c r="E2813" t="s">
        <v>1707</v>
      </c>
    </row>
    <row r="2814" spans="1:5">
      <c r="A2814" t="s">
        <v>4422</v>
      </c>
      <c r="B2814" t="s">
        <v>5</v>
      </c>
      <c r="C2814" t="s">
        <v>1734</v>
      </c>
      <c r="D2814" t="s">
        <v>6909</v>
      </c>
      <c r="E2814" t="s">
        <v>1708</v>
      </c>
    </row>
    <row r="2815" spans="1:5">
      <c r="A2815" t="s">
        <v>4423</v>
      </c>
      <c r="B2815" t="s">
        <v>5</v>
      </c>
      <c r="C2815" t="s">
        <v>1734</v>
      </c>
      <c r="D2815" t="s">
        <v>6909</v>
      </c>
      <c r="E2815" t="s">
        <v>1709</v>
      </c>
    </row>
    <row r="2816" spans="1:5">
      <c r="A2816" t="s">
        <v>4424</v>
      </c>
      <c r="B2816" t="s">
        <v>5</v>
      </c>
      <c r="C2816" t="s">
        <v>1734</v>
      </c>
      <c r="D2816" t="s">
        <v>6909</v>
      </c>
      <c r="E2816" t="s">
        <v>1710</v>
      </c>
    </row>
    <row r="2817" spans="1:5">
      <c r="A2817" t="s">
        <v>4425</v>
      </c>
      <c r="B2817" t="s">
        <v>5</v>
      </c>
      <c r="C2817" t="s">
        <v>1734</v>
      </c>
      <c r="D2817" t="s">
        <v>6909</v>
      </c>
      <c r="E2817" t="s">
        <v>1711</v>
      </c>
    </row>
    <row r="2818" spans="1:5">
      <c r="A2818" t="s">
        <v>4426</v>
      </c>
      <c r="B2818" t="s">
        <v>5</v>
      </c>
      <c r="C2818" t="s">
        <v>1734</v>
      </c>
      <c r="D2818" t="s">
        <v>6909</v>
      </c>
      <c r="E2818" t="s">
        <v>1712</v>
      </c>
    </row>
    <row r="2819" spans="1:5">
      <c r="A2819" t="s">
        <v>4427</v>
      </c>
      <c r="B2819" t="s">
        <v>5</v>
      </c>
      <c r="C2819" t="s">
        <v>1734</v>
      </c>
      <c r="D2819" t="s">
        <v>6909</v>
      </c>
      <c r="E2819" t="s">
        <v>1713</v>
      </c>
    </row>
    <row r="2820" spans="1:5">
      <c r="A2820" t="s">
        <v>4428</v>
      </c>
      <c r="B2820" t="s">
        <v>5</v>
      </c>
      <c r="C2820" t="s">
        <v>1734</v>
      </c>
      <c r="D2820" t="s">
        <v>6909</v>
      </c>
      <c r="E2820" t="s">
        <v>1714</v>
      </c>
    </row>
    <row r="2821" spans="1:5">
      <c r="A2821" t="s">
        <v>4429</v>
      </c>
      <c r="B2821" t="s">
        <v>5</v>
      </c>
      <c r="C2821" t="s">
        <v>1734</v>
      </c>
      <c r="D2821" t="s">
        <v>6909</v>
      </c>
      <c r="E2821" t="s">
        <v>1715</v>
      </c>
    </row>
    <row r="2822" spans="1:5">
      <c r="A2822" t="s">
        <v>4430</v>
      </c>
      <c r="B2822" t="s">
        <v>5</v>
      </c>
      <c r="C2822" t="s">
        <v>1734</v>
      </c>
      <c r="D2822" t="s">
        <v>6910</v>
      </c>
      <c r="E2822" t="s">
        <v>1702</v>
      </c>
    </row>
    <row r="2823" spans="1:5">
      <c r="A2823" t="s">
        <v>4431</v>
      </c>
      <c r="B2823" t="s">
        <v>5</v>
      </c>
      <c r="C2823" t="s">
        <v>1734</v>
      </c>
      <c r="D2823" t="s">
        <v>6910</v>
      </c>
      <c r="E2823" t="s">
        <v>1705</v>
      </c>
    </row>
    <row r="2824" spans="1:5">
      <c r="A2824" t="s">
        <v>4432</v>
      </c>
      <c r="B2824" t="s">
        <v>5</v>
      </c>
      <c r="C2824" t="s">
        <v>1734</v>
      </c>
      <c r="D2824" t="s">
        <v>6910</v>
      </c>
      <c r="E2824" t="s">
        <v>1706</v>
      </c>
    </row>
    <row r="2825" spans="1:5">
      <c r="A2825" t="s">
        <v>4433</v>
      </c>
      <c r="B2825" t="s">
        <v>5</v>
      </c>
      <c r="C2825" t="s">
        <v>1734</v>
      </c>
      <c r="D2825" t="s">
        <v>6910</v>
      </c>
      <c r="E2825" t="s">
        <v>1707</v>
      </c>
    </row>
    <row r="2826" spans="1:5">
      <c r="A2826" t="s">
        <v>4434</v>
      </c>
      <c r="B2826" t="s">
        <v>5</v>
      </c>
      <c r="C2826" t="s">
        <v>1734</v>
      </c>
      <c r="D2826" t="s">
        <v>6910</v>
      </c>
      <c r="E2826" t="s">
        <v>1708</v>
      </c>
    </row>
    <row r="2827" spans="1:5">
      <c r="A2827" t="s">
        <v>4435</v>
      </c>
      <c r="B2827" t="s">
        <v>5</v>
      </c>
      <c r="C2827" t="s">
        <v>1734</v>
      </c>
      <c r="D2827" t="s">
        <v>6910</v>
      </c>
      <c r="E2827" t="s">
        <v>1709</v>
      </c>
    </row>
    <row r="2828" spans="1:5">
      <c r="A2828" t="s">
        <v>4436</v>
      </c>
      <c r="B2828" t="s">
        <v>5</v>
      </c>
      <c r="C2828" t="s">
        <v>1734</v>
      </c>
      <c r="D2828" t="s">
        <v>6910</v>
      </c>
      <c r="E2828" t="s">
        <v>1710</v>
      </c>
    </row>
    <row r="2829" spans="1:5">
      <c r="A2829" t="s">
        <v>4437</v>
      </c>
      <c r="B2829" t="s">
        <v>5</v>
      </c>
      <c r="C2829" t="s">
        <v>1734</v>
      </c>
      <c r="D2829" t="s">
        <v>6910</v>
      </c>
      <c r="E2829" t="s">
        <v>1711</v>
      </c>
    </row>
    <row r="2830" spans="1:5">
      <c r="A2830" t="s">
        <v>4438</v>
      </c>
      <c r="B2830" t="s">
        <v>5</v>
      </c>
      <c r="C2830" t="s">
        <v>1734</v>
      </c>
      <c r="D2830" t="s">
        <v>6910</v>
      </c>
      <c r="E2830" t="s">
        <v>1712</v>
      </c>
    </row>
    <row r="2831" spans="1:5">
      <c r="A2831" t="s">
        <v>4439</v>
      </c>
      <c r="B2831" t="s">
        <v>5</v>
      </c>
      <c r="C2831" t="s">
        <v>1734</v>
      </c>
      <c r="D2831" t="s">
        <v>6910</v>
      </c>
      <c r="E2831" t="s">
        <v>1713</v>
      </c>
    </row>
    <row r="2832" spans="1:5">
      <c r="A2832" t="s">
        <v>4440</v>
      </c>
      <c r="B2832" t="s">
        <v>5</v>
      </c>
      <c r="C2832" t="s">
        <v>1734</v>
      </c>
      <c r="D2832" t="s">
        <v>6910</v>
      </c>
      <c r="E2832" t="s">
        <v>1714</v>
      </c>
    </row>
    <row r="2833" spans="1:5">
      <c r="A2833" t="s">
        <v>4441</v>
      </c>
      <c r="B2833" t="s">
        <v>5</v>
      </c>
      <c r="C2833" t="s">
        <v>1734</v>
      </c>
      <c r="D2833" t="s">
        <v>6910</v>
      </c>
      <c r="E2833" t="s">
        <v>1715</v>
      </c>
    </row>
    <row r="2834" spans="1:5">
      <c r="A2834" t="s">
        <v>4442</v>
      </c>
      <c r="B2834" t="s">
        <v>5</v>
      </c>
      <c r="C2834" t="s">
        <v>1734</v>
      </c>
      <c r="D2834" t="s">
        <v>6911</v>
      </c>
      <c r="E2834" t="s">
        <v>1702</v>
      </c>
    </row>
    <row r="2835" spans="1:5">
      <c r="A2835" t="s">
        <v>4443</v>
      </c>
      <c r="B2835" t="s">
        <v>5</v>
      </c>
      <c r="C2835" t="s">
        <v>1734</v>
      </c>
      <c r="D2835" t="s">
        <v>6911</v>
      </c>
      <c r="E2835" t="s">
        <v>1705</v>
      </c>
    </row>
    <row r="2836" spans="1:5">
      <c r="A2836" t="s">
        <v>4444</v>
      </c>
      <c r="B2836" t="s">
        <v>5</v>
      </c>
      <c r="C2836" t="s">
        <v>1734</v>
      </c>
      <c r="D2836" t="s">
        <v>6911</v>
      </c>
      <c r="E2836" t="s">
        <v>1706</v>
      </c>
    </row>
    <row r="2837" spans="1:5">
      <c r="A2837" t="s">
        <v>4445</v>
      </c>
      <c r="B2837" t="s">
        <v>5</v>
      </c>
      <c r="C2837" t="s">
        <v>1734</v>
      </c>
      <c r="D2837" t="s">
        <v>6911</v>
      </c>
      <c r="E2837" t="s">
        <v>1707</v>
      </c>
    </row>
    <row r="2838" spans="1:5">
      <c r="A2838" t="s">
        <v>4446</v>
      </c>
      <c r="B2838" t="s">
        <v>5</v>
      </c>
      <c r="C2838" t="s">
        <v>1734</v>
      </c>
      <c r="D2838" t="s">
        <v>6911</v>
      </c>
      <c r="E2838" t="s">
        <v>1708</v>
      </c>
    </row>
    <row r="2839" spans="1:5">
      <c r="A2839" t="s">
        <v>4447</v>
      </c>
      <c r="B2839" t="s">
        <v>5</v>
      </c>
      <c r="C2839" t="s">
        <v>1734</v>
      </c>
      <c r="D2839" t="s">
        <v>6911</v>
      </c>
      <c r="E2839" t="s">
        <v>1709</v>
      </c>
    </row>
    <row r="2840" spans="1:5">
      <c r="A2840" t="s">
        <v>4448</v>
      </c>
      <c r="B2840" t="s">
        <v>5</v>
      </c>
      <c r="C2840" t="s">
        <v>1734</v>
      </c>
      <c r="D2840" t="s">
        <v>6911</v>
      </c>
      <c r="E2840" t="s">
        <v>1710</v>
      </c>
    </row>
    <row r="2841" spans="1:5">
      <c r="A2841" t="s">
        <v>4449</v>
      </c>
      <c r="B2841" t="s">
        <v>5</v>
      </c>
      <c r="C2841" t="s">
        <v>1734</v>
      </c>
      <c r="D2841" t="s">
        <v>6911</v>
      </c>
      <c r="E2841" t="s">
        <v>1711</v>
      </c>
    </row>
    <row r="2842" spans="1:5">
      <c r="A2842" t="s">
        <v>4450</v>
      </c>
      <c r="B2842" t="s">
        <v>5</v>
      </c>
      <c r="C2842" t="s">
        <v>1734</v>
      </c>
      <c r="D2842" t="s">
        <v>6911</v>
      </c>
      <c r="E2842" t="s">
        <v>1712</v>
      </c>
    </row>
    <row r="2843" spans="1:5">
      <c r="A2843" t="s">
        <v>4451</v>
      </c>
      <c r="B2843" t="s">
        <v>5</v>
      </c>
      <c r="C2843" t="s">
        <v>1734</v>
      </c>
      <c r="D2843" t="s">
        <v>6911</v>
      </c>
      <c r="E2843" t="s">
        <v>1713</v>
      </c>
    </row>
    <row r="2844" spans="1:5">
      <c r="A2844" t="s">
        <v>4452</v>
      </c>
      <c r="B2844" t="s">
        <v>5</v>
      </c>
      <c r="C2844" t="s">
        <v>1734</v>
      </c>
      <c r="D2844" t="s">
        <v>6911</v>
      </c>
      <c r="E2844" t="s">
        <v>1714</v>
      </c>
    </row>
    <row r="2845" spans="1:5">
      <c r="A2845" t="s">
        <v>4453</v>
      </c>
      <c r="B2845" t="s">
        <v>5</v>
      </c>
      <c r="C2845" t="s">
        <v>1734</v>
      </c>
      <c r="D2845" t="s">
        <v>6911</v>
      </c>
      <c r="E2845" t="s">
        <v>1715</v>
      </c>
    </row>
    <row r="2846" spans="1:5">
      <c r="A2846" t="s">
        <v>4454</v>
      </c>
      <c r="B2846" t="s">
        <v>5</v>
      </c>
      <c r="C2846" t="s">
        <v>1734</v>
      </c>
      <c r="D2846" t="s">
        <v>6912</v>
      </c>
      <c r="E2846" t="s">
        <v>1702</v>
      </c>
    </row>
    <row r="2847" spans="1:5">
      <c r="A2847" t="s">
        <v>4455</v>
      </c>
      <c r="B2847" t="s">
        <v>5</v>
      </c>
      <c r="C2847" t="s">
        <v>1734</v>
      </c>
      <c r="D2847" t="s">
        <v>6912</v>
      </c>
      <c r="E2847" t="s">
        <v>1705</v>
      </c>
    </row>
    <row r="2848" spans="1:5">
      <c r="A2848" t="s">
        <v>4456</v>
      </c>
      <c r="B2848" t="s">
        <v>5</v>
      </c>
      <c r="C2848" t="s">
        <v>1734</v>
      </c>
      <c r="D2848" t="s">
        <v>6912</v>
      </c>
      <c r="E2848" t="s">
        <v>1706</v>
      </c>
    </row>
    <row r="2849" spans="1:5">
      <c r="A2849" t="s">
        <v>4457</v>
      </c>
      <c r="B2849" t="s">
        <v>5</v>
      </c>
      <c r="C2849" t="s">
        <v>1734</v>
      </c>
      <c r="D2849" t="s">
        <v>6912</v>
      </c>
      <c r="E2849" t="s">
        <v>1707</v>
      </c>
    </row>
    <row r="2850" spans="1:5">
      <c r="A2850" t="s">
        <v>4458</v>
      </c>
      <c r="B2850" t="s">
        <v>5</v>
      </c>
      <c r="C2850" t="s">
        <v>1734</v>
      </c>
      <c r="D2850" t="s">
        <v>6912</v>
      </c>
      <c r="E2850" t="s">
        <v>1708</v>
      </c>
    </row>
    <row r="2851" spans="1:5">
      <c r="A2851" t="s">
        <v>4459</v>
      </c>
      <c r="B2851" t="s">
        <v>5</v>
      </c>
      <c r="C2851" t="s">
        <v>1734</v>
      </c>
      <c r="D2851" t="s">
        <v>6912</v>
      </c>
      <c r="E2851" t="s">
        <v>1709</v>
      </c>
    </row>
    <row r="2852" spans="1:5">
      <c r="A2852" t="s">
        <v>4460</v>
      </c>
      <c r="B2852" t="s">
        <v>5</v>
      </c>
      <c r="C2852" t="s">
        <v>1734</v>
      </c>
      <c r="D2852" t="s">
        <v>6912</v>
      </c>
      <c r="E2852" t="s">
        <v>1710</v>
      </c>
    </row>
    <row r="2853" spans="1:5">
      <c r="A2853" t="s">
        <v>4461</v>
      </c>
      <c r="B2853" t="s">
        <v>5</v>
      </c>
      <c r="C2853" t="s">
        <v>1734</v>
      </c>
      <c r="D2853" t="s">
        <v>6912</v>
      </c>
      <c r="E2853" t="s">
        <v>1711</v>
      </c>
    </row>
    <row r="2854" spans="1:5">
      <c r="A2854" t="s">
        <v>4462</v>
      </c>
      <c r="B2854" t="s">
        <v>5</v>
      </c>
      <c r="C2854" t="s">
        <v>1734</v>
      </c>
      <c r="D2854" t="s">
        <v>6912</v>
      </c>
      <c r="E2854" t="s">
        <v>1712</v>
      </c>
    </row>
    <row r="2855" spans="1:5">
      <c r="A2855" t="s">
        <v>4463</v>
      </c>
      <c r="B2855" t="s">
        <v>5</v>
      </c>
      <c r="C2855" t="s">
        <v>1734</v>
      </c>
      <c r="D2855" t="s">
        <v>6912</v>
      </c>
      <c r="E2855" t="s">
        <v>1713</v>
      </c>
    </row>
    <row r="2856" spans="1:5">
      <c r="A2856" t="s">
        <v>4464</v>
      </c>
      <c r="B2856" t="s">
        <v>5</v>
      </c>
      <c r="C2856" t="s">
        <v>1734</v>
      </c>
      <c r="D2856" t="s">
        <v>6912</v>
      </c>
      <c r="E2856" t="s">
        <v>1714</v>
      </c>
    </row>
    <row r="2857" spans="1:5">
      <c r="A2857" t="s">
        <v>4465</v>
      </c>
      <c r="B2857" t="s">
        <v>5</v>
      </c>
      <c r="C2857" t="s">
        <v>1734</v>
      </c>
      <c r="D2857" t="s">
        <v>6912</v>
      </c>
      <c r="E2857" t="s">
        <v>1715</v>
      </c>
    </row>
    <row r="2858" spans="1:5">
      <c r="A2858" t="s">
        <v>4466</v>
      </c>
      <c r="B2858" t="s">
        <v>5</v>
      </c>
      <c r="C2858" t="s">
        <v>1734</v>
      </c>
      <c r="D2858" t="s">
        <v>6913</v>
      </c>
      <c r="E2858" t="s">
        <v>1702</v>
      </c>
    </row>
    <row r="2859" spans="1:5">
      <c r="A2859" t="s">
        <v>4467</v>
      </c>
      <c r="B2859" t="s">
        <v>5</v>
      </c>
      <c r="C2859" t="s">
        <v>1734</v>
      </c>
      <c r="D2859" t="s">
        <v>6913</v>
      </c>
      <c r="E2859" t="s">
        <v>1705</v>
      </c>
    </row>
    <row r="2860" spans="1:5">
      <c r="A2860" t="s">
        <v>4468</v>
      </c>
      <c r="B2860" t="s">
        <v>5</v>
      </c>
      <c r="C2860" t="s">
        <v>1734</v>
      </c>
      <c r="D2860" t="s">
        <v>6913</v>
      </c>
      <c r="E2860" t="s">
        <v>1706</v>
      </c>
    </row>
    <row r="2861" spans="1:5">
      <c r="A2861" t="s">
        <v>4469</v>
      </c>
      <c r="B2861" t="s">
        <v>5</v>
      </c>
      <c r="C2861" t="s">
        <v>1734</v>
      </c>
      <c r="D2861" t="s">
        <v>6913</v>
      </c>
      <c r="E2861" t="s">
        <v>1707</v>
      </c>
    </row>
    <row r="2862" spans="1:5">
      <c r="A2862" t="s">
        <v>4470</v>
      </c>
      <c r="B2862" t="s">
        <v>5</v>
      </c>
      <c r="C2862" t="s">
        <v>1734</v>
      </c>
      <c r="D2862" t="s">
        <v>6913</v>
      </c>
      <c r="E2862" t="s">
        <v>1708</v>
      </c>
    </row>
    <row r="2863" spans="1:5">
      <c r="A2863" t="s">
        <v>4471</v>
      </c>
      <c r="B2863" t="s">
        <v>5</v>
      </c>
      <c r="C2863" t="s">
        <v>1734</v>
      </c>
      <c r="D2863" t="s">
        <v>6913</v>
      </c>
      <c r="E2863" t="s">
        <v>1709</v>
      </c>
    </row>
    <row r="2864" spans="1:5">
      <c r="A2864" t="s">
        <v>4472</v>
      </c>
      <c r="B2864" t="s">
        <v>5</v>
      </c>
      <c r="C2864" t="s">
        <v>1734</v>
      </c>
      <c r="D2864" t="s">
        <v>6913</v>
      </c>
      <c r="E2864" t="s">
        <v>1710</v>
      </c>
    </row>
    <row r="2865" spans="1:5">
      <c r="A2865" t="s">
        <v>4473</v>
      </c>
      <c r="B2865" t="s">
        <v>5</v>
      </c>
      <c r="C2865" t="s">
        <v>1734</v>
      </c>
      <c r="D2865" t="s">
        <v>6913</v>
      </c>
      <c r="E2865" t="s">
        <v>1711</v>
      </c>
    </row>
    <row r="2866" spans="1:5">
      <c r="A2866" t="s">
        <v>4474</v>
      </c>
      <c r="B2866" t="s">
        <v>5</v>
      </c>
      <c r="C2866" t="s">
        <v>1734</v>
      </c>
      <c r="D2866" t="s">
        <v>6913</v>
      </c>
      <c r="E2866" t="s">
        <v>1712</v>
      </c>
    </row>
    <row r="2867" spans="1:5">
      <c r="A2867" t="s">
        <v>4475</v>
      </c>
      <c r="B2867" t="s">
        <v>5</v>
      </c>
      <c r="C2867" t="s">
        <v>1734</v>
      </c>
      <c r="D2867" t="s">
        <v>6913</v>
      </c>
      <c r="E2867" t="s">
        <v>1713</v>
      </c>
    </row>
    <row r="2868" spans="1:5">
      <c r="A2868" t="s">
        <v>4476</v>
      </c>
      <c r="B2868" t="s">
        <v>5</v>
      </c>
      <c r="C2868" t="s">
        <v>1734</v>
      </c>
      <c r="D2868" t="s">
        <v>6913</v>
      </c>
      <c r="E2868" t="s">
        <v>1714</v>
      </c>
    </row>
    <row r="2869" spans="1:5">
      <c r="A2869" t="s">
        <v>4477</v>
      </c>
      <c r="B2869" t="s">
        <v>5</v>
      </c>
      <c r="C2869" t="s">
        <v>1734</v>
      </c>
      <c r="D2869" t="s">
        <v>6913</v>
      </c>
      <c r="E2869" t="s">
        <v>1715</v>
      </c>
    </row>
    <row r="2870" spans="1:5">
      <c r="A2870" t="s">
        <v>4478</v>
      </c>
      <c r="B2870" t="s">
        <v>5</v>
      </c>
      <c r="C2870" t="s">
        <v>1734</v>
      </c>
      <c r="D2870" t="s">
        <v>6914</v>
      </c>
      <c r="E2870" t="s">
        <v>1702</v>
      </c>
    </row>
    <row r="2871" spans="1:5">
      <c r="A2871" t="s">
        <v>4479</v>
      </c>
      <c r="B2871" t="s">
        <v>5</v>
      </c>
      <c r="C2871" t="s">
        <v>1734</v>
      </c>
      <c r="D2871" t="s">
        <v>6914</v>
      </c>
      <c r="E2871" t="s">
        <v>1705</v>
      </c>
    </row>
    <row r="2872" spans="1:5">
      <c r="A2872" t="s">
        <v>4480</v>
      </c>
      <c r="B2872" t="s">
        <v>5</v>
      </c>
      <c r="C2872" t="s">
        <v>1734</v>
      </c>
      <c r="D2872" t="s">
        <v>6914</v>
      </c>
      <c r="E2872" t="s">
        <v>1706</v>
      </c>
    </row>
    <row r="2873" spans="1:5">
      <c r="A2873" t="s">
        <v>4481</v>
      </c>
      <c r="B2873" t="s">
        <v>5</v>
      </c>
      <c r="C2873" t="s">
        <v>1734</v>
      </c>
      <c r="D2873" t="s">
        <v>6914</v>
      </c>
      <c r="E2873" t="s">
        <v>1707</v>
      </c>
    </row>
    <row r="2874" spans="1:5">
      <c r="A2874" t="s">
        <v>4482</v>
      </c>
      <c r="B2874" t="s">
        <v>5</v>
      </c>
      <c r="C2874" t="s">
        <v>1734</v>
      </c>
      <c r="D2874" t="s">
        <v>6914</v>
      </c>
      <c r="E2874" t="s">
        <v>1708</v>
      </c>
    </row>
    <row r="2875" spans="1:5">
      <c r="A2875" t="s">
        <v>4483</v>
      </c>
      <c r="B2875" t="s">
        <v>5</v>
      </c>
      <c r="C2875" t="s">
        <v>1734</v>
      </c>
      <c r="D2875" t="s">
        <v>6914</v>
      </c>
      <c r="E2875" t="s">
        <v>1709</v>
      </c>
    </row>
    <row r="2876" spans="1:5">
      <c r="A2876" t="s">
        <v>4484</v>
      </c>
      <c r="B2876" t="s">
        <v>5</v>
      </c>
      <c r="C2876" t="s">
        <v>1734</v>
      </c>
      <c r="D2876" t="s">
        <v>6914</v>
      </c>
      <c r="E2876" t="s">
        <v>1710</v>
      </c>
    </row>
    <row r="2877" spans="1:5">
      <c r="A2877" t="s">
        <v>4485</v>
      </c>
      <c r="B2877" t="s">
        <v>5</v>
      </c>
      <c r="C2877" t="s">
        <v>1734</v>
      </c>
      <c r="D2877" t="s">
        <v>6914</v>
      </c>
      <c r="E2877" t="s">
        <v>1711</v>
      </c>
    </row>
    <row r="2878" spans="1:5">
      <c r="A2878" t="s">
        <v>4486</v>
      </c>
      <c r="B2878" t="s">
        <v>5</v>
      </c>
      <c r="C2878" t="s">
        <v>1734</v>
      </c>
      <c r="D2878" t="s">
        <v>6914</v>
      </c>
      <c r="E2878" t="s">
        <v>1712</v>
      </c>
    </row>
    <row r="2879" spans="1:5">
      <c r="A2879" t="s">
        <v>4487</v>
      </c>
      <c r="B2879" t="s">
        <v>5</v>
      </c>
      <c r="C2879" t="s">
        <v>1734</v>
      </c>
      <c r="D2879" t="s">
        <v>6914</v>
      </c>
      <c r="E2879" t="s">
        <v>1713</v>
      </c>
    </row>
    <row r="2880" spans="1:5">
      <c r="A2880" t="s">
        <v>4488</v>
      </c>
      <c r="B2880" t="s">
        <v>5</v>
      </c>
      <c r="C2880" t="s">
        <v>1734</v>
      </c>
      <c r="D2880" t="s">
        <v>6914</v>
      </c>
      <c r="E2880" t="s">
        <v>1714</v>
      </c>
    </row>
    <row r="2881" spans="1:5">
      <c r="A2881" t="s">
        <v>4489</v>
      </c>
      <c r="B2881" t="s">
        <v>5</v>
      </c>
      <c r="C2881" t="s">
        <v>1734</v>
      </c>
      <c r="D2881" t="s">
        <v>6914</v>
      </c>
      <c r="E2881" t="s">
        <v>1715</v>
      </c>
    </row>
    <row r="2882" spans="1:5">
      <c r="A2882" t="s">
        <v>4490</v>
      </c>
      <c r="B2882" t="s">
        <v>5</v>
      </c>
      <c r="C2882" t="s">
        <v>1735</v>
      </c>
      <c r="D2882" t="s">
        <v>6890</v>
      </c>
      <c r="E2882" t="s">
        <v>1702</v>
      </c>
    </row>
    <row r="2883" spans="1:5">
      <c r="A2883" t="s">
        <v>4491</v>
      </c>
      <c r="B2883" t="s">
        <v>5</v>
      </c>
      <c r="C2883" t="s">
        <v>1735</v>
      </c>
      <c r="D2883" t="s">
        <v>6890</v>
      </c>
      <c r="E2883" t="s">
        <v>1705</v>
      </c>
    </row>
    <row r="2884" spans="1:5">
      <c r="A2884" t="s">
        <v>4492</v>
      </c>
      <c r="B2884" t="s">
        <v>5</v>
      </c>
      <c r="C2884" t="s">
        <v>1735</v>
      </c>
      <c r="D2884" t="s">
        <v>6890</v>
      </c>
      <c r="E2884" t="s">
        <v>1706</v>
      </c>
    </row>
    <row r="2885" spans="1:5">
      <c r="A2885" t="s">
        <v>4493</v>
      </c>
      <c r="B2885" t="s">
        <v>5</v>
      </c>
      <c r="C2885" t="s">
        <v>1735</v>
      </c>
      <c r="D2885" t="s">
        <v>6890</v>
      </c>
      <c r="E2885" t="s">
        <v>1707</v>
      </c>
    </row>
    <row r="2886" spans="1:5">
      <c r="A2886" t="s">
        <v>4494</v>
      </c>
      <c r="B2886" t="s">
        <v>5</v>
      </c>
      <c r="C2886" t="s">
        <v>1735</v>
      </c>
      <c r="D2886" t="s">
        <v>6890</v>
      </c>
      <c r="E2886" t="s">
        <v>1708</v>
      </c>
    </row>
    <row r="2887" spans="1:5">
      <c r="A2887" t="s">
        <v>4495</v>
      </c>
      <c r="B2887" t="s">
        <v>5</v>
      </c>
      <c r="C2887" t="s">
        <v>1735</v>
      </c>
      <c r="D2887" t="s">
        <v>6890</v>
      </c>
      <c r="E2887" t="s">
        <v>1709</v>
      </c>
    </row>
    <row r="2888" spans="1:5">
      <c r="A2888" t="s">
        <v>4496</v>
      </c>
      <c r="B2888" t="s">
        <v>5</v>
      </c>
      <c r="C2888" t="s">
        <v>1735</v>
      </c>
      <c r="D2888" t="s">
        <v>6890</v>
      </c>
      <c r="E2888" t="s">
        <v>1710</v>
      </c>
    </row>
    <row r="2889" spans="1:5">
      <c r="A2889" t="s">
        <v>4497</v>
      </c>
      <c r="B2889" t="s">
        <v>5</v>
      </c>
      <c r="C2889" t="s">
        <v>1735</v>
      </c>
      <c r="D2889" t="s">
        <v>6890</v>
      </c>
      <c r="E2889" t="s">
        <v>1711</v>
      </c>
    </row>
    <row r="2890" spans="1:5">
      <c r="A2890" t="s">
        <v>4498</v>
      </c>
      <c r="B2890" t="s">
        <v>5</v>
      </c>
      <c r="C2890" t="s">
        <v>1735</v>
      </c>
      <c r="D2890" t="s">
        <v>6890</v>
      </c>
      <c r="E2890" t="s">
        <v>1712</v>
      </c>
    </row>
    <row r="2891" spans="1:5">
      <c r="A2891" t="s">
        <v>4499</v>
      </c>
      <c r="B2891" t="s">
        <v>5</v>
      </c>
      <c r="C2891" t="s">
        <v>1735</v>
      </c>
      <c r="D2891" t="s">
        <v>6890</v>
      </c>
      <c r="E2891" t="s">
        <v>1713</v>
      </c>
    </row>
    <row r="2892" spans="1:5">
      <c r="A2892" t="s">
        <v>4500</v>
      </c>
      <c r="B2892" t="s">
        <v>5</v>
      </c>
      <c r="C2892" t="s">
        <v>1735</v>
      </c>
      <c r="D2892" t="s">
        <v>6890</v>
      </c>
      <c r="E2892" t="s">
        <v>1714</v>
      </c>
    </row>
    <row r="2893" spans="1:5">
      <c r="A2893" t="s">
        <v>4501</v>
      </c>
      <c r="B2893" t="s">
        <v>5</v>
      </c>
      <c r="C2893" t="s">
        <v>1735</v>
      </c>
      <c r="D2893" t="s">
        <v>6890</v>
      </c>
      <c r="E2893" t="s">
        <v>1715</v>
      </c>
    </row>
    <row r="2894" spans="1:5">
      <c r="A2894" t="s">
        <v>4502</v>
      </c>
      <c r="B2894" t="s">
        <v>5</v>
      </c>
      <c r="C2894" t="s">
        <v>1735</v>
      </c>
      <c r="D2894" t="s">
        <v>6891</v>
      </c>
      <c r="E2894" t="s">
        <v>1702</v>
      </c>
    </row>
    <row r="2895" spans="1:5">
      <c r="A2895" t="s">
        <v>4503</v>
      </c>
      <c r="B2895" t="s">
        <v>5</v>
      </c>
      <c r="C2895" t="s">
        <v>1735</v>
      </c>
      <c r="D2895" t="s">
        <v>6891</v>
      </c>
      <c r="E2895" t="s">
        <v>1705</v>
      </c>
    </row>
    <row r="2896" spans="1:5">
      <c r="A2896" t="s">
        <v>4504</v>
      </c>
      <c r="B2896" t="s">
        <v>5</v>
      </c>
      <c r="C2896" t="s">
        <v>1735</v>
      </c>
      <c r="D2896" t="s">
        <v>6891</v>
      </c>
      <c r="E2896" t="s">
        <v>1706</v>
      </c>
    </row>
    <row r="2897" spans="1:5">
      <c r="A2897" t="s">
        <v>4505</v>
      </c>
      <c r="B2897" t="s">
        <v>5</v>
      </c>
      <c r="C2897" t="s">
        <v>1735</v>
      </c>
      <c r="D2897" t="s">
        <v>6891</v>
      </c>
      <c r="E2897" t="s">
        <v>1707</v>
      </c>
    </row>
    <row r="2898" spans="1:5">
      <c r="A2898" t="s">
        <v>4506</v>
      </c>
      <c r="B2898" t="s">
        <v>5</v>
      </c>
      <c r="C2898" t="s">
        <v>1735</v>
      </c>
      <c r="D2898" t="s">
        <v>6891</v>
      </c>
      <c r="E2898" t="s">
        <v>1708</v>
      </c>
    </row>
    <row r="2899" spans="1:5">
      <c r="A2899" t="s">
        <v>4507</v>
      </c>
      <c r="B2899" t="s">
        <v>5</v>
      </c>
      <c r="C2899" t="s">
        <v>1735</v>
      </c>
      <c r="D2899" t="s">
        <v>6891</v>
      </c>
      <c r="E2899" t="s">
        <v>1709</v>
      </c>
    </row>
    <row r="2900" spans="1:5">
      <c r="A2900" t="s">
        <v>4508</v>
      </c>
      <c r="B2900" t="s">
        <v>5</v>
      </c>
      <c r="C2900" t="s">
        <v>1735</v>
      </c>
      <c r="D2900" t="s">
        <v>6891</v>
      </c>
      <c r="E2900" t="s">
        <v>1710</v>
      </c>
    </row>
    <row r="2901" spans="1:5">
      <c r="A2901" t="s">
        <v>4509</v>
      </c>
      <c r="B2901" t="s">
        <v>5</v>
      </c>
      <c r="C2901" t="s">
        <v>1735</v>
      </c>
      <c r="D2901" t="s">
        <v>6891</v>
      </c>
      <c r="E2901" t="s">
        <v>1711</v>
      </c>
    </row>
    <row r="2902" spans="1:5">
      <c r="A2902" t="s">
        <v>4510</v>
      </c>
      <c r="B2902" t="s">
        <v>5</v>
      </c>
      <c r="C2902" t="s">
        <v>1735</v>
      </c>
      <c r="D2902" t="s">
        <v>6891</v>
      </c>
      <c r="E2902" t="s">
        <v>1712</v>
      </c>
    </row>
    <row r="2903" spans="1:5">
      <c r="A2903" t="s">
        <v>4511</v>
      </c>
      <c r="B2903" t="s">
        <v>5</v>
      </c>
      <c r="C2903" t="s">
        <v>1735</v>
      </c>
      <c r="D2903" t="s">
        <v>6891</v>
      </c>
      <c r="E2903" t="s">
        <v>1713</v>
      </c>
    </row>
    <row r="2904" spans="1:5">
      <c r="A2904" t="s">
        <v>4512</v>
      </c>
      <c r="B2904" t="s">
        <v>5</v>
      </c>
      <c r="C2904" t="s">
        <v>1735</v>
      </c>
      <c r="D2904" t="s">
        <v>6891</v>
      </c>
      <c r="E2904" t="s">
        <v>1714</v>
      </c>
    </row>
    <row r="2905" spans="1:5">
      <c r="A2905" t="s">
        <v>4513</v>
      </c>
      <c r="B2905" t="s">
        <v>5</v>
      </c>
      <c r="C2905" t="s">
        <v>1735</v>
      </c>
      <c r="D2905" t="s">
        <v>6891</v>
      </c>
      <c r="E2905" t="s">
        <v>1715</v>
      </c>
    </row>
    <row r="2906" spans="1:5">
      <c r="A2906" t="s">
        <v>4514</v>
      </c>
      <c r="B2906" t="s">
        <v>5</v>
      </c>
      <c r="C2906" t="s">
        <v>1735</v>
      </c>
      <c r="D2906" t="s">
        <v>6892</v>
      </c>
      <c r="E2906" t="s">
        <v>1702</v>
      </c>
    </row>
    <row r="2907" spans="1:5">
      <c r="A2907" t="s">
        <v>4515</v>
      </c>
      <c r="B2907" t="s">
        <v>5</v>
      </c>
      <c r="C2907" t="s">
        <v>1735</v>
      </c>
      <c r="D2907" t="s">
        <v>6892</v>
      </c>
      <c r="E2907" t="s">
        <v>1705</v>
      </c>
    </row>
    <row r="2908" spans="1:5">
      <c r="A2908" t="s">
        <v>4516</v>
      </c>
      <c r="B2908" t="s">
        <v>5</v>
      </c>
      <c r="C2908" t="s">
        <v>1735</v>
      </c>
      <c r="D2908" t="s">
        <v>6892</v>
      </c>
      <c r="E2908" t="s">
        <v>1706</v>
      </c>
    </row>
    <row r="2909" spans="1:5">
      <c r="A2909" t="s">
        <v>4517</v>
      </c>
      <c r="B2909" t="s">
        <v>5</v>
      </c>
      <c r="C2909" t="s">
        <v>1735</v>
      </c>
      <c r="D2909" t="s">
        <v>6892</v>
      </c>
      <c r="E2909" t="s">
        <v>1707</v>
      </c>
    </row>
    <row r="2910" spans="1:5">
      <c r="A2910" t="s">
        <v>4518</v>
      </c>
      <c r="B2910" t="s">
        <v>5</v>
      </c>
      <c r="C2910" t="s">
        <v>1735</v>
      </c>
      <c r="D2910" t="s">
        <v>6892</v>
      </c>
      <c r="E2910" t="s">
        <v>1708</v>
      </c>
    </row>
    <row r="2911" spans="1:5">
      <c r="A2911" t="s">
        <v>4519</v>
      </c>
      <c r="B2911" t="s">
        <v>5</v>
      </c>
      <c r="C2911" t="s">
        <v>1735</v>
      </c>
      <c r="D2911" t="s">
        <v>6892</v>
      </c>
      <c r="E2911" t="s">
        <v>1709</v>
      </c>
    </row>
    <row r="2912" spans="1:5">
      <c r="A2912" t="s">
        <v>4520</v>
      </c>
      <c r="B2912" t="s">
        <v>5</v>
      </c>
      <c r="C2912" t="s">
        <v>1735</v>
      </c>
      <c r="D2912" t="s">
        <v>6892</v>
      </c>
      <c r="E2912" t="s">
        <v>1710</v>
      </c>
    </row>
    <row r="2913" spans="1:5">
      <c r="A2913" t="s">
        <v>4521</v>
      </c>
      <c r="B2913" t="s">
        <v>5</v>
      </c>
      <c r="C2913" t="s">
        <v>1735</v>
      </c>
      <c r="D2913" t="s">
        <v>6892</v>
      </c>
      <c r="E2913" t="s">
        <v>1711</v>
      </c>
    </row>
    <row r="2914" spans="1:5">
      <c r="A2914" t="s">
        <v>4522</v>
      </c>
      <c r="B2914" t="s">
        <v>5</v>
      </c>
      <c r="C2914" t="s">
        <v>1735</v>
      </c>
      <c r="D2914" t="s">
        <v>6892</v>
      </c>
      <c r="E2914" t="s">
        <v>1712</v>
      </c>
    </row>
    <row r="2915" spans="1:5">
      <c r="A2915" t="s">
        <v>4523</v>
      </c>
      <c r="B2915" t="s">
        <v>5</v>
      </c>
      <c r="C2915" t="s">
        <v>1735</v>
      </c>
      <c r="D2915" t="s">
        <v>6892</v>
      </c>
      <c r="E2915" t="s">
        <v>1713</v>
      </c>
    </row>
    <row r="2916" spans="1:5">
      <c r="A2916" t="s">
        <v>4524</v>
      </c>
      <c r="B2916" t="s">
        <v>5</v>
      </c>
      <c r="C2916" t="s">
        <v>1735</v>
      </c>
      <c r="D2916" t="s">
        <v>6892</v>
      </c>
      <c r="E2916" t="s">
        <v>1714</v>
      </c>
    </row>
    <row r="2917" spans="1:5">
      <c r="A2917" t="s">
        <v>4525</v>
      </c>
      <c r="B2917" t="s">
        <v>5</v>
      </c>
      <c r="C2917" t="s">
        <v>1735</v>
      </c>
      <c r="D2917" t="s">
        <v>6892</v>
      </c>
      <c r="E2917" t="s">
        <v>1715</v>
      </c>
    </row>
    <row r="2918" spans="1:5">
      <c r="A2918" t="s">
        <v>4526</v>
      </c>
      <c r="B2918" t="s">
        <v>5</v>
      </c>
      <c r="C2918" t="s">
        <v>1735</v>
      </c>
      <c r="D2918" t="s">
        <v>6893</v>
      </c>
      <c r="E2918" t="s">
        <v>1702</v>
      </c>
    </row>
    <row r="2919" spans="1:5">
      <c r="A2919" t="s">
        <v>4527</v>
      </c>
      <c r="B2919" t="s">
        <v>5</v>
      </c>
      <c r="C2919" t="s">
        <v>1735</v>
      </c>
      <c r="D2919" t="s">
        <v>6893</v>
      </c>
      <c r="E2919" t="s">
        <v>1705</v>
      </c>
    </row>
    <row r="2920" spans="1:5">
      <c r="A2920" t="s">
        <v>4528</v>
      </c>
      <c r="B2920" t="s">
        <v>5</v>
      </c>
      <c r="C2920" t="s">
        <v>1735</v>
      </c>
      <c r="D2920" t="s">
        <v>6893</v>
      </c>
      <c r="E2920" t="s">
        <v>1706</v>
      </c>
    </row>
    <row r="2921" spans="1:5">
      <c r="A2921" t="s">
        <v>4529</v>
      </c>
      <c r="B2921" t="s">
        <v>5</v>
      </c>
      <c r="C2921" t="s">
        <v>1735</v>
      </c>
      <c r="D2921" t="s">
        <v>6893</v>
      </c>
      <c r="E2921" t="s">
        <v>1707</v>
      </c>
    </row>
    <row r="2922" spans="1:5">
      <c r="A2922" t="s">
        <v>4530</v>
      </c>
      <c r="B2922" t="s">
        <v>5</v>
      </c>
      <c r="C2922" t="s">
        <v>1735</v>
      </c>
      <c r="D2922" t="s">
        <v>6893</v>
      </c>
      <c r="E2922" t="s">
        <v>1708</v>
      </c>
    </row>
    <row r="2923" spans="1:5">
      <c r="A2923" t="s">
        <v>4531</v>
      </c>
      <c r="B2923" t="s">
        <v>5</v>
      </c>
      <c r="C2923" t="s">
        <v>1735</v>
      </c>
      <c r="D2923" t="s">
        <v>6893</v>
      </c>
      <c r="E2923" t="s">
        <v>1709</v>
      </c>
    </row>
    <row r="2924" spans="1:5">
      <c r="A2924" t="s">
        <v>4532</v>
      </c>
      <c r="B2924" t="s">
        <v>5</v>
      </c>
      <c r="C2924" t="s">
        <v>1735</v>
      </c>
      <c r="D2924" t="s">
        <v>6893</v>
      </c>
      <c r="E2924" t="s">
        <v>1710</v>
      </c>
    </row>
    <row r="2925" spans="1:5">
      <c r="A2925" t="s">
        <v>4533</v>
      </c>
      <c r="B2925" t="s">
        <v>5</v>
      </c>
      <c r="C2925" t="s">
        <v>1735</v>
      </c>
      <c r="D2925" t="s">
        <v>6893</v>
      </c>
      <c r="E2925" t="s">
        <v>1711</v>
      </c>
    </row>
    <row r="2926" spans="1:5">
      <c r="A2926" t="s">
        <v>4534</v>
      </c>
      <c r="B2926" t="s">
        <v>5</v>
      </c>
      <c r="C2926" t="s">
        <v>1735</v>
      </c>
      <c r="D2926" t="s">
        <v>6893</v>
      </c>
      <c r="E2926" t="s">
        <v>1712</v>
      </c>
    </row>
    <row r="2927" spans="1:5">
      <c r="A2927" t="s">
        <v>4535</v>
      </c>
      <c r="B2927" t="s">
        <v>5</v>
      </c>
      <c r="C2927" t="s">
        <v>1735</v>
      </c>
      <c r="D2927" t="s">
        <v>6893</v>
      </c>
      <c r="E2927" t="s">
        <v>1713</v>
      </c>
    </row>
    <row r="2928" spans="1:5">
      <c r="A2928" t="s">
        <v>4536</v>
      </c>
      <c r="B2928" t="s">
        <v>5</v>
      </c>
      <c r="C2928" t="s">
        <v>1735</v>
      </c>
      <c r="D2928" t="s">
        <v>6893</v>
      </c>
      <c r="E2928" t="s">
        <v>1714</v>
      </c>
    </row>
    <row r="2929" spans="1:5">
      <c r="A2929" t="s">
        <v>4537</v>
      </c>
      <c r="B2929" t="s">
        <v>5</v>
      </c>
      <c r="C2929" t="s">
        <v>1735</v>
      </c>
      <c r="D2929" t="s">
        <v>6893</v>
      </c>
      <c r="E2929" t="s">
        <v>1715</v>
      </c>
    </row>
    <row r="2930" spans="1:5">
      <c r="A2930" t="s">
        <v>4538</v>
      </c>
      <c r="B2930" t="s">
        <v>5</v>
      </c>
      <c r="C2930" t="s">
        <v>1735</v>
      </c>
      <c r="D2930" t="s">
        <v>6894</v>
      </c>
      <c r="E2930" t="s">
        <v>1702</v>
      </c>
    </row>
    <row r="2931" spans="1:5">
      <c r="A2931" t="s">
        <v>4539</v>
      </c>
      <c r="B2931" t="s">
        <v>5</v>
      </c>
      <c r="C2931" t="s">
        <v>1735</v>
      </c>
      <c r="D2931" t="s">
        <v>6894</v>
      </c>
      <c r="E2931" t="s">
        <v>1705</v>
      </c>
    </row>
    <row r="2932" spans="1:5">
      <c r="A2932" t="s">
        <v>4540</v>
      </c>
      <c r="B2932" t="s">
        <v>5</v>
      </c>
      <c r="C2932" t="s">
        <v>1735</v>
      </c>
      <c r="D2932" t="s">
        <v>6894</v>
      </c>
      <c r="E2932" t="s">
        <v>1706</v>
      </c>
    </row>
    <row r="2933" spans="1:5">
      <c r="A2933" t="s">
        <v>4541</v>
      </c>
      <c r="B2933" t="s">
        <v>5</v>
      </c>
      <c r="C2933" t="s">
        <v>1735</v>
      </c>
      <c r="D2933" t="s">
        <v>6894</v>
      </c>
      <c r="E2933" t="s">
        <v>1707</v>
      </c>
    </row>
    <row r="2934" spans="1:5">
      <c r="A2934" t="s">
        <v>4542</v>
      </c>
      <c r="B2934" t="s">
        <v>5</v>
      </c>
      <c r="C2934" t="s">
        <v>1735</v>
      </c>
      <c r="D2934" t="s">
        <v>6894</v>
      </c>
      <c r="E2934" t="s">
        <v>1708</v>
      </c>
    </row>
    <row r="2935" spans="1:5">
      <c r="A2935" t="s">
        <v>4543</v>
      </c>
      <c r="B2935" t="s">
        <v>5</v>
      </c>
      <c r="C2935" t="s">
        <v>1735</v>
      </c>
      <c r="D2935" t="s">
        <v>6894</v>
      </c>
      <c r="E2935" t="s">
        <v>1709</v>
      </c>
    </row>
    <row r="2936" spans="1:5">
      <c r="A2936" t="s">
        <v>4544</v>
      </c>
      <c r="B2936" t="s">
        <v>5</v>
      </c>
      <c r="C2936" t="s">
        <v>1735</v>
      </c>
      <c r="D2936" t="s">
        <v>6894</v>
      </c>
      <c r="E2936" t="s">
        <v>1710</v>
      </c>
    </row>
    <row r="2937" spans="1:5">
      <c r="A2937" t="s">
        <v>4545</v>
      </c>
      <c r="B2937" t="s">
        <v>5</v>
      </c>
      <c r="C2937" t="s">
        <v>1735</v>
      </c>
      <c r="D2937" t="s">
        <v>6894</v>
      </c>
      <c r="E2937" t="s">
        <v>1711</v>
      </c>
    </row>
    <row r="2938" spans="1:5">
      <c r="A2938" t="s">
        <v>4546</v>
      </c>
      <c r="B2938" t="s">
        <v>5</v>
      </c>
      <c r="C2938" t="s">
        <v>1735</v>
      </c>
      <c r="D2938" t="s">
        <v>6894</v>
      </c>
      <c r="E2938" t="s">
        <v>1712</v>
      </c>
    </row>
    <row r="2939" spans="1:5">
      <c r="A2939" t="s">
        <v>4547</v>
      </c>
      <c r="B2939" t="s">
        <v>5</v>
      </c>
      <c r="C2939" t="s">
        <v>1735</v>
      </c>
      <c r="D2939" t="s">
        <v>6894</v>
      </c>
      <c r="E2939" t="s">
        <v>1713</v>
      </c>
    </row>
    <row r="2940" spans="1:5">
      <c r="A2940" t="s">
        <v>4548</v>
      </c>
      <c r="B2940" t="s">
        <v>5</v>
      </c>
      <c r="C2940" t="s">
        <v>1735</v>
      </c>
      <c r="D2940" t="s">
        <v>6894</v>
      </c>
      <c r="E2940" t="s">
        <v>1714</v>
      </c>
    </row>
    <row r="2941" spans="1:5">
      <c r="A2941" t="s">
        <v>4549</v>
      </c>
      <c r="B2941" t="s">
        <v>5</v>
      </c>
      <c r="C2941" t="s">
        <v>1735</v>
      </c>
      <c r="D2941" t="s">
        <v>6894</v>
      </c>
      <c r="E2941" t="s">
        <v>1715</v>
      </c>
    </row>
    <row r="2942" spans="1:5">
      <c r="A2942" t="s">
        <v>4550</v>
      </c>
      <c r="B2942" t="s">
        <v>5</v>
      </c>
      <c r="C2942" t="s">
        <v>1735</v>
      </c>
      <c r="D2942" t="s">
        <v>6895</v>
      </c>
      <c r="E2942" t="s">
        <v>1702</v>
      </c>
    </row>
    <row r="2943" spans="1:5">
      <c r="A2943" t="s">
        <v>4551</v>
      </c>
      <c r="B2943" t="s">
        <v>5</v>
      </c>
      <c r="C2943" t="s">
        <v>1735</v>
      </c>
      <c r="D2943" t="s">
        <v>6895</v>
      </c>
      <c r="E2943" t="s">
        <v>1705</v>
      </c>
    </row>
    <row r="2944" spans="1:5">
      <c r="A2944" t="s">
        <v>4552</v>
      </c>
      <c r="B2944" t="s">
        <v>5</v>
      </c>
      <c r="C2944" t="s">
        <v>1735</v>
      </c>
      <c r="D2944" t="s">
        <v>6895</v>
      </c>
      <c r="E2944" t="s">
        <v>1706</v>
      </c>
    </row>
    <row r="2945" spans="1:5">
      <c r="A2945" t="s">
        <v>4553</v>
      </c>
      <c r="B2945" t="s">
        <v>5</v>
      </c>
      <c r="C2945" t="s">
        <v>1735</v>
      </c>
      <c r="D2945" t="s">
        <v>6895</v>
      </c>
      <c r="E2945" t="s">
        <v>1707</v>
      </c>
    </row>
    <row r="2946" spans="1:5">
      <c r="A2946" t="s">
        <v>4554</v>
      </c>
      <c r="B2946" t="s">
        <v>5</v>
      </c>
      <c r="C2946" t="s">
        <v>1735</v>
      </c>
      <c r="D2946" t="s">
        <v>6895</v>
      </c>
      <c r="E2946" t="s">
        <v>1708</v>
      </c>
    </row>
    <row r="2947" spans="1:5">
      <c r="A2947" t="s">
        <v>4555</v>
      </c>
      <c r="B2947" t="s">
        <v>5</v>
      </c>
      <c r="C2947" t="s">
        <v>1735</v>
      </c>
      <c r="D2947" t="s">
        <v>6895</v>
      </c>
      <c r="E2947" t="s">
        <v>1709</v>
      </c>
    </row>
    <row r="2948" spans="1:5">
      <c r="A2948" t="s">
        <v>4556</v>
      </c>
      <c r="B2948" t="s">
        <v>5</v>
      </c>
      <c r="C2948" t="s">
        <v>1735</v>
      </c>
      <c r="D2948" t="s">
        <v>6895</v>
      </c>
      <c r="E2948" t="s">
        <v>1710</v>
      </c>
    </row>
    <row r="2949" spans="1:5">
      <c r="A2949" t="s">
        <v>4557</v>
      </c>
      <c r="B2949" t="s">
        <v>5</v>
      </c>
      <c r="C2949" t="s">
        <v>1735</v>
      </c>
      <c r="D2949" t="s">
        <v>6895</v>
      </c>
      <c r="E2949" t="s">
        <v>1711</v>
      </c>
    </row>
    <row r="2950" spans="1:5">
      <c r="A2950" t="s">
        <v>4558</v>
      </c>
      <c r="B2950" t="s">
        <v>5</v>
      </c>
      <c r="C2950" t="s">
        <v>1735</v>
      </c>
      <c r="D2950" t="s">
        <v>6895</v>
      </c>
      <c r="E2950" t="s">
        <v>1712</v>
      </c>
    </row>
    <row r="2951" spans="1:5">
      <c r="A2951" t="s">
        <v>4559</v>
      </c>
      <c r="B2951" t="s">
        <v>5</v>
      </c>
      <c r="C2951" t="s">
        <v>1735</v>
      </c>
      <c r="D2951" t="s">
        <v>6895</v>
      </c>
      <c r="E2951" t="s">
        <v>1713</v>
      </c>
    </row>
    <row r="2952" spans="1:5">
      <c r="A2952" t="s">
        <v>4560</v>
      </c>
      <c r="B2952" t="s">
        <v>5</v>
      </c>
      <c r="C2952" t="s">
        <v>1735</v>
      </c>
      <c r="D2952" t="s">
        <v>6895</v>
      </c>
      <c r="E2952" t="s">
        <v>1714</v>
      </c>
    </row>
    <row r="2953" spans="1:5">
      <c r="A2953" t="s">
        <v>4561</v>
      </c>
      <c r="B2953" t="s">
        <v>5</v>
      </c>
      <c r="C2953" t="s">
        <v>1735</v>
      </c>
      <c r="D2953" t="s">
        <v>6895</v>
      </c>
      <c r="E2953" t="s">
        <v>1715</v>
      </c>
    </row>
    <row r="2954" spans="1:5">
      <c r="A2954" t="s">
        <v>4562</v>
      </c>
      <c r="B2954" t="s">
        <v>5</v>
      </c>
      <c r="C2954" t="s">
        <v>1735</v>
      </c>
      <c r="D2954" t="s">
        <v>6896</v>
      </c>
      <c r="E2954" t="s">
        <v>1702</v>
      </c>
    </row>
    <row r="2955" spans="1:5">
      <c r="A2955" t="s">
        <v>4563</v>
      </c>
      <c r="B2955" t="s">
        <v>5</v>
      </c>
      <c r="C2955" t="s">
        <v>1735</v>
      </c>
      <c r="D2955" t="s">
        <v>6896</v>
      </c>
      <c r="E2955" t="s">
        <v>1705</v>
      </c>
    </row>
    <row r="2956" spans="1:5">
      <c r="A2956" t="s">
        <v>4564</v>
      </c>
      <c r="B2956" t="s">
        <v>5</v>
      </c>
      <c r="C2956" t="s">
        <v>1735</v>
      </c>
      <c r="D2956" t="s">
        <v>6896</v>
      </c>
      <c r="E2956" t="s">
        <v>1706</v>
      </c>
    </row>
    <row r="2957" spans="1:5">
      <c r="A2957" t="s">
        <v>4565</v>
      </c>
      <c r="B2957" t="s">
        <v>5</v>
      </c>
      <c r="C2957" t="s">
        <v>1735</v>
      </c>
      <c r="D2957" t="s">
        <v>6896</v>
      </c>
      <c r="E2957" t="s">
        <v>1707</v>
      </c>
    </row>
    <row r="2958" spans="1:5">
      <c r="A2958" t="s">
        <v>4566</v>
      </c>
      <c r="B2958" t="s">
        <v>5</v>
      </c>
      <c r="C2958" t="s">
        <v>1735</v>
      </c>
      <c r="D2958" t="s">
        <v>6896</v>
      </c>
      <c r="E2958" t="s">
        <v>1708</v>
      </c>
    </row>
    <row r="2959" spans="1:5">
      <c r="A2959" t="s">
        <v>4567</v>
      </c>
      <c r="B2959" t="s">
        <v>5</v>
      </c>
      <c r="C2959" t="s">
        <v>1735</v>
      </c>
      <c r="D2959" t="s">
        <v>6896</v>
      </c>
      <c r="E2959" t="s">
        <v>1709</v>
      </c>
    </row>
    <row r="2960" spans="1:5">
      <c r="A2960" t="s">
        <v>4568</v>
      </c>
      <c r="B2960" t="s">
        <v>5</v>
      </c>
      <c r="C2960" t="s">
        <v>1735</v>
      </c>
      <c r="D2960" t="s">
        <v>6896</v>
      </c>
      <c r="E2960" t="s">
        <v>1710</v>
      </c>
    </row>
    <row r="2961" spans="1:5">
      <c r="A2961" t="s">
        <v>4569</v>
      </c>
      <c r="B2961" t="s">
        <v>5</v>
      </c>
      <c r="C2961" t="s">
        <v>1735</v>
      </c>
      <c r="D2961" t="s">
        <v>6896</v>
      </c>
      <c r="E2961" t="s">
        <v>1711</v>
      </c>
    </row>
    <row r="2962" spans="1:5">
      <c r="A2962" t="s">
        <v>4570</v>
      </c>
      <c r="B2962" t="s">
        <v>5</v>
      </c>
      <c r="C2962" t="s">
        <v>1735</v>
      </c>
      <c r="D2962" t="s">
        <v>6896</v>
      </c>
      <c r="E2962" t="s">
        <v>1712</v>
      </c>
    </row>
    <row r="2963" spans="1:5">
      <c r="A2963" t="s">
        <v>4571</v>
      </c>
      <c r="B2963" t="s">
        <v>5</v>
      </c>
      <c r="C2963" t="s">
        <v>1735</v>
      </c>
      <c r="D2963" t="s">
        <v>6896</v>
      </c>
      <c r="E2963" t="s">
        <v>1713</v>
      </c>
    </row>
    <row r="2964" spans="1:5">
      <c r="A2964" t="s">
        <v>4572</v>
      </c>
      <c r="B2964" t="s">
        <v>5</v>
      </c>
      <c r="C2964" t="s">
        <v>1735</v>
      </c>
      <c r="D2964" t="s">
        <v>6896</v>
      </c>
      <c r="E2964" t="s">
        <v>1714</v>
      </c>
    </row>
    <row r="2965" spans="1:5">
      <c r="A2965" t="s">
        <v>4573</v>
      </c>
      <c r="B2965" t="s">
        <v>5</v>
      </c>
      <c r="C2965" t="s">
        <v>1735</v>
      </c>
      <c r="D2965" t="s">
        <v>6896</v>
      </c>
      <c r="E2965" t="s">
        <v>1715</v>
      </c>
    </row>
    <row r="2966" spans="1:5">
      <c r="A2966" t="s">
        <v>4574</v>
      </c>
      <c r="B2966" t="s">
        <v>5</v>
      </c>
      <c r="C2966" t="s">
        <v>1735</v>
      </c>
      <c r="D2966" t="s">
        <v>6897</v>
      </c>
      <c r="E2966" t="s">
        <v>1702</v>
      </c>
    </row>
    <row r="2967" spans="1:5">
      <c r="A2967" t="s">
        <v>4575</v>
      </c>
      <c r="B2967" t="s">
        <v>5</v>
      </c>
      <c r="C2967" t="s">
        <v>1735</v>
      </c>
      <c r="D2967" t="s">
        <v>6897</v>
      </c>
      <c r="E2967" t="s">
        <v>1705</v>
      </c>
    </row>
    <row r="2968" spans="1:5">
      <c r="A2968" t="s">
        <v>4576</v>
      </c>
      <c r="B2968" t="s">
        <v>5</v>
      </c>
      <c r="C2968" t="s">
        <v>1735</v>
      </c>
      <c r="D2968" t="s">
        <v>6897</v>
      </c>
      <c r="E2968" t="s">
        <v>1706</v>
      </c>
    </row>
    <row r="2969" spans="1:5">
      <c r="A2969" t="s">
        <v>4577</v>
      </c>
      <c r="B2969" t="s">
        <v>5</v>
      </c>
      <c r="C2969" t="s">
        <v>1735</v>
      </c>
      <c r="D2969" t="s">
        <v>6897</v>
      </c>
      <c r="E2969" t="s">
        <v>1707</v>
      </c>
    </row>
    <row r="2970" spans="1:5">
      <c r="A2970" t="s">
        <v>4578</v>
      </c>
      <c r="B2970" t="s">
        <v>5</v>
      </c>
      <c r="C2970" t="s">
        <v>1735</v>
      </c>
      <c r="D2970" t="s">
        <v>6897</v>
      </c>
      <c r="E2970" t="s">
        <v>1708</v>
      </c>
    </row>
    <row r="2971" spans="1:5">
      <c r="A2971" t="s">
        <v>4579</v>
      </c>
      <c r="B2971" t="s">
        <v>5</v>
      </c>
      <c r="C2971" t="s">
        <v>1735</v>
      </c>
      <c r="D2971" t="s">
        <v>6897</v>
      </c>
      <c r="E2971" t="s">
        <v>1709</v>
      </c>
    </row>
    <row r="2972" spans="1:5">
      <c r="A2972" t="s">
        <v>4580</v>
      </c>
      <c r="B2972" t="s">
        <v>5</v>
      </c>
      <c r="C2972" t="s">
        <v>1735</v>
      </c>
      <c r="D2972" t="s">
        <v>6897</v>
      </c>
      <c r="E2972" t="s">
        <v>1710</v>
      </c>
    </row>
    <row r="2973" spans="1:5">
      <c r="A2973" t="s">
        <v>4581</v>
      </c>
      <c r="B2973" t="s">
        <v>5</v>
      </c>
      <c r="C2973" t="s">
        <v>1735</v>
      </c>
      <c r="D2973" t="s">
        <v>6897</v>
      </c>
      <c r="E2973" t="s">
        <v>1711</v>
      </c>
    </row>
    <row r="2974" spans="1:5">
      <c r="A2974" t="s">
        <v>4582</v>
      </c>
      <c r="B2974" t="s">
        <v>5</v>
      </c>
      <c r="C2974" t="s">
        <v>1735</v>
      </c>
      <c r="D2974" t="s">
        <v>6897</v>
      </c>
      <c r="E2974" t="s">
        <v>1712</v>
      </c>
    </row>
    <row r="2975" spans="1:5">
      <c r="A2975" t="s">
        <v>4583</v>
      </c>
      <c r="B2975" t="s">
        <v>5</v>
      </c>
      <c r="C2975" t="s">
        <v>1735</v>
      </c>
      <c r="D2975" t="s">
        <v>6897</v>
      </c>
      <c r="E2975" t="s">
        <v>1713</v>
      </c>
    </row>
    <row r="2976" spans="1:5">
      <c r="A2976" t="s">
        <v>4584</v>
      </c>
      <c r="B2976" t="s">
        <v>5</v>
      </c>
      <c r="C2976" t="s">
        <v>1735</v>
      </c>
      <c r="D2976" t="s">
        <v>6897</v>
      </c>
      <c r="E2976" t="s">
        <v>1714</v>
      </c>
    </row>
    <row r="2977" spans="1:5">
      <c r="A2977" t="s">
        <v>4585</v>
      </c>
      <c r="B2977" t="s">
        <v>5</v>
      </c>
      <c r="C2977" t="s">
        <v>1735</v>
      </c>
      <c r="D2977" t="s">
        <v>6897</v>
      </c>
      <c r="E2977" t="s">
        <v>1715</v>
      </c>
    </row>
    <row r="2978" spans="1:5">
      <c r="A2978" t="s">
        <v>4586</v>
      </c>
      <c r="B2978" t="s">
        <v>5</v>
      </c>
      <c r="C2978" t="s">
        <v>1735</v>
      </c>
      <c r="D2978" t="s">
        <v>6898</v>
      </c>
      <c r="E2978" t="s">
        <v>1702</v>
      </c>
    </row>
    <row r="2979" spans="1:5">
      <c r="A2979" t="s">
        <v>4587</v>
      </c>
      <c r="B2979" t="s">
        <v>5</v>
      </c>
      <c r="C2979" t="s">
        <v>1735</v>
      </c>
      <c r="D2979" t="s">
        <v>6898</v>
      </c>
      <c r="E2979" t="s">
        <v>1705</v>
      </c>
    </row>
    <row r="2980" spans="1:5">
      <c r="A2980" t="s">
        <v>4588</v>
      </c>
      <c r="B2980" t="s">
        <v>5</v>
      </c>
      <c r="C2980" t="s">
        <v>1735</v>
      </c>
      <c r="D2980" t="s">
        <v>6898</v>
      </c>
      <c r="E2980" t="s">
        <v>1706</v>
      </c>
    </row>
    <row r="2981" spans="1:5">
      <c r="A2981" t="s">
        <v>4589</v>
      </c>
      <c r="B2981" t="s">
        <v>5</v>
      </c>
      <c r="C2981" t="s">
        <v>1735</v>
      </c>
      <c r="D2981" t="s">
        <v>6898</v>
      </c>
      <c r="E2981" t="s">
        <v>1707</v>
      </c>
    </row>
    <row r="2982" spans="1:5">
      <c r="A2982" t="s">
        <v>4590</v>
      </c>
      <c r="B2982" t="s">
        <v>5</v>
      </c>
      <c r="C2982" t="s">
        <v>1735</v>
      </c>
      <c r="D2982" t="s">
        <v>6898</v>
      </c>
      <c r="E2982" t="s">
        <v>1708</v>
      </c>
    </row>
    <row r="2983" spans="1:5">
      <c r="A2983" t="s">
        <v>4591</v>
      </c>
      <c r="B2983" t="s">
        <v>5</v>
      </c>
      <c r="C2983" t="s">
        <v>1735</v>
      </c>
      <c r="D2983" t="s">
        <v>6898</v>
      </c>
      <c r="E2983" t="s">
        <v>1709</v>
      </c>
    </row>
    <row r="2984" spans="1:5">
      <c r="A2984" t="s">
        <v>4592</v>
      </c>
      <c r="B2984" t="s">
        <v>5</v>
      </c>
      <c r="C2984" t="s">
        <v>1735</v>
      </c>
      <c r="D2984" t="s">
        <v>6898</v>
      </c>
      <c r="E2984" t="s">
        <v>1710</v>
      </c>
    </row>
    <row r="2985" spans="1:5">
      <c r="A2985" t="s">
        <v>4593</v>
      </c>
      <c r="B2985" t="s">
        <v>5</v>
      </c>
      <c r="C2985" t="s">
        <v>1735</v>
      </c>
      <c r="D2985" t="s">
        <v>6898</v>
      </c>
      <c r="E2985" t="s">
        <v>1711</v>
      </c>
    </row>
    <row r="2986" spans="1:5">
      <c r="A2986" t="s">
        <v>4594</v>
      </c>
      <c r="B2986" t="s">
        <v>5</v>
      </c>
      <c r="C2986" t="s">
        <v>1735</v>
      </c>
      <c r="D2986" t="s">
        <v>6898</v>
      </c>
      <c r="E2986" t="s">
        <v>1712</v>
      </c>
    </row>
    <row r="2987" spans="1:5">
      <c r="A2987" t="s">
        <v>4595</v>
      </c>
      <c r="B2987" t="s">
        <v>5</v>
      </c>
      <c r="C2987" t="s">
        <v>1735</v>
      </c>
      <c r="D2987" t="s">
        <v>6898</v>
      </c>
      <c r="E2987" t="s">
        <v>1713</v>
      </c>
    </row>
    <row r="2988" spans="1:5">
      <c r="A2988" t="s">
        <v>4596</v>
      </c>
      <c r="B2988" t="s">
        <v>5</v>
      </c>
      <c r="C2988" t="s">
        <v>1735</v>
      </c>
      <c r="D2988" t="s">
        <v>6898</v>
      </c>
      <c r="E2988" t="s">
        <v>1714</v>
      </c>
    </row>
    <row r="2989" spans="1:5">
      <c r="A2989" t="s">
        <v>4597</v>
      </c>
      <c r="B2989" t="s">
        <v>5</v>
      </c>
      <c r="C2989" t="s">
        <v>1735</v>
      </c>
      <c r="D2989" t="s">
        <v>6898</v>
      </c>
      <c r="E2989" t="s">
        <v>1715</v>
      </c>
    </row>
    <row r="2990" spans="1:5">
      <c r="A2990" t="s">
        <v>4598</v>
      </c>
      <c r="B2990" t="s">
        <v>5</v>
      </c>
      <c r="C2990" t="s">
        <v>1735</v>
      </c>
      <c r="D2990" t="s">
        <v>6899</v>
      </c>
      <c r="E2990" t="s">
        <v>1702</v>
      </c>
    </row>
    <row r="2991" spans="1:5">
      <c r="A2991" t="s">
        <v>4599</v>
      </c>
      <c r="B2991" t="s">
        <v>5</v>
      </c>
      <c r="C2991" t="s">
        <v>1735</v>
      </c>
      <c r="D2991" t="s">
        <v>6899</v>
      </c>
      <c r="E2991" t="s">
        <v>1705</v>
      </c>
    </row>
    <row r="2992" spans="1:5">
      <c r="A2992" t="s">
        <v>4600</v>
      </c>
      <c r="B2992" t="s">
        <v>5</v>
      </c>
      <c r="C2992" t="s">
        <v>1735</v>
      </c>
      <c r="D2992" t="s">
        <v>6899</v>
      </c>
      <c r="E2992" t="s">
        <v>1706</v>
      </c>
    </row>
    <row r="2993" spans="1:5">
      <c r="A2993" t="s">
        <v>4601</v>
      </c>
      <c r="B2993" t="s">
        <v>5</v>
      </c>
      <c r="C2993" t="s">
        <v>1735</v>
      </c>
      <c r="D2993" t="s">
        <v>6899</v>
      </c>
      <c r="E2993" t="s">
        <v>1707</v>
      </c>
    </row>
    <row r="2994" spans="1:5">
      <c r="A2994" t="s">
        <v>4602</v>
      </c>
      <c r="B2994" t="s">
        <v>5</v>
      </c>
      <c r="C2994" t="s">
        <v>1735</v>
      </c>
      <c r="D2994" t="s">
        <v>6899</v>
      </c>
      <c r="E2994" t="s">
        <v>1708</v>
      </c>
    </row>
    <row r="2995" spans="1:5">
      <c r="A2995" t="s">
        <v>4603</v>
      </c>
      <c r="B2995" t="s">
        <v>5</v>
      </c>
      <c r="C2995" t="s">
        <v>1735</v>
      </c>
      <c r="D2995" t="s">
        <v>6899</v>
      </c>
      <c r="E2995" t="s">
        <v>1709</v>
      </c>
    </row>
    <row r="2996" spans="1:5">
      <c r="A2996" t="s">
        <v>4604</v>
      </c>
      <c r="B2996" t="s">
        <v>5</v>
      </c>
      <c r="C2996" t="s">
        <v>1735</v>
      </c>
      <c r="D2996" t="s">
        <v>6899</v>
      </c>
      <c r="E2996" t="s">
        <v>1710</v>
      </c>
    </row>
    <row r="2997" spans="1:5">
      <c r="A2997" t="s">
        <v>4605</v>
      </c>
      <c r="B2997" t="s">
        <v>5</v>
      </c>
      <c r="C2997" t="s">
        <v>1735</v>
      </c>
      <c r="D2997" t="s">
        <v>6899</v>
      </c>
      <c r="E2997" t="s">
        <v>1711</v>
      </c>
    </row>
    <row r="2998" spans="1:5">
      <c r="A2998" t="s">
        <v>4606</v>
      </c>
      <c r="B2998" t="s">
        <v>5</v>
      </c>
      <c r="C2998" t="s">
        <v>1735</v>
      </c>
      <c r="D2998" t="s">
        <v>6899</v>
      </c>
      <c r="E2998" t="s">
        <v>1712</v>
      </c>
    </row>
    <row r="2999" spans="1:5">
      <c r="A2999" t="s">
        <v>4607</v>
      </c>
      <c r="B2999" t="s">
        <v>5</v>
      </c>
      <c r="C2999" t="s">
        <v>1735</v>
      </c>
      <c r="D2999" t="s">
        <v>6899</v>
      </c>
      <c r="E2999" t="s">
        <v>1713</v>
      </c>
    </row>
    <row r="3000" spans="1:5">
      <c r="A3000" t="s">
        <v>4608</v>
      </c>
      <c r="B3000" t="s">
        <v>5</v>
      </c>
      <c r="C3000" t="s">
        <v>1735</v>
      </c>
      <c r="D3000" t="s">
        <v>6899</v>
      </c>
      <c r="E3000" t="s">
        <v>1714</v>
      </c>
    </row>
    <row r="3001" spans="1:5">
      <c r="A3001" t="s">
        <v>4609</v>
      </c>
      <c r="B3001" t="s">
        <v>5</v>
      </c>
      <c r="C3001" t="s">
        <v>1735</v>
      </c>
      <c r="D3001" t="s">
        <v>6899</v>
      </c>
      <c r="E3001" t="s">
        <v>1715</v>
      </c>
    </row>
    <row r="3002" spans="1:5">
      <c r="A3002" t="s">
        <v>4610</v>
      </c>
      <c r="B3002" t="s">
        <v>5</v>
      </c>
      <c r="C3002" t="s">
        <v>1735</v>
      </c>
      <c r="D3002" t="s">
        <v>6900</v>
      </c>
      <c r="E3002" t="s">
        <v>1702</v>
      </c>
    </row>
    <row r="3003" spans="1:5">
      <c r="A3003" t="s">
        <v>4611</v>
      </c>
      <c r="B3003" t="s">
        <v>5</v>
      </c>
      <c r="C3003" t="s">
        <v>1735</v>
      </c>
      <c r="D3003" t="s">
        <v>6900</v>
      </c>
      <c r="E3003" t="s">
        <v>1705</v>
      </c>
    </row>
    <row r="3004" spans="1:5">
      <c r="A3004" t="s">
        <v>4612</v>
      </c>
      <c r="B3004" t="s">
        <v>5</v>
      </c>
      <c r="C3004" t="s">
        <v>1735</v>
      </c>
      <c r="D3004" t="s">
        <v>6900</v>
      </c>
      <c r="E3004" t="s">
        <v>1706</v>
      </c>
    </row>
    <row r="3005" spans="1:5">
      <c r="A3005" t="s">
        <v>4613</v>
      </c>
      <c r="B3005" t="s">
        <v>5</v>
      </c>
      <c r="C3005" t="s">
        <v>1735</v>
      </c>
      <c r="D3005" t="s">
        <v>6900</v>
      </c>
      <c r="E3005" t="s">
        <v>1707</v>
      </c>
    </row>
    <row r="3006" spans="1:5">
      <c r="A3006" t="s">
        <v>4614</v>
      </c>
      <c r="B3006" t="s">
        <v>5</v>
      </c>
      <c r="C3006" t="s">
        <v>1735</v>
      </c>
      <c r="D3006" t="s">
        <v>6900</v>
      </c>
      <c r="E3006" t="s">
        <v>1708</v>
      </c>
    </row>
    <row r="3007" spans="1:5">
      <c r="A3007" t="s">
        <v>4615</v>
      </c>
      <c r="B3007" t="s">
        <v>5</v>
      </c>
      <c r="C3007" t="s">
        <v>1735</v>
      </c>
      <c r="D3007" t="s">
        <v>6900</v>
      </c>
      <c r="E3007" t="s">
        <v>1709</v>
      </c>
    </row>
    <row r="3008" spans="1:5">
      <c r="A3008" t="s">
        <v>4616</v>
      </c>
      <c r="B3008" t="s">
        <v>5</v>
      </c>
      <c r="C3008" t="s">
        <v>1735</v>
      </c>
      <c r="D3008" t="s">
        <v>6900</v>
      </c>
      <c r="E3008" t="s">
        <v>1710</v>
      </c>
    </row>
    <row r="3009" spans="1:5">
      <c r="A3009" t="s">
        <v>4617</v>
      </c>
      <c r="B3009" t="s">
        <v>5</v>
      </c>
      <c r="C3009" t="s">
        <v>1735</v>
      </c>
      <c r="D3009" t="s">
        <v>6900</v>
      </c>
      <c r="E3009" t="s">
        <v>1711</v>
      </c>
    </row>
    <row r="3010" spans="1:5">
      <c r="A3010" t="s">
        <v>4618</v>
      </c>
      <c r="B3010" t="s">
        <v>5</v>
      </c>
      <c r="C3010" t="s">
        <v>1735</v>
      </c>
      <c r="D3010" t="s">
        <v>6900</v>
      </c>
      <c r="E3010" t="s">
        <v>1712</v>
      </c>
    </row>
    <row r="3011" spans="1:5">
      <c r="A3011" t="s">
        <v>4619</v>
      </c>
      <c r="B3011" t="s">
        <v>5</v>
      </c>
      <c r="C3011" t="s">
        <v>1735</v>
      </c>
      <c r="D3011" t="s">
        <v>6900</v>
      </c>
      <c r="E3011" t="s">
        <v>1713</v>
      </c>
    </row>
    <row r="3012" spans="1:5">
      <c r="A3012" t="s">
        <v>4620</v>
      </c>
      <c r="B3012" t="s">
        <v>5</v>
      </c>
      <c r="C3012" t="s">
        <v>1735</v>
      </c>
      <c r="D3012" t="s">
        <v>6900</v>
      </c>
      <c r="E3012" t="s">
        <v>1714</v>
      </c>
    </row>
    <row r="3013" spans="1:5">
      <c r="A3013" t="s">
        <v>4621</v>
      </c>
      <c r="B3013" t="s">
        <v>5</v>
      </c>
      <c r="C3013" t="s">
        <v>1735</v>
      </c>
      <c r="D3013" t="s">
        <v>6900</v>
      </c>
      <c r="E3013" t="s">
        <v>1715</v>
      </c>
    </row>
    <row r="3014" spans="1:5">
      <c r="A3014" t="s">
        <v>4622</v>
      </c>
      <c r="B3014" t="s">
        <v>5</v>
      </c>
      <c r="C3014" t="s">
        <v>1735</v>
      </c>
      <c r="D3014" t="s">
        <v>6901</v>
      </c>
      <c r="E3014" t="s">
        <v>1702</v>
      </c>
    </row>
    <row r="3015" spans="1:5">
      <c r="A3015" t="s">
        <v>4623</v>
      </c>
      <c r="B3015" t="s">
        <v>5</v>
      </c>
      <c r="C3015" t="s">
        <v>1735</v>
      </c>
      <c r="D3015" t="s">
        <v>6901</v>
      </c>
      <c r="E3015" t="s">
        <v>1705</v>
      </c>
    </row>
    <row r="3016" spans="1:5">
      <c r="A3016" t="s">
        <v>4624</v>
      </c>
      <c r="B3016" t="s">
        <v>5</v>
      </c>
      <c r="C3016" t="s">
        <v>1735</v>
      </c>
      <c r="D3016" t="s">
        <v>6901</v>
      </c>
      <c r="E3016" t="s">
        <v>1706</v>
      </c>
    </row>
    <row r="3017" spans="1:5">
      <c r="A3017" t="s">
        <v>4625</v>
      </c>
      <c r="B3017" t="s">
        <v>5</v>
      </c>
      <c r="C3017" t="s">
        <v>1735</v>
      </c>
      <c r="D3017" t="s">
        <v>6901</v>
      </c>
      <c r="E3017" t="s">
        <v>1707</v>
      </c>
    </row>
    <row r="3018" spans="1:5">
      <c r="A3018" t="s">
        <v>4626</v>
      </c>
      <c r="B3018" t="s">
        <v>5</v>
      </c>
      <c r="C3018" t="s">
        <v>1735</v>
      </c>
      <c r="D3018" t="s">
        <v>6901</v>
      </c>
      <c r="E3018" t="s">
        <v>1708</v>
      </c>
    </row>
    <row r="3019" spans="1:5">
      <c r="A3019" t="s">
        <v>4627</v>
      </c>
      <c r="B3019" t="s">
        <v>5</v>
      </c>
      <c r="C3019" t="s">
        <v>1735</v>
      </c>
      <c r="D3019" t="s">
        <v>6901</v>
      </c>
      <c r="E3019" t="s">
        <v>1709</v>
      </c>
    </row>
    <row r="3020" spans="1:5">
      <c r="A3020" t="s">
        <v>4628</v>
      </c>
      <c r="B3020" t="s">
        <v>5</v>
      </c>
      <c r="C3020" t="s">
        <v>1735</v>
      </c>
      <c r="D3020" t="s">
        <v>6901</v>
      </c>
      <c r="E3020" t="s">
        <v>1710</v>
      </c>
    </row>
    <row r="3021" spans="1:5">
      <c r="A3021" t="s">
        <v>4629</v>
      </c>
      <c r="B3021" t="s">
        <v>5</v>
      </c>
      <c r="C3021" t="s">
        <v>1735</v>
      </c>
      <c r="D3021" t="s">
        <v>6901</v>
      </c>
      <c r="E3021" t="s">
        <v>1711</v>
      </c>
    </row>
    <row r="3022" spans="1:5">
      <c r="A3022" t="s">
        <v>4630</v>
      </c>
      <c r="B3022" t="s">
        <v>5</v>
      </c>
      <c r="C3022" t="s">
        <v>1735</v>
      </c>
      <c r="D3022" t="s">
        <v>6901</v>
      </c>
      <c r="E3022" t="s">
        <v>1712</v>
      </c>
    </row>
    <row r="3023" spans="1:5">
      <c r="A3023" t="s">
        <v>4631</v>
      </c>
      <c r="B3023" t="s">
        <v>5</v>
      </c>
      <c r="C3023" t="s">
        <v>1735</v>
      </c>
      <c r="D3023" t="s">
        <v>6901</v>
      </c>
      <c r="E3023" t="s">
        <v>1713</v>
      </c>
    </row>
    <row r="3024" spans="1:5">
      <c r="A3024" t="s">
        <v>4632</v>
      </c>
      <c r="B3024" t="s">
        <v>5</v>
      </c>
      <c r="C3024" t="s">
        <v>1735</v>
      </c>
      <c r="D3024" t="s">
        <v>6901</v>
      </c>
      <c r="E3024" t="s">
        <v>1714</v>
      </c>
    </row>
    <row r="3025" spans="1:5">
      <c r="A3025" t="s">
        <v>4633</v>
      </c>
      <c r="B3025" t="s">
        <v>5</v>
      </c>
      <c r="C3025" t="s">
        <v>1735</v>
      </c>
      <c r="D3025" t="s">
        <v>6901</v>
      </c>
      <c r="E3025" t="s">
        <v>1715</v>
      </c>
    </row>
    <row r="3026" spans="1:5">
      <c r="A3026" t="s">
        <v>4634</v>
      </c>
      <c r="B3026" t="s">
        <v>5</v>
      </c>
      <c r="C3026" t="s">
        <v>1735</v>
      </c>
      <c r="D3026" t="s">
        <v>6902</v>
      </c>
      <c r="E3026" t="s">
        <v>1702</v>
      </c>
    </row>
    <row r="3027" spans="1:5">
      <c r="A3027" t="s">
        <v>4635</v>
      </c>
      <c r="B3027" t="s">
        <v>5</v>
      </c>
      <c r="C3027" t="s">
        <v>1735</v>
      </c>
      <c r="D3027" t="s">
        <v>6902</v>
      </c>
      <c r="E3027" t="s">
        <v>1705</v>
      </c>
    </row>
    <row r="3028" spans="1:5">
      <c r="A3028" t="s">
        <v>4636</v>
      </c>
      <c r="B3028" t="s">
        <v>5</v>
      </c>
      <c r="C3028" t="s">
        <v>1735</v>
      </c>
      <c r="D3028" t="s">
        <v>6902</v>
      </c>
      <c r="E3028" t="s">
        <v>1706</v>
      </c>
    </row>
    <row r="3029" spans="1:5">
      <c r="A3029" t="s">
        <v>4637</v>
      </c>
      <c r="B3029" t="s">
        <v>5</v>
      </c>
      <c r="C3029" t="s">
        <v>1735</v>
      </c>
      <c r="D3029" t="s">
        <v>6902</v>
      </c>
      <c r="E3029" t="s">
        <v>1707</v>
      </c>
    </row>
    <row r="3030" spans="1:5">
      <c r="A3030" t="s">
        <v>4638</v>
      </c>
      <c r="B3030" t="s">
        <v>5</v>
      </c>
      <c r="C3030" t="s">
        <v>1735</v>
      </c>
      <c r="D3030" t="s">
        <v>6902</v>
      </c>
      <c r="E3030" t="s">
        <v>1708</v>
      </c>
    </row>
    <row r="3031" spans="1:5">
      <c r="A3031" t="s">
        <v>4639</v>
      </c>
      <c r="B3031" t="s">
        <v>5</v>
      </c>
      <c r="C3031" t="s">
        <v>1735</v>
      </c>
      <c r="D3031" t="s">
        <v>6902</v>
      </c>
      <c r="E3031" t="s">
        <v>1709</v>
      </c>
    </row>
    <row r="3032" spans="1:5">
      <c r="A3032" t="s">
        <v>4640</v>
      </c>
      <c r="B3032" t="s">
        <v>5</v>
      </c>
      <c r="C3032" t="s">
        <v>1735</v>
      </c>
      <c r="D3032" t="s">
        <v>6902</v>
      </c>
      <c r="E3032" t="s">
        <v>1710</v>
      </c>
    </row>
    <row r="3033" spans="1:5">
      <c r="A3033" t="s">
        <v>4641</v>
      </c>
      <c r="B3033" t="s">
        <v>5</v>
      </c>
      <c r="C3033" t="s">
        <v>1735</v>
      </c>
      <c r="D3033" t="s">
        <v>6902</v>
      </c>
      <c r="E3033" t="s">
        <v>1711</v>
      </c>
    </row>
    <row r="3034" spans="1:5">
      <c r="A3034" t="s">
        <v>4642</v>
      </c>
      <c r="B3034" t="s">
        <v>5</v>
      </c>
      <c r="C3034" t="s">
        <v>1735</v>
      </c>
      <c r="D3034" t="s">
        <v>6902</v>
      </c>
      <c r="E3034" t="s">
        <v>1712</v>
      </c>
    </row>
    <row r="3035" spans="1:5">
      <c r="A3035" t="s">
        <v>4643</v>
      </c>
      <c r="B3035" t="s">
        <v>5</v>
      </c>
      <c r="C3035" t="s">
        <v>1735</v>
      </c>
      <c r="D3035" t="s">
        <v>6902</v>
      </c>
      <c r="E3035" t="s">
        <v>1713</v>
      </c>
    </row>
    <row r="3036" spans="1:5">
      <c r="A3036" t="s">
        <v>4644</v>
      </c>
      <c r="B3036" t="s">
        <v>5</v>
      </c>
      <c r="C3036" t="s">
        <v>1735</v>
      </c>
      <c r="D3036" t="s">
        <v>6902</v>
      </c>
      <c r="E3036" t="s">
        <v>1714</v>
      </c>
    </row>
    <row r="3037" spans="1:5">
      <c r="A3037" t="s">
        <v>4645</v>
      </c>
      <c r="B3037" t="s">
        <v>5</v>
      </c>
      <c r="C3037" t="s">
        <v>1735</v>
      </c>
      <c r="D3037" t="s">
        <v>6902</v>
      </c>
      <c r="E3037" t="s">
        <v>1715</v>
      </c>
    </row>
    <row r="3038" spans="1:5">
      <c r="A3038" t="s">
        <v>4646</v>
      </c>
      <c r="B3038" t="s">
        <v>5</v>
      </c>
      <c r="C3038" t="s">
        <v>1735</v>
      </c>
      <c r="D3038" t="s">
        <v>6903</v>
      </c>
      <c r="E3038" t="s">
        <v>1702</v>
      </c>
    </row>
    <row r="3039" spans="1:5">
      <c r="A3039" t="s">
        <v>4647</v>
      </c>
      <c r="B3039" t="s">
        <v>5</v>
      </c>
      <c r="C3039" t="s">
        <v>1735</v>
      </c>
      <c r="D3039" t="s">
        <v>6903</v>
      </c>
      <c r="E3039" t="s">
        <v>1705</v>
      </c>
    </row>
    <row r="3040" spans="1:5">
      <c r="A3040" t="s">
        <v>4648</v>
      </c>
      <c r="B3040" t="s">
        <v>5</v>
      </c>
      <c r="C3040" t="s">
        <v>1735</v>
      </c>
      <c r="D3040" t="s">
        <v>6903</v>
      </c>
      <c r="E3040" t="s">
        <v>1706</v>
      </c>
    </row>
    <row r="3041" spans="1:5">
      <c r="A3041" t="s">
        <v>4649</v>
      </c>
      <c r="B3041" t="s">
        <v>5</v>
      </c>
      <c r="C3041" t="s">
        <v>1735</v>
      </c>
      <c r="D3041" t="s">
        <v>6903</v>
      </c>
      <c r="E3041" t="s">
        <v>1707</v>
      </c>
    </row>
    <row r="3042" spans="1:5">
      <c r="A3042" t="s">
        <v>4650</v>
      </c>
      <c r="B3042" t="s">
        <v>5</v>
      </c>
      <c r="C3042" t="s">
        <v>1735</v>
      </c>
      <c r="D3042" t="s">
        <v>6903</v>
      </c>
      <c r="E3042" t="s">
        <v>1708</v>
      </c>
    </row>
    <row r="3043" spans="1:5">
      <c r="A3043" t="s">
        <v>4651</v>
      </c>
      <c r="B3043" t="s">
        <v>5</v>
      </c>
      <c r="C3043" t="s">
        <v>1735</v>
      </c>
      <c r="D3043" t="s">
        <v>6903</v>
      </c>
      <c r="E3043" t="s">
        <v>1709</v>
      </c>
    </row>
    <row r="3044" spans="1:5">
      <c r="A3044" t="s">
        <v>4652</v>
      </c>
      <c r="B3044" t="s">
        <v>5</v>
      </c>
      <c r="C3044" t="s">
        <v>1735</v>
      </c>
      <c r="D3044" t="s">
        <v>6903</v>
      </c>
      <c r="E3044" t="s">
        <v>1710</v>
      </c>
    </row>
    <row r="3045" spans="1:5">
      <c r="A3045" t="s">
        <v>4653</v>
      </c>
      <c r="B3045" t="s">
        <v>5</v>
      </c>
      <c r="C3045" t="s">
        <v>1735</v>
      </c>
      <c r="D3045" t="s">
        <v>6903</v>
      </c>
      <c r="E3045" t="s">
        <v>1711</v>
      </c>
    </row>
    <row r="3046" spans="1:5">
      <c r="A3046" t="s">
        <v>4654</v>
      </c>
      <c r="B3046" t="s">
        <v>5</v>
      </c>
      <c r="C3046" t="s">
        <v>1735</v>
      </c>
      <c r="D3046" t="s">
        <v>6903</v>
      </c>
      <c r="E3046" t="s">
        <v>1712</v>
      </c>
    </row>
    <row r="3047" spans="1:5">
      <c r="A3047" t="s">
        <v>4655</v>
      </c>
      <c r="B3047" t="s">
        <v>5</v>
      </c>
      <c r="C3047" t="s">
        <v>1735</v>
      </c>
      <c r="D3047" t="s">
        <v>6903</v>
      </c>
      <c r="E3047" t="s">
        <v>1713</v>
      </c>
    </row>
    <row r="3048" spans="1:5">
      <c r="A3048" t="s">
        <v>4656</v>
      </c>
      <c r="B3048" t="s">
        <v>5</v>
      </c>
      <c r="C3048" t="s">
        <v>1735</v>
      </c>
      <c r="D3048" t="s">
        <v>6903</v>
      </c>
      <c r="E3048" t="s">
        <v>1714</v>
      </c>
    </row>
    <row r="3049" spans="1:5">
      <c r="A3049" t="s">
        <v>4657</v>
      </c>
      <c r="B3049" t="s">
        <v>5</v>
      </c>
      <c r="C3049" t="s">
        <v>1735</v>
      </c>
      <c r="D3049" t="s">
        <v>6903</v>
      </c>
      <c r="E3049" t="s">
        <v>1715</v>
      </c>
    </row>
    <row r="3050" spans="1:5">
      <c r="A3050" t="s">
        <v>4658</v>
      </c>
      <c r="B3050" t="s">
        <v>5</v>
      </c>
      <c r="C3050" t="s">
        <v>1735</v>
      </c>
      <c r="D3050" t="s">
        <v>6904</v>
      </c>
      <c r="E3050" t="s">
        <v>1702</v>
      </c>
    </row>
    <row r="3051" spans="1:5">
      <c r="A3051" t="s">
        <v>4659</v>
      </c>
      <c r="B3051" t="s">
        <v>5</v>
      </c>
      <c r="C3051" t="s">
        <v>1735</v>
      </c>
      <c r="D3051" t="s">
        <v>6904</v>
      </c>
      <c r="E3051" t="s">
        <v>1705</v>
      </c>
    </row>
    <row r="3052" spans="1:5">
      <c r="A3052" t="s">
        <v>4660</v>
      </c>
      <c r="B3052" t="s">
        <v>5</v>
      </c>
      <c r="C3052" t="s">
        <v>1735</v>
      </c>
      <c r="D3052" t="s">
        <v>6904</v>
      </c>
      <c r="E3052" t="s">
        <v>1706</v>
      </c>
    </row>
    <row r="3053" spans="1:5">
      <c r="A3053" t="s">
        <v>4661</v>
      </c>
      <c r="B3053" t="s">
        <v>5</v>
      </c>
      <c r="C3053" t="s">
        <v>1735</v>
      </c>
      <c r="D3053" t="s">
        <v>6904</v>
      </c>
      <c r="E3053" t="s">
        <v>1707</v>
      </c>
    </row>
    <row r="3054" spans="1:5">
      <c r="A3054" t="s">
        <v>4662</v>
      </c>
      <c r="B3054" t="s">
        <v>5</v>
      </c>
      <c r="C3054" t="s">
        <v>1735</v>
      </c>
      <c r="D3054" t="s">
        <v>6904</v>
      </c>
      <c r="E3054" t="s">
        <v>1708</v>
      </c>
    </row>
    <row r="3055" spans="1:5">
      <c r="A3055" t="s">
        <v>4663</v>
      </c>
      <c r="B3055" t="s">
        <v>5</v>
      </c>
      <c r="C3055" t="s">
        <v>1735</v>
      </c>
      <c r="D3055" t="s">
        <v>6904</v>
      </c>
      <c r="E3055" t="s">
        <v>1709</v>
      </c>
    </row>
    <row r="3056" spans="1:5">
      <c r="A3056" t="s">
        <v>4664</v>
      </c>
      <c r="B3056" t="s">
        <v>5</v>
      </c>
      <c r="C3056" t="s">
        <v>1735</v>
      </c>
      <c r="D3056" t="s">
        <v>6904</v>
      </c>
      <c r="E3056" t="s">
        <v>1710</v>
      </c>
    </row>
    <row r="3057" spans="1:5">
      <c r="A3057" t="s">
        <v>4665</v>
      </c>
      <c r="B3057" t="s">
        <v>5</v>
      </c>
      <c r="C3057" t="s">
        <v>1735</v>
      </c>
      <c r="D3057" t="s">
        <v>6904</v>
      </c>
      <c r="E3057" t="s">
        <v>1711</v>
      </c>
    </row>
    <row r="3058" spans="1:5">
      <c r="A3058" t="s">
        <v>4666</v>
      </c>
      <c r="B3058" t="s">
        <v>5</v>
      </c>
      <c r="C3058" t="s">
        <v>1735</v>
      </c>
      <c r="D3058" t="s">
        <v>6904</v>
      </c>
      <c r="E3058" t="s">
        <v>1712</v>
      </c>
    </row>
    <row r="3059" spans="1:5">
      <c r="A3059" t="s">
        <v>4667</v>
      </c>
      <c r="B3059" t="s">
        <v>5</v>
      </c>
      <c r="C3059" t="s">
        <v>1735</v>
      </c>
      <c r="D3059" t="s">
        <v>6904</v>
      </c>
      <c r="E3059" t="s">
        <v>1713</v>
      </c>
    </row>
    <row r="3060" spans="1:5">
      <c r="A3060" t="s">
        <v>4668</v>
      </c>
      <c r="B3060" t="s">
        <v>5</v>
      </c>
      <c r="C3060" t="s">
        <v>1735</v>
      </c>
      <c r="D3060" t="s">
        <v>6904</v>
      </c>
      <c r="E3060" t="s">
        <v>1714</v>
      </c>
    </row>
    <row r="3061" spans="1:5">
      <c r="A3061" t="s">
        <v>4669</v>
      </c>
      <c r="B3061" t="s">
        <v>5</v>
      </c>
      <c r="C3061" t="s">
        <v>1735</v>
      </c>
      <c r="D3061" t="s">
        <v>6904</v>
      </c>
      <c r="E3061" t="s">
        <v>1715</v>
      </c>
    </row>
    <row r="3062" spans="1:5">
      <c r="A3062" t="s">
        <v>4670</v>
      </c>
      <c r="B3062" t="s">
        <v>5</v>
      </c>
      <c r="C3062" t="s">
        <v>1735</v>
      </c>
      <c r="D3062" t="s">
        <v>6905</v>
      </c>
      <c r="E3062" t="s">
        <v>1702</v>
      </c>
    </row>
    <row r="3063" spans="1:5">
      <c r="A3063" t="s">
        <v>4671</v>
      </c>
      <c r="B3063" t="s">
        <v>5</v>
      </c>
      <c r="C3063" t="s">
        <v>1735</v>
      </c>
      <c r="D3063" t="s">
        <v>6905</v>
      </c>
      <c r="E3063" t="s">
        <v>1705</v>
      </c>
    </row>
    <row r="3064" spans="1:5">
      <c r="A3064" t="s">
        <v>4672</v>
      </c>
      <c r="B3064" t="s">
        <v>5</v>
      </c>
      <c r="C3064" t="s">
        <v>1735</v>
      </c>
      <c r="D3064" t="s">
        <v>6905</v>
      </c>
      <c r="E3064" t="s">
        <v>1706</v>
      </c>
    </row>
    <row r="3065" spans="1:5">
      <c r="A3065" t="s">
        <v>4673</v>
      </c>
      <c r="B3065" t="s">
        <v>5</v>
      </c>
      <c r="C3065" t="s">
        <v>1735</v>
      </c>
      <c r="D3065" t="s">
        <v>6905</v>
      </c>
      <c r="E3065" t="s">
        <v>1707</v>
      </c>
    </row>
    <row r="3066" spans="1:5">
      <c r="A3066" t="s">
        <v>4674</v>
      </c>
      <c r="B3066" t="s">
        <v>5</v>
      </c>
      <c r="C3066" t="s">
        <v>1735</v>
      </c>
      <c r="D3066" t="s">
        <v>6905</v>
      </c>
      <c r="E3066" t="s">
        <v>1708</v>
      </c>
    </row>
    <row r="3067" spans="1:5">
      <c r="A3067" t="s">
        <v>4675</v>
      </c>
      <c r="B3067" t="s">
        <v>5</v>
      </c>
      <c r="C3067" t="s">
        <v>1735</v>
      </c>
      <c r="D3067" t="s">
        <v>6905</v>
      </c>
      <c r="E3067" t="s">
        <v>1709</v>
      </c>
    </row>
    <row r="3068" spans="1:5">
      <c r="A3068" t="s">
        <v>4676</v>
      </c>
      <c r="B3068" t="s">
        <v>5</v>
      </c>
      <c r="C3068" t="s">
        <v>1735</v>
      </c>
      <c r="D3068" t="s">
        <v>6905</v>
      </c>
      <c r="E3068" t="s">
        <v>1710</v>
      </c>
    </row>
    <row r="3069" spans="1:5">
      <c r="A3069" t="s">
        <v>4677</v>
      </c>
      <c r="B3069" t="s">
        <v>5</v>
      </c>
      <c r="C3069" t="s">
        <v>1735</v>
      </c>
      <c r="D3069" t="s">
        <v>6905</v>
      </c>
      <c r="E3069" t="s">
        <v>1711</v>
      </c>
    </row>
    <row r="3070" spans="1:5">
      <c r="A3070" t="s">
        <v>4678</v>
      </c>
      <c r="B3070" t="s">
        <v>5</v>
      </c>
      <c r="C3070" t="s">
        <v>1735</v>
      </c>
      <c r="D3070" t="s">
        <v>6905</v>
      </c>
      <c r="E3070" t="s">
        <v>1712</v>
      </c>
    </row>
    <row r="3071" spans="1:5">
      <c r="A3071" t="s">
        <v>4679</v>
      </c>
      <c r="B3071" t="s">
        <v>5</v>
      </c>
      <c r="C3071" t="s">
        <v>1735</v>
      </c>
      <c r="D3071" t="s">
        <v>6905</v>
      </c>
      <c r="E3071" t="s">
        <v>1713</v>
      </c>
    </row>
    <row r="3072" spans="1:5">
      <c r="A3072" t="s">
        <v>4680</v>
      </c>
      <c r="B3072" t="s">
        <v>5</v>
      </c>
      <c r="C3072" t="s">
        <v>1735</v>
      </c>
      <c r="D3072" t="s">
        <v>6905</v>
      </c>
      <c r="E3072" t="s">
        <v>1714</v>
      </c>
    </row>
    <row r="3073" spans="1:5">
      <c r="A3073" t="s">
        <v>4681</v>
      </c>
      <c r="B3073" t="s">
        <v>5</v>
      </c>
      <c r="C3073" t="s">
        <v>1735</v>
      </c>
      <c r="D3073" t="s">
        <v>6905</v>
      </c>
      <c r="E3073" t="s">
        <v>1715</v>
      </c>
    </row>
    <row r="3074" spans="1:5">
      <c r="A3074" t="s">
        <v>4682</v>
      </c>
      <c r="B3074" t="s">
        <v>5</v>
      </c>
      <c r="C3074" t="s">
        <v>1735</v>
      </c>
      <c r="D3074" t="s">
        <v>6906</v>
      </c>
      <c r="E3074" t="s">
        <v>1702</v>
      </c>
    </row>
    <row r="3075" spans="1:5">
      <c r="A3075" t="s">
        <v>4683</v>
      </c>
      <c r="B3075" t="s">
        <v>5</v>
      </c>
      <c r="C3075" t="s">
        <v>1735</v>
      </c>
      <c r="D3075" t="s">
        <v>6906</v>
      </c>
      <c r="E3075" t="s">
        <v>1705</v>
      </c>
    </row>
    <row r="3076" spans="1:5">
      <c r="A3076" t="s">
        <v>4684</v>
      </c>
      <c r="B3076" t="s">
        <v>5</v>
      </c>
      <c r="C3076" t="s">
        <v>1735</v>
      </c>
      <c r="D3076" t="s">
        <v>6906</v>
      </c>
      <c r="E3076" t="s">
        <v>1706</v>
      </c>
    </row>
    <row r="3077" spans="1:5">
      <c r="A3077" t="s">
        <v>4685</v>
      </c>
      <c r="B3077" t="s">
        <v>5</v>
      </c>
      <c r="C3077" t="s">
        <v>1735</v>
      </c>
      <c r="D3077" t="s">
        <v>6906</v>
      </c>
      <c r="E3077" t="s">
        <v>1707</v>
      </c>
    </row>
    <row r="3078" spans="1:5">
      <c r="A3078" t="s">
        <v>4686</v>
      </c>
      <c r="B3078" t="s">
        <v>5</v>
      </c>
      <c r="C3078" t="s">
        <v>1735</v>
      </c>
      <c r="D3078" t="s">
        <v>6906</v>
      </c>
      <c r="E3078" t="s">
        <v>1708</v>
      </c>
    </row>
    <row r="3079" spans="1:5">
      <c r="A3079" t="s">
        <v>4687</v>
      </c>
      <c r="B3079" t="s">
        <v>5</v>
      </c>
      <c r="C3079" t="s">
        <v>1735</v>
      </c>
      <c r="D3079" t="s">
        <v>6906</v>
      </c>
      <c r="E3079" t="s">
        <v>1709</v>
      </c>
    </row>
    <row r="3080" spans="1:5">
      <c r="A3080" t="s">
        <v>4688</v>
      </c>
      <c r="B3080" t="s">
        <v>5</v>
      </c>
      <c r="C3080" t="s">
        <v>1735</v>
      </c>
      <c r="D3080" t="s">
        <v>6906</v>
      </c>
      <c r="E3080" t="s">
        <v>1710</v>
      </c>
    </row>
    <row r="3081" spans="1:5">
      <c r="A3081" t="s">
        <v>4689</v>
      </c>
      <c r="B3081" t="s">
        <v>5</v>
      </c>
      <c r="C3081" t="s">
        <v>1735</v>
      </c>
      <c r="D3081" t="s">
        <v>6906</v>
      </c>
      <c r="E3081" t="s">
        <v>1711</v>
      </c>
    </row>
    <row r="3082" spans="1:5">
      <c r="A3082" t="s">
        <v>4690</v>
      </c>
      <c r="B3082" t="s">
        <v>5</v>
      </c>
      <c r="C3082" t="s">
        <v>1735</v>
      </c>
      <c r="D3082" t="s">
        <v>6906</v>
      </c>
      <c r="E3082" t="s">
        <v>1712</v>
      </c>
    </row>
    <row r="3083" spans="1:5">
      <c r="A3083" t="s">
        <v>4691</v>
      </c>
      <c r="B3083" t="s">
        <v>5</v>
      </c>
      <c r="C3083" t="s">
        <v>1735</v>
      </c>
      <c r="D3083" t="s">
        <v>6906</v>
      </c>
      <c r="E3083" t="s">
        <v>1713</v>
      </c>
    </row>
    <row r="3084" spans="1:5">
      <c r="A3084" t="s">
        <v>4692</v>
      </c>
      <c r="B3084" t="s">
        <v>5</v>
      </c>
      <c r="C3084" t="s">
        <v>1735</v>
      </c>
      <c r="D3084" t="s">
        <v>6906</v>
      </c>
      <c r="E3084" t="s">
        <v>1714</v>
      </c>
    </row>
    <row r="3085" spans="1:5">
      <c r="A3085" t="s">
        <v>4693</v>
      </c>
      <c r="B3085" t="s">
        <v>5</v>
      </c>
      <c r="C3085" t="s">
        <v>1735</v>
      </c>
      <c r="D3085" t="s">
        <v>6906</v>
      </c>
      <c r="E3085" t="s">
        <v>1715</v>
      </c>
    </row>
    <row r="3086" spans="1:5">
      <c r="A3086" t="s">
        <v>4694</v>
      </c>
      <c r="B3086" t="s">
        <v>5</v>
      </c>
      <c r="C3086" t="s">
        <v>1735</v>
      </c>
      <c r="D3086" t="s">
        <v>6907</v>
      </c>
      <c r="E3086" t="s">
        <v>1702</v>
      </c>
    </row>
    <row r="3087" spans="1:5">
      <c r="A3087" t="s">
        <v>4695</v>
      </c>
      <c r="B3087" t="s">
        <v>5</v>
      </c>
      <c r="C3087" t="s">
        <v>1735</v>
      </c>
      <c r="D3087" t="s">
        <v>6907</v>
      </c>
      <c r="E3087" t="s">
        <v>1705</v>
      </c>
    </row>
    <row r="3088" spans="1:5">
      <c r="A3088" t="s">
        <v>4696</v>
      </c>
      <c r="B3088" t="s">
        <v>5</v>
      </c>
      <c r="C3088" t="s">
        <v>1735</v>
      </c>
      <c r="D3088" t="s">
        <v>6907</v>
      </c>
      <c r="E3088" t="s">
        <v>1706</v>
      </c>
    </row>
    <row r="3089" spans="1:5">
      <c r="A3089" t="s">
        <v>4697</v>
      </c>
      <c r="B3089" t="s">
        <v>5</v>
      </c>
      <c r="C3089" t="s">
        <v>1735</v>
      </c>
      <c r="D3089" t="s">
        <v>6907</v>
      </c>
      <c r="E3089" t="s">
        <v>1707</v>
      </c>
    </row>
    <row r="3090" spans="1:5">
      <c r="A3090" t="s">
        <v>4698</v>
      </c>
      <c r="B3090" t="s">
        <v>5</v>
      </c>
      <c r="C3090" t="s">
        <v>1735</v>
      </c>
      <c r="D3090" t="s">
        <v>6907</v>
      </c>
      <c r="E3090" t="s">
        <v>1708</v>
      </c>
    </row>
    <row r="3091" spans="1:5">
      <c r="A3091" t="s">
        <v>4699</v>
      </c>
      <c r="B3091" t="s">
        <v>5</v>
      </c>
      <c r="C3091" t="s">
        <v>1735</v>
      </c>
      <c r="D3091" t="s">
        <v>6907</v>
      </c>
      <c r="E3091" t="s">
        <v>1709</v>
      </c>
    </row>
    <row r="3092" spans="1:5">
      <c r="A3092" t="s">
        <v>4700</v>
      </c>
      <c r="B3092" t="s">
        <v>5</v>
      </c>
      <c r="C3092" t="s">
        <v>1735</v>
      </c>
      <c r="D3092" t="s">
        <v>6907</v>
      </c>
      <c r="E3092" t="s">
        <v>1710</v>
      </c>
    </row>
    <row r="3093" spans="1:5">
      <c r="A3093" t="s">
        <v>4701</v>
      </c>
      <c r="B3093" t="s">
        <v>5</v>
      </c>
      <c r="C3093" t="s">
        <v>1735</v>
      </c>
      <c r="D3093" t="s">
        <v>6907</v>
      </c>
      <c r="E3093" t="s">
        <v>1711</v>
      </c>
    </row>
    <row r="3094" spans="1:5">
      <c r="A3094" t="s">
        <v>4702</v>
      </c>
      <c r="B3094" t="s">
        <v>5</v>
      </c>
      <c r="C3094" t="s">
        <v>1735</v>
      </c>
      <c r="D3094" t="s">
        <v>6907</v>
      </c>
      <c r="E3094" t="s">
        <v>1712</v>
      </c>
    </row>
    <row r="3095" spans="1:5">
      <c r="A3095" t="s">
        <v>4703</v>
      </c>
      <c r="B3095" t="s">
        <v>5</v>
      </c>
      <c r="C3095" t="s">
        <v>1735</v>
      </c>
      <c r="D3095" t="s">
        <v>6907</v>
      </c>
      <c r="E3095" t="s">
        <v>1713</v>
      </c>
    </row>
    <row r="3096" spans="1:5">
      <c r="A3096" t="s">
        <v>4704</v>
      </c>
      <c r="B3096" t="s">
        <v>5</v>
      </c>
      <c r="C3096" t="s">
        <v>1735</v>
      </c>
      <c r="D3096" t="s">
        <v>6907</v>
      </c>
      <c r="E3096" t="s">
        <v>1714</v>
      </c>
    </row>
    <row r="3097" spans="1:5">
      <c r="A3097" t="s">
        <v>4705</v>
      </c>
      <c r="B3097" t="s">
        <v>5</v>
      </c>
      <c r="C3097" t="s">
        <v>1735</v>
      </c>
      <c r="D3097" t="s">
        <v>6907</v>
      </c>
      <c r="E3097" t="s">
        <v>1715</v>
      </c>
    </row>
    <row r="3098" spans="1:5">
      <c r="A3098" t="s">
        <v>4706</v>
      </c>
      <c r="B3098" t="s">
        <v>5</v>
      </c>
      <c r="C3098" t="s">
        <v>1735</v>
      </c>
      <c r="D3098" t="s">
        <v>6908</v>
      </c>
      <c r="E3098" t="s">
        <v>1702</v>
      </c>
    </row>
    <row r="3099" spans="1:5">
      <c r="A3099" t="s">
        <v>4707</v>
      </c>
      <c r="B3099" t="s">
        <v>5</v>
      </c>
      <c r="C3099" t="s">
        <v>1735</v>
      </c>
      <c r="D3099" t="s">
        <v>6908</v>
      </c>
      <c r="E3099" t="s">
        <v>1705</v>
      </c>
    </row>
    <row r="3100" spans="1:5">
      <c r="A3100" t="s">
        <v>4708</v>
      </c>
      <c r="B3100" t="s">
        <v>5</v>
      </c>
      <c r="C3100" t="s">
        <v>1735</v>
      </c>
      <c r="D3100" t="s">
        <v>6908</v>
      </c>
      <c r="E3100" t="s">
        <v>1706</v>
      </c>
    </row>
    <row r="3101" spans="1:5">
      <c r="A3101" t="s">
        <v>4709</v>
      </c>
      <c r="B3101" t="s">
        <v>5</v>
      </c>
      <c r="C3101" t="s">
        <v>1735</v>
      </c>
      <c r="D3101" t="s">
        <v>6908</v>
      </c>
      <c r="E3101" t="s">
        <v>1707</v>
      </c>
    </row>
    <row r="3102" spans="1:5">
      <c r="A3102" t="s">
        <v>4710</v>
      </c>
      <c r="B3102" t="s">
        <v>5</v>
      </c>
      <c r="C3102" t="s">
        <v>1735</v>
      </c>
      <c r="D3102" t="s">
        <v>6908</v>
      </c>
      <c r="E3102" t="s">
        <v>1708</v>
      </c>
    </row>
    <row r="3103" spans="1:5">
      <c r="A3103" t="s">
        <v>4711</v>
      </c>
      <c r="B3103" t="s">
        <v>5</v>
      </c>
      <c r="C3103" t="s">
        <v>1735</v>
      </c>
      <c r="D3103" t="s">
        <v>6908</v>
      </c>
      <c r="E3103" t="s">
        <v>1709</v>
      </c>
    </row>
    <row r="3104" spans="1:5">
      <c r="A3104" t="s">
        <v>4712</v>
      </c>
      <c r="B3104" t="s">
        <v>5</v>
      </c>
      <c r="C3104" t="s">
        <v>1735</v>
      </c>
      <c r="D3104" t="s">
        <v>6908</v>
      </c>
      <c r="E3104" t="s">
        <v>1710</v>
      </c>
    </row>
    <row r="3105" spans="1:5">
      <c r="A3105" t="s">
        <v>4713</v>
      </c>
      <c r="B3105" t="s">
        <v>5</v>
      </c>
      <c r="C3105" t="s">
        <v>1735</v>
      </c>
      <c r="D3105" t="s">
        <v>6908</v>
      </c>
      <c r="E3105" t="s">
        <v>1711</v>
      </c>
    </row>
    <row r="3106" spans="1:5">
      <c r="A3106" t="s">
        <v>4714</v>
      </c>
      <c r="B3106" t="s">
        <v>5</v>
      </c>
      <c r="C3106" t="s">
        <v>1735</v>
      </c>
      <c r="D3106" t="s">
        <v>6908</v>
      </c>
      <c r="E3106" t="s">
        <v>1712</v>
      </c>
    </row>
    <row r="3107" spans="1:5">
      <c r="A3107" t="s">
        <v>4715</v>
      </c>
      <c r="B3107" t="s">
        <v>5</v>
      </c>
      <c r="C3107" t="s">
        <v>1735</v>
      </c>
      <c r="D3107" t="s">
        <v>6908</v>
      </c>
      <c r="E3107" t="s">
        <v>1713</v>
      </c>
    </row>
    <row r="3108" spans="1:5">
      <c r="A3108" t="s">
        <v>4716</v>
      </c>
      <c r="B3108" t="s">
        <v>5</v>
      </c>
      <c r="C3108" t="s">
        <v>1735</v>
      </c>
      <c r="D3108" t="s">
        <v>6908</v>
      </c>
      <c r="E3108" t="s">
        <v>1714</v>
      </c>
    </row>
    <row r="3109" spans="1:5">
      <c r="A3109" t="s">
        <v>4717</v>
      </c>
      <c r="B3109" t="s">
        <v>5</v>
      </c>
      <c r="C3109" t="s">
        <v>1735</v>
      </c>
      <c r="D3109" t="s">
        <v>6908</v>
      </c>
      <c r="E3109" t="s">
        <v>1715</v>
      </c>
    </row>
    <row r="3110" spans="1:5">
      <c r="A3110" t="s">
        <v>4718</v>
      </c>
      <c r="B3110" t="s">
        <v>5</v>
      </c>
      <c r="C3110" t="s">
        <v>1735</v>
      </c>
      <c r="D3110" t="s">
        <v>6909</v>
      </c>
      <c r="E3110" t="s">
        <v>1702</v>
      </c>
    </row>
    <row r="3111" spans="1:5">
      <c r="A3111" t="s">
        <v>4719</v>
      </c>
      <c r="B3111" t="s">
        <v>5</v>
      </c>
      <c r="C3111" t="s">
        <v>1735</v>
      </c>
      <c r="D3111" t="s">
        <v>6909</v>
      </c>
      <c r="E3111" t="s">
        <v>1705</v>
      </c>
    </row>
    <row r="3112" spans="1:5">
      <c r="A3112" t="s">
        <v>4720</v>
      </c>
      <c r="B3112" t="s">
        <v>5</v>
      </c>
      <c r="C3112" t="s">
        <v>1735</v>
      </c>
      <c r="D3112" t="s">
        <v>6909</v>
      </c>
      <c r="E3112" t="s">
        <v>1706</v>
      </c>
    </row>
    <row r="3113" spans="1:5">
      <c r="A3113" t="s">
        <v>4721</v>
      </c>
      <c r="B3113" t="s">
        <v>5</v>
      </c>
      <c r="C3113" t="s">
        <v>1735</v>
      </c>
      <c r="D3113" t="s">
        <v>6909</v>
      </c>
      <c r="E3113" t="s">
        <v>1707</v>
      </c>
    </row>
    <row r="3114" spans="1:5">
      <c r="A3114" t="s">
        <v>4722</v>
      </c>
      <c r="B3114" t="s">
        <v>5</v>
      </c>
      <c r="C3114" t="s">
        <v>1735</v>
      </c>
      <c r="D3114" t="s">
        <v>6909</v>
      </c>
      <c r="E3114" t="s">
        <v>1708</v>
      </c>
    </row>
    <row r="3115" spans="1:5">
      <c r="A3115" t="s">
        <v>4723</v>
      </c>
      <c r="B3115" t="s">
        <v>5</v>
      </c>
      <c r="C3115" t="s">
        <v>1735</v>
      </c>
      <c r="D3115" t="s">
        <v>6909</v>
      </c>
      <c r="E3115" t="s">
        <v>1709</v>
      </c>
    </row>
    <row r="3116" spans="1:5">
      <c r="A3116" t="s">
        <v>4724</v>
      </c>
      <c r="B3116" t="s">
        <v>5</v>
      </c>
      <c r="C3116" t="s">
        <v>1735</v>
      </c>
      <c r="D3116" t="s">
        <v>6909</v>
      </c>
      <c r="E3116" t="s">
        <v>1710</v>
      </c>
    </row>
    <row r="3117" spans="1:5">
      <c r="A3117" t="s">
        <v>4725</v>
      </c>
      <c r="B3117" t="s">
        <v>5</v>
      </c>
      <c r="C3117" t="s">
        <v>1735</v>
      </c>
      <c r="D3117" t="s">
        <v>6909</v>
      </c>
      <c r="E3117" t="s">
        <v>1711</v>
      </c>
    </row>
    <row r="3118" spans="1:5">
      <c r="A3118" t="s">
        <v>4726</v>
      </c>
      <c r="B3118" t="s">
        <v>5</v>
      </c>
      <c r="C3118" t="s">
        <v>1735</v>
      </c>
      <c r="D3118" t="s">
        <v>6909</v>
      </c>
      <c r="E3118" t="s">
        <v>1712</v>
      </c>
    </row>
    <row r="3119" spans="1:5">
      <c r="A3119" t="s">
        <v>4727</v>
      </c>
      <c r="B3119" t="s">
        <v>5</v>
      </c>
      <c r="C3119" t="s">
        <v>1735</v>
      </c>
      <c r="D3119" t="s">
        <v>6909</v>
      </c>
      <c r="E3119" t="s">
        <v>1713</v>
      </c>
    </row>
    <row r="3120" spans="1:5">
      <c r="A3120" t="s">
        <v>4728</v>
      </c>
      <c r="B3120" t="s">
        <v>5</v>
      </c>
      <c r="C3120" t="s">
        <v>1735</v>
      </c>
      <c r="D3120" t="s">
        <v>6909</v>
      </c>
      <c r="E3120" t="s">
        <v>1714</v>
      </c>
    </row>
    <row r="3121" spans="1:5">
      <c r="A3121" t="s">
        <v>4729</v>
      </c>
      <c r="B3121" t="s">
        <v>5</v>
      </c>
      <c r="C3121" t="s">
        <v>1735</v>
      </c>
      <c r="D3121" t="s">
        <v>6909</v>
      </c>
      <c r="E3121" t="s">
        <v>1715</v>
      </c>
    </row>
    <row r="3122" spans="1:5">
      <c r="A3122" t="s">
        <v>4730</v>
      </c>
      <c r="B3122" t="s">
        <v>5</v>
      </c>
      <c r="C3122" t="s">
        <v>1735</v>
      </c>
      <c r="D3122" t="s">
        <v>6910</v>
      </c>
      <c r="E3122" t="s">
        <v>1702</v>
      </c>
    </row>
    <row r="3123" spans="1:5">
      <c r="A3123" t="s">
        <v>4731</v>
      </c>
      <c r="B3123" t="s">
        <v>5</v>
      </c>
      <c r="C3123" t="s">
        <v>1735</v>
      </c>
      <c r="D3123" t="s">
        <v>6910</v>
      </c>
      <c r="E3123" t="s">
        <v>1705</v>
      </c>
    </row>
    <row r="3124" spans="1:5">
      <c r="A3124" t="s">
        <v>4732</v>
      </c>
      <c r="B3124" t="s">
        <v>5</v>
      </c>
      <c r="C3124" t="s">
        <v>1735</v>
      </c>
      <c r="D3124" t="s">
        <v>6910</v>
      </c>
      <c r="E3124" t="s">
        <v>1706</v>
      </c>
    </row>
    <row r="3125" spans="1:5">
      <c r="A3125" t="s">
        <v>4733</v>
      </c>
      <c r="B3125" t="s">
        <v>5</v>
      </c>
      <c r="C3125" t="s">
        <v>1735</v>
      </c>
      <c r="D3125" t="s">
        <v>6910</v>
      </c>
      <c r="E3125" t="s">
        <v>1707</v>
      </c>
    </row>
    <row r="3126" spans="1:5">
      <c r="A3126" t="s">
        <v>4734</v>
      </c>
      <c r="B3126" t="s">
        <v>5</v>
      </c>
      <c r="C3126" t="s">
        <v>1735</v>
      </c>
      <c r="D3126" t="s">
        <v>6910</v>
      </c>
      <c r="E3126" t="s">
        <v>1708</v>
      </c>
    </row>
    <row r="3127" spans="1:5">
      <c r="A3127" t="s">
        <v>4735</v>
      </c>
      <c r="B3127" t="s">
        <v>5</v>
      </c>
      <c r="C3127" t="s">
        <v>1735</v>
      </c>
      <c r="D3127" t="s">
        <v>6910</v>
      </c>
      <c r="E3127" t="s">
        <v>1709</v>
      </c>
    </row>
    <row r="3128" spans="1:5">
      <c r="A3128" t="s">
        <v>4736</v>
      </c>
      <c r="B3128" t="s">
        <v>5</v>
      </c>
      <c r="C3128" t="s">
        <v>1735</v>
      </c>
      <c r="D3128" t="s">
        <v>6910</v>
      </c>
      <c r="E3128" t="s">
        <v>1710</v>
      </c>
    </row>
    <row r="3129" spans="1:5">
      <c r="A3129" t="s">
        <v>4737</v>
      </c>
      <c r="B3129" t="s">
        <v>5</v>
      </c>
      <c r="C3129" t="s">
        <v>1735</v>
      </c>
      <c r="D3129" t="s">
        <v>6910</v>
      </c>
      <c r="E3129" t="s">
        <v>1711</v>
      </c>
    </row>
    <row r="3130" spans="1:5">
      <c r="A3130" t="s">
        <v>4738</v>
      </c>
      <c r="B3130" t="s">
        <v>5</v>
      </c>
      <c r="C3130" t="s">
        <v>1735</v>
      </c>
      <c r="D3130" t="s">
        <v>6910</v>
      </c>
      <c r="E3130" t="s">
        <v>1712</v>
      </c>
    </row>
    <row r="3131" spans="1:5">
      <c r="A3131" t="s">
        <v>4739</v>
      </c>
      <c r="B3131" t="s">
        <v>5</v>
      </c>
      <c r="C3131" t="s">
        <v>1735</v>
      </c>
      <c r="D3131" t="s">
        <v>6910</v>
      </c>
      <c r="E3131" t="s">
        <v>1713</v>
      </c>
    </row>
    <row r="3132" spans="1:5">
      <c r="A3132" t="s">
        <v>4740</v>
      </c>
      <c r="B3132" t="s">
        <v>5</v>
      </c>
      <c r="C3132" t="s">
        <v>1735</v>
      </c>
      <c r="D3132" t="s">
        <v>6910</v>
      </c>
      <c r="E3132" t="s">
        <v>1714</v>
      </c>
    </row>
    <row r="3133" spans="1:5">
      <c r="A3133" t="s">
        <v>4741</v>
      </c>
      <c r="B3133" t="s">
        <v>5</v>
      </c>
      <c r="C3133" t="s">
        <v>1735</v>
      </c>
      <c r="D3133" t="s">
        <v>6910</v>
      </c>
      <c r="E3133" t="s">
        <v>1715</v>
      </c>
    </row>
    <row r="3134" spans="1:5">
      <c r="A3134" t="s">
        <v>4742</v>
      </c>
      <c r="B3134" t="s">
        <v>5</v>
      </c>
      <c r="C3134" t="s">
        <v>1735</v>
      </c>
      <c r="D3134" t="s">
        <v>6911</v>
      </c>
      <c r="E3134" t="s">
        <v>1702</v>
      </c>
    </row>
    <row r="3135" spans="1:5">
      <c r="A3135" t="s">
        <v>4743</v>
      </c>
      <c r="B3135" t="s">
        <v>5</v>
      </c>
      <c r="C3135" t="s">
        <v>1735</v>
      </c>
      <c r="D3135" t="s">
        <v>6911</v>
      </c>
      <c r="E3135" t="s">
        <v>1705</v>
      </c>
    </row>
    <row r="3136" spans="1:5">
      <c r="A3136" t="s">
        <v>4744</v>
      </c>
      <c r="B3136" t="s">
        <v>5</v>
      </c>
      <c r="C3136" t="s">
        <v>1735</v>
      </c>
      <c r="D3136" t="s">
        <v>6911</v>
      </c>
      <c r="E3136" t="s">
        <v>1706</v>
      </c>
    </row>
    <row r="3137" spans="1:5">
      <c r="A3137" t="s">
        <v>4745</v>
      </c>
      <c r="B3137" t="s">
        <v>5</v>
      </c>
      <c r="C3137" t="s">
        <v>1735</v>
      </c>
      <c r="D3137" t="s">
        <v>6911</v>
      </c>
      <c r="E3137" t="s">
        <v>1707</v>
      </c>
    </row>
    <row r="3138" spans="1:5">
      <c r="A3138" t="s">
        <v>4746</v>
      </c>
      <c r="B3138" t="s">
        <v>5</v>
      </c>
      <c r="C3138" t="s">
        <v>1735</v>
      </c>
      <c r="D3138" t="s">
        <v>6911</v>
      </c>
      <c r="E3138" t="s">
        <v>1708</v>
      </c>
    </row>
    <row r="3139" spans="1:5">
      <c r="A3139" t="s">
        <v>4747</v>
      </c>
      <c r="B3139" t="s">
        <v>5</v>
      </c>
      <c r="C3139" t="s">
        <v>1735</v>
      </c>
      <c r="D3139" t="s">
        <v>6911</v>
      </c>
      <c r="E3139" t="s">
        <v>1709</v>
      </c>
    </row>
    <row r="3140" spans="1:5">
      <c r="A3140" t="s">
        <v>4748</v>
      </c>
      <c r="B3140" t="s">
        <v>5</v>
      </c>
      <c r="C3140" t="s">
        <v>1735</v>
      </c>
      <c r="D3140" t="s">
        <v>6911</v>
      </c>
      <c r="E3140" t="s">
        <v>1710</v>
      </c>
    </row>
    <row r="3141" spans="1:5">
      <c r="A3141" t="s">
        <v>4749</v>
      </c>
      <c r="B3141" t="s">
        <v>5</v>
      </c>
      <c r="C3141" t="s">
        <v>1735</v>
      </c>
      <c r="D3141" t="s">
        <v>6911</v>
      </c>
      <c r="E3141" t="s">
        <v>1711</v>
      </c>
    </row>
    <row r="3142" spans="1:5">
      <c r="A3142" t="s">
        <v>4750</v>
      </c>
      <c r="B3142" t="s">
        <v>5</v>
      </c>
      <c r="C3142" t="s">
        <v>1735</v>
      </c>
      <c r="D3142" t="s">
        <v>6911</v>
      </c>
      <c r="E3142" t="s">
        <v>1712</v>
      </c>
    </row>
    <row r="3143" spans="1:5">
      <c r="A3143" t="s">
        <v>4751</v>
      </c>
      <c r="B3143" t="s">
        <v>5</v>
      </c>
      <c r="C3143" t="s">
        <v>1735</v>
      </c>
      <c r="D3143" t="s">
        <v>6911</v>
      </c>
      <c r="E3143" t="s">
        <v>1713</v>
      </c>
    </row>
    <row r="3144" spans="1:5">
      <c r="A3144" t="s">
        <v>4752</v>
      </c>
      <c r="B3144" t="s">
        <v>5</v>
      </c>
      <c r="C3144" t="s">
        <v>1735</v>
      </c>
      <c r="D3144" t="s">
        <v>6911</v>
      </c>
      <c r="E3144" t="s">
        <v>1714</v>
      </c>
    </row>
    <row r="3145" spans="1:5">
      <c r="A3145" t="s">
        <v>4753</v>
      </c>
      <c r="B3145" t="s">
        <v>5</v>
      </c>
      <c r="C3145" t="s">
        <v>1735</v>
      </c>
      <c r="D3145" t="s">
        <v>6911</v>
      </c>
      <c r="E3145" t="s">
        <v>1715</v>
      </c>
    </row>
    <row r="3146" spans="1:5">
      <c r="A3146" t="s">
        <v>4754</v>
      </c>
      <c r="B3146" t="s">
        <v>5</v>
      </c>
      <c r="C3146" t="s">
        <v>1735</v>
      </c>
      <c r="D3146" t="s">
        <v>6912</v>
      </c>
      <c r="E3146" t="s">
        <v>1702</v>
      </c>
    </row>
    <row r="3147" spans="1:5">
      <c r="A3147" t="s">
        <v>4755</v>
      </c>
      <c r="B3147" t="s">
        <v>5</v>
      </c>
      <c r="C3147" t="s">
        <v>1735</v>
      </c>
      <c r="D3147" t="s">
        <v>6912</v>
      </c>
      <c r="E3147" t="s">
        <v>1705</v>
      </c>
    </row>
    <row r="3148" spans="1:5">
      <c r="A3148" t="s">
        <v>4756</v>
      </c>
      <c r="B3148" t="s">
        <v>5</v>
      </c>
      <c r="C3148" t="s">
        <v>1735</v>
      </c>
      <c r="D3148" t="s">
        <v>6912</v>
      </c>
      <c r="E3148" t="s">
        <v>1706</v>
      </c>
    </row>
    <row r="3149" spans="1:5">
      <c r="A3149" t="s">
        <v>4757</v>
      </c>
      <c r="B3149" t="s">
        <v>5</v>
      </c>
      <c r="C3149" t="s">
        <v>1735</v>
      </c>
      <c r="D3149" t="s">
        <v>6912</v>
      </c>
      <c r="E3149" t="s">
        <v>1707</v>
      </c>
    </row>
    <row r="3150" spans="1:5">
      <c r="A3150" t="s">
        <v>4758</v>
      </c>
      <c r="B3150" t="s">
        <v>5</v>
      </c>
      <c r="C3150" t="s">
        <v>1735</v>
      </c>
      <c r="D3150" t="s">
        <v>6912</v>
      </c>
      <c r="E3150" t="s">
        <v>1708</v>
      </c>
    </row>
    <row r="3151" spans="1:5">
      <c r="A3151" t="s">
        <v>4759</v>
      </c>
      <c r="B3151" t="s">
        <v>5</v>
      </c>
      <c r="C3151" t="s">
        <v>1735</v>
      </c>
      <c r="D3151" t="s">
        <v>6912</v>
      </c>
      <c r="E3151" t="s">
        <v>1709</v>
      </c>
    </row>
    <row r="3152" spans="1:5">
      <c r="A3152" t="s">
        <v>4760</v>
      </c>
      <c r="B3152" t="s">
        <v>5</v>
      </c>
      <c r="C3152" t="s">
        <v>1735</v>
      </c>
      <c r="D3152" t="s">
        <v>6912</v>
      </c>
      <c r="E3152" t="s">
        <v>1710</v>
      </c>
    </row>
    <row r="3153" spans="1:5">
      <c r="A3153" t="s">
        <v>4761</v>
      </c>
      <c r="B3153" t="s">
        <v>5</v>
      </c>
      <c r="C3153" t="s">
        <v>1735</v>
      </c>
      <c r="D3153" t="s">
        <v>6912</v>
      </c>
      <c r="E3153" t="s">
        <v>1711</v>
      </c>
    </row>
    <row r="3154" spans="1:5">
      <c r="A3154" t="s">
        <v>4762</v>
      </c>
      <c r="B3154" t="s">
        <v>5</v>
      </c>
      <c r="C3154" t="s">
        <v>1735</v>
      </c>
      <c r="D3154" t="s">
        <v>6912</v>
      </c>
      <c r="E3154" t="s">
        <v>1712</v>
      </c>
    </row>
    <row r="3155" spans="1:5">
      <c r="A3155" t="s">
        <v>4763</v>
      </c>
      <c r="B3155" t="s">
        <v>5</v>
      </c>
      <c r="C3155" t="s">
        <v>1735</v>
      </c>
      <c r="D3155" t="s">
        <v>6912</v>
      </c>
      <c r="E3155" t="s">
        <v>1713</v>
      </c>
    </row>
    <row r="3156" spans="1:5">
      <c r="A3156" t="s">
        <v>4764</v>
      </c>
      <c r="B3156" t="s">
        <v>5</v>
      </c>
      <c r="C3156" t="s">
        <v>1735</v>
      </c>
      <c r="D3156" t="s">
        <v>6912</v>
      </c>
      <c r="E3156" t="s">
        <v>1714</v>
      </c>
    </row>
    <row r="3157" spans="1:5">
      <c r="A3157" t="s">
        <v>4765</v>
      </c>
      <c r="B3157" t="s">
        <v>5</v>
      </c>
      <c r="C3157" t="s">
        <v>1735</v>
      </c>
      <c r="D3157" t="s">
        <v>6912</v>
      </c>
      <c r="E3157" t="s">
        <v>1715</v>
      </c>
    </row>
    <row r="3158" spans="1:5">
      <c r="A3158" t="s">
        <v>4766</v>
      </c>
      <c r="B3158" t="s">
        <v>5</v>
      </c>
      <c r="C3158" t="s">
        <v>1735</v>
      </c>
      <c r="D3158" t="s">
        <v>6913</v>
      </c>
      <c r="E3158" t="s">
        <v>1702</v>
      </c>
    </row>
    <row r="3159" spans="1:5">
      <c r="A3159" t="s">
        <v>4767</v>
      </c>
      <c r="B3159" t="s">
        <v>5</v>
      </c>
      <c r="C3159" t="s">
        <v>1735</v>
      </c>
      <c r="D3159" t="s">
        <v>6913</v>
      </c>
      <c r="E3159" t="s">
        <v>1705</v>
      </c>
    </row>
    <row r="3160" spans="1:5">
      <c r="A3160" t="s">
        <v>4768</v>
      </c>
      <c r="B3160" t="s">
        <v>5</v>
      </c>
      <c r="C3160" t="s">
        <v>1735</v>
      </c>
      <c r="D3160" t="s">
        <v>6913</v>
      </c>
      <c r="E3160" t="s">
        <v>1706</v>
      </c>
    </row>
    <row r="3161" spans="1:5">
      <c r="A3161" t="s">
        <v>4769</v>
      </c>
      <c r="B3161" t="s">
        <v>5</v>
      </c>
      <c r="C3161" t="s">
        <v>1735</v>
      </c>
      <c r="D3161" t="s">
        <v>6913</v>
      </c>
      <c r="E3161" t="s">
        <v>1707</v>
      </c>
    </row>
    <row r="3162" spans="1:5">
      <c r="A3162" t="s">
        <v>4770</v>
      </c>
      <c r="B3162" t="s">
        <v>5</v>
      </c>
      <c r="C3162" t="s">
        <v>1735</v>
      </c>
      <c r="D3162" t="s">
        <v>6913</v>
      </c>
      <c r="E3162" t="s">
        <v>1708</v>
      </c>
    </row>
    <row r="3163" spans="1:5">
      <c r="A3163" t="s">
        <v>4771</v>
      </c>
      <c r="B3163" t="s">
        <v>5</v>
      </c>
      <c r="C3163" t="s">
        <v>1735</v>
      </c>
      <c r="D3163" t="s">
        <v>6913</v>
      </c>
      <c r="E3163" t="s">
        <v>1709</v>
      </c>
    </row>
    <row r="3164" spans="1:5">
      <c r="A3164" t="s">
        <v>4772</v>
      </c>
      <c r="B3164" t="s">
        <v>5</v>
      </c>
      <c r="C3164" t="s">
        <v>1735</v>
      </c>
      <c r="D3164" t="s">
        <v>6913</v>
      </c>
      <c r="E3164" t="s">
        <v>1710</v>
      </c>
    </row>
    <row r="3165" spans="1:5">
      <c r="A3165" t="s">
        <v>4773</v>
      </c>
      <c r="B3165" t="s">
        <v>5</v>
      </c>
      <c r="C3165" t="s">
        <v>1735</v>
      </c>
      <c r="D3165" t="s">
        <v>6913</v>
      </c>
      <c r="E3165" t="s">
        <v>1711</v>
      </c>
    </row>
    <row r="3166" spans="1:5">
      <c r="A3166" t="s">
        <v>4774</v>
      </c>
      <c r="B3166" t="s">
        <v>5</v>
      </c>
      <c r="C3166" t="s">
        <v>1735</v>
      </c>
      <c r="D3166" t="s">
        <v>6913</v>
      </c>
      <c r="E3166" t="s">
        <v>1712</v>
      </c>
    </row>
    <row r="3167" spans="1:5">
      <c r="A3167" t="s">
        <v>4775</v>
      </c>
      <c r="B3167" t="s">
        <v>5</v>
      </c>
      <c r="C3167" t="s">
        <v>1735</v>
      </c>
      <c r="D3167" t="s">
        <v>6913</v>
      </c>
      <c r="E3167" t="s">
        <v>1713</v>
      </c>
    </row>
    <row r="3168" spans="1:5">
      <c r="A3168" t="s">
        <v>4776</v>
      </c>
      <c r="B3168" t="s">
        <v>5</v>
      </c>
      <c r="C3168" t="s">
        <v>1735</v>
      </c>
      <c r="D3168" t="s">
        <v>6913</v>
      </c>
      <c r="E3168" t="s">
        <v>1714</v>
      </c>
    </row>
    <row r="3169" spans="1:5">
      <c r="A3169" t="s">
        <v>4777</v>
      </c>
      <c r="B3169" t="s">
        <v>5</v>
      </c>
      <c r="C3169" t="s">
        <v>1735</v>
      </c>
      <c r="D3169" t="s">
        <v>6913</v>
      </c>
      <c r="E3169" t="s">
        <v>1715</v>
      </c>
    </row>
    <row r="3170" spans="1:5">
      <c r="A3170" t="s">
        <v>4778</v>
      </c>
      <c r="B3170" t="s">
        <v>5</v>
      </c>
      <c r="C3170" t="s">
        <v>1735</v>
      </c>
      <c r="D3170" t="s">
        <v>6914</v>
      </c>
      <c r="E3170" t="s">
        <v>1702</v>
      </c>
    </row>
    <row r="3171" spans="1:5">
      <c r="A3171" t="s">
        <v>4779</v>
      </c>
      <c r="B3171" t="s">
        <v>5</v>
      </c>
      <c r="C3171" t="s">
        <v>1735</v>
      </c>
      <c r="D3171" t="s">
        <v>6914</v>
      </c>
      <c r="E3171" t="s">
        <v>1705</v>
      </c>
    </row>
    <row r="3172" spans="1:5">
      <c r="A3172" t="s">
        <v>4780</v>
      </c>
      <c r="B3172" t="s">
        <v>5</v>
      </c>
      <c r="C3172" t="s">
        <v>1735</v>
      </c>
      <c r="D3172" t="s">
        <v>6914</v>
      </c>
      <c r="E3172" t="s">
        <v>1706</v>
      </c>
    </row>
    <row r="3173" spans="1:5">
      <c r="A3173" t="s">
        <v>4781</v>
      </c>
      <c r="B3173" t="s">
        <v>5</v>
      </c>
      <c r="C3173" t="s">
        <v>1735</v>
      </c>
      <c r="D3173" t="s">
        <v>6914</v>
      </c>
      <c r="E3173" t="s">
        <v>1707</v>
      </c>
    </row>
    <row r="3174" spans="1:5">
      <c r="A3174" t="s">
        <v>4782</v>
      </c>
      <c r="B3174" t="s">
        <v>5</v>
      </c>
      <c r="C3174" t="s">
        <v>1735</v>
      </c>
      <c r="D3174" t="s">
        <v>6914</v>
      </c>
      <c r="E3174" t="s">
        <v>1708</v>
      </c>
    </row>
    <row r="3175" spans="1:5">
      <c r="A3175" t="s">
        <v>4783</v>
      </c>
      <c r="B3175" t="s">
        <v>5</v>
      </c>
      <c r="C3175" t="s">
        <v>1735</v>
      </c>
      <c r="D3175" t="s">
        <v>6914</v>
      </c>
      <c r="E3175" t="s">
        <v>1709</v>
      </c>
    </row>
    <row r="3176" spans="1:5">
      <c r="A3176" t="s">
        <v>4784</v>
      </c>
      <c r="B3176" t="s">
        <v>5</v>
      </c>
      <c r="C3176" t="s">
        <v>1735</v>
      </c>
      <c r="D3176" t="s">
        <v>6914</v>
      </c>
      <c r="E3176" t="s">
        <v>1710</v>
      </c>
    </row>
    <row r="3177" spans="1:5">
      <c r="A3177" t="s">
        <v>4785</v>
      </c>
      <c r="B3177" t="s">
        <v>5</v>
      </c>
      <c r="C3177" t="s">
        <v>1735</v>
      </c>
      <c r="D3177" t="s">
        <v>6914</v>
      </c>
      <c r="E3177" t="s">
        <v>1711</v>
      </c>
    </row>
    <row r="3178" spans="1:5">
      <c r="A3178" t="s">
        <v>4786</v>
      </c>
      <c r="B3178" t="s">
        <v>5</v>
      </c>
      <c r="C3178" t="s">
        <v>1735</v>
      </c>
      <c r="D3178" t="s">
        <v>6914</v>
      </c>
      <c r="E3178" t="s">
        <v>1712</v>
      </c>
    </row>
    <row r="3179" spans="1:5">
      <c r="A3179" t="s">
        <v>4787</v>
      </c>
      <c r="B3179" t="s">
        <v>5</v>
      </c>
      <c r="C3179" t="s">
        <v>1735</v>
      </c>
      <c r="D3179" t="s">
        <v>6914</v>
      </c>
      <c r="E3179" t="s">
        <v>1713</v>
      </c>
    </row>
    <row r="3180" spans="1:5">
      <c r="A3180" t="s">
        <v>4788</v>
      </c>
      <c r="B3180" t="s">
        <v>5</v>
      </c>
      <c r="C3180" t="s">
        <v>1735</v>
      </c>
      <c r="D3180" t="s">
        <v>6914</v>
      </c>
      <c r="E3180" t="s">
        <v>1714</v>
      </c>
    </row>
    <row r="3181" spans="1:5">
      <c r="A3181" t="s">
        <v>4789</v>
      </c>
      <c r="B3181" t="s">
        <v>5</v>
      </c>
      <c r="C3181" t="s">
        <v>1735</v>
      </c>
      <c r="D3181" t="s">
        <v>6914</v>
      </c>
      <c r="E3181" t="s">
        <v>1715</v>
      </c>
    </row>
    <row r="3182" spans="1:5">
      <c r="A3182" t="s">
        <v>4790</v>
      </c>
      <c r="B3182" t="s">
        <v>5</v>
      </c>
      <c r="C3182" t="s">
        <v>1736</v>
      </c>
      <c r="D3182" t="s">
        <v>6890</v>
      </c>
      <c r="E3182" t="s">
        <v>1702</v>
      </c>
    </row>
    <row r="3183" spans="1:5">
      <c r="A3183" t="s">
        <v>4791</v>
      </c>
      <c r="B3183" t="s">
        <v>5</v>
      </c>
      <c r="C3183" t="s">
        <v>1736</v>
      </c>
      <c r="D3183" t="s">
        <v>6890</v>
      </c>
      <c r="E3183" t="s">
        <v>1705</v>
      </c>
    </row>
    <row r="3184" spans="1:5">
      <c r="A3184" t="s">
        <v>4792</v>
      </c>
      <c r="B3184" t="s">
        <v>5</v>
      </c>
      <c r="C3184" t="s">
        <v>1736</v>
      </c>
      <c r="D3184" t="s">
        <v>6890</v>
      </c>
      <c r="E3184" t="s">
        <v>1706</v>
      </c>
    </row>
    <row r="3185" spans="1:5">
      <c r="A3185" t="s">
        <v>4793</v>
      </c>
      <c r="B3185" t="s">
        <v>5</v>
      </c>
      <c r="C3185" t="s">
        <v>1736</v>
      </c>
      <c r="D3185" t="s">
        <v>6890</v>
      </c>
      <c r="E3185" t="s">
        <v>1707</v>
      </c>
    </row>
    <row r="3186" spans="1:5">
      <c r="A3186" t="s">
        <v>4794</v>
      </c>
      <c r="B3186" t="s">
        <v>5</v>
      </c>
      <c r="C3186" t="s">
        <v>1736</v>
      </c>
      <c r="D3186" t="s">
        <v>6890</v>
      </c>
      <c r="E3186" t="s">
        <v>1708</v>
      </c>
    </row>
    <row r="3187" spans="1:5">
      <c r="A3187" t="s">
        <v>4795</v>
      </c>
      <c r="B3187" t="s">
        <v>5</v>
      </c>
      <c r="C3187" t="s">
        <v>1736</v>
      </c>
      <c r="D3187" t="s">
        <v>6890</v>
      </c>
      <c r="E3187" t="s">
        <v>1709</v>
      </c>
    </row>
    <row r="3188" spans="1:5">
      <c r="A3188" t="s">
        <v>4796</v>
      </c>
      <c r="B3188" t="s">
        <v>5</v>
      </c>
      <c r="C3188" t="s">
        <v>1736</v>
      </c>
      <c r="D3188" t="s">
        <v>6890</v>
      </c>
      <c r="E3188" t="s">
        <v>1710</v>
      </c>
    </row>
    <row r="3189" spans="1:5">
      <c r="A3189" t="s">
        <v>4797</v>
      </c>
      <c r="B3189" t="s">
        <v>5</v>
      </c>
      <c r="C3189" t="s">
        <v>1736</v>
      </c>
      <c r="D3189" t="s">
        <v>6890</v>
      </c>
      <c r="E3189" t="s">
        <v>1711</v>
      </c>
    </row>
    <row r="3190" spans="1:5">
      <c r="A3190" t="s">
        <v>4798</v>
      </c>
      <c r="B3190" t="s">
        <v>5</v>
      </c>
      <c r="C3190" t="s">
        <v>1736</v>
      </c>
      <c r="D3190" t="s">
        <v>6890</v>
      </c>
      <c r="E3190" t="s">
        <v>1712</v>
      </c>
    </row>
    <row r="3191" spans="1:5">
      <c r="A3191" t="s">
        <v>4799</v>
      </c>
      <c r="B3191" t="s">
        <v>5</v>
      </c>
      <c r="C3191" t="s">
        <v>1736</v>
      </c>
      <c r="D3191" t="s">
        <v>6890</v>
      </c>
      <c r="E3191" t="s">
        <v>1713</v>
      </c>
    </row>
    <row r="3192" spans="1:5">
      <c r="A3192" t="s">
        <v>4800</v>
      </c>
      <c r="B3192" t="s">
        <v>5</v>
      </c>
      <c r="C3192" t="s">
        <v>1736</v>
      </c>
      <c r="D3192" t="s">
        <v>6890</v>
      </c>
      <c r="E3192" t="s">
        <v>1714</v>
      </c>
    </row>
    <row r="3193" spans="1:5">
      <c r="A3193" t="s">
        <v>4801</v>
      </c>
      <c r="B3193" t="s">
        <v>5</v>
      </c>
      <c r="C3193" t="s">
        <v>1736</v>
      </c>
      <c r="D3193" t="s">
        <v>6890</v>
      </c>
      <c r="E3193" t="s">
        <v>1715</v>
      </c>
    </row>
    <row r="3194" spans="1:5">
      <c r="A3194" t="s">
        <v>4802</v>
      </c>
      <c r="B3194" t="s">
        <v>5</v>
      </c>
      <c r="C3194" t="s">
        <v>1736</v>
      </c>
      <c r="D3194" t="s">
        <v>6891</v>
      </c>
      <c r="E3194" t="s">
        <v>1702</v>
      </c>
    </row>
    <row r="3195" spans="1:5">
      <c r="A3195" t="s">
        <v>4803</v>
      </c>
      <c r="B3195" t="s">
        <v>5</v>
      </c>
      <c r="C3195" t="s">
        <v>1736</v>
      </c>
      <c r="D3195" t="s">
        <v>6891</v>
      </c>
      <c r="E3195" t="s">
        <v>1705</v>
      </c>
    </row>
    <row r="3196" spans="1:5">
      <c r="A3196" t="s">
        <v>4804</v>
      </c>
      <c r="B3196" t="s">
        <v>5</v>
      </c>
      <c r="C3196" t="s">
        <v>1736</v>
      </c>
      <c r="D3196" t="s">
        <v>6891</v>
      </c>
      <c r="E3196" t="s">
        <v>1706</v>
      </c>
    </row>
    <row r="3197" spans="1:5">
      <c r="A3197" t="s">
        <v>4805</v>
      </c>
      <c r="B3197" t="s">
        <v>5</v>
      </c>
      <c r="C3197" t="s">
        <v>1736</v>
      </c>
      <c r="D3197" t="s">
        <v>6891</v>
      </c>
      <c r="E3197" t="s">
        <v>1707</v>
      </c>
    </row>
    <row r="3198" spans="1:5">
      <c r="A3198" t="s">
        <v>4806</v>
      </c>
      <c r="B3198" t="s">
        <v>5</v>
      </c>
      <c r="C3198" t="s">
        <v>1736</v>
      </c>
      <c r="D3198" t="s">
        <v>6891</v>
      </c>
      <c r="E3198" t="s">
        <v>1708</v>
      </c>
    </row>
    <row r="3199" spans="1:5">
      <c r="A3199" t="s">
        <v>4807</v>
      </c>
      <c r="B3199" t="s">
        <v>5</v>
      </c>
      <c r="C3199" t="s">
        <v>1736</v>
      </c>
      <c r="D3199" t="s">
        <v>6891</v>
      </c>
      <c r="E3199" t="s">
        <v>1709</v>
      </c>
    </row>
    <row r="3200" spans="1:5">
      <c r="A3200" t="s">
        <v>4808</v>
      </c>
      <c r="B3200" t="s">
        <v>5</v>
      </c>
      <c r="C3200" t="s">
        <v>1736</v>
      </c>
      <c r="D3200" t="s">
        <v>6891</v>
      </c>
      <c r="E3200" t="s">
        <v>1710</v>
      </c>
    </row>
    <row r="3201" spans="1:5">
      <c r="A3201" t="s">
        <v>4809</v>
      </c>
      <c r="B3201" t="s">
        <v>5</v>
      </c>
      <c r="C3201" t="s">
        <v>1736</v>
      </c>
      <c r="D3201" t="s">
        <v>6891</v>
      </c>
      <c r="E3201" t="s">
        <v>1711</v>
      </c>
    </row>
    <row r="3202" spans="1:5">
      <c r="A3202" t="s">
        <v>4810</v>
      </c>
      <c r="B3202" t="s">
        <v>5</v>
      </c>
      <c r="C3202" t="s">
        <v>1736</v>
      </c>
      <c r="D3202" t="s">
        <v>6891</v>
      </c>
      <c r="E3202" t="s">
        <v>1712</v>
      </c>
    </row>
    <row r="3203" spans="1:5">
      <c r="A3203" t="s">
        <v>4811</v>
      </c>
      <c r="B3203" t="s">
        <v>5</v>
      </c>
      <c r="C3203" t="s">
        <v>1736</v>
      </c>
      <c r="D3203" t="s">
        <v>6891</v>
      </c>
      <c r="E3203" t="s">
        <v>1713</v>
      </c>
    </row>
    <row r="3204" spans="1:5">
      <c r="A3204" t="s">
        <v>4812</v>
      </c>
      <c r="B3204" t="s">
        <v>5</v>
      </c>
      <c r="C3204" t="s">
        <v>1736</v>
      </c>
      <c r="D3204" t="s">
        <v>6891</v>
      </c>
      <c r="E3204" t="s">
        <v>1714</v>
      </c>
    </row>
    <row r="3205" spans="1:5">
      <c r="A3205" t="s">
        <v>4813</v>
      </c>
      <c r="B3205" t="s">
        <v>5</v>
      </c>
      <c r="C3205" t="s">
        <v>1736</v>
      </c>
      <c r="D3205" t="s">
        <v>6891</v>
      </c>
      <c r="E3205" t="s">
        <v>1715</v>
      </c>
    </row>
    <row r="3206" spans="1:5">
      <c r="A3206" t="s">
        <v>4814</v>
      </c>
      <c r="B3206" t="s">
        <v>5</v>
      </c>
      <c r="C3206" t="s">
        <v>1736</v>
      </c>
      <c r="D3206" t="s">
        <v>6892</v>
      </c>
      <c r="E3206" t="s">
        <v>1702</v>
      </c>
    </row>
    <row r="3207" spans="1:5">
      <c r="A3207" t="s">
        <v>4815</v>
      </c>
      <c r="B3207" t="s">
        <v>5</v>
      </c>
      <c r="C3207" t="s">
        <v>1736</v>
      </c>
      <c r="D3207" t="s">
        <v>6892</v>
      </c>
      <c r="E3207" t="s">
        <v>1705</v>
      </c>
    </row>
    <row r="3208" spans="1:5">
      <c r="A3208" t="s">
        <v>4816</v>
      </c>
      <c r="B3208" t="s">
        <v>5</v>
      </c>
      <c r="C3208" t="s">
        <v>1736</v>
      </c>
      <c r="D3208" t="s">
        <v>6892</v>
      </c>
      <c r="E3208" t="s">
        <v>1706</v>
      </c>
    </row>
    <row r="3209" spans="1:5">
      <c r="A3209" t="s">
        <v>4817</v>
      </c>
      <c r="B3209" t="s">
        <v>5</v>
      </c>
      <c r="C3209" t="s">
        <v>1736</v>
      </c>
      <c r="D3209" t="s">
        <v>6892</v>
      </c>
      <c r="E3209" t="s">
        <v>1707</v>
      </c>
    </row>
    <row r="3210" spans="1:5">
      <c r="A3210" t="s">
        <v>4818</v>
      </c>
      <c r="B3210" t="s">
        <v>5</v>
      </c>
      <c r="C3210" t="s">
        <v>1736</v>
      </c>
      <c r="D3210" t="s">
        <v>6892</v>
      </c>
      <c r="E3210" t="s">
        <v>1708</v>
      </c>
    </row>
    <row r="3211" spans="1:5">
      <c r="A3211" t="s">
        <v>4819</v>
      </c>
      <c r="B3211" t="s">
        <v>5</v>
      </c>
      <c r="C3211" t="s">
        <v>1736</v>
      </c>
      <c r="D3211" t="s">
        <v>6892</v>
      </c>
      <c r="E3211" t="s">
        <v>1709</v>
      </c>
    </row>
    <row r="3212" spans="1:5">
      <c r="A3212" t="s">
        <v>4820</v>
      </c>
      <c r="B3212" t="s">
        <v>5</v>
      </c>
      <c r="C3212" t="s">
        <v>1736</v>
      </c>
      <c r="D3212" t="s">
        <v>6892</v>
      </c>
      <c r="E3212" t="s">
        <v>1710</v>
      </c>
    </row>
    <row r="3213" spans="1:5">
      <c r="A3213" t="s">
        <v>4821</v>
      </c>
      <c r="B3213" t="s">
        <v>5</v>
      </c>
      <c r="C3213" t="s">
        <v>1736</v>
      </c>
      <c r="D3213" t="s">
        <v>6892</v>
      </c>
      <c r="E3213" t="s">
        <v>1711</v>
      </c>
    </row>
    <row r="3214" spans="1:5">
      <c r="A3214" t="s">
        <v>4822</v>
      </c>
      <c r="B3214" t="s">
        <v>5</v>
      </c>
      <c r="C3214" t="s">
        <v>1736</v>
      </c>
      <c r="D3214" t="s">
        <v>6892</v>
      </c>
      <c r="E3214" t="s">
        <v>1712</v>
      </c>
    </row>
    <row r="3215" spans="1:5">
      <c r="A3215" t="s">
        <v>4823</v>
      </c>
      <c r="B3215" t="s">
        <v>5</v>
      </c>
      <c r="C3215" t="s">
        <v>1736</v>
      </c>
      <c r="D3215" t="s">
        <v>6892</v>
      </c>
      <c r="E3215" t="s">
        <v>1713</v>
      </c>
    </row>
    <row r="3216" spans="1:5">
      <c r="A3216" t="s">
        <v>4824</v>
      </c>
      <c r="B3216" t="s">
        <v>5</v>
      </c>
      <c r="C3216" t="s">
        <v>1736</v>
      </c>
      <c r="D3216" t="s">
        <v>6892</v>
      </c>
      <c r="E3216" t="s">
        <v>1714</v>
      </c>
    </row>
    <row r="3217" spans="1:5">
      <c r="A3217" t="s">
        <v>4825</v>
      </c>
      <c r="B3217" t="s">
        <v>5</v>
      </c>
      <c r="C3217" t="s">
        <v>1736</v>
      </c>
      <c r="D3217" t="s">
        <v>6892</v>
      </c>
      <c r="E3217" t="s">
        <v>1715</v>
      </c>
    </row>
    <row r="3218" spans="1:5">
      <c r="A3218" t="s">
        <v>4826</v>
      </c>
      <c r="B3218" t="s">
        <v>5</v>
      </c>
      <c r="C3218" t="s">
        <v>1736</v>
      </c>
      <c r="D3218" t="s">
        <v>6893</v>
      </c>
      <c r="E3218" t="s">
        <v>1702</v>
      </c>
    </row>
    <row r="3219" spans="1:5">
      <c r="A3219" t="s">
        <v>4827</v>
      </c>
      <c r="B3219" t="s">
        <v>5</v>
      </c>
      <c r="C3219" t="s">
        <v>1736</v>
      </c>
      <c r="D3219" t="s">
        <v>6893</v>
      </c>
      <c r="E3219" t="s">
        <v>1705</v>
      </c>
    </row>
    <row r="3220" spans="1:5">
      <c r="A3220" t="s">
        <v>4828</v>
      </c>
      <c r="B3220" t="s">
        <v>5</v>
      </c>
      <c r="C3220" t="s">
        <v>1736</v>
      </c>
      <c r="D3220" t="s">
        <v>6893</v>
      </c>
      <c r="E3220" t="s">
        <v>1706</v>
      </c>
    </row>
    <row r="3221" spans="1:5">
      <c r="A3221" t="s">
        <v>4829</v>
      </c>
      <c r="B3221" t="s">
        <v>5</v>
      </c>
      <c r="C3221" t="s">
        <v>1736</v>
      </c>
      <c r="D3221" t="s">
        <v>6893</v>
      </c>
      <c r="E3221" t="s">
        <v>1707</v>
      </c>
    </row>
    <row r="3222" spans="1:5">
      <c r="A3222" t="s">
        <v>4830</v>
      </c>
      <c r="B3222" t="s">
        <v>5</v>
      </c>
      <c r="C3222" t="s">
        <v>1736</v>
      </c>
      <c r="D3222" t="s">
        <v>6893</v>
      </c>
      <c r="E3222" t="s">
        <v>1708</v>
      </c>
    </row>
    <row r="3223" spans="1:5">
      <c r="A3223" t="s">
        <v>4831</v>
      </c>
      <c r="B3223" t="s">
        <v>5</v>
      </c>
      <c r="C3223" t="s">
        <v>1736</v>
      </c>
      <c r="D3223" t="s">
        <v>6893</v>
      </c>
      <c r="E3223" t="s">
        <v>1709</v>
      </c>
    </row>
    <row r="3224" spans="1:5">
      <c r="A3224" t="s">
        <v>4832</v>
      </c>
      <c r="B3224" t="s">
        <v>5</v>
      </c>
      <c r="C3224" t="s">
        <v>1736</v>
      </c>
      <c r="D3224" t="s">
        <v>6893</v>
      </c>
      <c r="E3224" t="s">
        <v>1710</v>
      </c>
    </row>
    <row r="3225" spans="1:5">
      <c r="A3225" t="s">
        <v>4833</v>
      </c>
      <c r="B3225" t="s">
        <v>5</v>
      </c>
      <c r="C3225" t="s">
        <v>1736</v>
      </c>
      <c r="D3225" t="s">
        <v>6893</v>
      </c>
      <c r="E3225" t="s">
        <v>1711</v>
      </c>
    </row>
    <row r="3226" spans="1:5">
      <c r="A3226" t="s">
        <v>4834</v>
      </c>
      <c r="B3226" t="s">
        <v>5</v>
      </c>
      <c r="C3226" t="s">
        <v>1736</v>
      </c>
      <c r="D3226" t="s">
        <v>6893</v>
      </c>
      <c r="E3226" t="s">
        <v>1712</v>
      </c>
    </row>
    <row r="3227" spans="1:5">
      <c r="A3227" t="s">
        <v>4835</v>
      </c>
      <c r="B3227" t="s">
        <v>5</v>
      </c>
      <c r="C3227" t="s">
        <v>1736</v>
      </c>
      <c r="D3227" t="s">
        <v>6893</v>
      </c>
      <c r="E3227" t="s">
        <v>1713</v>
      </c>
    </row>
    <row r="3228" spans="1:5">
      <c r="A3228" t="s">
        <v>4836</v>
      </c>
      <c r="B3228" t="s">
        <v>5</v>
      </c>
      <c r="C3228" t="s">
        <v>1736</v>
      </c>
      <c r="D3228" t="s">
        <v>6893</v>
      </c>
      <c r="E3228" t="s">
        <v>1714</v>
      </c>
    </row>
    <row r="3229" spans="1:5">
      <c r="A3229" t="s">
        <v>4837</v>
      </c>
      <c r="B3229" t="s">
        <v>5</v>
      </c>
      <c r="C3229" t="s">
        <v>1736</v>
      </c>
      <c r="D3229" t="s">
        <v>6893</v>
      </c>
      <c r="E3229" t="s">
        <v>1715</v>
      </c>
    </row>
    <row r="3230" spans="1:5">
      <c r="A3230" t="s">
        <v>4838</v>
      </c>
      <c r="B3230" t="s">
        <v>5</v>
      </c>
      <c r="C3230" t="s">
        <v>1736</v>
      </c>
      <c r="D3230" t="s">
        <v>6894</v>
      </c>
      <c r="E3230" t="s">
        <v>1702</v>
      </c>
    </row>
    <row r="3231" spans="1:5">
      <c r="A3231" t="s">
        <v>4839</v>
      </c>
      <c r="B3231" t="s">
        <v>5</v>
      </c>
      <c r="C3231" t="s">
        <v>1736</v>
      </c>
      <c r="D3231" t="s">
        <v>6894</v>
      </c>
      <c r="E3231" t="s">
        <v>1705</v>
      </c>
    </row>
    <row r="3232" spans="1:5">
      <c r="A3232" t="s">
        <v>4840</v>
      </c>
      <c r="B3232" t="s">
        <v>5</v>
      </c>
      <c r="C3232" t="s">
        <v>1736</v>
      </c>
      <c r="D3232" t="s">
        <v>6894</v>
      </c>
      <c r="E3232" t="s">
        <v>1706</v>
      </c>
    </row>
    <row r="3233" spans="1:5">
      <c r="A3233" t="s">
        <v>4841</v>
      </c>
      <c r="B3233" t="s">
        <v>5</v>
      </c>
      <c r="C3233" t="s">
        <v>1736</v>
      </c>
      <c r="D3233" t="s">
        <v>6894</v>
      </c>
      <c r="E3233" t="s">
        <v>1707</v>
      </c>
    </row>
    <row r="3234" spans="1:5">
      <c r="A3234" t="s">
        <v>4842</v>
      </c>
      <c r="B3234" t="s">
        <v>5</v>
      </c>
      <c r="C3234" t="s">
        <v>1736</v>
      </c>
      <c r="D3234" t="s">
        <v>6894</v>
      </c>
      <c r="E3234" t="s">
        <v>1708</v>
      </c>
    </row>
    <row r="3235" spans="1:5">
      <c r="A3235" t="s">
        <v>4843</v>
      </c>
      <c r="B3235" t="s">
        <v>5</v>
      </c>
      <c r="C3235" t="s">
        <v>1736</v>
      </c>
      <c r="D3235" t="s">
        <v>6894</v>
      </c>
      <c r="E3235" t="s">
        <v>1709</v>
      </c>
    </row>
    <row r="3236" spans="1:5">
      <c r="A3236" t="s">
        <v>4844</v>
      </c>
      <c r="B3236" t="s">
        <v>5</v>
      </c>
      <c r="C3236" t="s">
        <v>1736</v>
      </c>
      <c r="D3236" t="s">
        <v>6894</v>
      </c>
      <c r="E3236" t="s">
        <v>1710</v>
      </c>
    </row>
    <row r="3237" spans="1:5">
      <c r="A3237" t="s">
        <v>4845</v>
      </c>
      <c r="B3237" t="s">
        <v>5</v>
      </c>
      <c r="C3237" t="s">
        <v>1736</v>
      </c>
      <c r="D3237" t="s">
        <v>6894</v>
      </c>
      <c r="E3237" t="s">
        <v>1711</v>
      </c>
    </row>
    <row r="3238" spans="1:5">
      <c r="A3238" t="s">
        <v>4846</v>
      </c>
      <c r="B3238" t="s">
        <v>5</v>
      </c>
      <c r="C3238" t="s">
        <v>1736</v>
      </c>
      <c r="D3238" t="s">
        <v>6894</v>
      </c>
      <c r="E3238" t="s">
        <v>1712</v>
      </c>
    </row>
    <row r="3239" spans="1:5">
      <c r="A3239" t="s">
        <v>4847</v>
      </c>
      <c r="B3239" t="s">
        <v>5</v>
      </c>
      <c r="C3239" t="s">
        <v>1736</v>
      </c>
      <c r="D3239" t="s">
        <v>6894</v>
      </c>
      <c r="E3239" t="s">
        <v>1713</v>
      </c>
    </row>
    <row r="3240" spans="1:5">
      <c r="A3240" t="s">
        <v>4848</v>
      </c>
      <c r="B3240" t="s">
        <v>5</v>
      </c>
      <c r="C3240" t="s">
        <v>1736</v>
      </c>
      <c r="D3240" t="s">
        <v>6894</v>
      </c>
      <c r="E3240" t="s">
        <v>1714</v>
      </c>
    </row>
    <row r="3241" spans="1:5">
      <c r="A3241" t="s">
        <v>4849</v>
      </c>
      <c r="B3241" t="s">
        <v>5</v>
      </c>
      <c r="C3241" t="s">
        <v>1736</v>
      </c>
      <c r="D3241" t="s">
        <v>6894</v>
      </c>
      <c r="E3241" t="s">
        <v>1715</v>
      </c>
    </row>
    <row r="3242" spans="1:5">
      <c r="A3242" t="s">
        <v>4850</v>
      </c>
      <c r="B3242" t="s">
        <v>5</v>
      </c>
      <c r="C3242" t="s">
        <v>1736</v>
      </c>
      <c r="D3242" t="s">
        <v>6895</v>
      </c>
      <c r="E3242" t="s">
        <v>1702</v>
      </c>
    </row>
    <row r="3243" spans="1:5">
      <c r="A3243" t="s">
        <v>4851</v>
      </c>
      <c r="B3243" t="s">
        <v>5</v>
      </c>
      <c r="C3243" t="s">
        <v>1736</v>
      </c>
      <c r="D3243" t="s">
        <v>6895</v>
      </c>
      <c r="E3243" t="s">
        <v>1705</v>
      </c>
    </row>
    <row r="3244" spans="1:5">
      <c r="A3244" t="s">
        <v>4852</v>
      </c>
      <c r="B3244" t="s">
        <v>5</v>
      </c>
      <c r="C3244" t="s">
        <v>1736</v>
      </c>
      <c r="D3244" t="s">
        <v>6895</v>
      </c>
      <c r="E3244" t="s">
        <v>1706</v>
      </c>
    </row>
    <row r="3245" spans="1:5">
      <c r="A3245" t="s">
        <v>4853</v>
      </c>
      <c r="B3245" t="s">
        <v>5</v>
      </c>
      <c r="C3245" t="s">
        <v>1736</v>
      </c>
      <c r="D3245" t="s">
        <v>6895</v>
      </c>
      <c r="E3245" t="s">
        <v>1707</v>
      </c>
    </row>
    <row r="3246" spans="1:5">
      <c r="A3246" t="s">
        <v>4854</v>
      </c>
      <c r="B3246" t="s">
        <v>5</v>
      </c>
      <c r="C3246" t="s">
        <v>1736</v>
      </c>
      <c r="D3246" t="s">
        <v>6895</v>
      </c>
      <c r="E3246" t="s">
        <v>1708</v>
      </c>
    </row>
    <row r="3247" spans="1:5">
      <c r="A3247" t="s">
        <v>4855</v>
      </c>
      <c r="B3247" t="s">
        <v>5</v>
      </c>
      <c r="C3247" t="s">
        <v>1736</v>
      </c>
      <c r="D3247" t="s">
        <v>6895</v>
      </c>
      <c r="E3247" t="s">
        <v>1709</v>
      </c>
    </row>
    <row r="3248" spans="1:5">
      <c r="A3248" t="s">
        <v>4856</v>
      </c>
      <c r="B3248" t="s">
        <v>5</v>
      </c>
      <c r="C3248" t="s">
        <v>1736</v>
      </c>
      <c r="D3248" t="s">
        <v>6895</v>
      </c>
      <c r="E3248" t="s">
        <v>1710</v>
      </c>
    </row>
    <row r="3249" spans="1:5">
      <c r="A3249" t="s">
        <v>4857</v>
      </c>
      <c r="B3249" t="s">
        <v>5</v>
      </c>
      <c r="C3249" t="s">
        <v>1736</v>
      </c>
      <c r="D3249" t="s">
        <v>6895</v>
      </c>
      <c r="E3249" t="s">
        <v>1711</v>
      </c>
    </row>
    <row r="3250" spans="1:5">
      <c r="A3250" t="s">
        <v>4858</v>
      </c>
      <c r="B3250" t="s">
        <v>5</v>
      </c>
      <c r="C3250" t="s">
        <v>1736</v>
      </c>
      <c r="D3250" t="s">
        <v>6895</v>
      </c>
      <c r="E3250" t="s">
        <v>1712</v>
      </c>
    </row>
    <row r="3251" spans="1:5">
      <c r="A3251" t="s">
        <v>4859</v>
      </c>
      <c r="B3251" t="s">
        <v>5</v>
      </c>
      <c r="C3251" t="s">
        <v>1736</v>
      </c>
      <c r="D3251" t="s">
        <v>6895</v>
      </c>
      <c r="E3251" t="s">
        <v>1713</v>
      </c>
    </row>
    <row r="3252" spans="1:5">
      <c r="A3252" t="s">
        <v>4860</v>
      </c>
      <c r="B3252" t="s">
        <v>5</v>
      </c>
      <c r="C3252" t="s">
        <v>1736</v>
      </c>
      <c r="D3252" t="s">
        <v>6895</v>
      </c>
      <c r="E3252" t="s">
        <v>1714</v>
      </c>
    </row>
    <row r="3253" spans="1:5">
      <c r="A3253" t="s">
        <v>4861</v>
      </c>
      <c r="B3253" t="s">
        <v>5</v>
      </c>
      <c r="C3253" t="s">
        <v>1736</v>
      </c>
      <c r="D3253" t="s">
        <v>6895</v>
      </c>
      <c r="E3253" t="s">
        <v>1715</v>
      </c>
    </row>
    <row r="3254" spans="1:5">
      <c r="A3254" t="s">
        <v>4862</v>
      </c>
      <c r="B3254" t="s">
        <v>5</v>
      </c>
      <c r="C3254" t="s">
        <v>1736</v>
      </c>
      <c r="D3254" t="s">
        <v>6896</v>
      </c>
      <c r="E3254" t="s">
        <v>1702</v>
      </c>
    </row>
    <row r="3255" spans="1:5">
      <c r="A3255" t="s">
        <v>4863</v>
      </c>
      <c r="B3255" t="s">
        <v>5</v>
      </c>
      <c r="C3255" t="s">
        <v>1736</v>
      </c>
      <c r="D3255" t="s">
        <v>6896</v>
      </c>
      <c r="E3255" t="s">
        <v>1705</v>
      </c>
    </row>
    <row r="3256" spans="1:5">
      <c r="A3256" t="s">
        <v>4864</v>
      </c>
      <c r="B3256" t="s">
        <v>5</v>
      </c>
      <c r="C3256" t="s">
        <v>1736</v>
      </c>
      <c r="D3256" t="s">
        <v>6896</v>
      </c>
      <c r="E3256" t="s">
        <v>1706</v>
      </c>
    </row>
    <row r="3257" spans="1:5">
      <c r="A3257" t="s">
        <v>4865</v>
      </c>
      <c r="B3257" t="s">
        <v>5</v>
      </c>
      <c r="C3257" t="s">
        <v>1736</v>
      </c>
      <c r="D3257" t="s">
        <v>6896</v>
      </c>
      <c r="E3257" t="s">
        <v>1707</v>
      </c>
    </row>
    <row r="3258" spans="1:5">
      <c r="A3258" t="s">
        <v>4866</v>
      </c>
      <c r="B3258" t="s">
        <v>5</v>
      </c>
      <c r="C3258" t="s">
        <v>1736</v>
      </c>
      <c r="D3258" t="s">
        <v>6896</v>
      </c>
      <c r="E3258" t="s">
        <v>1708</v>
      </c>
    </row>
    <row r="3259" spans="1:5">
      <c r="A3259" t="s">
        <v>4867</v>
      </c>
      <c r="B3259" t="s">
        <v>5</v>
      </c>
      <c r="C3259" t="s">
        <v>1736</v>
      </c>
      <c r="D3259" t="s">
        <v>6896</v>
      </c>
      <c r="E3259" t="s">
        <v>1709</v>
      </c>
    </row>
    <row r="3260" spans="1:5">
      <c r="A3260" t="s">
        <v>4868</v>
      </c>
      <c r="B3260" t="s">
        <v>5</v>
      </c>
      <c r="C3260" t="s">
        <v>1736</v>
      </c>
      <c r="D3260" t="s">
        <v>6896</v>
      </c>
      <c r="E3260" t="s">
        <v>1710</v>
      </c>
    </row>
    <row r="3261" spans="1:5">
      <c r="A3261" t="s">
        <v>4869</v>
      </c>
      <c r="B3261" t="s">
        <v>5</v>
      </c>
      <c r="C3261" t="s">
        <v>1736</v>
      </c>
      <c r="D3261" t="s">
        <v>6896</v>
      </c>
      <c r="E3261" t="s">
        <v>1711</v>
      </c>
    </row>
    <row r="3262" spans="1:5">
      <c r="A3262" t="s">
        <v>4870</v>
      </c>
      <c r="B3262" t="s">
        <v>5</v>
      </c>
      <c r="C3262" t="s">
        <v>1736</v>
      </c>
      <c r="D3262" t="s">
        <v>6896</v>
      </c>
      <c r="E3262" t="s">
        <v>1712</v>
      </c>
    </row>
    <row r="3263" spans="1:5">
      <c r="A3263" t="s">
        <v>4871</v>
      </c>
      <c r="B3263" t="s">
        <v>5</v>
      </c>
      <c r="C3263" t="s">
        <v>1736</v>
      </c>
      <c r="D3263" t="s">
        <v>6896</v>
      </c>
      <c r="E3263" t="s">
        <v>1713</v>
      </c>
    </row>
    <row r="3264" spans="1:5">
      <c r="A3264" t="s">
        <v>4872</v>
      </c>
      <c r="B3264" t="s">
        <v>5</v>
      </c>
      <c r="C3264" t="s">
        <v>1736</v>
      </c>
      <c r="D3264" t="s">
        <v>6896</v>
      </c>
      <c r="E3264" t="s">
        <v>1714</v>
      </c>
    </row>
    <row r="3265" spans="1:5">
      <c r="A3265" t="s">
        <v>4873</v>
      </c>
      <c r="B3265" t="s">
        <v>5</v>
      </c>
      <c r="C3265" t="s">
        <v>1736</v>
      </c>
      <c r="D3265" t="s">
        <v>6896</v>
      </c>
      <c r="E3265" t="s">
        <v>1715</v>
      </c>
    </row>
    <row r="3266" spans="1:5">
      <c r="A3266" t="s">
        <v>4874</v>
      </c>
      <c r="B3266" t="s">
        <v>5</v>
      </c>
      <c r="C3266" t="s">
        <v>1736</v>
      </c>
      <c r="D3266" t="s">
        <v>6897</v>
      </c>
      <c r="E3266" t="s">
        <v>1702</v>
      </c>
    </row>
    <row r="3267" spans="1:5">
      <c r="A3267" t="s">
        <v>4875</v>
      </c>
      <c r="B3267" t="s">
        <v>5</v>
      </c>
      <c r="C3267" t="s">
        <v>1736</v>
      </c>
      <c r="D3267" t="s">
        <v>6897</v>
      </c>
      <c r="E3267" t="s">
        <v>1705</v>
      </c>
    </row>
    <row r="3268" spans="1:5">
      <c r="A3268" t="s">
        <v>4876</v>
      </c>
      <c r="B3268" t="s">
        <v>5</v>
      </c>
      <c r="C3268" t="s">
        <v>1736</v>
      </c>
      <c r="D3268" t="s">
        <v>6897</v>
      </c>
      <c r="E3268" t="s">
        <v>1706</v>
      </c>
    </row>
    <row r="3269" spans="1:5">
      <c r="A3269" t="s">
        <v>4877</v>
      </c>
      <c r="B3269" t="s">
        <v>5</v>
      </c>
      <c r="C3269" t="s">
        <v>1736</v>
      </c>
      <c r="D3269" t="s">
        <v>6897</v>
      </c>
      <c r="E3269" t="s">
        <v>1707</v>
      </c>
    </row>
    <row r="3270" spans="1:5">
      <c r="A3270" t="s">
        <v>4878</v>
      </c>
      <c r="B3270" t="s">
        <v>5</v>
      </c>
      <c r="C3270" t="s">
        <v>1736</v>
      </c>
      <c r="D3270" t="s">
        <v>6897</v>
      </c>
      <c r="E3270" t="s">
        <v>1708</v>
      </c>
    </row>
    <row r="3271" spans="1:5">
      <c r="A3271" t="s">
        <v>4879</v>
      </c>
      <c r="B3271" t="s">
        <v>5</v>
      </c>
      <c r="C3271" t="s">
        <v>1736</v>
      </c>
      <c r="D3271" t="s">
        <v>6897</v>
      </c>
      <c r="E3271" t="s">
        <v>1709</v>
      </c>
    </row>
    <row r="3272" spans="1:5">
      <c r="A3272" t="s">
        <v>4880</v>
      </c>
      <c r="B3272" t="s">
        <v>5</v>
      </c>
      <c r="C3272" t="s">
        <v>1736</v>
      </c>
      <c r="D3272" t="s">
        <v>6897</v>
      </c>
      <c r="E3272" t="s">
        <v>1710</v>
      </c>
    </row>
    <row r="3273" spans="1:5">
      <c r="A3273" t="s">
        <v>4881</v>
      </c>
      <c r="B3273" t="s">
        <v>5</v>
      </c>
      <c r="C3273" t="s">
        <v>1736</v>
      </c>
      <c r="D3273" t="s">
        <v>6897</v>
      </c>
      <c r="E3273" t="s">
        <v>1711</v>
      </c>
    </row>
    <row r="3274" spans="1:5">
      <c r="A3274" t="s">
        <v>4882</v>
      </c>
      <c r="B3274" t="s">
        <v>5</v>
      </c>
      <c r="C3274" t="s">
        <v>1736</v>
      </c>
      <c r="D3274" t="s">
        <v>6897</v>
      </c>
      <c r="E3274" t="s">
        <v>1712</v>
      </c>
    </row>
    <row r="3275" spans="1:5">
      <c r="A3275" t="s">
        <v>4883</v>
      </c>
      <c r="B3275" t="s">
        <v>5</v>
      </c>
      <c r="C3275" t="s">
        <v>1736</v>
      </c>
      <c r="D3275" t="s">
        <v>6897</v>
      </c>
      <c r="E3275" t="s">
        <v>1713</v>
      </c>
    </row>
    <row r="3276" spans="1:5">
      <c r="A3276" t="s">
        <v>4884</v>
      </c>
      <c r="B3276" t="s">
        <v>5</v>
      </c>
      <c r="C3276" t="s">
        <v>1736</v>
      </c>
      <c r="D3276" t="s">
        <v>6897</v>
      </c>
      <c r="E3276" t="s">
        <v>1714</v>
      </c>
    </row>
    <row r="3277" spans="1:5">
      <c r="A3277" t="s">
        <v>4885</v>
      </c>
      <c r="B3277" t="s">
        <v>5</v>
      </c>
      <c r="C3277" t="s">
        <v>1736</v>
      </c>
      <c r="D3277" t="s">
        <v>6897</v>
      </c>
      <c r="E3277" t="s">
        <v>1715</v>
      </c>
    </row>
    <row r="3278" spans="1:5">
      <c r="A3278" t="s">
        <v>4886</v>
      </c>
      <c r="B3278" t="s">
        <v>5</v>
      </c>
      <c r="C3278" t="s">
        <v>1736</v>
      </c>
      <c r="D3278" t="s">
        <v>6898</v>
      </c>
      <c r="E3278" t="s">
        <v>1702</v>
      </c>
    </row>
    <row r="3279" spans="1:5">
      <c r="A3279" t="s">
        <v>4887</v>
      </c>
      <c r="B3279" t="s">
        <v>5</v>
      </c>
      <c r="C3279" t="s">
        <v>1736</v>
      </c>
      <c r="D3279" t="s">
        <v>6898</v>
      </c>
      <c r="E3279" t="s">
        <v>1705</v>
      </c>
    </row>
    <row r="3280" spans="1:5">
      <c r="A3280" t="s">
        <v>4888</v>
      </c>
      <c r="B3280" t="s">
        <v>5</v>
      </c>
      <c r="C3280" t="s">
        <v>1736</v>
      </c>
      <c r="D3280" t="s">
        <v>6898</v>
      </c>
      <c r="E3280" t="s">
        <v>1706</v>
      </c>
    </row>
    <row r="3281" spans="1:5">
      <c r="A3281" t="s">
        <v>4889</v>
      </c>
      <c r="B3281" t="s">
        <v>5</v>
      </c>
      <c r="C3281" t="s">
        <v>1736</v>
      </c>
      <c r="D3281" t="s">
        <v>6898</v>
      </c>
      <c r="E3281" t="s">
        <v>1707</v>
      </c>
    </row>
    <row r="3282" spans="1:5">
      <c r="A3282" t="s">
        <v>4890</v>
      </c>
      <c r="B3282" t="s">
        <v>5</v>
      </c>
      <c r="C3282" t="s">
        <v>1736</v>
      </c>
      <c r="D3282" t="s">
        <v>6898</v>
      </c>
      <c r="E3282" t="s">
        <v>1708</v>
      </c>
    </row>
    <row r="3283" spans="1:5">
      <c r="A3283" t="s">
        <v>4891</v>
      </c>
      <c r="B3283" t="s">
        <v>5</v>
      </c>
      <c r="C3283" t="s">
        <v>1736</v>
      </c>
      <c r="D3283" t="s">
        <v>6898</v>
      </c>
      <c r="E3283" t="s">
        <v>1709</v>
      </c>
    </row>
    <row r="3284" spans="1:5">
      <c r="A3284" t="s">
        <v>4892</v>
      </c>
      <c r="B3284" t="s">
        <v>5</v>
      </c>
      <c r="C3284" t="s">
        <v>1736</v>
      </c>
      <c r="D3284" t="s">
        <v>6898</v>
      </c>
      <c r="E3284" t="s">
        <v>1710</v>
      </c>
    </row>
    <row r="3285" spans="1:5">
      <c r="A3285" t="s">
        <v>4893</v>
      </c>
      <c r="B3285" t="s">
        <v>5</v>
      </c>
      <c r="C3285" t="s">
        <v>1736</v>
      </c>
      <c r="D3285" t="s">
        <v>6898</v>
      </c>
      <c r="E3285" t="s">
        <v>1711</v>
      </c>
    </row>
    <row r="3286" spans="1:5">
      <c r="A3286" t="s">
        <v>4894</v>
      </c>
      <c r="B3286" t="s">
        <v>5</v>
      </c>
      <c r="C3286" t="s">
        <v>1736</v>
      </c>
      <c r="D3286" t="s">
        <v>6898</v>
      </c>
      <c r="E3286" t="s">
        <v>1712</v>
      </c>
    </row>
    <row r="3287" spans="1:5">
      <c r="A3287" t="s">
        <v>4895</v>
      </c>
      <c r="B3287" t="s">
        <v>5</v>
      </c>
      <c r="C3287" t="s">
        <v>1736</v>
      </c>
      <c r="D3287" t="s">
        <v>6898</v>
      </c>
      <c r="E3287" t="s">
        <v>1713</v>
      </c>
    </row>
    <row r="3288" spans="1:5">
      <c r="A3288" t="s">
        <v>4896</v>
      </c>
      <c r="B3288" t="s">
        <v>5</v>
      </c>
      <c r="C3288" t="s">
        <v>1736</v>
      </c>
      <c r="D3288" t="s">
        <v>6898</v>
      </c>
      <c r="E3288" t="s">
        <v>1714</v>
      </c>
    </row>
    <row r="3289" spans="1:5">
      <c r="A3289" t="s">
        <v>4897</v>
      </c>
      <c r="B3289" t="s">
        <v>5</v>
      </c>
      <c r="C3289" t="s">
        <v>1736</v>
      </c>
      <c r="D3289" t="s">
        <v>6898</v>
      </c>
      <c r="E3289" t="s">
        <v>1715</v>
      </c>
    </row>
    <row r="3290" spans="1:5">
      <c r="A3290" t="s">
        <v>4898</v>
      </c>
      <c r="B3290" t="s">
        <v>5</v>
      </c>
      <c r="C3290" t="s">
        <v>1736</v>
      </c>
      <c r="D3290" t="s">
        <v>6899</v>
      </c>
      <c r="E3290" t="s">
        <v>1702</v>
      </c>
    </row>
    <row r="3291" spans="1:5">
      <c r="A3291" t="s">
        <v>4899</v>
      </c>
      <c r="B3291" t="s">
        <v>5</v>
      </c>
      <c r="C3291" t="s">
        <v>1736</v>
      </c>
      <c r="D3291" t="s">
        <v>6899</v>
      </c>
      <c r="E3291" t="s">
        <v>1705</v>
      </c>
    </row>
    <row r="3292" spans="1:5">
      <c r="A3292" t="s">
        <v>4900</v>
      </c>
      <c r="B3292" t="s">
        <v>5</v>
      </c>
      <c r="C3292" t="s">
        <v>1736</v>
      </c>
      <c r="D3292" t="s">
        <v>6899</v>
      </c>
      <c r="E3292" t="s">
        <v>1706</v>
      </c>
    </row>
    <row r="3293" spans="1:5">
      <c r="A3293" t="s">
        <v>4901</v>
      </c>
      <c r="B3293" t="s">
        <v>5</v>
      </c>
      <c r="C3293" t="s">
        <v>1736</v>
      </c>
      <c r="D3293" t="s">
        <v>6899</v>
      </c>
      <c r="E3293" t="s">
        <v>1707</v>
      </c>
    </row>
    <row r="3294" spans="1:5">
      <c r="A3294" t="s">
        <v>4902</v>
      </c>
      <c r="B3294" t="s">
        <v>5</v>
      </c>
      <c r="C3294" t="s">
        <v>1736</v>
      </c>
      <c r="D3294" t="s">
        <v>6899</v>
      </c>
      <c r="E3294" t="s">
        <v>1708</v>
      </c>
    </row>
    <row r="3295" spans="1:5">
      <c r="A3295" t="s">
        <v>4903</v>
      </c>
      <c r="B3295" t="s">
        <v>5</v>
      </c>
      <c r="C3295" t="s">
        <v>1736</v>
      </c>
      <c r="D3295" t="s">
        <v>6899</v>
      </c>
      <c r="E3295" t="s">
        <v>1709</v>
      </c>
    </row>
    <row r="3296" spans="1:5">
      <c r="A3296" t="s">
        <v>4904</v>
      </c>
      <c r="B3296" t="s">
        <v>5</v>
      </c>
      <c r="C3296" t="s">
        <v>1736</v>
      </c>
      <c r="D3296" t="s">
        <v>6899</v>
      </c>
      <c r="E3296" t="s">
        <v>1710</v>
      </c>
    </row>
    <row r="3297" spans="1:5">
      <c r="A3297" t="s">
        <v>4905</v>
      </c>
      <c r="B3297" t="s">
        <v>5</v>
      </c>
      <c r="C3297" t="s">
        <v>1736</v>
      </c>
      <c r="D3297" t="s">
        <v>6899</v>
      </c>
      <c r="E3297" t="s">
        <v>1711</v>
      </c>
    </row>
    <row r="3298" spans="1:5">
      <c r="A3298" t="s">
        <v>4906</v>
      </c>
      <c r="B3298" t="s">
        <v>5</v>
      </c>
      <c r="C3298" t="s">
        <v>1736</v>
      </c>
      <c r="D3298" t="s">
        <v>6899</v>
      </c>
      <c r="E3298" t="s">
        <v>1712</v>
      </c>
    </row>
    <row r="3299" spans="1:5">
      <c r="A3299" t="s">
        <v>4907</v>
      </c>
      <c r="B3299" t="s">
        <v>5</v>
      </c>
      <c r="C3299" t="s">
        <v>1736</v>
      </c>
      <c r="D3299" t="s">
        <v>6899</v>
      </c>
      <c r="E3299" t="s">
        <v>1713</v>
      </c>
    </row>
    <row r="3300" spans="1:5">
      <c r="A3300" t="s">
        <v>4908</v>
      </c>
      <c r="B3300" t="s">
        <v>5</v>
      </c>
      <c r="C3300" t="s">
        <v>1736</v>
      </c>
      <c r="D3300" t="s">
        <v>6899</v>
      </c>
      <c r="E3300" t="s">
        <v>1714</v>
      </c>
    </row>
    <row r="3301" spans="1:5">
      <c r="A3301" t="s">
        <v>4909</v>
      </c>
      <c r="B3301" t="s">
        <v>5</v>
      </c>
      <c r="C3301" t="s">
        <v>1736</v>
      </c>
      <c r="D3301" t="s">
        <v>6899</v>
      </c>
      <c r="E3301" t="s">
        <v>1715</v>
      </c>
    </row>
    <row r="3302" spans="1:5">
      <c r="A3302" t="s">
        <v>4910</v>
      </c>
      <c r="B3302" t="s">
        <v>5</v>
      </c>
      <c r="C3302" t="s">
        <v>1736</v>
      </c>
      <c r="D3302" t="s">
        <v>6900</v>
      </c>
      <c r="E3302" t="s">
        <v>1702</v>
      </c>
    </row>
    <row r="3303" spans="1:5">
      <c r="A3303" t="s">
        <v>4911</v>
      </c>
      <c r="B3303" t="s">
        <v>5</v>
      </c>
      <c r="C3303" t="s">
        <v>1736</v>
      </c>
      <c r="D3303" t="s">
        <v>6900</v>
      </c>
      <c r="E3303" t="s">
        <v>1705</v>
      </c>
    </row>
    <row r="3304" spans="1:5">
      <c r="A3304" t="s">
        <v>4912</v>
      </c>
      <c r="B3304" t="s">
        <v>5</v>
      </c>
      <c r="C3304" t="s">
        <v>1736</v>
      </c>
      <c r="D3304" t="s">
        <v>6900</v>
      </c>
      <c r="E3304" t="s">
        <v>1706</v>
      </c>
    </row>
    <row r="3305" spans="1:5">
      <c r="A3305" t="s">
        <v>4913</v>
      </c>
      <c r="B3305" t="s">
        <v>5</v>
      </c>
      <c r="C3305" t="s">
        <v>1736</v>
      </c>
      <c r="D3305" t="s">
        <v>6900</v>
      </c>
      <c r="E3305" t="s">
        <v>1707</v>
      </c>
    </row>
    <row r="3306" spans="1:5">
      <c r="A3306" t="s">
        <v>4914</v>
      </c>
      <c r="B3306" t="s">
        <v>5</v>
      </c>
      <c r="C3306" t="s">
        <v>1736</v>
      </c>
      <c r="D3306" t="s">
        <v>6900</v>
      </c>
      <c r="E3306" t="s">
        <v>1708</v>
      </c>
    </row>
    <row r="3307" spans="1:5">
      <c r="A3307" t="s">
        <v>4915</v>
      </c>
      <c r="B3307" t="s">
        <v>5</v>
      </c>
      <c r="C3307" t="s">
        <v>1736</v>
      </c>
      <c r="D3307" t="s">
        <v>6900</v>
      </c>
      <c r="E3307" t="s">
        <v>1709</v>
      </c>
    </row>
    <row r="3308" spans="1:5">
      <c r="A3308" t="s">
        <v>4916</v>
      </c>
      <c r="B3308" t="s">
        <v>5</v>
      </c>
      <c r="C3308" t="s">
        <v>1736</v>
      </c>
      <c r="D3308" t="s">
        <v>6900</v>
      </c>
      <c r="E3308" t="s">
        <v>1710</v>
      </c>
    </row>
    <row r="3309" spans="1:5">
      <c r="A3309" t="s">
        <v>4917</v>
      </c>
      <c r="B3309" t="s">
        <v>5</v>
      </c>
      <c r="C3309" t="s">
        <v>1736</v>
      </c>
      <c r="D3309" t="s">
        <v>6900</v>
      </c>
      <c r="E3309" t="s">
        <v>1711</v>
      </c>
    </row>
    <row r="3310" spans="1:5">
      <c r="A3310" t="s">
        <v>4918</v>
      </c>
      <c r="B3310" t="s">
        <v>5</v>
      </c>
      <c r="C3310" t="s">
        <v>1736</v>
      </c>
      <c r="D3310" t="s">
        <v>6900</v>
      </c>
      <c r="E3310" t="s">
        <v>1712</v>
      </c>
    </row>
    <row r="3311" spans="1:5">
      <c r="A3311" t="s">
        <v>4919</v>
      </c>
      <c r="B3311" t="s">
        <v>5</v>
      </c>
      <c r="C3311" t="s">
        <v>1736</v>
      </c>
      <c r="D3311" t="s">
        <v>6900</v>
      </c>
      <c r="E3311" t="s">
        <v>1713</v>
      </c>
    </row>
    <row r="3312" spans="1:5">
      <c r="A3312" t="s">
        <v>4920</v>
      </c>
      <c r="B3312" t="s">
        <v>5</v>
      </c>
      <c r="C3312" t="s">
        <v>1736</v>
      </c>
      <c r="D3312" t="s">
        <v>6900</v>
      </c>
      <c r="E3312" t="s">
        <v>1714</v>
      </c>
    </row>
    <row r="3313" spans="1:5">
      <c r="A3313" t="s">
        <v>4921</v>
      </c>
      <c r="B3313" t="s">
        <v>5</v>
      </c>
      <c r="C3313" t="s">
        <v>1736</v>
      </c>
      <c r="D3313" t="s">
        <v>6900</v>
      </c>
      <c r="E3313" t="s">
        <v>1715</v>
      </c>
    </row>
    <row r="3314" spans="1:5">
      <c r="A3314" t="s">
        <v>4922</v>
      </c>
      <c r="B3314" t="s">
        <v>5</v>
      </c>
      <c r="C3314" t="s">
        <v>1736</v>
      </c>
      <c r="D3314" t="s">
        <v>6901</v>
      </c>
      <c r="E3314" t="s">
        <v>1702</v>
      </c>
    </row>
    <row r="3315" spans="1:5">
      <c r="A3315" t="s">
        <v>4923</v>
      </c>
      <c r="B3315" t="s">
        <v>5</v>
      </c>
      <c r="C3315" t="s">
        <v>1736</v>
      </c>
      <c r="D3315" t="s">
        <v>6901</v>
      </c>
      <c r="E3315" t="s">
        <v>1705</v>
      </c>
    </row>
    <row r="3316" spans="1:5">
      <c r="A3316" t="s">
        <v>4924</v>
      </c>
      <c r="B3316" t="s">
        <v>5</v>
      </c>
      <c r="C3316" t="s">
        <v>1736</v>
      </c>
      <c r="D3316" t="s">
        <v>6901</v>
      </c>
      <c r="E3316" t="s">
        <v>1706</v>
      </c>
    </row>
    <row r="3317" spans="1:5">
      <c r="A3317" t="s">
        <v>4925</v>
      </c>
      <c r="B3317" t="s">
        <v>5</v>
      </c>
      <c r="C3317" t="s">
        <v>1736</v>
      </c>
      <c r="D3317" t="s">
        <v>6901</v>
      </c>
      <c r="E3317" t="s">
        <v>1707</v>
      </c>
    </row>
    <row r="3318" spans="1:5">
      <c r="A3318" t="s">
        <v>4926</v>
      </c>
      <c r="B3318" t="s">
        <v>5</v>
      </c>
      <c r="C3318" t="s">
        <v>1736</v>
      </c>
      <c r="D3318" t="s">
        <v>6901</v>
      </c>
      <c r="E3318" t="s">
        <v>1708</v>
      </c>
    </row>
    <row r="3319" spans="1:5">
      <c r="A3319" t="s">
        <v>4927</v>
      </c>
      <c r="B3319" t="s">
        <v>5</v>
      </c>
      <c r="C3319" t="s">
        <v>1736</v>
      </c>
      <c r="D3319" t="s">
        <v>6901</v>
      </c>
      <c r="E3319" t="s">
        <v>1709</v>
      </c>
    </row>
    <row r="3320" spans="1:5">
      <c r="A3320" t="s">
        <v>4928</v>
      </c>
      <c r="B3320" t="s">
        <v>5</v>
      </c>
      <c r="C3320" t="s">
        <v>1736</v>
      </c>
      <c r="D3320" t="s">
        <v>6901</v>
      </c>
      <c r="E3320" t="s">
        <v>1710</v>
      </c>
    </row>
    <row r="3321" spans="1:5">
      <c r="A3321" t="s">
        <v>4929</v>
      </c>
      <c r="B3321" t="s">
        <v>5</v>
      </c>
      <c r="C3321" t="s">
        <v>1736</v>
      </c>
      <c r="D3321" t="s">
        <v>6901</v>
      </c>
      <c r="E3321" t="s">
        <v>1711</v>
      </c>
    </row>
    <row r="3322" spans="1:5">
      <c r="A3322" t="s">
        <v>4930</v>
      </c>
      <c r="B3322" t="s">
        <v>5</v>
      </c>
      <c r="C3322" t="s">
        <v>1736</v>
      </c>
      <c r="D3322" t="s">
        <v>6901</v>
      </c>
      <c r="E3322" t="s">
        <v>1712</v>
      </c>
    </row>
    <row r="3323" spans="1:5">
      <c r="A3323" t="s">
        <v>4931</v>
      </c>
      <c r="B3323" t="s">
        <v>5</v>
      </c>
      <c r="C3323" t="s">
        <v>1736</v>
      </c>
      <c r="D3323" t="s">
        <v>6901</v>
      </c>
      <c r="E3323" t="s">
        <v>1713</v>
      </c>
    </row>
    <row r="3324" spans="1:5">
      <c r="A3324" t="s">
        <v>4932</v>
      </c>
      <c r="B3324" t="s">
        <v>5</v>
      </c>
      <c r="C3324" t="s">
        <v>1736</v>
      </c>
      <c r="D3324" t="s">
        <v>6901</v>
      </c>
      <c r="E3324" t="s">
        <v>1714</v>
      </c>
    </row>
    <row r="3325" spans="1:5">
      <c r="A3325" t="s">
        <v>4933</v>
      </c>
      <c r="B3325" t="s">
        <v>5</v>
      </c>
      <c r="C3325" t="s">
        <v>1736</v>
      </c>
      <c r="D3325" t="s">
        <v>6901</v>
      </c>
      <c r="E3325" t="s">
        <v>1715</v>
      </c>
    </row>
    <row r="3326" spans="1:5">
      <c r="A3326" t="s">
        <v>4934</v>
      </c>
      <c r="B3326" t="s">
        <v>5</v>
      </c>
      <c r="C3326" t="s">
        <v>1736</v>
      </c>
      <c r="D3326" t="s">
        <v>6902</v>
      </c>
      <c r="E3326" t="s">
        <v>1702</v>
      </c>
    </row>
    <row r="3327" spans="1:5">
      <c r="A3327" t="s">
        <v>4935</v>
      </c>
      <c r="B3327" t="s">
        <v>5</v>
      </c>
      <c r="C3327" t="s">
        <v>1736</v>
      </c>
      <c r="D3327" t="s">
        <v>6902</v>
      </c>
      <c r="E3327" t="s">
        <v>1705</v>
      </c>
    </row>
    <row r="3328" spans="1:5">
      <c r="A3328" t="s">
        <v>4936</v>
      </c>
      <c r="B3328" t="s">
        <v>5</v>
      </c>
      <c r="C3328" t="s">
        <v>1736</v>
      </c>
      <c r="D3328" t="s">
        <v>6902</v>
      </c>
      <c r="E3328" t="s">
        <v>1706</v>
      </c>
    </row>
    <row r="3329" spans="1:5">
      <c r="A3329" t="s">
        <v>4937</v>
      </c>
      <c r="B3329" t="s">
        <v>5</v>
      </c>
      <c r="C3329" t="s">
        <v>1736</v>
      </c>
      <c r="D3329" t="s">
        <v>6902</v>
      </c>
      <c r="E3329" t="s">
        <v>1707</v>
      </c>
    </row>
    <row r="3330" spans="1:5">
      <c r="A3330" t="s">
        <v>4938</v>
      </c>
      <c r="B3330" t="s">
        <v>5</v>
      </c>
      <c r="C3330" t="s">
        <v>1736</v>
      </c>
      <c r="D3330" t="s">
        <v>6902</v>
      </c>
      <c r="E3330" t="s">
        <v>1708</v>
      </c>
    </row>
    <row r="3331" spans="1:5">
      <c r="A3331" t="s">
        <v>4939</v>
      </c>
      <c r="B3331" t="s">
        <v>5</v>
      </c>
      <c r="C3331" t="s">
        <v>1736</v>
      </c>
      <c r="D3331" t="s">
        <v>6902</v>
      </c>
      <c r="E3331" t="s">
        <v>1709</v>
      </c>
    </row>
    <row r="3332" spans="1:5">
      <c r="A3332" t="s">
        <v>4940</v>
      </c>
      <c r="B3332" t="s">
        <v>5</v>
      </c>
      <c r="C3332" t="s">
        <v>1736</v>
      </c>
      <c r="D3332" t="s">
        <v>6902</v>
      </c>
      <c r="E3332" t="s">
        <v>1710</v>
      </c>
    </row>
    <row r="3333" spans="1:5">
      <c r="A3333" t="s">
        <v>4941</v>
      </c>
      <c r="B3333" t="s">
        <v>5</v>
      </c>
      <c r="C3333" t="s">
        <v>1736</v>
      </c>
      <c r="D3333" t="s">
        <v>6902</v>
      </c>
      <c r="E3333" t="s">
        <v>1711</v>
      </c>
    </row>
    <row r="3334" spans="1:5">
      <c r="A3334" t="s">
        <v>4942</v>
      </c>
      <c r="B3334" t="s">
        <v>5</v>
      </c>
      <c r="C3334" t="s">
        <v>1736</v>
      </c>
      <c r="D3334" t="s">
        <v>6902</v>
      </c>
      <c r="E3334" t="s">
        <v>1712</v>
      </c>
    </row>
    <row r="3335" spans="1:5">
      <c r="A3335" t="s">
        <v>4943</v>
      </c>
      <c r="B3335" t="s">
        <v>5</v>
      </c>
      <c r="C3335" t="s">
        <v>1736</v>
      </c>
      <c r="D3335" t="s">
        <v>6902</v>
      </c>
      <c r="E3335" t="s">
        <v>1713</v>
      </c>
    </row>
    <row r="3336" spans="1:5">
      <c r="A3336" t="s">
        <v>4944</v>
      </c>
      <c r="B3336" t="s">
        <v>5</v>
      </c>
      <c r="C3336" t="s">
        <v>1736</v>
      </c>
      <c r="D3336" t="s">
        <v>6902</v>
      </c>
      <c r="E3336" t="s">
        <v>1714</v>
      </c>
    </row>
    <row r="3337" spans="1:5">
      <c r="A3337" t="s">
        <v>4945</v>
      </c>
      <c r="B3337" t="s">
        <v>5</v>
      </c>
      <c r="C3337" t="s">
        <v>1736</v>
      </c>
      <c r="D3337" t="s">
        <v>6902</v>
      </c>
      <c r="E3337" t="s">
        <v>1715</v>
      </c>
    </row>
    <row r="3338" spans="1:5">
      <c r="A3338" t="s">
        <v>4946</v>
      </c>
      <c r="B3338" t="s">
        <v>5</v>
      </c>
      <c r="C3338" t="s">
        <v>1736</v>
      </c>
      <c r="D3338" t="s">
        <v>6903</v>
      </c>
      <c r="E3338" t="s">
        <v>1702</v>
      </c>
    </row>
    <row r="3339" spans="1:5">
      <c r="A3339" t="s">
        <v>4947</v>
      </c>
      <c r="B3339" t="s">
        <v>5</v>
      </c>
      <c r="C3339" t="s">
        <v>1736</v>
      </c>
      <c r="D3339" t="s">
        <v>6903</v>
      </c>
      <c r="E3339" t="s">
        <v>1705</v>
      </c>
    </row>
    <row r="3340" spans="1:5">
      <c r="A3340" t="s">
        <v>4948</v>
      </c>
      <c r="B3340" t="s">
        <v>5</v>
      </c>
      <c r="C3340" t="s">
        <v>1736</v>
      </c>
      <c r="D3340" t="s">
        <v>6903</v>
      </c>
      <c r="E3340" t="s">
        <v>1706</v>
      </c>
    </row>
    <row r="3341" spans="1:5">
      <c r="A3341" t="s">
        <v>4949</v>
      </c>
      <c r="B3341" t="s">
        <v>5</v>
      </c>
      <c r="C3341" t="s">
        <v>1736</v>
      </c>
      <c r="D3341" t="s">
        <v>6903</v>
      </c>
      <c r="E3341" t="s">
        <v>1707</v>
      </c>
    </row>
    <row r="3342" spans="1:5">
      <c r="A3342" t="s">
        <v>4950</v>
      </c>
      <c r="B3342" t="s">
        <v>5</v>
      </c>
      <c r="C3342" t="s">
        <v>1736</v>
      </c>
      <c r="D3342" t="s">
        <v>6903</v>
      </c>
      <c r="E3342" t="s">
        <v>1708</v>
      </c>
    </row>
    <row r="3343" spans="1:5">
      <c r="A3343" t="s">
        <v>4951</v>
      </c>
      <c r="B3343" t="s">
        <v>5</v>
      </c>
      <c r="C3343" t="s">
        <v>1736</v>
      </c>
      <c r="D3343" t="s">
        <v>6903</v>
      </c>
      <c r="E3343" t="s">
        <v>1709</v>
      </c>
    </row>
    <row r="3344" spans="1:5">
      <c r="A3344" t="s">
        <v>4952</v>
      </c>
      <c r="B3344" t="s">
        <v>5</v>
      </c>
      <c r="C3344" t="s">
        <v>1736</v>
      </c>
      <c r="D3344" t="s">
        <v>6903</v>
      </c>
      <c r="E3344" t="s">
        <v>1710</v>
      </c>
    </row>
    <row r="3345" spans="1:5">
      <c r="A3345" t="s">
        <v>4953</v>
      </c>
      <c r="B3345" t="s">
        <v>5</v>
      </c>
      <c r="C3345" t="s">
        <v>1736</v>
      </c>
      <c r="D3345" t="s">
        <v>6903</v>
      </c>
      <c r="E3345" t="s">
        <v>1711</v>
      </c>
    </row>
    <row r="3346" spans="1:5">
      <c r="A3346" t="s">
        <v>4954</v>
      </c>
      <c r="B3346" t="s">
        <v>5</v>
      </c>
      <c r="C3346" t="s">
        <v>1736</v>
      </c>
      <c r="D3346" t="s">
        <v>6903</v>
      </c>
      <c r="E3346" t="s">
        <v>1712</v>
      </c>
    </row>
    <row r="3347" spans="1:5">
      <c r="A3347" t="s">
        <v>4955</v>
      </c>
      <c r="B3347" t="s">
        <v>5</v>
      </c>
      <c r="C3347" t="s">
        <v>1736</v>
      </c>
      <c r="D3347" t="s">
        <v>6903</v>
      </c>
      <c r="E3347" t="s">
        <v>1713</v>
      </c>
    </row>
    <row r="3348" spans="1:5">
      <c r="A3348" t="s">
        <v>4956</v>
      </c>
      <c r="B3348" t="s">
        <v>5</v>
      </c>
      <c r="C3348" t="s">
        <v>1736</v>
      </c>
      <c r="D3348" t="s">
        <v>6903</v>
      </c>
      <c r="E3348" t="s">
        <v>1714</v>
      </c>
    </row>
    <row r="3349" spans="1:5">
      <c r="A3349" t="s">
        <v>4957</v>
      </c>
      <c r="B3349" t="s">
        <v>5</v>
      </c>
      <c r="C3349" t="s">
        <v>1736</v>
      </c>
      <c r="D3349" t="s">
        <v>6903</v>
      </c>
      <c r="E3349" t="s">
        <v>1715</v>
      </c>
    </row>
    <row r="3350" spans="1:5">
      <c r="A3350" t="s">
        <v>4958</v>
      </c>
      <c r="B3350" t="s">
        <v>5</v>
      </c>
      <c r="C3350" t="s">
        <v>1736</v>
      </c>
      <c r="D3350" t="s">
        <v>6904</v>
      </c>
      <c r="E3350" t="s">
        <v>1702</v>
      </c>
    </row>
    <row r="3351" spans="1:5">
      <c r="A3351" t="s">
        <v>4959</v>
      </c>
      <c r="B3351" t="s">
        <v>5</v>
      </c>
      <c r="C3351" t="s">
        <v>1736</v>
      </c>
      <c r="D3351" t="s">
        <v>6904</v>
      </c>
      <c r="E3351" t="s">
        <v>1705</v>
      </c>
    </row>
    <row r="3352" spans="1:5">
      <c r="A3352" t="s">
        <v>4960</v>
      </c>
      <c r="B3352" t="s">
        <v>5</v>
      </c>
      <c r="C3352" t="s">
        <v>1736</v>
      </c>
      <c r="D3352" t="s">
        <v>6904</v>
      </c>
      <c r="E3352" t="s">
        <v>1706</v>
      </c>
    </row>
    <row r="3353" spans="1:5">
      <c r="A3353" t="s">
        <v>4961</v>
      </c>
      <c r="B3353" t="s">
        <v>5</v>
      </c>
      <c r="C3353" t="s">
        <v>1736</v>
      </c>
      <c r="D3353" t="s">
        <v>6904</v>
      </c>
      <c r="E3353" t="s">
        <v>1707</v>
      </c>
    </row>
    <row r="3354" spans="1:5">
      <c r="A3354" t="s">
        <v>4962</v>
      </c>
      <c r="B3354" t="s">
        <v>5</v>
      </c>
      <c r="C3354" t="s">
        <v>1736</v>
      </c>
      <c r="D3354" t="s">
        <v>6904</v>
      </c>
      <c r="E3354" t="s">
        <v>1708</v>
      </c>
    </row>
    <row r="3355" spans="1:5">
      <c r="A3355" t="s">
        <v>4963</v>
      </c>
      <c r="B3355" t="s">
        <v>5</v>
      </c>
      <c r="C3355" t="s">
        <v>1736</v>
      </c>
      <c r="D3355" t="s">
        <v>6904</v>
      </c>
      <c r="E3355" t="s">
        <v>1709</v>
      </c>
    </row>
    <row r="3356" spans="1:5">
      <c r="A3356" t="s">
        <v>4964</v>
      </c>
      <c r="B3356" t="s">
        <v>5</v>
      </c>
      <c r="C3356" t="s">
        <v>1736</v>
      </c>
      <c r="D3356" t="s">
        <v>6904</v>
      </c>
      <c r="E3356" t="s">
        <v>1710</v>
      </c>
    </row>
    <row r="3357" spans="1:5">
      <c r="A3357" t="s">
        <v>4965</v>
      </c>
      <c r="B3357" t="s">
        <v>5</v>
      </c>
      <c r="C3357" t="s">
        <v>1736</v>
      </c>
      <c r="D3357" t="s">
        <v>6904</v>
      </c>
      <c r="E3357" t="s">
        <v>1711</v>
      </c>
    </row>
    <row r="3358" spans="1:5">
      <c r="A3358" t="s">
        <v>4966</v>
      </c>
      <c r="B3358" t="s">
        <v>5</v>
      </c>
      <c r="C3358" t="s">
        <v>1736</v>
      </c>
      <c r="D3358" t="s">
        <v>6904</v>
      </c>
      <c r="E3358" t="s">
        <v>1712</v>
      </c>
    </row>
    <row r="3359" spans="1:5">
      <c r="A3359" t="s">
        <v>4967</v>
      </c>
      <c r="B3359" t="s">
        <v>5</v>
      </c>
      <c r="C3359" t="s">
        <v>1736</v>
      </c>
      <c r="D3359" t="s">
        <v>6904</v>
      </c>
      <c r="E3359" t="s">
        <v>1713</v>
      </c>
    </row>
    <row r="3360" spans="1:5">
      <c r="A3360" t="s">
        <v>4968</v>
      </c>
      <c r="B3360" t="s">
        <v>5</v>
      </c>
      <c r="C3360" t="s">
        <v>1736</v>
      </c>
      <c r="D3360" t="s">
        <v>6904</v>
      </c>
      <c r="E3360" t="s">
        <v>1714</v>
      </c>
    </row>
    <row r="3361" spans="1:5">
      <c r="A3361" t="s">
        <v>4969</v>
      </c>
      <c r="B3361" t="s">
        <v>5</v>
      </c>
      <c r="C3361" t="s">
        <v>1736</v>
      </c>
      <c r="D3361" t="s">
        <v>6904</v>
      </c>
      <c r="E3361" t="s">
        <v>1715</v>
      </c>
    </row>
    <row r="3362" spans="1:5">
      <c r="A3362" t="s">
        <v>4970</v>
      </c>
      <c r="B3362" t="s">
        <v>5</v>
      </c>
      <c r="C3362" t="s">
        <v>1736</v>
      </c>
      <c r="D3362" t="s">
        <v>6905</v>
      </c>
      <c r="E3362" t="s">
        <v>1702</v>
      </c>
    </row>
    <row r="3363" spans="1:5">
      <c r="A3363" t="s">
        <v>4971</v>
      </c>
      <c r="B3363" t="s">
        <v>5</v>
      </c>
      <c r="C3363" t="s">
        <v>1736</v>
      </c>
      <c r="D3363" t="s">
        <v>6905</v>
      </c>
      <c r="E3363" t="s">
        <v>1705</v>
      </c>
    </row>
    <row r="3364" spans="1:5">
      <c r="A3364" t="s">
        <v>4972</v>
      </c>
      <c r="B3364" t="s">
        <v>5</v>
      </c>
      <c r="C3364" t="s">
        <v>1736</v>
      </c>
      <c r="D3364" t="s">
        <v>6905</v>
      </c>
      <c r="E3364" t="s">
        <v>1706</v>
      </c>
    </row>
    <row r="3365" spans="1:5">
      <c r="A3365" t="s">
        <v>4973</v>
      </c>
      <c r="B3365" t="s">
        <v>5</v>
      </c>
      <c r="C3365" t="s">
        <v>1736</v>
      </c>
      <c r="D3365" t="s">
        <v>6905</v>
      </c>
      <c r="E3365" t="s">
        <v>1707</v>
      </c>
    </row>
    <row r="3366" spans="1:5">
      <c r="A3366" t="s">
        <v>4974</v>
      </c>
      <c r="B3366" t="s">
        <v>5</v>
      </c>
      <c r="C3366" t="s">
        <v>1736</v>
      </c>
      <c r="D3366" t="s">
        <v>6905</v>
      </c>
      <c r="E3366" t="s">
        <v>1708</v>
      </c>
    </row>
    <row r="3367" spans="1:5">
      <c r="A3367" t="s">
        <v>4975</v>
      </c>
      <c r="B3367" t="s">
        <v>5</v>
      </c>
      <c r="C3367" t="s">
        <v>1736</v>
      </c>
      <c r="D3367" t="s">
        <v>6905</v>
      </c>
      <c r="E3367" t="s">
        <v>1709</v>
      </c>
    </row>
    <row r="3368" spans="1:5">
      <c r="A3368" t="s">
        <v>4976</v>
      </c>
      <c r="B3368" t="s">
        <v>5</v>
      </c>
      <c r="C3368" t="s">
        <v>1736</v>
      </c>
      <c r="D3368" t="s">
        <v>6905</v>
      </c>
      <c r="E3368" t="s">
        <v>1710</v>
      </c>
    </row>
    <row r="3369" spans="1:5">
      <c r="A3369" t="s">
        <v>4977</v>
      </c>
      <c r="B3369" t="s">
        <v>5</v>
      </c>
      <c r="C3369" t="s">
        <v>1736</v>
      </c>
      <c r="D3369" t="s">
        <v>6905</v>
      </c>
      <c r="E3369" t="s">
        <v>1711</v>
      </c>
    </row>
    <row r="3370" spans="1:5">
      <c r="A3370" t="s">
        <v>4978</v>
      </c>
      <c r="B3370" t="s">
        <v>5</v>
      </c>
      <c r="C3370" t="s">
        <v>1736</v>
      </c>
      <c r="D3370" t="s">
        <v>6905</v>
      </c>
      <c r="E3370" t="s">
        <v>1712</v>
      </c>
    </row>
    <row r="3371" spans="1:5">
      <c r="A3371" t="s">
        <v>4979</v>
      </c>
      <c r="B3371" t="s">
        <v>5</v>
      </c>
      <c r="C3371" t="s">
        <v>1736</v>
      </c>
      <c r="D3371" t="s">
        <v>6905</v>
      </c>
      <c r="E3371" t="s">
        <v>1713</v>
      </c>
    </row>
    <row r="3372" spans="1:5">
      <c r="A3372" t="s">
        <v>4980</v>
      </c>
      <c r="B3372" t="s">
        <v>5</v>
      </c>
      <c r="C3372" t="s">
        <v>1736</v>
      </c>
      <c r="D3372" t="s">
        <v>6905</v>
      </c>
      <c r="E3372" t="s">
        <v>1714</v>
      </c>
    </row>
    <row r="3373" spans="1:5">
      <c r="A3373" t="s">
        <v>4981</v>
      </c>
      <c r="B3373" t="s">
        <v>5</v>
      </c>
      <c r="C3373" t="s">
        <v>1736</v>
      </c>
      <c r="D3373" t="s">
        <v>6905</v>
      </c>
      <c r="E3373" t="s">
        <v>1715</v>
      </c>
    </row>
    <row r="3374" spans="1:5">
      <c r="A3374" t="s">
        <v>4982</v>
      </c>
      <c r="B3374" t="s">
        <v>5</v>
      </c>
      <c r="C3374" t="s">
        <v>1736</v>
      </c>
      <c r="D3374" t="s">
        <v>6906</v>
      </c>
      <c r="E3374" t="s">
        <v>1702</v>
      </c>
    </row>
    <row r="3375" spans="1:5">
      <c r="A3375" t="s">
        <v>4983</v>
      </c>
      <c r="B3375" t="s">
        <v>5</v>
      </c>
      <c r="C3375" t="s">
        <v>1736</v>
      </c>
      <c r="D3375" t="s">
        <v>6906</v>
      </c>
      <c r="E3375" t="s">
        <v>1705</v>
      </c>
    </row>
    <row r="3376" spans="1:5">
      <c r="A3376" t="s">
        <v>4984</v>
      </c>
      <c r="B3376" t="s">
        <v>5</v>
      </c>
      <c r="C3376" t="s">
        <v>1736</v>
      </c>
      <c r="D3376" t="s">
        <v>6906</v>
      </c>
      <c r="E3376" t="s">
        <v>1706</v>
      </c>
    </row>
    <row r="3377" spans="1:5">
      <c r="A3377" t="s">
        <v>4985</v>
      </c>
      <c r="B3377" t="s">
        <v>5</v>
      </c>
      <c r="C3377" t="s">
        <v>1736</v>
      </c>
      <c r="D3377" t="s">
        <v>6906</v>
      </c>
      <c r="E3377" t="s">
        <v>1707</v>
      </c>
    </row>
    <row r="3378" spans="1:5">
      <c r="A3378" t="s">
        <v>4986</v>
      </c>
      <c r="B3378" t="s">
        <v>5</v>
      </c>
      <c r="C3378" t="s">
        <v>1736</v>
      </c>
      <c r="D3378" t="s">
        <v>6906</v>
      </c>
      <c r="E3378" t="s">
        <v>1708</v>
      </c>
    </row>
    <row r="3379" spans="1:5">
      <c r="A3379" t="s">
        <v>4987</v>
      </c>
      <c r="B3379" t="s">
        <v>5</v>
      </c>
      <c r="C3379" t="s">
        <v>1736</v>
      </c>
      <c r="D3379" t="s">
        <v>6906</v>
      </c>
      <c r="E3379" t="s">
        <v>1709</v>
      </c>
    </row>
    <row r="3380" spans="1:5">
      <c r="A3380" t="s">
        <v>4988</v>
      </c>
      <c r="B3380" t="s">
        <v>5</v>
      </c>
      <c r="C3380" t="s">
        <v>1736</v>
      </c>
      <c r="D3380" t="s">
        <v>6906</v>
      </c>
      <c r="E3380" t="s">
        <v>1710</v>
      </c>
    </row>
    <row r="3381" spans="1:5">
      <c r="A3381" t="s">
        <v>4989</v>
      </c>
      <c r="B3381" t="s">
        <v>5</v>
      </c>
      <c r="C3381" t="s">
        <v>1736</v>
      </c>
      <c r="D3381" t="s">
        <v>6906</v>
      </c>
      <c r="E3381" t="s">
        <v>1711</v>
      </c>
    </row>
    <row r="3382" spans="1:5">
      <c r="A3382" t="s">
        <v>4990</v>
      </c>
      <c r="B3382" t="s">
        <v>5</v>
      </c>
      <c r="C3382" t="s">
        <v>1736</v>
      </c>
      <c r="D3382" t="s">
        <v>6906</v>
      </c>
      <c r="E3382" t="s">
        <v>1712</v>
      </c>
    </row>
    <row r="3383" spans="1:5">
      <c r="A3383" t="s">
        <v>4991</v>
      </c>
      <c r="B3383" t="s">
        <v>5</v>
      </c>
      <c r="C3383" t="s">
        <v>1736</v>
      </c>
      <c r="D3383" t="s">
        <v>6906</v>
      </c>
      <c r="E3383" t="s">
        <v>1713</v>
      </c>
    </row>
    <row r="3384" spans="1:5">
      <c r="A3384" t="s">
        <v>4992</v>
      </c>
      <c r="B3384" t="s">
        <v>5</v>
      </c>
      <c r="C3384" t="s">
        <v>1736</v>
      </c>
      <c r="D3384" t="s">
        <v>6906</v>
      </c>
      <c r="E3384" t="s">
        <v>1714</v>
      </c>
    </row>
    <row r="3385" spans="1:5">
      <c r="A3385" t="s">
        <v>4993</v>
      </c>
      <c r="B3385" t="s">
        <v>5</v>
      </c>
      <c r="C3385" t="s">
        <v>1736</v>
      </c>
      <c r="D3385" t="s">
        <v>6906</v>
      </c>
      <c r="E3385" t="s">
        <v>1715</v>
      </c>
    </row>
    <row r="3386" spans="1:5">
      <c r="A3386" t="s">
        <v>4994</v>
      </c>
      <c r="B3386" t="s">
        <v>5</v>
      </c>
      <c r="C3386" t="s">
        <v>1736</v>
      </c>
      <c r="D3386" t="s">
        <v>6907</v>
      </c>
      <c r="E3386" t="s">
        <v>1702</v>
      </c>
    </row>
    <row r="3387" spans="1:5">
      <c r="A3387" t="s">
        <v>4995</v>
      </c>
      <c r="B3387" t="s">
        <v>5</v>
      </c>
      <c r="C3387" t="s">
        <v>1736</v>
      </c>
      <c r="D3387" t="s">
        <v>6907</v>
      </c>
      <c r="E3387" t="s">
        <v>1705</v>
      </c>
    </row>
    <row r="3388" spans="1:5">
      <c r="A3388" t="s">
        <v>4996</v>
      </c>
      <c r="B3388" t="s">
        <v>5</v>
      </c>
      <c r="C3388" t="s">
        <v>1736</v>
      </c>
      <c r="D3388" t="s">
        <v>6907</v>
      </c>
      <c r="E3388" t="s">
        <v>1706</v>
      </c>
    </row>
    <row r="3389" spans="1:5">
      <c r="A3389" t="s">
        <v>4997</v>
      </c>
      <c r="B3389" t="s">
        <v>5</v>
      </c>
      <c r="C3389" t="s">
        <v>1736</v>
      </c>
      <c r="D3389" t="s">
        <v>6907</v>
      </c>
      <c r="E3389" t="s">
        <v>1707</v>
      </c>
    </row>
    <row r="3390" spans="1:5">
      <c r="A3390" t="s">
        <v>4998</v>
      </c>
      <c r="B3390" t="s">
        <v>5</v>
      </c>
      <c r="C3390" t="s">
        <v>1736</v>
      </c>
      <c r="D3390" t="s">
        <v>6907</v>
      </c>
      <c r="E3390" t="s">
        <v>1708</v>
      </c>
    </row>
    <row r="3391" spans="1:5">
      <c r="A3391" t="s">
        <v>4999</v>
      </c>
      <c r="B3391" t="s">
        <v>5</v>
      </c>
      <c r="C3391" t="s">
        <v>1736</v>
      </c>
      <c r="D3391" t="s">
        <v>6907</v>
      </c>
      <c r="E3391" t="s">
        <v>1709</v>
      </c>
    </row>
    <row r="3392" spans="1:5">
      <c r="A3392" t="s">
        <v>5000</v>
      </c>
      <c r="B3392" t="s">
        <v>5</v>
      </c>
      <c r="C3392" t="s">
        <v>1736</v>
      </c>
      <c r="D3392" t="s">
        <v>6907</v>
      </c>
      <c r="E3392" t="s">
        <v>1710</v>
      </c>
    </row>
    <row r="3393" spans="1:5">
      <c r="A3393" t="s">
        <v>5001</v>
      </c>
      <c r="B3393" t="s">
        <v>5</v>
      </c>
      <c r="C3393" t="s">
        <v>1736</v>
      </c>
      <c r="D3393" t="s">
        <v>6907</v>
      </c>
      <c r="E3393" t="s">
        <v>1711</v>
      </c>
    </row>
    <row r="3394" spans="1:5">
      <c r="A3394" t="s">
        <v>5002</v>
      </c>
      <c r="B3394" t="s">
        <v>5</v>
      </c>
      <c r="C3394" t="s">
        <v>1736</v>
      </c>
      <c r="D3394" t="s">
        <v>6907</v>
      </c>
      <c r="E3394" t="s">
        <v>1712</v>
      </c>
    </row>
    <row r="3395" spans="1:5">
      <c r="A3395" t="s">
        <v>5003</v>
      </c>
      <c r="B3395" t="s">
        <v>5</v>
      </c>
      <c r="C3395" t="s">
        <v>1736</v>
      </c>
      <c r="D3395" t="s">
        <v>6907</v>
      </c>
      <c r="E3395" t="s">
        <v>1713</v>
      </c>
    </row>
    <row r="3396" spans="1:5">
      <c r="A3396" t="s">
        <v>5004</v>
      </c>
      <c r="B3396" t="s">
        <v>5</v>
      </c>
      <c r="C3396" t="s">
        <v>1736</v>
      </c>
      <c r="D3396" t="s">
        <v>6907</v>
      </c>
      <c r="E3396" t="s">
        <v>1714</v>
      </c>
    </row>
    <row r="3397" spans="1:5">
      <c r="A3397" t="s">
        <v>5005</v>
      </c>
      <c r="B3397" t="s">
        <v>5</v>
      </c>
      <c r="C3397" t="s">
        <v>1736</v>
      </c>
      <c r="D3397" t="s">
        <v>6907</v>
      </c>
      <c r="E3397" t="s">
        <v>1715</v>
      </c>
    </row>
    <row r="3398" spans="1:5">
      <c r="A3398" t="s">
        <v>5006</v>
      </c>
      <c r="B3398" t="s">
        <v>5</v>
      </c>
      <c r="C3398" t="s">
        <v>1736</v>
      </c>
      <c r="D3398" t="s">
        <v>6908</v>
      </c>
      <c r="E3398" t="s">
        <v>1702</v>
      </c>
    </row>
    <row r="3399" spans="1:5">
      <c r="A3399" t="s">
        <v>5007</v>
      </c>
      <c r="B3399" t="s">
        <v>5</v>
      </c>
      <c r="C3399" t="s">
        <v>1736</v>
      </c>
      <c r="D3399" t="s">
        <v>6908</v>
      </c>
      <c r="E3399" t="s">
        <v>1705</v>
      </c>
    </row>
    <row r="3400" spans="1:5">
      <c r="A3400" t="s">
        <v>5008</v>
      </c>
      <c r="B3400" t="s">
        <v>5</v>
      </c>
      <c r="C3400" t="s">
        <v>1736</v>
      </c>
      <c r="D3400" t="s">
        <v>6908</v>
      </c>
      <c r="E3400" t="s">
        <v>1706</v>
      </c>
    </row>
    <row r="3401" spans="1:5">
      <c r="A3401" t="s">
        <v>5009</v>
      </c>
      <c r="B3401" t="s">
        <v>5</v>
      </c>
      <c r="C3401" t="s">
        <v>1736</v>
      </c>
      <c r="D3401" t="s">
        <v>6908</v>
      </c>
      <c r="E3401" t="s">
        <v>1707</v>
      </c>
    </row>
    <row r="3402" spans="1:5">
      <c r="A3402" t="s">
        <v>5010</v>
      </c>
      <c r="B3402" t="s">
        <v>5</v>
      </c>
      <c r="C3402" t="s">
        <v>1736</v>
      </c>
      <c r="D3402" t="s">
        <v>6908</v>
      </c>
      <c r="E3402" t="s">
        <v>1708</v>
      </c>
    </row>
    <row r="3403" spans="1:5">
      <c r="A3403" t="s">
        <v>5011</v>
      </c>
      <c r="B3403" t="s">
        <v>5</v>
      </c>
      <c r="C3403" t="s">
        <v>1736</v>
      </c>
      <c r="D3403" t="s">
        <v>6908</v>
      </c>
      <c r="E3403" t="s">
        <v>1709</v>
      </c>
    </row>
    <row r="3404" spans="1:5">
      <c r="A3404" t="s">
        <v>5012</v>
      </c>
      <c r="B3404" t="s">
        <v>5</v>
      </c>
      <c r="C3404" t="s">
        <v>1736</v>
      </c>
      <c r="D3404" t="s">
        <v>6908</v>
      </c>
      <c r="E3404" t="s">
        <v>1710</v>
      </c>
    </row>
    <row r="3405" spans="1:5">
      <c r="A3405" t="s">
        <v>5013</v>
      </c>
      <c r="B3405" t="s">
        <v>5</v>
      </c>
      <c r="C3405" t="s">
        <v>1736</v>
      </c>
      <c r="D3405" t="s">
        <v>6908</v>
      </c>
      <c r="E3405" t="s">
        <v>1711</v>
      </c>
    </row>
    <row r="3406" spans="1:5">
      <c r="A3406" t="s">
        <v>5014</v>
      </c>
      <c r="B3406" t="s">
        <v>5</v>
      </c>
      <c r="C3406" t="s">
        <v>1736</v>
      </c>
      <c r="D3406" t="s">
        <v>6908</v>
      </c>
      <c r="E3406" t="s">
        <v>1712</v>
      </c>
    </row>
    <row r="3407" spans="1:5">
      <c r="A3407" t="s">
        <v>5015</v>
      </c>
      <c r="B3407" t="s">
        <v>5</v>
      </c>
      <c r="C3407" t="s">
        <v>1736</v>
      </c>
      <c r="D3407" t="s">
        <v>6908</v>
      </c>
      <c r="E3407" t="s">
        <v>1713</v>
      </c>
    </row>
    <row r="3408" spans="1:5">
      <c r="A3408" t="s">
        <v>5016</v>
      </c>
      <c r="B3408" t="s">
        <v>5</v>
      </c>
      <c r="C3408" t="s">
        <v>1736</v>
      </c>
      <c r="D3408" t="s">
        <v>6908</v>
      </c>
      <c r="E3408" t="s">
        <v>1714</v>
      </c>
    </row>
    <row r="3409" spans="1:5">
      <c r="A3409" t="s">
        <v>5017</v>
      </c>
      <c r="B3409" t="s">
        <v>5</v>
      </c>
      <c r="C3409" t="s">
        <v>1736</v>
      </c>
      <c r="D3409" t="s">
        <v>6908</v>
      </c>
      <c r="E3409" t="s">
        <v>1715</v>
      </c>
    </row>
    <row r="3410" spans="1:5">
      <c r="A3410" t="s">
        <v>5018</v>
      </c>
      <c r="B3410" t="s">
        <v>5</v>
      </c>
      <c r="C3410" t="s">
        <v>1736</v>
      </c>
      <c r="D3410" t="s">
        <v>6909</v>
      </c>
      <c r="E3410" t="s">
        <v>1702</v>
      </c>
    </row>
    <row r="3411" spans="1:5">
      <c r="A3411" t="s">
        <v>5019</v>
      </c>
      <c r="B3411" t="s">
        <v>5</v>
      </c>
      <c r="C3411" t="s">
        <v>1736</v>
      </c>
      <c r="D3411" t="s">
        <v>6909</v>
      </c>
      <c r="E3411" t="s">
        <v>1705</v>
      </c>
    </row>
    <row r="3412" spans="1:5">
      <c r="A3412" t="s">
        <v>5020</v>
      </c>
      <c r="B3412" t="s">
        <v>5</v>
      </c>
      <c r="C3412" t="s">
        <v>1736</v>
      </c>
      <c r="D3412" t="s">
        <v>6909</v>
      </c>
      <c r="E3412" t="s">
        <v>1706</v>
      </c>
    </row>
    <row r="3413" spans="1:5">
      <c r="A3413" t="s">
        <v>5021</v>
      </c>
      <c r="B3413" t="s">
        <v>5</v>
      </c>
      <c r="C3413" t="s">
        <v>1736</v>
      </c>
      <c r="D3413" t="s">
        <v>6909</v>
      </c>
      <c r="E3413" t="s">
        <v>1707</v>
      </c>
    </row>
    <row r="3414" spans="1:5">
      <c r="A3414" t="s">
        <v>5022</v>
      </c>
      <c r="B3414" t="s">
        <v>5</v>
      </c>
      <c r="C3414" t="s">
        <v>1736</v>
      </c>
      <c r="D3414" t="s">
        <v>6909</v>
      </c>
      <c r="E3414" t="s">
        <v>1708</v>
      </c>
    </row>
    <row r="3415" spans="1:5">
      <c r="A3415" t="s">
        <v>5023</v>
      </c>
      <c r="B3415" t="s">
        <v>5</v>
      </c>
      <c r="C3415" t="s">
        <v>1736</v>
      </c>
      <c r="D3415" t="s">
        <v>6909</v>
      </c>
      <c r="E3415" t="s">
        <v>1709</v>
      </c>
    </row>
    <row r="3416" spans="1:5">
      <c r="A3416" t="s">
        <v>5024</v>
      </c>
      <c r="B3416" t="s">
        <v>5</v>
      </c>
      <c r="C3416" t="s">
        <v>1736</v>
      </c>
      <c r="D3416" t="s">
        <v>6909</v>
      </c>
      <c r="E3416" t="s">
        <v>1710</v>
      </c>
    </row>
    <row r="3417" spans="1:5">
      <c r="A3417" t="s">
        <v>5025</v>
      </c>
      <c r="B3417" t="s">
        <v>5</v>
      </c>
      <c r="C3417" t="s">
        <v>1736</v>
      </c>
      <c r="D3417" t="s">
        <v>6909</v>
      </c>
      <c r="E3417" t="s">
        <v>1711</v>
      </c>
    </row>
    <row r="3418" spans="1:5">
      <c r="A3418" t="s">
        <v>5026</v>
      </c>
      <c r="B3418" t="s">
        <v>5</v>
      </c>
      <c r="C3418" t="s">
        <v>1736</v>
      </c>
      <c r="D3418" t="s">
        <v>6909</v>
      </c>
      <c r="E3418" t="s">
        <v>1712</v>
      </c>
    </row>
    <row r="3419" spans="1:5">
      <c r="A3419" t="s">
        <v>5027</v>
      </c>
      <c r="B3419" t="s">
        <v>5</v>
      </c>
      <c r="C3419" t="s">
        <v>1736</v>
      </c>
      <c r="D3419" t="s">
        <v>6909</v>
      </c>
      <c r="E3419" t="s">
        <v>1713</v>
      </c>
    </row>
    <row r="3420" spans="1:5">
      <c r="A3420" t="s">
        <v>5028</v>
      </c>
      <c r="B3420" t="s">
        <v>5</v>
      </c>
      <c r="C3420" t="s">
        <v>1736</v>
      </c>
      <c r="D3420" t="s">
        <v>6909</v>
      </c>
      <c r="E3420" t="s">
        <v>1714</v>
      </c>
    </row>
    <row r="3421" spans="1:5">
      <c r="A3421" t="s">
        <v>5029</v>
      </c>
      <c r="B3421" t="s">
        <v>5</v>
      </c>
      <c r="C3421" t="s">
        <v>1736</v>
      </c>
      <c r="D3421" t="s">
        <v>6909</v>
      </c>
      <c r="E3421" t="s">
        <v>1715</v>
      </c>
    </row>
    <row r="3422" spans="1:5">
      <c r="A3422" t="s">
        <v>5030</v>
      </c>
      <c r="B3422" t="s">
        <v>5</v>
      </c>
      <c r="C3422" t="s">
        <v>1736</v>
      </c>
      <c r="D3422" t="s">
        <v>6910</v>
      </c>
      <c r="E3422" t="s">
        <v>1702</v>
      </c>
    </row>
    <row r="3423" spans="1:5">
      <c r="A3423" t="s">
        <v>5031</v>
      </c>
      <c r="B3423" t="s">
        <v>5</v>
      </c>
      <c r="C3423" t="s">
        <v>1736</v>
      </c>
      <c r="D3423" t="s">
        <v>6910</v>
      </c>
      <c r="E3423" t="s">
        <v>1705</v>
      </c>
    </row>
    <row r="3424" spans="1:5">
      <c r="A3424" t="s">
        <v>5032</v>
      </c>
      <c r="B3424" t="s">
        <v>5</v>
      </c>
      <c r="C3424" t="s">
        <v>1736</v>
      </c>
      <c r="D3424" t="s">
        <v>6910</v>
      </c>
      <c r="E3424" t="s">
        <v>1706</v>
      </c>
    </row>
    <row r="3425" spans="1:5">
      <c r="A3425" t="s">
        <v>5033</v>
      </c>
      <c r="B3425" t="s">
        <v>5</v>
      </c>
      <c r="C3425" t="s">
        <v>1736</v>
      </c>
      <c r="D3425" t="s">
        <v>6910</v>
      </c>
      <c r="E3425" t="s">
        <v>1707</v>
      </c>
    </row>
    <row r="3426" spans="1:5">
      <c r="A3426" t="s">
        <v>5034</v>
      </c>
      <c r="B3426" t="s">
        <v>5</v>
      </c>
      <c r="C3426" t="s">
        <v>1736</v>
      </c>
      <c r="D3426" t="s">
        <v>6910</v>
      </c>
      <c r="E3426" t="s">
        <v>1708</v>
      </c>
    </row>
    <row r="3427" spans="1:5">
      <c r="A3427" t="s">
        <v>5035</v>
      </c>
      <c r="B3427" t="s">
        <v>5</v>
      </c>
      <c r="C3427" t="s">
        <v>1736</v>
      </c>
      <c r="D3427" t="s">
        <v>6910</v>
      </c>
      <c r="E3427" t="s">
        <v>1709</v>
      </c>
    </row>
    <row r="3428" spans="1:5">
      <c r="A3428" t="s">
        <v>5036</v>
      </c>
      <c r="B3428" t="s">
        <v>5</v>
      </c>
      <c r="C3428" t="s">
        <v>1736</v>
      </c>
      <c r="D3428" t="s">
        <v>6910</v>
      </c>
      <c r="E3428" t="s">
        <v>1710</v>
      </c>
    </row>
    <row r="3429" spans="1:5">
      <c r="A3429" t="s">
        <v>5037</v>
      </c>
      <c r="B3429" t="s">
        <v>5</v>
      </c>
      <c r="C3429" t="s">
        <v>1736</v>
      </c>
      <c r="D3429" t="s">
        <v>6910</v>
      </c>
      <c r="E3429" t="s">
        <v>1711</v>
      </c>
    </row>
    <row r="3430" spans="1:5">
      <c r="A3430" t="s">
        <v>5038</v>
      </c>
      <c r="B3430" t="s">
        <v>5</v>
      </c>
      <c r="C3430" t="s">
        <v>1736</v>
      </c>
      <c r="D3430" t="s">
        <v>6910</v>
      </c>
      <c r="E3430" t="s">
        <v>1712</v>
      </c>
    </row>
    <row r="3431" spans="1:5">
      <c r="A3431" t="s">
        <v>5039</v>
      </c>
      <c r="B3431" t="s">
        <v>5</v>
      </c>
      <c r="C3431" t="s">
        <v>1736</v>
      </c>
      <c r="D3431" t="s">
        <v>6910</v>
      </c>
      <c r="E3431" t="s">
        <v>1713</v>
      </c>
    </row>
    <row r="3432" spans="1:5">
      <c r="A3432" t="s">
        <v>5040</v>
      </c>
      <c r="B3432" t="s">
        <v>5</v>
      </c>
      <c r="C3432" t="s">
        <v>1736</v>
      </c>
      <c r="D3432" t="s">
        <v>6910</v>
      </c>
      <c r="E3432" t="s">
        <v>1714</v>
      </c>
    </row>
    <row r="3433" spans="1:5">
      <c r="A3433" t="s">
        <v>5041</v>
      </c>
      <c r="B3433" t="s">
        <v>5</v>
      </c>
      <c r="C3433" t="s">
        <v>1736</v>
      </c>
      <c r="D3433" t="s">
        <v>6910</v>
      </c>
      <c r="E3433" t="s">
        <v>1715</v>
      </c>
    </row>
    <row r="3434" spans="1:5">
      <c r="A3434" t="s">
        <v>5042</v>
      </c>
      <c r="B3434" t="s">
        <v>5</v>
      </c>
      <c r="C3434" t="s">
        <v>1736</v>
      </c>
      <c r="D3434" t="s">
        <v>6911</v>
      </c>
      <c r="E3434" t="s">
        <v>1702</v>
      </c>
    </row>
    <row r="3435" spans="1:5">
      <c r="A3435" t="s">
        <v>5043</v>
      </c>
      <c r="B3435" t="s">
        <v>5</v>
      </c>
      <c r="C3435" t="s">
        <v>1736</v>
      </c>
      <c r="D3435" t="s">
        <v>6911</v>
      </c>
      <c r="E3435" t="s">
        <v>1705</v>
      </c>
    </row>
    <row r="3436" spans="1:5">
      <c r="A3436" t="s">
        <v>5044</v>
      </c>
      <c r="B3436" t="s">
        <v>5</v>
      </c>
      <c r="C3436" t="s">
        <v>1736</v>
      </c>
      <c r="D3436" t="s">
        <v>6911</v>
      </c>
      <c r="E3436" t="s">
        <v>1706</v>
      </c>
    </row>
    <row r="3437" spans="1:5">
      <c r="A3437" t="s">
        <v>5045</v>
      </c>
      <c r="B3437" t="s">
        <v>5</v>
      </c>
      <c r="C3437" t="s">
        <v>1736</v>
      </c>
      <c r="D3437" t="s">
        <v>6911</v>
      </c>
      <c r="E3437" t="s">
        <v>1707</v>
      </c>
    </row>
    <row r="3438" spans="1:5">
      <c r="A3438" t="s">
        <v>5046</v>
      </c>
      <c r="B3438" t="s">
        <v>5</v>
      </c>
      <c r="C3438" t="s">
        <v>1736</v>
      </c>
      <c r="D3438" t="s">
        <v>6911</v>
      </c>
      <c r="E3438" t="s">
        <v>1708</v>
      </c>
    </row>
    <row r="3439" spans="1:5">
      <c r="A3439" t="s">
        <v>5047</v>
      </c>
      <c r="B3439" t="s">
        <v>5</v>
      </c>
      <c r="C3439" t="s">
        <v>1736</v>
      </c>
      <c r="D3439" t="s">
        <v>6911</v>
      </c>
      <c r="E3439" t="s">
        <v>1709</v>
      </c>
    </row>
    <row r="3440" spans="1:5">
      <c r="A3440" t="s">
        <v>5048</v>
      </c>
      <c r="B3440" t="s">
        <v>5</v>
      </c>
      <c r="C3440" t="s">
        <v>1736</v>
      </c>
      <c r="D3440" t="s">
        <v>6911</v>
      </c>
      <c r="E3440" t="s">
        <v>1710</v>
      </c>
    </row>
    <row r="3441" spans="1:5">
      <c r="A3441" t="s">
        <v>5049</v>
      </c>
      <c r="B3441" t="s">
        <v>5</v>
      </c>
      <c r="C3441" t="s">
        <v>1736</v>
      </c>
      <c r="D3441" t="s">
        <v>6911</v>
      </c>
      <c r="E3441" t="s">
        <v>1711</v>
      </c>
    </row>
    <row r="3442" spans="1:5">
      <c r="A3442" t="s">
        <v>5050</v>
      </c>
      <c r="B3442" t="s">
        <v>5</v>
      </c>
      <c r="C3442" t="s">
        <v>1736</v>
      </c>
      <c r="D3442" t="s">
        <v>6911</v>
      </c>
      <c r="E3442" t="s">
        <v>1712</v>
      </c>
    </row>
    <row r="3443" spans="1:5">
      <c r="A3443" t="s">
        <v>5051</v>
      </c>
      <c r="B3443" t="s">
        <v>5</v>
      </c>
      <c r="C3443" t="s">
        <v>1736</v>
      </c>
      <c r="D3443" t="s">
        <v>6911</v>
      </c>
      <c r="E3443" t="s">
        <v>1713</v>
      </c>
    </row>
    <row r="3444" spans="1:5">
      <c r="A3444" t="s">
        <v>5052</v>
      </c>
      <c r="B3444" t="s">
        <v>5</v>
      </c>
      <c r="C3444" t="s">
        <v>1736</v>
      </c>
      <c r="D3444" t="s">
        <v>6911</v>
      </c>
      <c r="E3444" t="s">
        <v>1714</v>
      </c>
    </row>
    <row r="3445" spans="1:5">
      <c r="A3445" t="s">
        <v>5053</v>
      </c>
      <c r="B3445" t="s">
        <v>5</v>
      </c>
      <c r="C3445" t="s">
        <v>1736</v>
      </c>
      <c r="D3445" t="s">
        <v>6911</v>
      </c>
      <c r="E3445" t="s">
        <v>1715</v>
      </c>
    </row>
    <row r="3446" spans="1:5">
      <c r="A3446" t="s">
        <v>5054</v>
      </c>
      <c r="B3446" t="s">
        <v>5</v>
      </c>
      <c r="C3446" t="s">
        <v>1736</v>
      </c>
      <c r="D3446" t="s">
        <v>6912</v>
      </c>
      <c r="E3446" t="s">
        <v>1702</v>
      </c>
    </row>
    <row r="3447" spans="1:5">
      <c r="A3447" t="s">
        <v>5055</v>
      </c>
      <c r="B3447" t="s">
        <v>5</v>
      </c>
      <c r="C3447" t="s">
        <v>1736</v>
      </c>
      <c r="D3447" t="s">
        <v>6912</v>
      </c>
      <c r="E3447" t="s">
        <v>1705</v>
      </c>
    </row>
    <row r="3448" spans="1:5">
      <c r="A3448" t="s">
        <v>5056</v>
      </c>
      <c r="B3448" t="s">
        <v>5</v>
      </c>
      <c r="C3448" t="s">
        <v>1736</v>
      </c>
      <c r="D3448" t="s">
        <v>6912</v>
      </c>
      <c r="E3448" t="s">
        <v>1706</v>
      </c>
    </row>
    <row r="3449" spans="1:5">
      <c r="A3449" t="s">
        <v>5057</v>
      </c>
      <c r="B3449" t="s">
        <v>5</v>
      </c>
      <c r="C3449" t="s">
        <v>1736</v>
      </c>
      <c r="D3449" t="s">
        <v>6912</v>
      </c>
      <c r="E3449" t="s">
        <v>1707</v>
      </c>
    </row>
    <row r="3450" spans="1:5">
      <c r="A3450" t="s">
        <v>5058</v>
      </c>
      <c r="B3450" t="s">
        <v>5</v>
      </c>
      <c r="C3450" t="s">
        <v>1736</v>
      </c>
      <c r="D3450" t="s">
        <v>6912</v>
      </c>
      <c r="E3450" t="s">
        <v>1708</v>
      </c>
    </row>
    <row r="3451" spans="1:5">
      <c r="A3451" t="s">
        <v>5059</v>
      </c>
      <c r="B3451" t="s">
        <v>5</v>
      </c>
      <c r="C3451" t="s">
        <v>1736</v>
      </c>
      <c r="D3451" t="s">
        <v>6912</v>
      </c>
      <c r="E3451" t="s">
        <v>1709</v>
      </c>
    </row>
    <row r="3452" spans="1:5">
      <c r="A3452" t="s">
        <v>5060</v>
      </c>
      <c r="B3452" t="s">
        <v>5</v>
      </c>
      <c r="C3452" t="s">
        <v>1736</v>
      </c>
      <c r="D3452" t="s">
        <v>6912</v>
      </c>
      <c r="E3452" t="s">
        <v>1710</v>
      </c>
    </row>
    <row r="3453" spans="1:5">
      <c r="A3453" t="s">
        <v>5061</v>
      </c>
      <c r="B3453" t="s">
        <v>5</v>
      </c>
      <c r="C3453" t="s">
        <v>1736</v>
      </c>
      <c r="D3453" t="s">
        <v>6912</v>
      </c>
      <c r="E3453" t="s">
        <v>1711</v>
      </c>
    </row>
    <row r="3454" spans="1:5">
      <c r="A3454" t="s">
        <v>5062</v>
      </c>
      <c r="B3454" t="s">
        <v>5</v>
      </c>
      <c r="C3454" t="s">
        <v>1736</v>
      </c>
      <c r="D3454" t="s">
        <v>6912</v>
      </c>
      <c r="E3454" t="s">
        <v>1712</v>
      </c>
    </row>
    <row r="3455" spans="1:5">
      <c r="A3455" t="s">
        <v>5063</v>
      </c>
      <c r="B3455" t="s">
        <v>5</v>
      </c>
      <c r="C3455" t="s">
        <v>1736</v>
      </c>
      <c r="D3455" t="s">
        <v>6912</v>
      </c>
      <c r="E3455" t="s">
        <v>1713</v>
      </c>
    </row>
    <row r="3456" spans="1:5">
      <c r="A3456" t="s">
        <v>5064</v>
      </c>
      <c r="B3456" t="s">
        <v>5</v>
      </c>
      <c r="C3456" t="s">
        <v>1736</v>
      </c>
      <c r="D3456" t="s">
        <v>6912</v>
      </c>
      <c r="E3456" t="s">
        <v>1714</v>
      </c>
    </row>
    <row r="3457" spans="1:5">
      <c r="A3457" t="s">
        <v>5065</v>
      </c>
      <c r="B3457" t="s">
        <v>5</v>
      </c>
      <c r="C3457" t="s">
        <v>1736</v>
      </c>
      <c r="D3457" t="s">
        <v>6912</v>
      </c>
      <c r="E3457" t="s">
        <v>1715</v>
      </c>
    </row>
    <row r="3458" spans="1:5">
      <c r="A3458" t="s">
        <v>5066</v>
      </c>
      <c r="B3458" t="s">
        <v>5</v>
      </c>
      <c r="C3458" t="s">
        <v>1736</v>
      </c>
      <c r="D3458" t="s">
        <v>6913</v>
      </c>
      <c r="E3458" t="s">
        <v>1702</v>
      </c>
    </row>
    <row r="3459" spans="1:5">
      <c r="A3459" t="s">
        <v>5067</v>
      </c>
      <c r="B3459" t="s">
        <v>5</v>
      </c>
      <c r="C3459" t="s">
        <v>1736</v>
      </c>
      <c r="D3459" t="s">
        <v>6913</v>
      </c>
      <c r="E3459" t="s">
        <v>1705</v>
      </c>
    </row>
    <row r="3460" spans="1:5">
      <c r="A3460" t="s">
        <v>5068</v>
      </c>
      <c r="B3460" t="s">
        <v>5</v>
      </c>
      <c r="C3460" t="s">
        <v>1736</v>
      </c>
      <c r="D3460" t="s">
        <v>6913</v>
      </c>
      <c r="E3460" t="s">
        <v>1706</v>
      </c>
    </row>
    <row r="3461" spans="1:5">
      <c r="A3461" t="s">
        <v>5069</v>
      </c>
      <c r="B3461" t="s">
        <v>5</v>
      </c>
      <c r="C3461" t="s">
        <v>1736</v>
      </c>
      <c r="D3461" t="s">
        <v>6913</v>
      </c>
      <c r="E3461" t="s">
        <v>1707</v>
      </c>
    </row>
    <row r="3462" spans="1:5">
      <c r="A3462" t="s">
        <v>5070</v>
      </c>
      <c r="B3462" t="s">
        <v>5</v>
      </c>
      <c r="C3462" t="s">
        <v>1736</v>
      </c>
      <c r="D3462" t="s">
        <v>6913</v>
      </c>
      <c r="E3462" t="s">
        <v>1708</v>
      </c>
    </row>
    <row r="3463" spans="1:5">
      <c r="A3463" t="s">
        <v>5071</v>
      </c>
      <c r="B3463" t="s">
        <v>5</v>
      </c>
      <c r="C3463" t="s">
        <v>1736</v>
      </c>
      <c r="D3463" t="s">
        <v>6913</v>
      </c>
      <c r="E3463" t="s">
        <v>1709</v>
      </c>
    </row>
    <row r="3464" spans="1:5">
      <c r="A3464" t="s">
        <v>5072</v>
      </c>
      <c r="B3464" t="s">
        <v>5</v>
      </c>
      <c r="C3464" t="s">
        <v>1736</v>
      </c>
      <c r="D3464" t="s">
        <v>6913</v>
      </c>
      <c r="E3464" t="s">
        <v>1710</v>
      </c>
    </row>
    <row r="3465" spans="1:5">
      <c r="A3465" t="s">
        <v>5073</v>
      </c>
      <c r="B3465" t="s">
        <v>5</v>
      </c>
      <c r="C3465" t="s">
        <v>1736</v>
      </c>
      <c r="D3465" t="s">
        <v>6913</v>
      </c>
      <c r="E3465" t="s">
        <v>1711</v>
      </c>
    </row>
    <row r="3466" spans="1:5">
      <c r="A3466" t="s">
        <v>5074</v>
      </c>
      <c r="B3466" t="s">
        <v>5</v>
      </c>
      <c r="C3466" t="s">
        <v>1736</v>
      </c>
      <c r="D3466" t="s">
        <v>6913</v>
      </c>
      <c r="E3466" t="s">
        <v>1712</v>
      </c>
    </row>
    <row r="3467" spans="1:5">
      <c r="A3467" t="s">
        <v>5075</v>
      </c>
      <c r="B3467" t="s">
        <v>5</v>
      </c>
      <c r="C3467" t="s">
        <v>1736</v>
      </c>
      <c r="D3467" t="s">
        <v>6913</v>
      </c>
      <c r="E3467" t="s">
        <v>1713</v>
      </c>
    </row>
    <row r="3468" spans="1:5">
      <c r="A3468" t="s">
        <v>5076</v>
      </c>
      <c r="B3468" t="s">
        <v>5</v>
      </c>
      <c r="C3468" t="s">
        <v>1736</v>
      </c>
      <c r="D3468" t="s">
        <v>6913</v>
      </c>
      <c r="E3468" t="s">
        <v>1714</v>
      </c>
    </row>
    <row r="3469" spans="1:5">
      <c r="A3469" t="s">
        <v>5077</v>
      </c>
      <c r="B3469" t="s">
        <v>5</v>
      </c>
      <c r="C3469" t="s">
        <v>1736</v>
      </c>
      <c r="D3469" t="s">
        <v>6913</v>
      </c>
      <c r="E3469" t="s">
        <v>1715</v>
      </c>
    </row>
    <row r="3470" spans="1:5">
      <c r="A3470" t="s">
        <v>5078</v>
      </c>
      <c r="B3470" t="s">
        <v>5</v>
      </c>
      <c r="C3470" t="s">
        <v>1736</v>
      </c>
      <c r="D3470" t="s">
        <v>6914</v>
      </c>
      <c r="E3470" t="s">
        <v>1702</v>
      </c>
    </row>
    <row r="3471" spans="1:5">
      <c r="A3471" t="s">
        <v>5079</v>
      </c>
      <c r="B3471" t="s">
        <v>5</v>
      </c>
      <c r="C3471" t="s">
        <v>1736</v>
      </c>
      <c r="D3471" t="s">
        <v>6914</v>
      </c>
      <c r="E3471" t="s">
        <v>1705</v>
      </c>
    </row>
    <row r="3472" spans="1:5">
      <c r="A3472" t="s">
        <v>5080</v>
      </c>
      <c r="B3472" t="s">
        <v>5</v>
      </c>
      <c r="C3472" t="s">
        <v>1736</v>
      </c>
      <c r="D3472" t="s">
        <v>6914</v>
      </c>
      <c r="E3472" t="s">
        <v>1706</v>
      </c>
    </row>
    <row r="3473" spans="1:5">
      <c r="A3473" t="s">
        <v>5081</v>
      </c>
      <c r="B3473" t="s">
        <v>5</v>
      </c>
      <c r="C3473" t="s">
        <v>1736</v>
      </c>
      <c r="D3473" t="s">
        <v>6914</v>
      </c>
      <c r="E3473" t="s">
        <v>1707</v>
      </c>
    </row>
    <row r="3474" spans="1:5">
      <c r="A3474" t="s">
        <v>5082</v>
      </c>
      <c r="B3474" t="s">
        <v>5</v>
      </c>
      <c r="C3474" t="s">
        <v>1736</v>
      </c>
      <c r="D3474" t="s">
        <v>6914</v>
      </c>
      <c r="E3474" t="s">
        <v>1708</v>
      </c>
    </row>
    <row r="3475" spans="1:5">
      <c r="A3475" t="s">
        <v>5083</v>
      </c>
      <c r="B3475" t="s">
        <v>5</v>
      </c>
      <c r="C3475" t="s">
        <v>1736</v>
      </c>
      <c r="D3475" t="s">
        <v>6914</v>
      </c>
      <c r="E3475" t="s">
        <v>1709</v>
      </c>
    </row>
    <row r="3476" spans="1:5">
      <c r="A3476" t="s">
        <v>5084</v>
      </c>
      <c r="B3476" t="s">
        <v>5</v>
      </c>
      <c r="C3476" t="s">
        <v>1736</v>
      </c>
      <c r="D3476" t="s">
        <v>6914</v>
      </c>
      <c r="E3476" t="s">
        <v>1710</v>
      </c>
    </row>
    <row r="3477" spans="1:5">
      <c r="A3477" t="s">
        <v>5085</v>
      </c>
      <c r="B3477" t="s">
        <v>5</v>
      </c>
      <c r="C3477" t="s">
        <v>1736</v>
      </c>
      <c r="D3477" t="s">
        <v>6914</v>
      </c>
      <c r="E3477" t="s">
        <v>1711</v>
      </c>
    </row>
    <row r="3478" spans="1:5">
      <c r="A3478" t="s">
        <v>5086</v>
      </c>
      <c r="B3478" t="s">
        <v>5</v>
      </c>
      <c r="C3478" t="s">
        <v>1736</v>
      </c>
      <c r="D3478" t="s">
        <v>6914</v>
      </c>
      <c r="E3478" t="s">
        <v>1712</v>
      </c>
    </row>
    <row r="3479" spans="1:5">
      <c r="A3479" t="s">
        <v>5087</v>
      </c>
      <c r="B3479" t="s">
        <v>5</v>
      </c>
      <c r="C3479" t="s">
        <v>1736</v>
      </c>
      <c r="D3479" t="s">
        <v>6914</v>
      </c>
      <c r="E3479" t="s">
        <v>1713</v>
      </c>
    </row>
    <row r="3480" spans="1:5">
      <c r="A3480" t="s">
        <v>5088</v>
      </c>
      <c r="B3480" t="s">
        <v>5</v>
      </c>
      <c r="C3480" t="s">
        <v>1736</v>
      </c>
      <c r="D3480" t="s">
        <v>6914</v>
      </c>
      <c r="E3480" t="s">
        <v>1714</v>
      </c>
    </row>
    <row r="3481" spans="1:5">
      <c r="A3481" t="s">
        <v>5089</v>
      </c>
      <c r="B3481" t="s">
        <v>5</v>
      </c>
      <c r="C3481" t="s">
        <v>1736</v>
      </c>
      <c r="D3481" t="s">
        <v>6914</v>
      </c>
      <c r="E3481" t="s">
        <v>1715</v>
      </c>
    </row>
    <row r="3482" spans="1:5">
      <c r="A3482" t="s">
        <v>5090</v>
      </c>
      <c r="B3482" t="s">
        <v>5</v>
      </c>
      <c r="C3482" t="s">
        <v>1737</v>
      </c>
      <c r="D3482" t="s">
        <v>6890</v>
      </c>
      <c r="E3482" t="s">
        <v>1702</v>
      </c>
    </row>
    <row r="3483" spans="1:5">
      <c r="A3483" t="s">
        <v>5091</v>
      </c>
      <c r="B3483" t="s">
        <v>5</v>
      </c>
      <c r="C3483" t="s">
        <v>1737</v>
      </c>
      <c r="D3483" t="s">
        <v>6890</v>
      </c>
      <c r="E3483" t="s">
        <v>1705</v>
      </c>
    </row>
    <row r="3484" spans="1:5">
      <c r="A3484" t="s">
        <v>5092</v>
      </c>
      <c r="B3484" t="s">
        <v>5</v>
      </c>
      <c r="C3484" t="s">
        <v>1737</v>
      </c>
      <c r="D3484" t="s">
        <v>6890</v>
      </c>
      <c r="E3484" t="s">
        <v>1706</v>
      </c>
    </row>
    <row r="3485" spans="1:5">
      <c r="A3485" t="s">
        <v>5093</v>
      </c>
      <c r="B3485" t="s">
        <v>5</v>
      </c>
      <c r="C3485" t="s">
        <v>1737</v>
      </c>
      <c r="D3485" t="s">
        <v>6890</v>
      </c>
      <c r="E3485" t="s">
        <v>1707</v>
      </c>
    </row>
    <row r="3486" spans="1:5">
      <c r="A3486" t="s">
        <v>5094</v>
      </c>
      <c r="B3486" t="s">
        <v>5</v>
      </c>
      <c r="C3486" t="s">
        <v>1737</v>
      </c>
      <c r="D3486" t="s">
        <v>6890</v>
      </c>
      <c r="E3486" t="s">
        <v>1708</v>
      </c>
    </row>
    <row r="3487" spans="1:5">
      <c r="A3487" t="s">
        <v>5095</v>
      </c>
      <c r="B3487" t="s">
        <v>5</v>
      </c>
      <c r="C3487" t="s">
        <v>1737</v>
      </c>
      <c r="D3487" t="s">
        <v>6890</v>
      </c>
      <c r="E3487" t="s">
        <v>1709</v>
      </c>
    </row>
    <row r="3488" spans="1:5">
      <c r="A3488" t="s">
        <v>5096</v>
      </c>
      <c r="B3488" t="s">
        <v>5</v>
      </c>
      <c r="C3488" t="s">
        <v>1737</v>
      </c>
      <c r="D3488" t="s">
        <v>6890</v>
      </c>
      <c r="E3488" t="s">
        <v>1710</v>
      </c>
    </row>
    <row r="3489" spans="1:5">
      <c r="A3489" t="s">
        <v>5097</v>
      </c>
      <c r="B3489" t="s">
        <v>5</v>
      </c>
      <c r="C3489" t="s">
        <v>1737</v>
      </c>
      <c r="D3489" t="s">
        <v>6890</v>
      </c>
      <c r="E3489" t="s">
        <v>1711</v>
      </c>
    </row>
    <row r="3490" spans="1:5">
      <c r="A3490" t="s">
        <v>5098</v>
      </c>
      <c r="B3490" t="s">
        <v>5</v>
      </c>
      <c r="C3490" t="s">
        <v>1737</v>
      </c>
      <c r="D3490" t="s">
        <v>6890</v>
      </c>
      <c r="E3490" t="s">
        <v>1712</v>
      </c>
    </row>
    <row r="3491" spans="1:5">
      <c r="A3491" t="s">
        <v>5099</v>
      </c>
      <c r="B3491" t="s">
        <v>5</v>
      </c>
      <c r="C3491" t="s">
        <v>1737</v>
      </c>
      <c r="D3491" t="s">
        <v>6890</v>
      </c>
      <c r="E3491" t="s">
        <v>1713</v>
      </c>
    </row>
    <row r="3492" spans="1:5">
      <c r="A3492" t="s">
        <v>5100</v>
      </c>
      <c r="B3492" t="s">
        <v>5</v>
      </c>
      <c r="C3492" t="s">
        <v>1737</v>
      </c>
      <c r="D3492" t="s">
        <v>6890</v>
      </c>
      <c r="E3492" t="s">
        <v>1714</v>
      </c>
    </row>
    <row r="3493" spans="1:5">
      <c r="A3493" t="s">
        <v>5101</v>
      </c>
      <c r="B3493" t="s">
        <v>5</v>
      </c>
      <c r="C3493" t="s">
        <v>1737</v>
      </c>
      <c r="D3493" t="s">
        <v>6890</v>
      </c>
      <c r="E3493" t="s">
        <v>1715</v>
      </c>
    </row>
    <row r="3494" spans="1:5">
      <c r="A3494" t="s">
        <v>5102</v>
      </c>
      <c r="B3494" t="s">
        <v>5</v>
      </c>
      <c r="C3494" t="s">
        <v>1737</v>
      </c>
      <c r="D3494" t="s">
        <v>6891</v>
      </c>
      <c r="E3494" t="s">
        <v>1702</v>
      </c>
    </row>
    <row r="3495" spans="1:5">
      <c r="A3495" t="s">
        <v>5103</v>
      </c>
      <c r="B3495" t="s">
        <v>5</v>
      </c>
      <c r="C3495" t="s">
        <v>1737</v>
      </c>
      <c r="D3495" t="s">
        <v>6891</v>
      </c>
      <c r="E3495" t="s">
        <v>1705</v>
      </c>
    </row>
    <row r="3496" spans="1:5">
      <c r="A3496" t="s">
        <v>5104</v>
      </c>
      <c r="B3496" t="s">
        <v>5</v>
      </c>
      <c r="C3496" t="s">
        <v>1737</v>
      </c>
      <c r="D3496" t="s">
        <v>6891</v>
      </c>
      <c r="E3496" t="s">
        <v>1706</v>
      </c>
    </row>
    <row r="3497" spans="1:5">
      <c r="A3497" t="s">
        <v>5105</v>
      </c>
      <c r="B3497" t="s">
        <v>5</v>
      </c>
      <c r="C3497" t="s">
        <v>1737</v>
      </c>
      <c r="D3497" t="s">
        <v>6891</v>
      </c>
      <c r="E3497" t="s">
        <v>1707</v>
      </c>
    </row>
    <row r="3498" spans="1:5">
      <c r="A3498" t="s">
        <v>5106</v>
      </c>
      <c r="B3498" t="s">
        <v>5</v>
      </c>
      <c r="C3498" t="s">
        <v>1737</v>
      </c>
      <c r="D3498" t="s">
        <v>6891</v>
      </c>
      <c r="E3498" t="s">
        <v>1708</v>
      </c>
    </row>
    <row r="3499" spans="1:5">
      <c r="A3499" t="s">
        <v>5107</v>
      </c>
      <c r="B3499" t="s">
        <v>5</v>
      </c>
      <c r="C3499" t="s">
        <v>1737</v>
      </c>
      <c r="D3499" t="s">
        <v>6891</v>
      </c>
      <c r="E3499" t="s">
        <v>1709</v>
      </c>
    </row>
    <row r="3500" spans="1:5">
      <c r="A3500" t="s">
        <v>5108</v>
      </c>
      <c r="B3500" t="s">
        <v>5</v>
      </c>
      <c r="C3500" t="s">
        <v>1737</v>
      </c>
      <c r="D3500" t="s">
        <v>6891</v>
      </c>
      <c r="E3500" t="s">
        <v>1710</v>
      </c>
    </row>
    <row r="3501" spans="1:5">
      <c r="A3501" t="s">
        <v>5109</v>
      </c>
      <c r="B3501" t="s">
        <v>5</v>
      </c>
      <c r="C3501" t="s">
        <v>1737</v>
      </c>
      <c r="D3501" t="s">
        <v>6891</v>
      </c>
      <c r="E3501" t="s">
        <v>1711</v>
      </c>
    </row>
    <row r="3502" spans="1:5">
      <c r="A3502" t="s">
        <v>5110</v>
      </c>
      <c r="B3502" t="s">
        <v>5</v>
      </c>
      <c r="C3502" t="s">
        <v>1737</v>
      </c>
      <c r="D3502" t="s">
        <v>6891</v>
      </c>
      <c r="E3502" t="s">
        <v>1712</v>
      </c>
    </row>
    <row r="3503" spans="1:5">
      <c r="A3503" t="s">
        <v>5111</v>
      </c>
      <c r="B3503" t="s">
        <v>5</v>
      </c>
      <c r="C3503" t="s">
        <v>1737</v>
      </c>
      <c r="D3503" t="s">
        <v>6891</v>
      </c>
      <c r="E3503" t="s">
        <v>1713</v>
      </c>
    </row>
    <row r="3504" spans="1:5">
      <c r="A3504" t="s">
        <v>5112</v>
      </c>
      <c r="B3504" t="s">
        <v>5</v>
      </c>
      <c r="C3504" t="s">
        <v>1737</v>
      </c>
      <c r="D3504" t="s">
        <v>6891</v>
      </c>
      <c r="E3504" t="s">
        <v>1714</v>
      </c>
    </row>
    <row r="3505" spans="1:5">
      <c r="A3505" t="s">
        <v>5113</v>
      </c>
      <c r="B3505" t="s">
        <v>5</v>
      </c>
      <c r="C3505" t="s">
        <v>1737</v>
      </c>
      <c r="D3505" t="s">
        <v>6891</v>
      </c>
      <c r="E3505" t="s">
        <v>1715</v>
      </c>
    </row>
    <row r="3506" spans="1:5">
      <c r="A3506" t="s">
        <v>5114</v>
      </c>
      <c r="B3506" t="s">
        <v>5</v>
      </c>
      <c r="C3506" t="s">
        <v>1737</v>
      </c>
      <c r="D3506" t="s">
        <v>6892</v>
      </c>
      <c r="E3506" t="s">
        <v>1702</v>
      </c>
    </row>
    <row r="3507" spans="1:5">
      <c r="A3507" t="s">
        <v>5115</v>
      </c>
      <c r="B3507" t="s">
        <v>5</v>
      </c>
      <c r="C3507" t="s">
        <v>1737</v>
      </c>
      <c r="D3507" t="s">
        <v>6892</v>
      </c>
      <c r="E3507" t="s">
        <v>1705</v>
      </c>
    </row>
    <row r="3508" spans="1:5">
      <c r="A3508" t="s">
        <v>5116</v>
      </c>
      <c r="B3508" t="s">
        <v>5</v>
      </c>
      <c r="C3508" t="s">
        <v>1737</v>
      </c>
      <c r="D3508" t="s">
        <v>6892</v>
      </c>
      <c r="E3508" t="s">
        <v>1706</v>
      </c>
    </row>
    <row r="3509" spans="1:5">
      <c r="A3509" t="s">
        <v>5117</v>
      </c>
      <c r="B3509" t="s">
        <v>5</v>
      </c>
      <c r="C3509" t="s">
        <v>1737</v>
      </c>
      <c r="D3509" t="s">
        <v>6892</v>
      </c>
      <c r="E3509" t="s">
        <v>1707</v>
      </c>
    </row>
    <row r="3510" spans="1:5">
      <c r="A3510" t="s">
        <v>5118</v>
      </c>
      <c r="B3510" t="s">
        <v>5</v>
      </c>
      <c r="C3510" t="s">
        <v>1737</v>
      </c>
      <c r="D3510" t="s">
        <v>6892</v>
      </c>
      <c r="E3510" t="s">
        <v>1708</v>
      </c>
    </row>
    <row r="3511" spans="1:5">
      <c r="A3511" t="s">
        <v>5119</v>
      </c>
      <c r="B3511" t="s">
        <v>5</v>
      </c>
      <c r="C3511" t="s">
        <v>1737</v>
      </c>
      <c r="D3511" t="s">
        <v>6892</v>
      </c>
      <c r="E3511" t="s">
        <v>1709</v>
      </c>
    </row>
    <row r="3512" spans="1:5">
      <c r="A3512" t="s">
        <v>5120</v>
      </c>
      <c r="B3512" t="s">
        <v>5</v>
      </c>
      <c r="C3512" t="s">
        <v>1737</v>
      </c>
      <c r="D3512" t="s">
        <v>6892</v>
      </c>
      <c r="E3512" t="s">
        <v>1710</v>
      </c>
    </row>
    <row r="3513" spans="1:5">
      <c r="A3513" t="s">
        <v>5121</v>
      </c>
      <c r="B3513" t="s">
        <v>5</v>
      </c>
      <c r="C3513" t="s">
        <v>1737</v>
      </c>
      <c r="D3513" t="s">
        <v>6892</v>
      </c>
      <c r="E3513" t="s">
        <v>1711</v>
      </c>
    </row>
    <row r="3514" spans="1:5">
      <c r="A3514" t="s">
        <v>5122</v>
      </c>
      <c r="B3514" t="s">
        <v>5</v>
      </c>
      <c r="C3514" t="s">
        <v>1737</v>
      </c>
      <c r="D3514" t="s">
        <v>6892</v>
      </c>
      <c r="E3514" t="s">
        <v>1712</v>
      </c>
    </row>
    <row r="3515" spans="1:5">
      <c r="A3515" t="s">
        <v>5123</v>
      </c>
      <c r="B3515" t="s">
        <v>5</v>
      </c>
      <c r="C3515" t="s">
        <v>1737</v>
      </c>
      <c r="D3515" t="s">
        <v>6892</v>
      </c>
      <c r="E3515" t="s">
        <v>1713</v>
      </c>
    </row>
    <row r="3516" spans="1:5">
      <c r="A3516" t="s">
        <v>5124</v>
      </c>
      <c r="B3516" t="s">
        <v>5</v>
      </c>
      <c r="C3516" t="s">
        <v>1737</v>
      </c>
      <c r="D3516" t="s">
        <v>6892</v>
      </c>
      <c r="E3516" t="s">
        <v>1714</v>
      </c>
    </row>
    <row r="3517" spans="1:5">
      <c r="A3517" t="s">
        <v>5125</v>
      </c>
      <c r="B3517" t="s">
        <v>5</v>
      </c>
      <c r="C3517" t="s">
        <v>1737</v>
      </c>
      <c r="D3517" t="s">
        <v>6892</v>
      </c>
      <c r="E3517" t="s">
        <v>1715</v>
      </c>
    </row>
    <row r="3518" spans="1:5">
      <c r="A3518" t="s">
        <v>5126</v>
      </c>
      <c r="B3518" t="s">
        <v>5</v>
      </c>
      <c r="C3518" t="s">
        <v>1737</v>
      </c>
      <c r="D3518" t="s">
        <v>6893</v>
      </c>
      <c r="E3518" t="s">
        <v>1702</v>
      </c>
    </row>
    <row r="3519" spans="1:5">
      <c r="A3519" t="s">
        <v>5127</v>
      </c>
      <c r="B3519" t="s">
        <v>5</v>
      </c>
      <c r="C3519" t="s">
        <v>1737</v>
      </c>
      <c r="D3519" t="s">
        <v>6893</v>
      </c>
      <c r="E3519" t="s">
        <v>1705</v>
      </c>
    </row>
    <row r="3520" spans="1:5">
      <c r="A3520" t="s">
        <v>5128</v>
      </c>
      <c r="B3520" t="s">
        <v>5</v>
      </c>
      <c r="C3520" t="s">
        <v>1737</v>
      </c>
      <c r="D3520" t="s">
        <v>6893</v>
      </c>
      <c r="E3520" t="s">
        <v>1706</v>
      </c>
    </row>
    <row r="3521" spans="1:5">
      <c r="A3521" t="s">
        <v>5129</v>
      </c>
      <c r="B3521" t="s">
        <v>5</v>
      </c>
      <c r="C3521" t="s">
        <v>1737</v>
      </c>
      <c r="D3521" t="s">
        <v>6893</v>
      </c>
      <c r="E3521" t="s">
        <v>1707</v>
      </c>
    </row>
    <row r="3522" spans="1:5">
      <c r="A3522" t="s">
        <v>5130</v>
      </c>
      <c r="B3522" t="s">
        <v>5</v>
      </c>
      <c r="C3522" t="s">
        <v>1737</v>
      </c>
      <c r="D3522" t="s">
        <v>6893</v>
      </c>
      <c r="E3522" t="s">
        <v>1708</v>
      </c>
    </row>
    <row r="3523" spans="1:5">
      <c r="A3523" t="s">
        <v>5131</v>
      </c>
      <c r="B3523" t="s">
        <v>5</v>
      </c>
      <c r="C3523" t="s">
        <v>1737</v>
      </c>
      <c r="D3523" t="s">
        <v>6893</v>
      </c>
      <c r="E3523" t="s">
        <v>1709</v>
      </c>
    </row>
    <row r="3524" spans="1:5">
      <c r="A3524" t="s">
        <v>5132</v>
      </c>
      <c r="B3524" t="s">
        <v>5</v>
      </c>
      <c r="C3524" t="s">
        <v>1737</v>
      </c>
      <c r="D3524" t="s">
        <v>6893</v>
      </c>
      <c r="E3524" t="s">
        <v>1710</v>
      </c>
    </row>
    <row r="3525" spans="1:5">
      <c r="A3525" t="s">
        <v>5133</v>
      </c>
      <c r="B3525" t="s">
        <v>5</v>
      </c>
      <c r="C3525" t="s">
        <v>1737</v>
      </c>
      <c r="D3525" t="s">
        <v>6893</v>
      </c>
      <c r="E3525" t="s">
        <v>1711</v>
      </c>
    </row>
    <row r="3526" spans="1:5">
      <c r="A3526" t="s">
        <v>5134</v>
      </c>
      <c r="B3526" t="s">
        <v>5</v>
      </c>
      <c r="C3526" t="s">
        <v>1737</v>
      </c>
      <c r="D3526" t="s">
        <v>6893</v>
      </c>
      <c r="E3526" t="s">
        <v>1712</v>
      </c>
    </row>
    <row r="3527" spans="1:5">
      <c r="A3527" t="s">
        <v>5135</v>
      </c>
      <c r="B3527" t="s">
        <v>5</v>
      </c>
      <c r="C3527" t="s">
        <v>1737</v>
      </c>
      <c r="D3527" t="s">
        <v>6893</v>
      </c>
      <c r="E3527" t="s">
        <v>1713</v>
      </c>
    </row>
    <row r="3528" spans="1:5">
      <c r="A3528" t="s">
        <v>5136</v>
      </c>
      <c r="B3528" t="s">
        <v>5</v>
      </c>
      <c r="C3528" t="s">
        <v>1737</v>
      </c>
      <c r="D3528" t="s">
        <v>6893</v>
      </c>
      <c r="E3528" t="s">
        <v>1714</v>
      </c>
    </row>
    <row r="3529" spans="1:5">
      <c r="A3529" t="s">
        <v>5137</v>
      </c>
      <c r="B3529" t="s">
        <v>5</v>
      </c>
      <c r="C3529" t="s">
        <v>1737</v>
      </c>
      <c r="D3529" t="s">
        <v>6893</v>
      </c>
      <c r="E3529" t="s">
        <v>1715</v>
      </c>
    </row>
    <row r="3530" spans="1:5">
      <c r="A3530" t="s">
        <v>5138</v>
      </c>
      <c r="B3530" t="s">
        <v>5</v>
      </c>
      <c r="C3530" t="s">
        <v>1737</v>
      </c>
      <c r="D3530" t="s">
        <v>6894</v>
      </c>
      <c r="E3530" t="s">
        <v>1702</v>
      </c>
    </row>
    <row r="3531" spans="1:5">
      <c r="A3531" t="s">
        <v>5139</v>
      </c>
      <c r="B3531" t="s">
        <v>5</v>
      </c>
      <c r="C3531" t="s">
        <v>1737</v>
      </c>
      <c r="D3531" t="s">
        <v>6894</v>
      </c>
      <c r="E3531" t="s">
        <v>1705</v>
      </c>
    </row>
    <row r="3532" spans="1:5">
      <c r="A3532" t="s">
        <v>5140</v>
      </c>
      <c r="B3532" t="s">
        <v>5</v>
      </c>
      <c r="C3532" t="s">
        <v>1737</v>
      </c>
      <c r="D3532" t="s">
        <v>6894</v>
      </c>
      <c r="E3532" t="s">
        <v>1706</v>
      </c>
    </row>
    <row r="3533" spans="1:5">
      <c r="A3533" t="s">
        <v>5141</v>
      </c>
      <c r="B3533" t="s">
        <v>5</v>
      </c>
      <c r="C3533" t="s">
        <v>1737</v>
      </c>
      <c r="D3533" t="s">
        <v>6894</v>
      </c>
      <c r="E3533" t="s">
        <v>1707</v>
      </c>
    </row>
    <row r="3534" spans="1:5">
      <c r="A3534" t="s">
        <v>5142</v>
      </c>
      <c r="B3534" t="s">
        <v>5</v>
      </c>
      <c r="C3534" t="s">
        <v>1737</v>
      </c>
      <c r="D3534" t="s">
        <v>6894</v>
      </c>
      <c r="E3534" t="s">
        <v>1708</v>
      </c>
    </row>
    <row r="3535" spans="1:5">
      <c r="A3535" t="s">
        <v>5143</v>
      </c>
      <c r="B3535" t="s">
        <v>5</v>
      </c>
      <c r="C3535" t="s">
        <v>1737</v>
      </c>
      <c r="D3535" t="s">
        <v>6894</v>
      </c>
      <c r="E3535" t="s">
        <v>1709</v>
      </c>
    </row>
    <row r="3536" spans="1:5">
      <c r="A3536" t="s">
        <v>5144</v>
      </c>
      <c r="B3536" t="s">
        <v>5</v>
      </c>
      <c r="C3536" t="s">
        <v>1737</v>
      </c>
      <c r="D3536" t="s">
        <v>6894</v>
      </c>
      <c r="E3536" t="s">
        <v>1710</v>
      </c>
    </row>
    <row r="3537" spans="1:5">
      <c r="A3537" t="s">
        <v>5145</v>
      </c>
      <c r="B3537" t="s">
        <v>5</v>
      </c>
      <c r="C3537" t="s">
        <v>1737</v>
      </c>
      <c r="D3537" t="s">
        <v>6894</v>
      </c>
      <c r="E3537" t="s">
        <v>1711</v>
      </c>
    </row>
    <row r="3538" spans="1:5">
      <c r="A3538" t="s">
        <v>5146</v>
      </c>
      <c r="B3538" t="s">
        <v>5</v>
      </c>
      <c r="C3538" t="s">
        <v>1737</v>
      </c>
      <c r="D3538" t="s">
        <v>6894</v>
      </c>
      <c r="E3538" t="s">
        <v>1712</v>
      </c>
    </row>
    <row r="3539" spans="1:5">
      <c r="A3539" t="s">
        <v>5147</v>
      </c>
      <c r="B3539" t="s">
        <v>5</v>
      </c>
      <c r="C3539" t="s">
        <v>1737</v>
      </c>
      <c r="D3539" t="s">
        <v>6894</v>
      </c>
      <c r="E3539" t="s">
        <v>1713</v>
      </c>
    </row>
    <row r="3540" spans="1:5">
      <c r="A3540" t="s">
        <v>5148</v>
      </c>
      <c r="B3540" t="s">
        <v>5</v>
      </c>
      <c r="C3540" t="s">
        <v>1737</v>
      </c>
      <c r="D3540" t="s">
        <v>6894</v>
      </c>
      <c r="E3540" t="s">
        <v>1714</v>
      </c>
    </row>
    <row r="3541" spans="1:5">
      <c r="A3541" t="s">
        <v>5149</v>
      </c>
      <c r="B3541" t="s">
        <v>5</v>
      </c>
      <c r="C3541" t="s">
        <v>1737</v>
      </c>
      <c r="D3541" t="s">
        <v>6894</v>
      </c>
      <c r="E3541" t="s">
        <v>1715</v>
      </c>
    </row>
    <row r="3542" spans="1:5">
      <c r="A3542" t="s">
        <v>5150</v>
      </c>
      <c r="B3542" t="s">
        <v>5</v>
      </c>
      <c r="C3542" t="s">
        <v>1737</v>
      </c>
      <c r="D3542" t="s">
        <v>6895</v>
      </c>
      <c r="E3542" t="s">
        <v>1702</v>
      </c>
    </row>
    <row r="3543" spans="1:5">
      <c r="A3543" t="s">
        <v>5151</v>
      </c>
      <c r="B3543" t="s">
        <v>5</v>
      </c>
      <c r="C3543" t="s">
        <v>1737</v>
      </c>
      <c r="D3543" t="s">
        <v>6895</v>
      </c>
      <c r="E3543" t="s">
        <v>1705</v>
      </c>
    </row>
    <row r="3544" spans="1:5">
      <c r="A3544" t="s">
        <v>5152</v>
      </c>
      <c r="B3544" t="s">
        <v>5</v>
      </c>
      <c r="C3544" t="s">
        <v>1737</v>
      </c>
      <c r="D3544" t="s">
        <v>6895</v>
      </c>
      <c r="E3544" t="s">
        <v>1706</v>
      </c>
    </row>
    <row r="3545" spans="1:5">
      <c r="A3545" t="s">
        <v>5153</v>
      </c>
      <c r="B3545" t="s">
        <v>5</v>
      </c>
      <c r="C3545" t="s">
        <v>1737</v>
      </c>
      <c r="D3545" t="s">
        <v>6895</v>
      </c>
      <c r="E3545" t="s">
        <v>1707</v>
      </c>
    </row>
    <row r="3546" spans="1:5">
      <c r="A3546" t="s">
        <v>5154</v>
      </c>
      <c r="B3546" t="s">
        <v>5</v>
      </c>
      <c r="C3546" t="s">
        <v>1737</v>
      </c>
      <c r="D3546" t="s">
        <v>6895</v>
      </c>
      <c r="E3546" t="s">
        <v>1708</v>
      </c>
    </row>
    <row r="3547" spans="1:5">
      <c r="A3547" t="s">
        <v>5155</v>
      </c>
      <c r="B3547" t="s">
        <v>5</v>
      </c>
      <c r="C3547" t="s">
        <v>1737</v>
      </c>
      <c r="D3547" t="s">
        <v>6895</v>
      </c>
      <c r="E3547" t="s">
        <v>1709</v>
      </c>
    </row>
    <row r="3548" spans="1:5">
      <c r="A3548" t="s">
        <v>5156</v>
      </c>
      <c r="B3548" t="s">
        <v>5</v>
      </c>
      <c r="C3548" t="s">
        <v>1737</v>
      </c>
      <c r="D3548" t="s">
        <v>6895</v>
      </c>
      <c r="E3548" t="s">
        <v>1710</v>
      </c>
    </row>
    <row r="3549" spans="1:5">
      <c r="A3549" t="s">
        <v>5157</v>
      </c>
      <c r="B3549" t="s">
        <v>5</v>
      </c>
      <c r="C3549" t="s">
        <v>1737</v>
      </c>
      <c r="D3549" t="s">
        <v>6895</v>
      </c>
      <c r="E3549" t="s">
        <v>1711</v>
      </c>
    </row>
    <row r="3550" spans="1:5">
      <c r="A3550" t="s">
        <v>5158</v>
      </c>
      <c r="B3550" t="s">
        <v>5</v>
      </c>
      <c r="C3550" t="s">
        <v>1737</v>
      </c>
      <c r="D3550" t="s">
        <v>6895</v>
      </c>
      <c r="E3550" t="s">
        <v>1712</v>
      </c>
    </row>
    <row r="3551" spans="1:5">
      <c r="A3551" t="s">
        <v>5159</v>
      </c>
      <c r="B3551" t="s">
        <v>5</v>
      </c>
      <c r="C3551" t="s">
        <v>1737</v>
      </c>
      <c r="D3551" t="s">
        <v>6895</v>
      </c>
      <c r="E3551" t="s">
        <v>1713</v>
      </c>
    </row>
    <row r="3552" spans="1:5">
      <c r="A3552" t="s">
        <v>5160</v>
      </c>
      <c r="B3552" t="s">
        <v>5</v>
      </c>
      <c r="C3552" t="s">
        <v>1737</v>
      </c>
      <c r="D3552" t="s">
        <v>6895</v>
      </c>
      <c r="E3552" t="s">
        <v>1714</v>
      </c>
    </row>
    <row r="3553" spans="1:5">
      <c r="A3553" t="s">
        <v>5161</v>
      </c>
      <c r="B3553" t="s">
        <v>5</v>
      </c>
      <c r="C3553" t="s">
        <v>1737</v>
      </c>
      <c r="D3553" t="s">
        <v>6895</v>
      </c>
      <c r="E3553" t="s">
        <v>1715</v>
      </c>
    </row>
    <row r="3554" spans="1:5">
      <c r="A3554" t="s">
        <v>5162</v>
      </c>
      <c r="B3554" t="s">
        <v>5</v>
      </c>
      <c r="C3554" t="s">
        <v>1737</v>
      </c>
      <c r="D3554" t="s">
        <v>6896</v>
      </c>
      <c r="E3554" t="s">
        <v>1702</v>
      </c>
    </row>
    <row r="3555" spans="1:5">
      <c r="A3555" t="s">
        <v>5163</v>
      </c>
      <c r="B3555" t="s">
        <v>5</v>
      </c>
      <c r="C3555" t="s">
        <v>1737</v>
      </c>
      <c r="D3555" t="s">
        <v>6896</v>
      </c>
      <c r="E3555" t="s">
        <v>1705</v>
      </c>
    </row>
    <row r="3556" spans="1:5">
      <c r="A3556" t="s">
        <v>5164</v>
      </c>
      <c r="B3556" t="s">
        <v>5</v>
      </c>
      <c r="C3556" t="s">
        <v>1737</v>
      </c>
      <c r="D3556" t="s">
        <v>6896</v>
      </c>
      <c r="E3556" t="s">
        <v>1706</v>
      </c>
    </row>
    <row r="3557" spans="1:5">
      <c r="A3557" t="s">
        <v>5165</v>
      </c>
      <c r="B3557" t="s">
        <v>5</v>
      </c>
      <c r="C3557" t="s">
        <v>1737</v>
      </c>
      <c r="D3557" t="s">
        <v>6896</v>
      </c>
      <c r="E3557" t="s">
        <v>1707</v>
      </c>
    </row>
    <row r="3558" spans="1:5">
      <c r="A3558" t="s">
        <v>5166</v>
      </c>
      <c r="B3558" t="s">
        <v>5</v>
      </c>
      <c r="C3558" t="s">
        <v>1737</v>
      </c>
      <c r="D3558" t="s">
        <v>6896</v>
      </c>
      <c r="E3558" t="s">
        <v>1708</v>
      </c>
    </row>
    <row r="3559" spans="1:5">
      <c r="A3559" t="s">
        <v>5167</v>
      </c>
      <c r="B3559" t="s">
        <v>5</v>
      </c>
      <c r="C3559" t="s">
        <v>1737</v>
      </c>
      <c r="D3559" t="s">
        <v>6896</v>
      </c>
      <c r="E3559" t="s">
        <v>1709</v>
      </c>
    </row>
    <row r="3560" spans="1:5">
      <c r="A3560" t="s">
        <v>5168</v>
      </c>
      <c r="B3560" t="s">
        <v>5</v>
      </c>
      <c r="C3560" t="s">
        <v>1737</v>
      </c>
      <c r="D3560" t="s">
        <v>6896</v>
      </c>
      <c r="E3560" t="s">
        <v>1710</v>
      </c>
    </row>
    <row r="3561" spans="1:5">
      <c r="A3561" t="s">
        <v>5169</v>
      </c>
      <c r="B3561" t="s">
        <v>5</v>
      </c>
      <c r="C3561" t="s">
        <v>1737</v>
      </c>
      <c r="D3561" t="s">
        <v>6896</v>
      </c>
      <c r="E3561" t="s">
        <v>1711</v>
      </c>
    </row>
    <row r="3562" spans="1:5">
      <c r="A3562" t="s">
        <v>5170</v>
      </c>
      <c r="B3562" t="s">
        <v>5</v>
      </c>
      <c r="C3562" t="s">
        <v>1737</v>
      </c>
      <c r="D3562" t="s">
        <v>6896</v>
      </c>
      <c r="E3562" t="s">
        <v>1712</v>
      </c>
    </row>
    <row r="3563" spans="1:5">
      <c r="A3563" t="s">
        <v>5171</v>
      </c>
      <c r="B3563" t="s">
        <v>5</v>
      </c>
      <c r="C3563" t="s">
        <v>1737</v>
      </c>
      <c r="D3563" t="s">
        <v>6896</v>
      </c>
      <c r="E3563" t="s">
        <v>1713</v>
      </c>
    </row>
    <row r="3564" spans="1:5">
      <c r="A3564" t="s">
        <v>5172</v>
      </c>
      <c r="B3564" t="s">
        <v>5</v>
      </c>
      <c r="C3564" t="s">
        <v>1737</v>
      </c>
      <c r="D3564" t="s">
        <v>6896</v>
      </c>
      <c r="E3564" t="s">
        <v>1714</v>
      </c>
    </row>
    <row r="3565" spans="1:5">
      <c r="A3565" t="s">
        <v>5173</v>
      </c>
      <c r="B3565" t="s">
        <v>5</v>
      </c>
      <c r="C3565" t="s">
        <v>1737</v>
      </c>
      <c r="D3565" t="s">
        <v>6896</v>
      </c>
      <c r="E3565" t="s">
        <v>1715</v>
      </c>
    </row>
    <row r="3566" spans="1:5">
      <c r="A3566" t="s">
        <v>5174</v>
      </c>
      <c r="B3566" t="s">
        <v>5</v>
      </c>
      <c r="C3566" t="s">
        <v>1737</v>
      </c>
      <c r="D3566" t="s">
        <v>6897</v>
      </c>
      <c r="E3566" t="s">
        <v>1702</v>
      </c>
    </row>
    <row r="3567" spans="1:5">
      <c r="A3567" t="s">
        <v>5175</v>
      </c>
      <c r="B3567" t="s">
        <v>5</v>
      </c>
      <c r="C3567" t="s">
        <v>1737</v>
      </c>
      <c r="D3567" t="s">
        <v>6897</v>
      </c>
      <c r="E3567" t="s">
        <v>1705</v>
      </c>
    </row>
    <row r="3568" spans="1:5">
      <c r="A3568" t="s">
        <v>5176</v>
      </c>
      <c r="B3568" t="s">
        <v>5</v>
      </c>
      <c r="C3568" t="s">
        <v>1737</v>
      </c>
      <c r="D3568" t="s">
        <v>6897</v>
      </c>
      <c r="E3568" t="s">
        <v>1706</v>
      </c>
    </row>
    <row r="3569" spans="1:5">
      <c r="A3569" t="s">
        <v>5177</v>
      </c>
      <c r="B3569" t="s">
        <v>5</v>
      </c>
      <c r="C3569" t="s">
        <v>1737</v>
      </c>
      <c r="D3569" t="s">
        <v>6897</v>
      </c>
      <c r="E3569" t="s">
        <v>1707</v>
      </c>
    </row>
    <row r="3570" spans="1:5">
      <c r="A3570" t="s">
        <v>5178</v>
      </c>
      <c r="B3570" t="s">
        <v>5</v>
      </c>
      <c r="C3570" t="s">
        <v>1737</v>
      </c>
      <c r="D3570" t="s">
        <v>6897</v>
      </c>
      <c r="E3570" t="s">
        <v>1708</v>
      </c>
    </row>
    <row r="3571" spans="1:5">
      <c r="A3571" t="s">
        <v>5179</v>
      </c>
      <c r="B3571" t="s">
        <v>5</v>
      </c>
      <c r="C3571" t="s">
        <v>1737</v>
      </c>
      <c r="D3571" t="s">
        <v>6897</v>
      </c>
      <c r="E3571" t="s">
        <v>1709</v>
      </c>
    </row>
    <row r="3572" spans="1:5">
      <c r="A3572" t="s">
        <v>5180</v>
      </c>
      <c r="B3572" t="s">
        <v>5</v>
      </c>
      <c r="C3572" t="s">
        <v>1737</v>
      </c>
      <c r="D3572" t="s">
        <v>6897</v>
      </c>
      <c r="E3572" t="s">
        <v>1710</v>
      </c>
    </row>
    <row r="3573" spans="1:5">
      <c r="A3573" t="s">
        <v>5181</v>
      </c>
      <c r="B3573" t="s">
        <v>5</v>
      </c>
      <c r="C3573" t="s">
        <v>1737</v>
      </c>
      <c r="D3573" t="s">
        <v>6897</v>
      </c>
      <c r="E3573" t="s">
        <v>1711</v>
      </c>
    </row>
    <row r="3574" spans="1:5">
      <c r="A3574" t="s">
        <v>5182</v>
      </c>
      <c r="B3574" t="s">
        <v>5</v>
      </c>
      <c r="C3574" t="s">
        <v>1737</v>
      </c>
      <c r="D3574" t="s">
        <v>6897</v>
      </c>
      <c r="E3574" t="s">
        <v>1712</v>
      </c>
    </row>
    <row r="3575" spans="1:5">
      <c r="A3575" t="s">
        <v>5183</v>
      </c>
      <c r="B3575" t="s">
        <v>5</v>
      </c>
      <c r="C3575" t="s">
        <v>1737</v>
      </c>
      <c r="D3575" t="s">
        <v>6897</v>
      </c>
      <c r="E3575" t="s">
        <v>1713</v>
      </c>
    </row>
    <row r="3576" spans="1:5">
      <c r="A3576" t="s">
        <v>5184</v>
      </c>
      <c r="B3576" t="s">
        <v>5</v>
      </c>
      <c r="C3576" t="s">
        <v>1737</v>
      </c>
      <c r="D3576" t="s">
        <v>6897</v>
      </c>
      <c r="E3576" t="s">
        <v>1714</v>
      </c>
    </row>
    <row r="3577" spans="1:5">
      <c r="A3577" t="s">
        <v>5185</v>
      </c>
      <c r="B3577" t="s">
        <v>5</v>
      </c>
      <c r="C3577" t="s">
        <v>1737</v>
      </c>
      <c r="D3577" t="s">
        <v>6897</v>
      </c>
      <c r="E3577" t="s">
        <v>1715</v>
      </c>
    </row>
    <row r="3578" spans="1:5">
      <c r="A3578" t="s">
        <v>5186</v>
      </c>
      <c r="B3578" t="s">
        <v>5</v>
      </c>
      <c r="C3578" t="s">
        <v>1737</v>
      </c>
      <c r="D3578" t="s">
        <v>6898</v>
      </c>
      <c r="E3578" t="s">
        <v>1702</v>
      </c>
    </row>
    <row r="3579" spans="1:5">
      <c r="A3579" t="s">
        <v>5187</v>
      </c>
      <c r="B3579" t="s">
        <v>5</v>
      </c>
      <c r="C3579" t="s">
        <v>1737</v>
      </c>
      <c r="D3579" t="s">
        <v>6898</v>
      </c>
      <c r="E3579" t="s">
        <v>1705</v>
      </c>
    </row>
    <row r="3580" spans="1:5">
      <c r="A3580" t="s">
        <v>5188</v>
      </c>
      <c r="B3580" t="s">
        <v>5</v>
      </c>
      <c r="C3580" t="s">
        <v>1737</v>
      </c>
      <c r="D3580" t="s">
        <v>6898</v>
      </c>
      <c r="E3580" t="s">
        <v>1706</v>
      </c>
    </row>
    <row r="3581" spans="1:5">
      <c r="A3581" t="s">
        <v>5189</v>
      </c>
      <c r="B3581" t="s">
        <v>5</v>
      </c>
      <c r="C3581" t="s">
        <v>1737</v>
      </c>
      <c r="D3581" t="s">
        <v>6898</v>
      </c>
      <c r="E3581" t="s">
        <v>1707</v>
      </c>
    </row>
    <row r="3582" spans="1:5">
      <c r="A3582" t="s">
        <v>5190</v>
      </c>
      <c r="B3582" t="s">
        <v>5</v>
      </c>
      <c r="C3582" t="s">
        <v>1737</v>
      </c>
      <c r="D3582" t="s">
        <v>6898</v>
      </c>
      <c r="E3582" t="s">
        <v>1708</v>
      </c>
    </row>
    <row r="3583" spans="1:5">
      <c r="A3583" t="s">
        <v>5191</v>
      </c>
      <c r="B3583" t="s">
        <v>5</v>
      </c>
      <c r="C3583" t="s">
        <v>1737</v>
      </c>
      <c r="D3583" t="s">
        <v>6898</v>
      </c>
      <c r="E3583" t="s">
        <v>1709</v>
      </c>
    </row>
    <row r="3584" spans="1:5">
      <c r="A3584" t="s">
        <v>5192</v>
      </c>
      <c r="B3584" t="s">
        <v>5</v>
      </c>
      <c r="C3584" t="s">
        <v>1737</v>
      </c>
      <c r="D3584" t="s">
        <v>6898</v>
      </c>
      <c r="E3584" t="s">
        <v>1710</v>
      </c>
    </row>
    <row r="3585" spans="1:5">
      <c r="A3585" t="s">
        <v>5193</v>
      </c>
      <c r="B3585" t="s">
        <v>5</v>
      </c>
      <c r="C3585" t="s">
        <v>1737</v>
      </c>
      <c r="D3585" t="s">
        <v>6898</v>
      </c>
      <c r="E3585" t="s">
        <v>1711</v>
      </c>
    </row>
    <row r="3586" spans="1:5">
      <c r="A3586" t="s">
        <v>5194</v>
      </c>
      <c r="B3586" t="s">
        <v>5</v>
      </c>
      <c r="C3586" t="s">
        <v>1737</v>
      </c>
      <c r="D3586" t="s">
        <v>6898</v>
      </c>
      <c r="E3586" t="s">
        <v>1712</v>
      </c>
    </row>
    <row r="3587" spans="1:5">
      <c r="A3587" t="s">
        <v>5195</v>
      </c>
      <c r="B3587" t="s">
        <v>5</v>
      </c>
      <c r="C3587" t="s">
        <v>1737</v>
      </c>
      <c r="D3587" t="s">
        <v>6898</v>
      </c>
      <c r="E3587" t="s">
        <v>1713</v>
      </c>
    </row>
    <row r="3588" spans="1:5">
      <c r="A3588" t="s">
        <v>5196</v>
      </c>
      <c r="B3588" t="s">
        <v>5</v>
      </c>
      <c r="C3588" t="s">
        <v>1737</v>
      </c>
      <c r="D3588" t="s">
        <v>6898</v>
      </c>
      <c r="E3588" t="s">
        <v>1714</v>
      </c>
    </row>
    <row r="3589" spans="1:5">
      <c r="A3589" t="s">
        <v>5197</v>
      </c>
      <c r="B3589" t="s">
        <v>5</v>
      </c>
      <c r="C3589" t="s">
        <v>1737</v>
      </c>
      <c r="D3589" t="s">
        <v>6898</v>
      </c>
      <c r="E3589" t="s">
        <v>1715</v>
      </c>
    </row>
    <row r="3590" spans="1:5">
      <c r="A3590" t="s">
        <v>5198</v>
      </c>
      <c r="B3590" t="s">
        <v>5</v>
      </c>
      <c r="C3590" t="s">
        <v>1737</v>
      </c>
      <c r="D3590" t="s">
        <v>6899</v>
      </c>
      <c r="E3590" t="s">
        <v>1702</v>
      </c>
    </row>
    <row r="3591" spans="1:5">
      <c r="A3591" t="s">
        <v>5199</v>
      </c>
      <c r="B3591" t="s">
        <v>5</v>
      </c>
      <c r="C3591" t="s">
        <v>1737</v>
      </c>
      <c r="D3591" t="s">
        <v>6899</v>
      </c>
      <c r="E3591" t="s">
        <v>1705</v>
      </c>
    </row>
    <row r="3592" spans="1:5">
      <c r="A3592" t="s">
        <v>5200</v>
      </c>
      <c r="B3592" t="s">
        <v>5</v>
      </c>
      <c r="C3592" t="s">
        <v>1737</v>
      </c>
      <c r="D3592" t="s">
        <v>6899</v>
      </c>
      <c r="E3592" t="s">
        <v>1706</v>
      </c>
    </row>
    <row r="3593" spans="1:5">
      <c r="A3593" t="s">
        <v>5201</v>
      </c>
      <c r="B3593" t="s">
        <v>5</v>
      </c>
      <c r="C3593" t="s">
        <v>1737</v>
      </c>
      <c r="D3593" t="s">
        <v>6899</v>
      </c>
      <c r="E3593" t="s">
        <v>1707</v>
      </c>
    </row>
    <row r="3594" spans="1:5">
      <c r="A3594" t="s">
        <v>5202</v>
      </c>
      <c r="B3594" t="s">
        <v>5</v>
      </c>
      <c r="C3594" t="s">
        <v>1737</v>
      </c>
      <c r="D3594" t="s">
        <v>6899</v>
      </c>
      <c r="E3594" t="s">
        <v>1708</v>
      </c>
    </row>
    <row r="3595" spans="1:5">
      <c r="A3595" t="s">
        <v>5203</v>
      </c>
      <c r="B3595" t="s">
        <v>5</v>
      </c>
      <c r="C3595" t="s">
        <v>1737</v>
      </c>
      <c r="D3595" t="s">
        <v>6899</v>
      </c>
      <c r="E3595" t="s">
        <v>1709</v>
      </c>
    </row>
    <row r="3596" spans="1:5">
      <c r="A3596" t="s">
        <v>5204</v>
      </c>
      <c r="B3596" t="s">
        <v>5</v>
      </c>
      <c r="C3596" t="s">
        <v>1737</v>
      </c>
      <c r="D3596" t="s">
        <v>6899</v>
      </c>
      <c r="E3596" t="s">
        <v>1710</v>
      </c>
    </row>
    <row r="3597" spans="1:5">
      <c r="A3597" t="s">
        <v>5205</v>
      </c>
      <c r="B3597" t="s">
        <v>5</v>
      </c>
      <c r="C3597" t="s">
        <v>1737</v>
      </c>
      <c r="D3597" t="s">
        <v>6899</v>
      </c>
      <c r="E3597" t="s">
        <v>1711</v>
      </c>
    </row>
    <row r="3598" spans="1:5">
      <c r="A3598" t="s">
        <v>5206</v>
      </c>
      <c r="B3598" t="s">
        <v>5</v>
      </c>
      <c r="C3598" t="s">
        <v>1737</v>
      </c>
      <c r="D3598" t="s">
        <v>6899</v>
      </c>
      <c r="E3598" t="s">
        <v>1712</v>
      </c>
    </row>
    <row r="3599" spans="1:5">
      <c r="A3599" t="s">
        <v>5207</v>
      </c>
      <c r="B3599" t="s">
        <v>5</v>
      </c>
      <c r="C3599" t="s">
        <v>1737</v>
      </c>
      <c r="D3599" t="s">
        <v>6899</v>
      </c>
      <c r="E3599" t="s">
        <v>1713</v>
      </c>
    </row>
    <row r="3600" spans="1:5">
      <c r="A3600" t="s">
        <v>5208</v>
      </c>
      <c r="B3600" t="s">
        <v>5</v>
      </c>
      <c r="C3600" t="s">
        <v>1737</v>
      </c>
      <c r="D3600" t="s">
        <v>6899</v>
      </c>
      <c r="E3600" t="s">
        <v>1714</v>
      </c>
    </row>
    <row r="3601" spans="1:5">
      <c r="A3601" t="s">
        <v>5209</v>
      </c>
      <c r="B3601" t="s">
        <v>5</v>
      </c>
      <c r="C3601" t="s">
        <v>1737</v>
      </c>
      <c r="D3601" t="s">
        <v>6899</v>
      </c>
      <c r="E3601" t="s">
        <v>1715</v>
      </c>
    </row>
    <row r="3602" spans="1:5">
      <c r="A3602" t="s">
        <v>5210</v>
      </c>
      <c r="B3602" t="s">
        <v>5</v>
      </c>
      <c r="C3602" t="s">
        <v>1737</v>
      </c>
      <c r="D3602" t="s">
        <v>6900</v>
      </c>
      <c r="E3602" t="s">
        <v>1702</v>
      </c>
    </row>
    <row r="3603" spans="1:5">
      <c r="A3603" t="s">
        <v>5211</v>
      </c>
      <c r="B3603" t="s">
        <v>5</v>
      </c>
      <c r="C3603" t="s">
        <v>1737</v>
      </c>
      <c r="D3603" t="s">
        <v>6900</v>
      </c>
      <c r="E3603" t="s">
        <v>1705</v>
      </c>
    </row>
    <row r="3604" spans="1:5">
      <c r="A3604" t="s">
        <v>5212</v>
      </c>
      <c r="B3604" t="s">
        <v>5</v>
      </c>
      <c r="C3604" t="s">
        <v>1737</v>
      </c>
      <c r="D3604" t="s">
        <v>6900</v>
      </c>
      <c r="E3604" t="s">
        <v>1706</v>
      </c>
    </row>
    <row r="3605" spans="1:5">
      <c r="A3605" t="s">
        <v>5213</v>
      </c>
      <c r="B3605" t="s">
        <v>5</v>
      </c>
      <c r="C3605" t="s">
        <v>1737</v>
      </c>
      <c r="D3605" t="s">
        <v>6900</v>
      </c>
      <c r="E3605" t="s">
        <v>1707</v>
      </c>
    </row>
    <row r="3606" spans="1:5">
      <c r="A3606" t="s">
        <v>5214</v>
      </c>
      <c r="B3606" t="s">
        <v>5</v>
      </c>
      <c r="C3606" t="s">
        <v>1737</v>
      </c>
      <c r="D3606" t="s">
        <v>6900</v>
      </c>
      <c r="E3606" t="s">
        <v>1708</v>
      </c>
    </row>
    <row r="3607" spans="1:5">
      <c r="A3607" t="s">
        <v>5215</v>
      </c>
      <c r="B3607" t="s">
        <v>5</v>
      </c>
      <c r="C3607" t="s">
        <v>1737</v>
      </c>
      <c r="D3607" t="s">
        <v>6900</v>
      </c>
      <c r="E3607" t="s">
        <v>1709</v>
      </c>
    </row>
    <row r="3608" spans="1:5">
      <c r="A3608" t="s">
        <v>5216</v>
      </c>
      <c r="B3608" t="s">
        <v>5</v>
      </c>
      <c r="C3608" t="s">
        <v>1737</v>
      </c>
      <c r="D3608" t="s">
        <v>6900</v>
      </c>
      <c r="E3608" t="s">
        <v>1710</v>
      </c>
    </row>
    <row r="3609" spans="1:5">
      <c r="A3609" t="s">
        <v>5217</v>
      </c>
      <c r="B3609" t="s">
        <v>5</v>
      </c>
      <c r="C3609" t="s">
        <v>1737</v>
      </c>
      <c r="D3609" t="s">
        <v>6900</v>
      </c>
      <c r="E3609" t="s">
        <v>1711</v>
      </c>
    </row>
    <row r="3610" spans="1:5">
      <c r="A3610" t="s">
        <v>5218</v>
      </c>
      <c r="B3610" t="s">
        <v>5</v>
      </c>
      <c r="C3610" t="s">
        <v>1737</v>
      </c>
      <c r="D3610" t="s">
        <v>6900</v>
      </c>
      <c r="E3610" t="s">
        <v>1712</v>
      </c>
    </row>
    <row r="3611" spans="1:5">
      <c r="A3611" t="s">
        <v>5219</v>
      </c>
      <c r="B3611" t="s">
        <v>5</v>
      </c>
      <c r="C3611" t="s">
        <v>1737</v>
      </c>
      <c r="D3611" t="s">
        <v>6900</v>
      </c>
      <c r="E3611" t="s">
        <v>1713</v>
      </c>
    </row>
    <row r="3612" spans="1:5">
      <c r="A3612" t="s">
        <v>5220</v>
      </c>
      <c r="B3612" t="s">
        <v>5</v>
      </c>
      <c r="C3612" t="s">
        <v>1737</v>
      </c>
      <c r="D3612" t="s">
        <v>6900</v>
      </c>
      <c r="E3612" t="s">
        <v>1714</v>
      </c>
    </row>
    <row r="3613" spans="1:5">
      <c r="A3613" t="s">
        <v>5221</v>
      </c>
      <c r="B3613" t="s">
        <v>5</v>
      </c>
      <c r="C3613" t="s">
        <v>1737</v>
      </c>
      <c r="D3613" t="s">
        <v>6900</v>
      </c>
      <c r="E3613" t="s">
        <v>1715</v>
      </c>
    </row>
    <row r="3614" spans="1:5">
      <c r="A3614" t="s">
        <v>5222</v>
      </c>
      <c r="B3614" t="s">
        <v>5</v>
      </c>
      <c r="C3614" t="s">
        <v>1737</v>
      </c>
      <c r="D3614" t="s">
        <v>6901</v>
      </c>
      <c r="E3614" t="s">
        <v>1702</v>
      </c>
    </row>
    <row r="3615" spans="1:5">
      <c r="A3615" t="s">
        <v>5223</v>
      </c>
      <c r="B3615" t="s">
        <v>5</v>
      </c>
      <c r="C3615" t="s">
        <v>1737</v>
      </c>
      <c r="D3615" t="s">
        <v>6901</v>
      </c>
      <c r="E3615" t="s">
        <v>1705</v>
      </c>
    </row>
    <row r="3616" spans="1:5">
      <c r="A3616" t="s">
        <v>5224</v>
      </c>
      <c r="B3616" t="s">
        <v>5</v>
      </c>
      <c r="C3616" t="s">
        <v>1737</v>
      </c>
      <c r="D3616" t="s">
        <v>6901</v>
      </c>
      <c r="E3616" t="s">
        <v>1706</v>
      </c>
    </row>
    <row r="3617" spans="1:5">
      <c r="A3617" t="s">
        <v>5225</v>
      </c>
      <c r="B3617" t="s">
        <v>5</v>
      </c>
      <c r="C3617" t="s">
        <v>1737</v>
      </c>
      <c r="D3617" t="s">
        <v>6901</v>
      </c>
      <c r="E3617" t="s">
        <v>1707</v>
      </c>
    </row>
    <row r="3618" spans="1:5">
      <c r="A3618" t="s">
        <v>5226</v>
      </c>
      <c r="B3618" t="s">
        <v>5</v>
      </c>
      <c r="C3618" t="s">
        <v>1737</v>
      </c>
      <c r="D3618" t="s">
        <v>6901</v>
      </c>
      <c r="E3618" t="s">
        <v>1708</v>
      </c>
    </row>
    <row r="3619" spans="1:5">
      <c r="A3619" t="s">
        <v>5227</v>
      </c>
      <c r="B3619" t="s">
        <v>5</v>
      </c>
      <c r="C3619" t="s">
        <v>1737</v>
      </c>
      <c r="D3619" t="s">
        <v>6901</v>
      </c>
      <c r="E3619" t="s">
        <v>1709</v>
      </c>
    </row>
    <row r="3620" spans="1:5">
      <c r="A3620" t="s">
        <v>5228</v>
      </c>
      <c r="B3620" t="s">
        <v>5</v>
      </c>
      <c r="C3620" t="s">
        <v>1737</v>
      </c>
      <c r="D3620" t="s">
        <v>6901</v>
      </c>
      <c r="E3620" t="s">
        <v>1710</v>
      </c>
    </row>
    <row r="3621" spans="1:5">
      <c r="A3621" t="s">
        <v>5229</v>
      </c>
      <c r="B3621" t="s">
        <v>5</v>
      </c>
      <c r="C3621" t="s">
        <v>1737</v>
      </c>
      <c r="D3621" t="s">
        <v>6901</v>
      </c>
      <c r="E3621" t="s">
        <v>1711</v>
      </c>
    </row>
    <row r="3622" spans="1:5">
      <c r="A3622" t="s">
        <v>5230</v>
      </c>
      <c r="B3622" t="s">
        <v>5</v>
      </c>
      <c r="C3622" t="s">
        <v>1737</v>
      </c>
      <c r="D3622" t="s">
        <v>6901</v>
      </c>
      <c r="E3622" t="s">
        <v>1712</v>
      </c>
    </row>
    <row r="3623" spans="1:5">
      <c r="A3623" t="s">
        <v>5231</v>
      </c>
      <c r="B3623" t="s">
        <v>5</v>
      </c>
      <c r="C3623" t="s">
        <v>1737</v>
      </c>
      <c r="D3623" t="s">
        <v>6901</v>
      </c>
      <c r="E3623" t="s">
        <v>1713</v>
      </c>
    </row>
    <row r="3624" spans="1:5">
      <c r="A3624" t="s">
        <v>5232</v>
      </c>
      <c r="B3624" t="s">
        <v>5</v>
      </c>
      <c r="C3624" t="s">
        <v>1737</v>
      </c>
      <c r="D3624" t="s">
        <v>6901</v>
      </c>
      <c r="E3624" t="s">
        <v>1714</v>
      </c>
    </row>
    <row r="3625" spans="1:5">
      <c r="A3625" t="s">
        <v>5233</v>
      </c>
      <c r="B3625" t="s">
        <v>5</v>
      </c>
      <c r="C3625" t="s">
        <v>1737</v>
      </c>
      <c r="D3625" t="s">
        <v>6901</v>
      </c>
      <c r="E3625" t="s">
        <v>1715</v>
      </c>
    </row>
    <row r="3626" spans="1:5">
      <c r="A3626" t="s">
        <v>5234</v>
      </c>
      <c r="B3626" t="s">
        <v>5</v>
      </c>
      <c r="C3626" t="s">
        <v>1737</v>
      </c>
      <c r="D3626" t="s">
        <v>6902</v>
      </c>
      <c r="E3626" t="s">
        <v>1702</v>
      </c>
    </row>
    <row r="3627" spans="1:5">
      <c r="A3627" t="s">
        <v>5235</v>
      </c>
      <c r="B3627" t="s">
        <v>5</v>
      </c>
      <c r="C3627" t="s">
        <v>1737</v>
      </c>
      <c r="D3627" t="s">
        <v>6902</v>
      </c>
      <c r="E3627" t="s">
        <v>1705</v>
      </c>
    </row>
    <row r="3628" spans="1:5">
      <c r="A3628" t="s">
        <v>5236</v>
      </c>
      <c r="B3628" t="s">
        <v>5</v>
      </c>
      <c r="C3628" t="s">
        <v>1737</v>
      </c>
      <c r="D3628" t="s">
        <v>6902</v>
      </c>
      <c r="E3628" t="s">
        <v>1706</v>
      </c>
    </row>
    <row r="3629" spans="1:5">
      <c r="A3629" t="s">
        <v>5237</v>
      </c>
      <c r="B3629" t="s">
        <v>5</v>
      </c>
      <c r="C3629" t="s">
        <v>1737</v>
      </c>
      <c r="D3629" t="s">
        <v>6902</v>
      </c>
      <c r="E3629" t="s">
        <v>1707</v>
      </c>
    </row>
    <row r="3630" spans="1:5">
      <c r="A3630" t="s">
        <v>5238</v>
      </c>
      <c r="B3630" t="s">
        <v>5</v>
      </c>
      <c r="C3630" t="s">
        <v>1737</v>
      </c>
      <c r="D3630" t="s">
        <v>6902</v>
      </c>
      <c r="E3630" t="s">
        <v>1708</v>
      </c>
    </row>
    <row r="3631" spans="1:5">
      <c r="A3631" t="s">
        <v>5239</v>
      </c>
      <c r="B3631" t="s">
        <v>5</v>
      </c>
      <c r="C3631" t="s">
        <v>1737</v>
      </c>
      <c r="D3631" t="s">
        <v>6902</v>
      </c>
      <c r="E3631" t="s">
        <v>1709</v>
      </c>
    </row>
    <row r="3632" spans="1:5">
      <c r="A3632" t="s">
        <v>5240</v>
      </c>
      <c r="B3632" t="s">
        <v>5</v>
      </c>
      <c r="C3632" t="s">
        <v>1737</v>
      </c>
      <c r="D3632" t="s">
        <v>6902</v>
      </c>
      <c r="E3632" t="s">
        <v>1710</v>
      </c>
    </row>
    <row r="3633" spans="1:5">
      <c r="A3633" t="s">
        <v>5241</v>
      </c>
      <c r="B3633" t="s">
        <v>5</v>
      </c>
      <c r="C3633" t="s">
        <v>1737</v>
      </c>
      <c r="D3633" t="s">
        <v>6902</v>
      </c>
      <c r="E3633" t="s">
        <v>1711</v>
      </c>
    </row>
    <row r="3634" spans="1:5">
      <c r="A3634" t="s">
        <v>5242</v>
      </c>
      <c r="B3634" t="s">
        <v>5</v>
      </c>
      <c r="C3634" t="s">
        <v>1737</v>
      </c>
      <c r="D3634" t="s">
        <v>6902</v>
      </c>
      <c r="E3634" t="s">
        <v>1712</v>
      </c>
    </row>
    <row r="3635" spans="1:5">
      <c r="A3635" t="s">
        <v>5243</v>
      </c>
      <c r="B3635" t="s">
        <v>5</v>
      </c>
      <c r="C3635" t="s">
        <v>1737</v>
      </c>
      <c r="D3635" t="s">
        <v>6902</v>
      </c>
      <c r="E3635" t="s">
        <v>1713</v>
      </c>
    </row>
    <row r="3636" spans="1:5">
      <c r="A3636" t="s">
        <v>5244</v>
      </c>
      <c r="B3636" t="s">
        <v>5</v>
      </c>
      <c r="C3636" t="s">
        <v>1737</v>
      </c>
      <c r="D3636" t="s">
        <v>6902</v>
      </c>
      <c r="E3636" t="s">
        <v>1714</v>
      </c>
    </row>
    <row r="3637" spans="1:5">
      <c r="A3637" t="s">
        <v>5245</v>
      </c>
      <c r="B3637" t="s">
        <v>5</v>
      </c>
      <c r="C3637" t="s">
        <v>1737</v>
      </c>
      <c r="D3637" t="s">
        <v>6902</v>
      </c>
      <c r="E3637" t="s">
        <v>1715</v>
      </c>
    </row>
    <row r="3638" spans="1:5">
      <c r="A3638" t="s">
        <v>5246</v>
      </c>
      <c r="B3638" t="s">
        <v>5</v>
      </c>
      <c r="C3638" t="s">
        <v>1737</v>
      </c>
      <c r="D3638" t="s">
        <v>6903</v>
      </c>
      <c r="E3638" t="s">
        <v>1702</v>
      </c>
    </row>
    <row r="3639" spans="1:5">
      <c r="A3639" t="s">
        <v>5247</v>
      </c>
      <c r="B3639" t="s">
        <v>5</v>
      </c>
      <c r="C3639" t="s">
        <v>1737</v>
      </c>
      <c r="D3639" t="s">
        <v>6903</v>
      </c>
      <c r="E3639" t="s">
        <v>1705</v>
      </c>
    </row>
    <row r="3640" spans="1:5">
      <c r="A3640" t="s">
        <v>5248</v>
      </c>
      <c r="B3640" t="s">
        <v>5</v>
      </c>
      <c r="C3640" t="s">
        <v>1737</v>
      </c>
      <c r="D3640" t="s">
        <v>6903</v>
      </c>
      <c r="E3640" t="s">
        <v>1706</v>
      </c>
    </row>
    <row r="3641" spans="1:5">
      <c r="A3641" t="s">
        <v>5249</v>
      </c>
      <c r="B3641" t="s">
        <v>5</v>
      </c>
      <c r="C3641" t="s">
        <v>1737</v>
      </c>
      <c r="D3641" t="s">
        <v>6903</v>
      </c>
      <c r="E3641" t="s">
        <v>1707</v>
      </c>
    </row>
    <row r="3642" spans="1:5">
      <c r="A3642" t="s">
        <v>5250</v>
      </c>
      <c r="B3642" t="s">
        <v>5</v>
      </c>
      <c r="C3642" t="s">
        <v>1737</v>
      </c>
      <c r="D3642" t="s">
        <v>6903</v>
      </c>
      <c r="E3642" t="s">
        <v>1708</v>
      </c>
    </row>
    <row r="3643" spans="1:5">
      <c r="A3643" t="s">
        <v>5251</v>
      </c>
      <c r="B3643" t="s">
        <v>5</v>
      </c>
      <c r="C3643" t="s">
        <v>1737</v>
      </c>
      <c r="D3643" t="s">
        <v>6903</v>
      </c>
      <c r="E3643" t="s">
        <v>1709</v>
      </c>
    </row>
    <row r="3644" spans="1:5">
      <c r="A3644" t="s">
        <v>5252</v>
      </c>
      <c r="B3644" t="s">
        <v>5</v>
      </c>
      <c r="C3644" t="s">
        <v>1737</v>
      </c>
      <c r="D3644" t="s">
        <v>6903</v>
      </c>
      <c r="E3644" t="s">
        <v>1710</v>
      </c>
    </row>
    <row r="3645" spans="1:5">
      <c r="A3645" t="s">
        <v>5253</v>
      </c>
      <c r="B3645" t="s">
        <v>5</v>
      </c>
      <c r="C3645" t="s">
        <v>1737</v>
      </c>
      <c r="D3645" t="s">
        <v>6903</v>
      </c>
      <c r="E3645" t="s">
        <v>1711</v>
      </c>
    </row>
    <row r="3646" spans="1:5">
      <c r="A3646" t="s">
        <v>5254</v>
      </c>
      <c r="B3646" t="s">
        <v>5</v>
      </c>
      <c r="C3646" t="s">
        <v>1737</v>
      </c>
      <c r="D3646" t="s">
        <v>6903</v>
      </c>
      <c r="E3646" t="s">
        <v>1712</v>
      </c>
    </row>
    <row r="3647" spans="1:5">
      <c r="A3647" t="s">
        <v>5255</v>
      </c>
      <c r="B3647" t="s">
        <v>5</v>
      </c>
      <c r="C3647" t="s">
        <v>1737</v>
      </c>
      <c r="D3647" t="s">
        <v>6903</v>
      </c>
      <c r="E3647" t="s">
        <v>1713</v>
      </c>
    </row>
    <row r="3648" spans="1:5">
      <c r="A3648" t="s">
        <v>5256</v>
      </c>
      <c r="B3648" t="s">
        <v>5</v>
      </c>
      <c r="C3648" t="s">
        <v>1737</v>
      </c>
      <c r="D3648" t="s">
        <v>6903</v>
      </c>
      <c r="E3648" t="s">
        <v>1714</v>
      </c>
    </row>
    <row r="3649" spans="1:5">
      <c r="A3649" t="s">
        <v>5257</v>
      </c>
      <c r="B3649" t="s">
        <v>5</v>
      </c>
      <c r="C3649" t="s">
        <v>1737</v>
      </c>
      <c r="D3649" t="s">
        <v>6903</v>
      </c>
      <c r="E3649" t="s">
        <v>1715</v>
      </c>
    </row>
    <row r="3650" spans="1:5">
      <c r="A3650" t="s">
        <v>5258</v>
      </c>
      <c r="B3650" t="s">
        <v>5</v>
      </c>
      <c r="C3650" t="s">
        <v>1737</v>
      </c>
      <c r="D3650" t="s">
        <v>6904</v>
      </c>
      <c r="E3650" t="s">
        <v>1702</v>
      </c>
    </row>
    <row r="3651" spans="1:5">
      <c r="A3651" t="s">
        <v>5259</v>
      </c>
      <c r="B3651" t="s">
        <v>5</v>
      </c>
      <c r="C3651" t="s">
        <v>1737</v>
      </c>
      <c r="D3651" t="s">
        <v>6904</v>
      </c>
      <c r="E3651" t="s">
        <v>1705</v>
      </c>
    </row>
    <row r="3652" spans="1:5">
      <c r="A3652" t="s">
        <v>5260</v>
      </c>
      <c r="B3652" t="s">
        <v>5</v>
      </c>
      <c r="C3652" t="s">
        <v>1737</v>
      </c>
      <c r="D3652" t="s">
        <v>6904</v>
      </c>
      <c r="E3652" t="s">
        <v>1706</v>
      </c>
    </row>
    <row r="3653" spans="1:5">
      <c r="A3653" t="s">
        <v>5261</v>
      </c>
      <c r="B3653" t="s">
        <v>5</v>
      </c>
      <c r="C3653" t="s">
        <v>1737</v>
      </c>
      <c r="D3653" t="s">
        <v>6904</v>
      </c>
      <c r="E3653" t="s">
        <v>1707</v>
      </c>
    </row>
    <row r="3654" spans="1:5">
      <c r="A3654" t="s">
        <v>5262</v>
      </c>
      <c r="B3654" t="s">
        <v>5</v>
      </c>
      <c r="C3654" t="s">
        <v>1737</v>
      </c>
      <c r="D3654" t="s">
        <v>6904</v>
      </c>
      <c r="E3654" t="s">
        <v>1708</v>
      </c>
    </row>
    <row r="3655" spans="1:5">
      <c r="A3655" t="s">
        <v>5263</v>
      </c>
      <c r="B3655" t="s">
        <v>5</v>
      </c>
      <c r="C3655" t="s">
        <v>1737</v>
      </c>
      <c r="D3655" t="s">
        <v>6904</v>
      </c>
      <c r="E3655" t="s">
        <v>1709</v>
      </c>
    </row>
    <row r="3656" spans="1:5">
      <c r="A3656" t="s">
        <v>5264</v>
      </c>
      <c r="B3656" t="s">
        <v>5</v>
      </c>
      <c r="C3656" t="s">
        <v>1737</v>
      </c>
      <c r="D3656" t="s">
        <v>6904</v>
      </c>
      <c r="E3656" t="s">
        <v>1710</v>
      </c>
    </row>
    <row r="3657" spans="1:5">
      <c r="A3657" t="s">
        <v>5265</v>
      </c>
      <c r="B3657" t="s">
        <v>5</v>
      </c>
      <c r="C3657" t="s">
        <v>1737</v>
      </c>
      <c r="D3657" t="s">
        <v>6904</v>
      </c>
      <c r="E3657" t="s">
        <v>1711</v>
      </c>
    </row>
    <row r="3658" spans="1:5">
      <c r="A3658" t="s">
        <v>5266</v>
      </c>
      <c r="B3658" t="s">
        <v>5</v>
      </c>
      <c r="C3658" t="s">
        <v>1737</v>
      </c>
      <c r="D3658" t="s">
        <v>6904</v>
      </c>
      <c r="E3658" t="s">
        <v>1712</v>
      </c>
    </row>
    <row r="3659" spans="1:5">
      <c r="A3659" t="s">
        <v>5267</v>
      </c>
      <c r="B3659" t="s">
        <v>5</v>
      </c>
      <c r="C3659" t="s">
        <v>1737</v>
      </c>
      <c r="D3659" t="s">
        <v>6904</v>
      </c>
      <c r="E3659" t="s">
        <v>1713</v>
      </c>
    </row>
    <row r="3660" spans="1:5">
      <c r="A3660" t="s">
        <v>5268</v>
      </c>
      <c r="B3660" t="s">
        <v>5</v>
      </c>
      <c r="C3660" t="s">
        <v>1737</v>
      </c>
      <c r="D3660" t="s">
        <v>6904</v>
      </c>
      <c r="E3660" t="s">
        <v>1714</v>
      </c>
    </row>
    <row r="3661" spans="1:5">
      <c r="A3661" t="s">
        <v>5269</v>
      </c>
      <c r="B3661" t="s">
        <v>5</v>
      </c>
      <c r="C3661" t="s">
        <v>1737</v>
      </c>
      <c r="D3661" t="s">
        <v>6904</v>
      </c>
      <c r="E3661" t="s">
        <v>1715</v>
      </c>
    </row>
    <row r="3662" spans="1:5">
      <c r="A3662" t="s">
        <v>5270</v>
      </c>
      <c r="B3662" t="s">
        <v>5</v>
      </c>
      <c r="C3662" t="s">
        <v>1737</v>
      </c>
      <c r="D3662" t="s">
        <v>6905</v>
      </c>
      <c r="E3662" t="s">
        <v>1702</v>
      </c>
    </row>
    <row r="3663" spans="1:5">
      <c r="A3663" t="s">
        <v>5271</v>
      </c>
      <c r="B3663" t="s">
        <v>5</v>
      </c>
      <c r="C3663" t="s">
        <v>1737</v>
      </c>
      <c r="D3663" t="s">
        <v>6905</v>
      </c>
      <c r="E3663" t="s">
        <v>1705</v>
      </c>
    </row>
    <row r="3664" spans="1:5">
      <c r="A3664" t="s">
        <v>5272</v>
      </c>
      <c r="B3664" t="s">
        <v>5</v>
      </c>
      <c r="C3664" t="s">
        <v>1737</v>
      </c>
      <c r="D3664" t="s">
        <v>6905</v>
      </c>
      <c r="E3664" t="s">
        <v>1706</v>
      </c>
    </row>
    <row r="3665" spans="1:5">
      <c r="A3665" t="s">
        <v>5273</v>
      </c>
      <c r="B3665" t="s">
        <v>5</v>
      </c>
      <c r="C3665" t="s">
        <v>1737</v>
      </c>
      <c r="D3665" t="s">
        <v>6905</v>
      </c>
      <c r="E3665" t="s">
        <v>1707</v>
      </c>
    </row>
    <row r="3666" spans="1:5">
      <c r="A3666" t="s">
        <v>5274</v>
      </c>
      <c r="B3666" t="s">
        <v>5</v>
      </c>
      <c r="C3666" t="s">
        <v>1737</v>
      </c>
      <c r="D3666" t="s">
        <v>6905</v>
      </c>
      <c r="E3666" t="s">
        <v>1708</v>
      </c>
    </row>
    <row r="3667" spans="1:5">
      <c r="A3667" t="s">
        <v>5275</v>
      </c>
      <c r="B3667" t="s">
        <v>5</v>
      </c>
      <c r="C3667" t="s">
        <v>1737</v>
      </c>
      <c r="D3667" t="s">
        <v>6905</v>
      </c>
      <c r="E3667" t="s">
        <v>1709</v>
      </c>
    </row>
    <row r="3668" spans="1:5">
      <c r="A3668" t="s">
        <v>5276</v>
      </c>
      <c r="B3668" t="s">
        <v>5</v>
      </c>
      <c r="C3668" t="s">
        <v>1737</v>
      </c>
      <c r="D3668" t="s">
        <v>6905</v>
      </c>
      <c r="E3668" t="s">
        <v>1710</v>
      </c>
    </row>
    <row r="3669" spans="1:5">
      <c r="A3669" t="s">
        <v>5277</v>
      </c>
      <c r="B3669" t="s">
        <v>5</v>
      </c>
      <c r="C3669" t="s">
        <v>1737</v>
      </c>
      <c r="D3669" t="s">
        <v>6905</v>
      </c>
      <c r="E3669" t="s">
        <v>1711</v>
      </c>
    </row>
    <row r="3670" spans="1:5">
      <c r="A3670" t="s">
        <v>5278</v>
      </c>
      <c r="B3670" t="s">
        <v>5</v>
      </c>
      <c r="C3670" t="s">
        <v>1737</v>
      </c>
      <c r="D3670" t="s">
        <v>6905</v>
      </c>
      <c r="E3670" t="s">
        <v>1712</v>
      </c>
    </row>
    <row r="3671" spans="1:5">
      <c r="A3671" t="s">
        <v>5279</v>
      </c>
      <c r="B3671" t="s">
        <v>5</v>
      </c>
      <c r="C3671" t="s">
        <v>1737</v>
      </c>
      <c r="D3671" t="s">
        <v>6905</v>
      </c>
      <c r="E3671" t="s">
        <v>1713</v>
      </c>
    </row>
    <row r="3672" spans="1:5">
      <c r="A3672" t="s">
        <v>5280</v>
      </c>
      <c r="B3672" t="s">
        <v>5</v>
      </c>
      <c r="C3672" t="s">
        <v>1737</v>
      </c>
      <c r="D3672" t="s">
        <v>6905</v>
      </c>
      <c r="E3672" t="s">
        <v>1714</v>
      </c>
    </row>
    <row r="3673" spans="1:5">
      <c r="A3673" t="s">
        <v>5281</v>
      </c>
      <c r="B3673" t="s">
        <v>5</v>
      </c>
      <c r="C3673" t="s">
        <v>1737</v>
      </c>
      <c r="D3673" t="s">
        <v>6905</v>
      </c>
      <c r="E3673" t="s">
        <v>1715</v>
      </c>
    </row>
    <row r="3674" spans="1:5">
      <c r="A3674" t="s">
        <v>5282</v>
      </c>
      <c r="B3674" t="s">
        <v>5</v>
      </c>
      <c r="C3674" t="s">
        <v>1737</v>
      </c>
      <c r="D3674" t="s">
        <v>6906</v>
      </c>
      <c r="E3674" t="s">
        <v>1702</v>
      </c>
    </row>
    <row r="3675" spans="1:5">
      <c r="A3675" t="s">
        <v>5283</v>
      </c>
      <c r="B3675" t="s">
        <v>5</v>
      </c>
      <c r="C3675" t="s">
        <v>1737</v>
      </c>
      <c r="D3675" t="s">
        <v>6906</v>
      </c>
      <c r="E3675" t="s">
        <v>1705</v>
      </c>
    </row>
    <row r="3676" spans="1:5">
      <c r="A3676" t="s">
        <v>5284</v>
      </c>
      <c r="B3676" t="s">
        <v>5</v>
      </c>
      <c r="C3676" t="s">
        <v>1737</v>
      </c>
      <c r="D3676" t="s">
        <v>6906</v>
      </c>
      <c r="E3676" t="s">
        <v>1706</v>
      </c>
    </row>
    <row r="3677" spans="1:5">
      <c r="A3677" t="s">
        <v>5285</v>
      </c>
      <c r="B3677" t="s">
        <v>5</v>
      </c>
      <c r="C3677" t="s">
        <v>1737</v>
      </c>
      <c r="D3677" t="s">
        <v>6906</v>
      </c>
      <c r="E3677" t="s">
        <v>1707</v>
      </c>
    </row>
    <row r="3678" spans="1:5">
      <c r="A3678" t="s">
        <v>5286</v>
      </c>
      <c r="B3678" t="s">
        <v>5</v>
      </c>
      <c r="C3678" t="s">
        <v>1737</v>
      </c>
      <c r="D3678" t="s">
        <v>6906</v>
      </c>
      <c r="E3678" t="s">
        <v>1708</v>
      </c>
    </row>
    <row r="3679" spans="1:5">
      <c r="A3679" t="s">
        <v>5287</v>
      </c>
      <c r="B3679" t="s">
        <v>5</v>
      </c>
      <c r="C3679" t="s">
        <v>1737</v>
      </c>
      <c r="D3679" t="s">
        <v>6906</v>
      </c>
      <c r="E3679" t="s">
        <v>1709</v>
      </c>
    </row>
    <row r="3680" spans="1:5">
      <c r="A3680" t="s">
        <v>5288</v>
      </c>
      <c r="B3680" t="s">
        <v>5</v>
      </c>
      <c r="C3680" t="s">
        <v>1737</v>
      </c>
      <c r="D3680" t="s">
        <v>6906</v>
      </c>
      <c r="E3680" t="s">
        <v>1710</v>
      </c>
    </row>
    <row r="3681" spans="1:5">
      <c r="A3681" t="s">
        <v>5289</v>
      </c>
      <c r="B3681" t="s">
        <v>5</v>
      </c>
      <c r="C3681" t="s">
        <v>1737</v>
      </c>
      <c r="D3681" t="s">
        <v>6906</v>
      </c>
      <c r="E3681" t="s">
        <v>1711</v>
      </c>
    </row>
    <row r="3682" spans="1:5">
      <c r="A3682" t="s">
        <v>5290</v>
      </c>
      <c r="B3682" t="s">
        <v>5</v>
      </c>
      <c r="C3682" t="s">
        <v>1737</v>
      </c>
      <c r="D3682" t="s">
        <v>6906</v>
      </c>
      <c r="E3682" t="s">
        <v>1712</v>
      </c>
    </row>
    <row r="3683" spans="1:5">
      <c r="A3683" t="s">
        <v>5291</v>
      </c>
      <c r="B3683" t="s">
        <v>5</v>
      </c>
      <c r="C3683" t="s">
        <v>1737</v>
      </c>
      <c r="D3683" t="s">
        <v>6906</v>
      </c>
      <c r="E3683" t="s">
        <v>1713</v>
      </c>
    </row>
    <row r="3684" spans="1:5">
      <c r="A3684" t="s">
        <v>5292</v>
      </c>
      <c r="B3684" t="s">
        <v>5</v>
      </c>
      <c r="C3684" t="s">
        <v>1737</v>
      </c>
      <c r="D3684" t="s">
        <v>6906</v>
      </c>
      <c r="E3684" t="s">
        <v>1714</v>
      </c>
    </row>
    <row r="3685" spans="1:5">
      <c r="A3685" t="s">
        <v>5293</v>
      </c>
      <c r="B3685" t="s">
        <v>5</v>
      </c>
      <c r="C3685" t="s">
        <v>1737</v>
      </c>
      <c r="D3685" t="s">
        <v>6906</v>
      </c>
      <c r="E3685" t="s">
        <v>1715</v>
      </c>
    </row>
    <row r="3686" spans="1:5">
      <c r="A3686" t="s">
        <v>5294</v>
      </c>
      <c r="B3686" t="s">
        <v>5</v>
      </c>
      <c r="C3686" t="s">
        <v>1737</v>
      </c>
      <c r="D3686" t="s">
        <v>6907</v>
      </c>
      <c r="E3686" t="s">
        <v>1702</v>
      </c>
    </row>
    <row r="3687" spans="1:5">
      <c r="A3687" t="s">
        <v>5295</v>
      </c>
      <c r="B3687" t="s">
        <v>5</v>
      </c>
      <c r="C3687" t="s">
        <v>1737</v>
      </c>
      <c r="D3687" t="s">
        <v>6907</v>
      </c>
      <c r="E3687" t="s">
        <v>1705</v>
      </c>
    </row>
    <row r="3688" spans="1:5">
      <c r="A3688" t="s">
        <v>5296</v>
      </c>
      <c r="B3688" t="s">
        <v>5</v>
      </c>
      <c r="C3688" t="s">
        <v>1737</v>
      </c>
      <c r="D3688" t="s">
        <v>6907</v>
      </c>
      <c r="E3688" t="s">
        <v>1706</v>
      </c>
    </row>
    <row r="3689" spans="1:5">
      <c r="A3689" t="s">
        <v>5297</v>
      </c>
      <c r="B3689" t="s">
        <v>5</v>
      </c>
      <c r="C3689" t="s">
        <v>1737</v>
      </c>
      <c r="D3689" t="s">
        <v>6907</v>
      </c>
      <c r="E3689" t="s">
        <v>1707</v>
      </c>
    </row>
    <row r="3690" spans="1:5">
      <c r="A3690" t="s">
        <v>5298</v>
      </c>
      <c r="B3690" t="s">
        <v>5</v>
      </c>
      <c r="C3690" t="s">
        <v>1737</v>
      </c>
      <c r="D3690" t="s">
        <v>6907</v>
      </c>
      <c r="E3690" t="s">
        <v>1708</v>
      </c>
    </row>
    <row r="3691" spans="1:5">
      <c r="A3691" t="s">
        <v>5299</v>
      </c>
      <c r="B3691" t="s">
        <v>5</v>
      </c>
      <c r="C3691" t="s">
        <v>1737</v>
      </c>
      <c r="D3691" t="s">
        <v>6907</v>
      </c>
      <c r="E3691" t="s">
        <v>1709</v>
      </c>
    </row>
    <row r="3692" spans="1:5">
      <c r="A3692" t="s">
        <v>5300</v>
      </c>
      <c r="B3692" t="s">
        <v>5</v>
      </c>
      <c r="C3692" t="s">
        <v>1737</v>
      </c>
      <c r="D3692" t="s">
        <v>6907</v>
      </c>
      <c r="E3692" t="s">
        <v>1710</v>
      </c>
    </row>
    <row r="3693" spans="1:5">
      <c r="A3693" t="s">
        <v>5301</v>
      </c>
      <c r="B3693" t="s">
        <v>5</v>
      </c>
      <c r="C3693" t="s">
        <v>1737</v>
      </c>
      <c r="D3693" t="s">
        <v>6907</v>
      </c>
      <c r="E3693" t="s">
        <v>1711</v>
      </c>
    </row>
    <row r="3694" spans="1:5">
      <c r="A3694" t="s">
        <v>5302</v>
      </c>
      <c r="B3694" t="s">
        <v>5</v>
      </c>
      <c r="C3694" t="s">
        <v>1737</v>
      </c>
      <c r="D3694" t="s">
        <v>6907</v>
      </c>
      <c r="E3694" t="s">
        <v>1712</v>
      </c>
    </row>
    <row r="3695" spans="1:5">
      <c r="A3695" t="s">
        <v>5303</v>
      </c>
      <c r="B3695" t="s">
        <v>5</v>
      </c>
      <c r="C3695" t="s">
        <v>1737</v>
      </c>
      <c r="D3695" t="s">
        <v>6907</v>
      </c>
      <c r="E3695" t="s">
        <v>1713</v>
      </c>
    </row>
    <row r="3696" spans="1:5">
      <c r="A3696" t="s">
        <v>5304</v>
      </c>
      <c r="B3696" t="s">
        <v>5</v>
      </c>
      <c r="C3696" t="s">
        <v>1737</v>
      </c>
      <c r="D3696" t="s">
        <v>6907</v>
      </c>
      <c r="E3696" t="s">
        <v>1714</v>
      </c>
    </row>
    <row r="3697" spans="1:5">
      <c r="A3697" t="s">
        <v>5305</v>
      </c>
      <c r="B3697" t="s">
        <v>5</v>
      </c>
      <c r="C3697" t="s">
        <v>1737</v>
      </c>
      <c r="D3697" t="s">
        <v>6907</v>
      </c>
      <c r="E3697" t="s">
        <v>1715</v>
      </c>
    </row>
    <row r="3698" spans="1:5">
      <c r="A3698" t="s">
        <v>5306</v>
      </c>
      <c r="B3698" t="s">
        <v>5</v>
      </c>
      <c r="C3698" t="s">
        <v>1737</v>
      </c>
      <c r="D3698" t="s">
        <v>6908</v>
      </c>
      <c r="E3698" t="s">
        <v>1702</v>
      </c>
    </row>
    <row r="3699" spans="1:5">
      <c r="A3699" t="s">
        <v>5307</v>
      </c>
      <c r="B3699" t="s">
        <v>5</v>
      </c>
      <c r="C3699" t="s">
        <v>1737</v>
      </c>
      <c r="D3699" t="s">
        <v>6908</v>
      </c>
      <c r="E3699" t="s">
        <v>1705</v>
      </c>
    </row>
    <row r="3700" spans="1:5">
      <c r="A3700" t="s">
        <v>5308</v>
      </c>
      <c r="B3700" t="s">
        <v>5</v>
      </c>
      <c r="C3700" t="s">
        <v>1737</v>
      </c>
      <c r="D3700" t="s">
        <v>6908</v>
      </c>
      <c r="E3700" t="s">
        <v>1706</v>
      </c>
    </row>
    <row r="3701" spans="1:5">
      <c r="A3701" t="s">
        <v>5309</v>
      </c>
      <c r="B3701" t="s">
        <v>5</v>
      </c>
      <c r="C3701" t="s">
        <v>1737</v>
      </c>
      <c r="D3701" t="s">
        <v>6908</v>
      </c>
      <c r="E3701" t="s">
        <v>1707</v>
      </c>
    </row>
    <row r="3702" spans="1:5">
      <c r="A3702" t="s">
        <v>5310</v>
      </c>
      <c r="B3702" t="s">
        <v>5</v>
      </c>
      <c r="C3702" t="s">
        <v>1737</v>
      </c>
      <c r="D3702" t="s">
        <v>6908</v>
      </c>
      <c r="E3702" t="s">
        <v>1708</v>
      </c>
    </row>
    <row r="3703" spans="1:5">
      <c r="A3703" t="s">
        <v>5311</v>
      </c>
      <c r="B3703" t="s">
        <v>5</v>
      </c>
      <c r="C3703" t="s">
        <v>1737</v>
      </c>
      <c r="D3703" t="s">
        <v>6908</v>
      </c>
      <c r="E3703" t="s">
        <v>1709</v>
      </c>
    </row>
    <row r="3704" spans="1:5">
      <c r="A3704" t="s">
        <v>5312</v>
      </c>
      <c r="B3704" t="s">
        <v>5</v>
      </c>
      <c r="C3704" t="s">
        <v>1737</v>
      </c>
      <c r="D3704" t="s">
        <v>6908</v>
      </c>
      <c r="E3704" t="s">
        <v>1710</v>
      </c>
    </row>
    <row r="3705" spans="1:5">
      <c r="A3705" t="s">
        <v>5313</v>
      </c>
      <c r="B3705" t="s">
        <v>5</v>
      </c>
      <c r="C3705" t="s">
        <v>1737</v>
      </c>
      <c r="D3705" t="s">
        <v>6908</v>
      </c>
      <c r="E3705" t="s">
        <v>1711</v>
      </c>
    </row>
    <row r="3706" spans="1:5">
      <c r="A3706" t="s">
        <v>5314</v>
      </c>
      <c r="B3706" t="s">
        <v>5</v>
      </c>
      <c r="C3706" t="s">
        <v>1737</v>
      </c>
      <c r="D3706" t="s">
        <v>6908</v>
      </c>
      <c r="E3706" t="s">
        <v>1712</v>
      </c>
    </row>
    <row r="3707" spans="1:5">
      <c r="A3707" t="s">
        <v>5315</v>
      </c>
      <c r="B3707" t="s">
        <v>5</v>
      </c>
      <c r="C3707" t="s">
        <v>1737</v>
      </c>
      <c r="D3707" t="s">
        <v>6908</v>
      </c>
      <c r="E3707" t="s">
        <v>1713</v>
      </c>
    </row>
    <row r="3708" spans="1:5">
      <c r="A3708" t="s">
        <v>5316</v>
      </c>
      <c r="B3708" t="s">
        <v>5</v>
      </c>
      <c r="C3708" t="s">
        <v>1737</v>
      </c>
      <c r="D3708" t="s">
        <v>6908</v>
      </c>
      <c r="E3708" t="s">
        <v>1714</v>
      </c>
    </row>
    <row r="3709" spans="1:5">
      <c r="A3709" t="s">
        <v>5317</v>
      </c>
      <c r="B3709" t="s">
        <v>5</v>
      </c>
      <c r="C3709" t="s">
        <v>1737</v>
      </c>
      <c r="D3709" t="s">
        <v>6908</v>
      </c>
      <c r="E3709" t="s">
        <v>1715</v>
      </c>
    </row>
    <row r="3710" spans="1:5">
      <c r="A3710" t="s">
        <v>5318</v>
      </c>
      <c r="B3710" t="s">
        <v>5</v>
      </c>
      <c r="C3710" t="s">
        <v>1737</v>
      </c>
      <c r="D3710" t="s">
        <v>6909</v>
      </c>
      <c r="E3710" t="s">
        <v>1702</v>
      </c>
    </row>
    <row r="3711" spans="1:5">
      <c r="A3711" t="s">
        <v>5319</v>
      </c>
      <c r="B3711" t="s">
        <v>5</v>
      </c>
      <c r="C3711" t="s">
        <v>1737</v>
      </c>
      <c r="D3711" t="s">
        <v>6909</v>
      </c>
      <c r="E3711" t="s">
        <v>1705</v>
      </c>
    </row>
    <row r="3712" spans="1:5">
      <c r="A3712" t="s">
        <v>5320</v>
      </c>
      <c r="B3712" t="s">
        <v>5</v>
      </c>
      <c r="C3712" t="s">
        <v>1737</v>
      </c>
      <c r="D3712" t="s">
        <v>6909</v>
      </c>
      <c r="E3712" t="s">
        <v>1706</v>
      </c>
    </row>
    <row r="3713" spans="1:5">
      <c r="A3713" t="s">
        <v>5321</v>
      </c>
      <c r="B3713" t="s">
        <v>5</v>
      </c>
      <c r="C3713" t="s">
        <v>1737</v>
      </c>
      <c r="D3713" t="s">
        <v>6909</v>
      </c>
      <c r="E3713" t="s">
        <v>1707</v>
      </c>
    </row>
    <row r="3714" spans="1:5">
      <c r="A3714" t="s">
        <v>5322</v>
      </c>
      <c r="B3714" t="s">
        <v>5</v>
      </c>
      <c r="C3714" t="s">
        <v>1737</v>
      </c>
      <c r="D3714" t="s">
        <v>6909</v>
      </c>
      <c r="E3714" t="s">
        <v>1708</v>
      </c>
    </row>
    <row r="3715" spans="1:5">
      <c r="A3715" t="s">
        <v>5323</v>
      </c>
      <c r="B3715" t="s">
        <v>5</v>
      </c>
      <c r="C3715" t="s">
        <v>1737</v>
      </c>
      <c r="D3715" t="s">
        <v>6909</v>
      </c>
      <c r="E3715" t="s">
        <v>1709</v>
      </c>
    </row>
    <row r="3716" spans="1:5">
      <c r="A3716" t="s">
        <v>5324</v>
      </c>
      <c r="B3716" t="s">
        <v>5</v>
      </c>
      <c r="C3716" t="s">
        <v>1737</v>
      </c>
      <c r="D3716" t="s">
        <v>6909</v>
      </c>
      <c r="E3716" t="s">
        <v>1710</v>
      </c>
    </row>
    <row r="3717" spans="1:5">
      <c r="A3717" t="s">
        <v>5325</v>
      </c>
      <c r="B3717" t="s">
        <v>5</v>
      </c>
      <c r="C3717" t="s">
        <v>1737</v>
      </c>
      <c r="D3717" t="s">
        <v>6909</v>
      </c>
      <c r="E3717" t="s">
        <v>1711</v>
      </c>
    </row>
    <row r="3718" spans="1:5">
      <c r="A3718" t="s">
        <v>5326</v>
      </c>
      <c r="B3718" t="s">
        <v>5</v>
      </c>
      <c r="C3718" t="s">
        <v>1737</v>
      </c>
      <c r="D3718" t="s">
        <v>6909</v>
      </c>
      <c r="E3718" t="s">
        <v>1712</v>
      </c>
    </row>
    <row r="3719" spans="1:5">
      <c r="A3719" t="s">
        <v>5327</v>
      </c>
      <c r="B3719" t="s">
        <v>5</v>
      </c>
      <c r="C3719" t="s">
        <v>1737</v>
      </c>
      <c r="D3719" t="s">
        <v>6909</v>
      </c>
      <c r="E3719" t="s">
        <v>1713</v>
      </c>
    </row>
    <row r="3720" spans="1:5">
      <c r="A3720" t="s">
        <v>5328</v>
      </c>
      <c r="B3720" t="s">
        <v>5</v>
      </c>
      <c r="C3720" t="s">
        <v>1737</v>
      </c>
      <c r="D3720" t="s">
        <v>6909</v>
      </c>
      <c r="E3720" t="s">
        <v>1714</v>
      </c>
    </row>
    <row r="3721" spans="1:5">
      <c r="A3721" t="s">
        <v>5329</v>
      </c>
      <c r="B3721" t="s">
        <v>5</v>
      </c>
      <c r="C3721" t="s">
        <v>1737</v>
      </c>
      <c r="D3721" t="s">
        <v>6909</v>
      </c>
      <c r="E3721" t="s">
        <v>1715</v>
      </c>
    </row>
    <row r="3722" spans="1:5">
      <c r="A3722" t="s">
        <v>5330</v>
      </c>
      <c r="B3722" t="s">
        <v>5</v>
      </c>
      <c r="C3722" t="s">
        <v>1737</v>
      </c>
      <c r="D3722" t="s">
        <v>6910</v>
      </c>
      <c r="E3722" t="s">
        <v>1702</v>
      </c>
    </row>
    <row r="3723" spans="1:5">
      <c r="A3723" t="s">
        <v>5331</v>
      </c>
      <c r="B3723" t="s">
        <v>5</v>
      </c>
      <c r="C3723" t="s">
        <v>1737</v>
      </c>
      <c r="D3723" t="s">
        <v>6910</v>
      </c>
      <c r="E3723" t="s">
        <v>1705</v>
      </c>
    </row>
    <row r="3724" spans="1:5">
      <c r="A3724" t="s">
        <v>5332</v>
      </c>
      <c r="B3724" t="s">
        <v>5</v>
      </c>
      <c r="C3724" t="s">
        <v>1737</v>
      </c>
      <c r="D3724" t="s">
        <v>6910</v>
      </c>
      <c r="E3724" t="s">
        <v>1706</v>
      </c>
    </row>
    <row r="3725" spans="1:5">
      <c r="A3725" t="s">
        <v>5333</v>
      </c>
      <c r="B3725" t="s">
        <v>5</v>
      </c>
      <c r="C3725" t="s">
        <v>1737</v>
      </c>
      <c r="D3725" t="s">
        <v>6910</v>
      </c>
      <c r="E3725" t="s">
        <v>1707</v>
      </c>
    </row>
    <row r="3726" spans="1:5">
      <c r="A3726" t="s">
        <v>5334</v>
      </c>
      <c r="B3726" t="s">
        <v>5</v>
      </c>
      <c r="C3726" t="s">
        <v>1737</v>
      </c>
      <c r="D3726" t="s">
        <v>6910</v>
      </c>
      <c r="E3726" t="s">
        <v>1708</v>
      </c>
    </row>
    <row r="3727" spans="1:5">
      <c r="A3727" t="s">
        <v>5335</v>
      </c>
      <c r="B3727" t="s">
        <v>5</v>
      </c>
      <c r="C3727" t="s">
        <v>1737</v>
      </c>
      <c r="D3727" t="s">
        <v>6910</v>
      </c>
      <c r="E3727" t="s">
        <v>1709</v>
      </c>
    </row>
    <row r="3728" spans="1:5">
      <c r="A3728" t="s">
        <v>5336</v>
      </c>
      <c r="B3728" t="s">
        <v>5</v>
      </c>
      <c r="C3728" t="s">
        <v>1737</v>
      </c>
      <c r="D3728" t="s">
        <v>6910</v>
      </c>
      <c r="E3728" t="s">
        <v>1710</v>
      </c>
    </row>
    <row r="3729" spans="1:5">
      <c r="A3729" t="s">
        <v>5337</v>
      </c>
      <c r="B3729" t="s">
        <v>5</v>
      </c>
      <c r="C3729" t="s">
        <v>1737</v>
      </c>
      <c r="D3729" t="s">
        <v>6910</v>
      </c>
      <c r="E3729" t="s">
        <v>1711</v>
      </c>
    </row>
    <row r="3730" spans="1:5">
      <c r="A3730" t="s">
        <v>5338</v>
      </c>
      <c r="B3730" t="s">
        <v>5</v>
      </c>
      <c r="C3730" t="s">
        <v>1737</v>
      </c>
      <c r="D3730" t="s">
        <v>6910</v>
      </c>
      <c r="E3730" t="s">
        <v>1712</v>
      </c>
    </row>
    <row r="3731" spans="1:5">
      <c r="A3731" t="s">
        <v>5339</v>
      </c>
      <c r="B3731" t="s">
        <v>5</v>
      </c>
      <c r="C3731" t="s">
        <v>1737</v>
      </c>
      <c r="D3731" t="s">
        <v>6910</v>
      </c>
      <c r="E3731" t="s">
        <v>1713</v>
      </c>
    </row>
    <row r="3732" spans="1:5">
      <c r="A3732" t="s">
        <v>5340</v>
      </c>
      <c r="B3732" t="s">
        <v>5</v>
      </c>
      <c r="C3732" t="s">
        <v>1737</v>
      </c>
      <c r="D3732" t="s">
        <v>6910</v>
      </c>
      <c r="E3732" t="s">
        <v>1714</v>
      </c>
    </row>
    <row r="3733" spans="1:5">
      <c r="A3733" t="s">
        <v>5341</v>
      </c>
      <c r="B3733" t="s">
        <v>5</v>
      </c>
      <c r="C3733" t="s">
        <v>1737</v>
      </c>
      <c r="D3733" t="s">
        <v>6910</v>
      </c>
      <c r="E3733" t="s">
        <v>1715</v>
      </c>
    </row>
    <row r="3734" spans="1:5">
      <c r="A3734" t="s">
        <v>5342</v>
      </c>
      <c r="B3734" t="s">
        <v>5</v>
      </c>
      <c r="C3734" t="s">
        <v>1737</v>
      </c>
      <c r="D3734" t="s">
        <v>6911</v>
      </c>
      <c r="E3734" t="s">
        <v>1702</v>
      </c>
    </row>
    <row r="3735" spans="1:5">
      <c r="A3735" t="s">
        <v>5343</v>
      </c>
      <c r="B3735" t="s">
        <v>5</v>
      </c>
      <c r="C3735" t="s">
        <v>1737</v>
      </c>
      <c r="D3735" t="s">
        <v>6911</v>
      </c>
      <c r="E3735" t="s">
        <v>1705</v>
      </c>
    </row>
    <row r="3736" spans="1:5">
      <c r="A3736" t="s">
        <v>5344</v>
      </c>
      <c r="B3736" t="s">
        <v>5</v>
      </c>
      <c r="C3736" t="s">
        <v>1737</v>
      </c>
      <c r="D3736" t="s">
        <v>6911</v>
      </c>
      <c r="E3736" t="s">
        <v>1706</v>
      </c>
    </row>
    <row r="3737" spans="1:5">
      <c r="A3737" t="s">
        <v>5345</v>
      </c>
      <c r="B3737" t="s">
        <v>5</v>
      </c>
      <c r="C3737" t="s">
        <v>1737</v>
      </c>
      <c r="D3737" t="s">
        <v>6911</v>
      </c>
      <c r="E3737" t="s">
        <v>1707</v>
      </c>
    </row>
    <row r="3738" spans="1:5">
      <c r="A3738" t="s">
        <v>5346</v>
      </c>
      <c r="B3738" t="s">
        <v>5</v>
      </c>
      <c r="C3738" t="s">
        <v>1737</v>
      </c>
      <c r="D3738" t="s">
        <v>6911</v>
      </c>
      <c r="E3738" t="s">
        <v>1708</v>
      </c>
    </row>
    <row r="3739" spans="1:5">
      <c r="A3739" t="s">
        <v>5347</v>
      </c>
      <c r="B3739" t="s">
        <v>5</v>
      </c>
      <c r="C3739" t="s">
        <v>1737</v>
      </c>
      <c r="D3739" t="s">
        <v>6911</v>
      </c>
      <c r="E3739" t="s">
        <v>1709</v>
      </c>
    </row>
    <row r="3740" spans="1:5">
      <c r="A3740" t="s">
        <v>5348</v>
      </c>
      <c r="B3740" t="s">
        <v>5</v>
      </c>
      <c r="C3740" t="s">
        <v>1737</v>
      </c>
      <c r="D3740" t="s">
        <v>6911</v>
      </c>
      <c r="E3740" t="s">
        <v>1710</v>
      </c>
    </row>
    <row r="3741" spans="1:5">
      <c r="A3741" t="s">
        <v>5349</v>
      </c>
      <c r="B3741" t="s">
        <v>5</v>
      </c>
      <c r="C3741" t="s">
        <v>1737</v>
      </c>
      <c r="D3741" t="s">
        <v>6911</v>
      </c>
      <c r="E3741" t="s">
        <v>1711</v>
      </c>
    </row>
    <row r="3742" spans="1:5">
      <c r="A3742" t="s">
        <v>5350</v>
      </c>
      <c r="B3742" t="s">
        <v>5</v>
      </c>
      <c r="C3742" t="s">
        <v>1737</v>
      </c>
      <c r="D3742" t="s">
        <v>6911</v>
      </c>
      <c r="E3742" t="s">
        <v>1712</v>
      </c>
    </row>
    <row r="3743" spans="1:5">
      <c r="A3743" t="s">
        <v>5351</v>
      </c>
      <c r="B3743" t="s">
        <v>5</v>
      </c>
      <c r="C3743" t="s">
        <v>1737</v>
      </c>
      <c r="D3743" t="s">
        <v>6911</v>
      </c>
      <c r="E3743" t="s">
        <v>1713</v>
      </c>
    </row>
    <row r="3744" spans="1:5">
      <c r="A3744" t="s">
        <v>5352</v>
      </c>
      <c r="B3744" t="s">
        <v>5</v>
      </c>
      <c r="C3744" t="s">
        <v>1737</v>
      </c>
      <c r="D3744" t="s">
        <v>6911</v>
      </c>
      <c r="E3744" t="s">
        <v>1714</v>
      </c>
    </row>
    <row r="3745" spans="1:5">
      <c r="A3745" t="s">
        <v>5353</v>
      </c>
      <c r="B3745" t="s">
        <v>5</v>
      </c>
      <c r="C3745" t="s">
        <v>1737</v>
      </c>
      <c r="D3745" t="s">
        <v>6911</v>
      </c>
      <c r="E3745" t="s">
        <v>1715</v>
      </c>
    </row>
    <row r="3746" spans="1:5">
      <c r="A3746" t="s">
        <v>5354</v>
      </c>
      <c r="B3746" t="s">
        <v>5</v>
      </c>
      <c r="C3746" t="s">
        <v>1737</v>
      </c>
      <c r="D3746" t="s">
        <v>6912</v>
      </c>
      <c r="E3746" t="s">
        <v>1702</v>
      </c>
    </row>
    <row r="3747" spans="1:5">
      <c r="A3747" t="s">
        <v>5355</v>
      </c>
      <c r="B3747" t="s">
        <v>5</v>
      </c>
      <c r="C3747" t="s">
        <v>1737</v>
      </c>
      <c r="D3747" t="s">
        <v>6912</v>
      </c>
      <c r="E3747" t="s">
        <v>1705</v>
      </c>
    </row>
    <row r="3748" spans="1:5">
      <c r="A3748" t="s">
        <v>5356</v>
      </c>
      <c r="B3748" t="s">
        <v>5</v>
      </c>
      <c r="C3748" t="s">
        <v>1737</v>
      </c>
      <c r="D3748" t="s">
        <v>6912</v>
      </c>
      <c r="E3748" t="s">
        <v>1706</v>
      </c>
    </row>
    <row r="3749" spans="1:5">
      <c r="A3749" t="s">
        <v>5357</v>
      </c>
      <c r="B3749" t="s">
        <v>5</v>
      </c>
      <c r="C3749" t="s">
        <v>1737</v>
      </c>
      <c r="D3749" t="s">
        <v>6912</v>
      </c>
      <c r="E3749" t="s">
        <v>1707</v>
      </c>
    </row>
    <row r="3750" spans="1:5">
      <c r="A3750" t="s">
        <v>5358</v>
      </c>
      <c r="B3750" t="s">
        <v>5</v>
      </c>
      <c r="C3750" t="s">
        <v>1737</v>
      </c>
      <c r="D3750" t="s">
        <v>6912</v>
      </c>
      <c r="E3750" t="s">
        <v>1708</v>
      </c>
    </row>
    <row r="3751" spans="1:5">
      <c r="A3751" t="s">
        <v>5359</v>
      </c>
      <c r="B3751" t="s">
        <v>5</v>
      </c>
      <c r="C3751" t="s">
        <v>1737</v>
      </c>
      <c r="D3751" t="s">
        <v>6912</v>
      </c>
      <c r="E3751" t="s">
        <v>1709</v>
      </c>
    </row>
    <row r="3752" spans="1:5">
      <c r="A3752" t="s">
        <v>5360</v>
      </c>
      <c r="B3752" t="s">
        <v>5</v>
      </c>
      <c r="C3752" t="s">
        <v>1737</v>
      </c>
      <c r="D3752" t="s">
        <v>6912</v>
      </c>
      <c r="E3752" t="s">
        <v>1710</v>
      </c>
    </row>
    <row r="3753" spans="1:5">
      <c r="A3753" t="s">
        <v>5361</v>
      </c>
      <c r="B3753" t="s">
        <v>5</v>
      </c>
      <c r="C3753" t="s">
        <v>1737</v>
      </c>
      <c r="D3753" t="s">
        <v>6912</v>
      </c>
      <c r="E3753" t="s">
        <v>1711</v>
      </c>
    </row>
    <row r="3754" spans="1:5">
      <c r="A3754" t="s">
        <v>5362</v>
      </c>
      <c r="B3754" t="s">
        <v>5</v>
      </c>
      <c r="C3754" t="s">
        <v>1737</v>
      </c>
      <c r="D3754" t="s">
        <v>6912</v>
      </c>
      <c r="E3754" t="s">
        <v>1712</v>
      </c>
    </row>
    <row r="3755" spans="1:5">
      <c r="A3755" t="s">
        <v>5363</v>
      </c>
      <c r="B3755" t="s">
        <v>5</v>
      </c>
      <c r="C3755" t="s">
        <v>1737</v>
      </c>
      <c r="D3755" t="s">
        <v>6912</v>
      </c>
      <c r="E3755" t="s">
        <v>1713</v>
      </c>
    </row>
    <row r="3756" spans="1:5">
      <c r="A3756" t="s">
        <v>5364</v>
      </c>
      <c r="B3756" t="s">
        <v>5</v>
      </c>
      <c r="C3756" t="s">
        <v>1737</v>
      </c>
      <c r="D3756" t="s">
        <v>6912</v>
      </c>
      <c r="E3756" t="s">
        <v>1714</v>
      </c>
    </row>
    <row r="3757" spans="1:5">
      <c r="A3757" t="s">
        <v>5365</v>
      </c>
      <c r="B3757" t="s">
        <v>5</v>
      </c>
      <c r="C3757" t="s">
        <v>1737</v>
      </c>
      <c r="D3757" t="s">
        <v>6912</v>
      </c>
      <c r="E3757" t="s">
        <v>1715</v>
      </c>
    </row>
    <row r="3758" spans="1:5">
      <c r="A3758" t="s">
        <v>5366</v>
      </c>
      <c r="B3758" t="s">
        <v>5</v>
      </c>
      <c r="C3758" t="s">
        <v>1737</v>
      </c>
      <c r="D3758" t="s">
        <v>6913</v>
      </c>
      <c r="E3758" t="s">
        <v>1702</v>
      </c>
    </row>
    <row r="3759" spans="1:5">
      <c r="A3759" t="s">
        <v>5367</v>
      </c>
      <c r="B3759" t="s">
        <v>5</v>
      </c>
      <c r="C3759" t="s">
        <v>1737</v>
      </c>
      <c r="D3759" t="s">
        <v>6913</v>
      </c>
      <c r="E3759" t="s">
        <v>1705</v>
      </c>
    </row>
    <row r="3760" spans="1:5">
      <c r="A3760" t="s">
        <v>5368</v>
      </c>
      <c r="B3760" t="s">
        <v>5</v>
      </c>
      <c r="C3760" t="s">
        <v>1737</v>
      </c>
      <c r="D3760" t="s">
        <v>6913</v>
      </c>
      <c r="E3760" t="s">
        <v>1706</v>
      </c>
    </row>
    <row r="3761" spans="1:5">
      <c r="A3761" t="s">
        <v>5369</v>
      </c>
      <c r="B3761" t="s">
        <v>5</v>
      </c>
      <c r="C3761" t="s">
        <v>1737</v>
      </c>
      <c r="D3761" t="s">
        <v>6913</v>
      </c>
      <c r="E3761" t="s">
        <v>1707</v>
      </c>
    </row>
    <row r="3762" spans="1:5">
      <c r="A3762" t="s">
        <v>5370</v>
      </c>
      <c r="B3762" t="s">
        <v>5</v>
      </c>
      <c r="C3762" t="s">
        <v>1737</v>
      </c>
      <c r="D3762" t="s">
        <v>6913</v>
      </c>
      <c r="E3762" t="s">
        <v>1708</v>
      </c>
    </row>
    <row r="3763" spans="1:5">
      <c r="A3763" t="s">
        <v>5371</v>
      </c>
      <c r="B3763" t="s">
        <v>5</v>
      </c>
      <c r="C3763" t="s">
        <v>1737</v>
      </c>
      <c r="D3763" t="s">
        <v>6913</v>
      </c>
      <c r="E3763" t="s">
        <v>1709</v>
      </c>
    </row>
    <row r="3764" spans="1:5">
      <c r="A3764" t="s">
        <v>5372</v>
      </c>
      <c r="B3764" t="s">
        <v>5</v>
      </c>
      <c r="C3764" t="s">
        <v>1737</v>
      </c>
      <c r="D3764" t="s">
        <v>6913</v>
      </c>
      <c r="E3764" t="s">
        <v>1710</v>
      </c>
    </row>
    <row r="3765" spans="1:5">
      <c r="A3765" t="s">
        <v>5373</v>
      </c>
      <c r="B3765" t="s">
        <v>5</v>
      </c>
      <c r="C3765" t="s">
        <v>1737</v>
      </c>
      <c r="D3765" t="s">
        <v>6913</v>
      </c>
      <c r="E3765" t="s">
        <v>1711</v>
      </c>
    </row>
    <row r="3766" spans="1:5">
      <c r="A3766" t="s">
        <v>5374</v>
      </c>
      <c r="B3766" t="s">
        <v>5</v>
      </c>
      <c r="C3766" t="s">
        <v>1737</v>
      </c>
      <c r="D3766" t="s">
        <v>6913</v>
      </c>
      <c r="E3766" t="s">
        <v>1712</v>
      </c>
    </row>
    <row r="3767" spans="1:5">
      <c r="A3767" t="s">
        <v>5375</v>
      </c>
      <c r="B3767" t="s">
        <v>5</v>
      </c>
      <c r="C3767" t="s">
        <v>1737</v>
      </c>
      <c r="D3767" t="s">
        <v>6913</v>
      </c>
      <c r="E3767" t="s">
        <v>1713</v>
      </c>
    </row>
    <row r="3768" spans="1:5">
      <c r="A3768" t="s">
        <v>5376</v>
      </c>
      <c r="B3768" t="s">
        <v>5</v>
      </c>
      <c r="C3768" t="s">
        <v>1737</v>
      </c>
      <c r="D3768" t="s">
        <v>6913</v>
      </c>
      <c r="E3768" t="s">
        <v>1714</v>
      </c>
    </row>
    <row r="3769" spans="1:5">
      <c r="A3769" t="s">
        <v>5377</v>
      </c>
      <c r="B3769" t="s">
        <v>5</v>
      </c>
      <c r="C3769" t="s">
        <v>1737</v>
      </c>
      <c r="D3769" t="s">
        <v>6913</v>
      </c>
      <c r="E3769" t="s">
        <v>1715</v>
      </c>
    </row>
    <row r="3770" spans="1:5">
      <c r="A3770" t="s">
        <v>5378</v>
      </c>
      <c r="B3770" t="s">
        <v>5</v>
      </c>
      <c r="C3770" t="s">
        <v>1737</v>
      </c>
      <c r="D3770" t="s">
        <v>6914</v>
      </c>
      <c r="E3770" t="s">
        <v>1702</v>
      </c>
    </row>
    <row r="3771" spans="1:5">
      <c r="A3771" t="s">
        <v>5379</v>
      </c>
      <c r="B3771" t="s">
        <v>5</v>
      </c>
      <c r="C3771" t="s">
        <v>1737</v>
      </c>
      <c r="D3771" t="s">
        <v>6914</v>
      </c>
      <c r="E3771" t="s">
        <v>1705</v>
      </c>
    </row>
    <row r="3772" spans="1:5">
      <c r="A3772" t="s">
        <v>5380</v>
      </c>
      <c r="B3772" t="s">
        <v>5</v>
      </c>
      <c r="C3772" t="s">
        <v>1737</v>
      </c>
      <c r="D3772" t="s">
        <v>6914</v>
      </c>
      <c r="E3772" t="s">
        <v>1706</v>
      </c>
    </row>
    <row r="3773" spans="1:5">
      <c r="A3773" t="s">
        <v>5381</v>
      </c>
      <c r="B3773" t="s">
        <v>5</v>
      </c>
      <c r="C3773" t="s">
        <v>1737</v>
      </c>
      <c r="D3773" t="s">
        <v>6914</v>
      </c>
      <c r="E3773" t="s">
        <v>1707</v>
      </c>
    </row>
    <row r="3774" spans="1:5">
      <c r="A3774" t="s">
        <v>5382</v>
      </c>
      <c r="B3774" t="s">
        <v>5</v>
      </c>
      <c r="C3774" t="s">
        <v>1737</v>
      </c>
      <c r="D3774" t="s">
        <v>6914</v>
      </c>
      <c r="E3774" t="s">
        <v>1708</v>
      </c>
    </row>
    <row r="3775" spans="1:5">
      <c r="A3775" t="s">
        <v>5383</v>
      </c>
      <c r="B3775" t="s">
        <v>5</v>
      </c>
      <c r="C3775" t="s">
        <v>1737</v>
      </c>
      <c r="D3775" t="s">
        <v>6914</v>
      </c>
      <c r="E3775" t="s">
        <v>1709</v>
      </c>
    </row>
    <row r="3776" spans="1:5">
      <c r="A3776" t="s">
        <v>5384</v>
      </c>
      <c r="B3776" t="s">
        <v>5</v>
      </c>
      <c r="C3776" t="s">
        <v>1737</v>
      </c>
      <c r="D3776" t="s">
        <v>6914</v>
      </c>
      <c r="E3776" t="s">
        <v>1710</v>
      </c>
    </row>
    <row r="3777" spans="1:5">
      <c r="A3777" t="s">
        <v>5385</v>
      </c>
      <c r="B3777" t="s">
        <v>5</v>
      </c>
      <c r="C3777" t="s">
        <v>1737</v>
      </c>
      <c r="D3777" t="s">
        <v>6914</v>
      </c>
      <c r="E3777" t="s">
        <v>1711</v>
      </c>
    </row>
    <row r="3778" spans="1:5">
      <c r="A3778" t="s">
        <v>5386</v>
      </c>
      <c r="B3778" t="s">
        <v>5</v>
      </c>
      <c r="C3778" t="s">
        <v>1737</v>
      </c>
      <c r="D3778" t="s">
        <v>6914</v>
      </c>
      <c r="E3778" t="s">
        <v>1712</v>
      </c>
    </row>
    <row r="3779" spans="1:5">
      <c r="A3779" t="s">
        <v>5387</v>
      </c>
      <c r="B3779" t="s">
        <v>5</v>
      </c>
      <c r="C3779" t="s">
        <v>1737</v>
      </c>
      <c r="D3779" t="s">
        <v>6914</v>
      </c>
      <c r="E3779" t="s">
        <v>1713</v>
      </c>
    </row>
    <row r="3780" spans="1:5">
      <c r="A3780" t="s">
        <v>5388</v>
      </c>
      <c r="B3780" t="s">
        <v>5</v>
      </c>
      <c r="C3780" t="s">
        <v>1737</v>
      </c>
      <c r="D3780" t="s">
        <v>6914</v>
      </c>
      <c r="E3780" t="s">
        <v>1714</v>
      </c>
    </row>
    <row r="3781" spans="1:5">
      <c r="A3781" t="s">
        <v>5389</v>
      </c>
      <c r="B3781" t="s">
        <v>5</v>
      </c>
      <c r="C3781" t="s">
        <v>1737</v>
      </c>
      <c r="D3781" t="s">
        <v>6914</v>
      </c>
      <c r="E3781" t="s">
        <v>1715</v>
      </c>
    </row>
    <row r="3782" spans="1:5">
      <c r="A3782" t="s">
        <v>5390</v>
      </c>
      <c r="B3782" t="s">
        <v>5</v>
      </c>
      <c r="C3782" t="s">
        <v>1738</v>
      </c>
      <c r="D3782" t="s">
        <v>6890</v>
      </c>
      <c r="E3782" t="s">
        <v>1702</v>
      </c>
    </row>
    <row r="3783" spans="1:5">
      <c r="A3783" t="s">
        <v>5391</v>
      </c>
      <c r="B3783" t="s">
        <v>5</v>
      </c>
      <c r="C3783" t="s">
        <v>1738</v>
      </c>
      <c r="D3783" t="s">
        <v>6890</v>
      </c>
      <c r="E3783" t="s">
        <v>1705</v>
      </c>
    </row>
    <row r="3784" spans="1:5">
      <c r="A3784" t="s">
        <v>5392</v>
      </c>
      <c r="B3784" t="s">
        <v>5</v>
      </c>
      <c r="C3784" t="s">
        <v>1738</v>
      </c>
      <c r="D3784" t="s">
        <v>6890</v>
      </c>
      <c r="E3784" t="s">
        <v>1706</v>
      </c>
    </row>
    <row r="3785" spans="1:5">
      <c r="A3785" t="s">
        <v>5393</v>
      </c>
      <c r="B3785" t="s">
        <v>5</v>
      </c>
      <c r="C3785" t="s">
        <v>1738</v>
      </c>
      <c r="D3785" t="s">
        <v>6890</v>
      </c>
      <c r="E3785" t="s">
        <v>1707</v>
      </c>
    </row>
    <row r="3786" spans="1:5">
      <c r="A3786" t="s">
        <v>5394</v>
      </c>
      <c r="B3786" t="s">
        <v>5</v>
      </c>
      <c r="C3786" t="s">
        <v>1738</v>
      </c>
      <c r="D3786" t="s">
        <v>6890</v>
      </c>
      <c r="E3786" t="s">
        <v>1708</v>
      </c>
    </row>
    <row r="3787" spans="1:5">
      <c r="A3787" t="s">
        <v>5395</v>
      </c>
      <c r="B3787" t="s">
        <v>5</v>
      </c>
      <c r="C3787" t="s">
        <v>1738</v>
      </c>
      <c r="D3787" t="s">
        <v>6890</v>
      </c>
      <c r="E3787" t="s">
        <v>1709</v>
      </c>
    </row>
    <row r="3788" spans="1:5">
      <c r="A3788" t="s">
        <v>5396</v>
      </c>
      <c r="B3788" t="s">
        <v>5</v>
      </c>
      <c r="C3788" t="s">
        <v>1738</v>
      </c>
      <c r="D3788" t="s">
        <v>6890</v>
      </c>
      <c r="E3788" t="s">
        <v>1710</v>
      </c>
    </row>
    <row r="3789" spans="1:5">
      <c r="A3789" t="s">
        <v>5397</v>
      </c>
      <c r="B3789" t="s">
        <v>5</v>
      </c>
      <c r="C3789" t="s">
        <v>1738</v>
      </c>
      <c r="D3789" t="s">
        <v>6890</v>
      </c>
      <c r="E3789" t="s">
        <v>1711</v>
      </c>
    </row>
    <row r="3790" spans="1:5">
      <c r="A3790" t="s">
        <v>5398</v>
      </c>
      <c r="B3790" t="s">
        <v>5</v>
      </c>
      <c r="C3790" t="s">
        <v>1738</v>
      </c>
      <c r="D3790" t="s">
        <v>6890</v>
      </c>
      <c r="E3790" t="s">
        <v>1712</v>
      </c>
    </row>
    <row r="3791" spans="1:5">
      <c r="A3791" t="s">
        <v>5399</v>
      </c>
      <c r="B3791" t="s">
        <v>5</v>
      </c>
      <c r="C3791" t="s">
        <v>1738</v>
      </c>
      <c r="D3791" t="s">
        <v>6890</v>
      </c>
      <c r="E3791" t="s">
        <v>1713</v>
      </c>
    </row>
    <row r="3792" spans="1:5">
      <c r="A3792" t="s">
        <v>5400</v>
      </c>
      <c r="B3792" t="s">
        <v>5</v>
      </c>
      <c r="C3792" t="s">
        <v>1738</v>
      </c>
      <c r="D3792" t="s">
        <v>6890</v>
      </c>
      <c r="E3792" t="s">
        <v>1714</v>
      </c>
    </row>
    <row r="3793" spans="1:5">
      <c r="A3793" t="s">
        <v>5401</v>
      </c>
      <c r="B3793" t="s">
        <v>5</v>
      </c>
      <c r="C3793" t="s">
        <v>1738</v>
      </c>
      <c r="D3793" t="s">
        <v>6890</v>
      </c>
      <c r="E3793" t="s">
        <v>1715</v>
      </c>
    </row>
    <row r="3794" spans="1:5">
      <c r="A3794" t="s">
        <v>5402</v>
      </c>
      <c r="B3794" t="s">
        <v>5</v>
      </c>
      <c r="C3794" t="s">
        <v>1738</v>
      </c>
      <c r="D3794" t="s">
        <v>6891</v>
      </c>
      <c r="E3794" t="s">
        <v>1702</v>
      </c>
    </row>
    <row r="3795" spans="1:5">
      <c r="A3795" t="s">
        <v>5403</v>
      </c>
      <c r="B3795" t="s">
        <v>5</v>
      </c>
      <c r="C3795" t="s">
        <v>1738</v>
      </c>
      <c r="D3795" t="s">
        <v>6891</v>
      </c>
      <c r="E3795" t="s">
        <v>1705</v>
      </c>
    </row>
    <row r="3796" spans="1:5">
      <c r="A3796" t="s">
        <v>5404</v>
      </c>
      <c r="B3796" t="s">
        <v>5</v>
      </c>
      <c r="C3796" t="s">
        <v>1738</v>
      </c>
      <c r="D3796" t="s">
        <v>6891</v>
      </c>
      <c r="E3796" t="s">
        <v>1706</v>
      </c>
    </row>
    <row r="3797" spans="1:5">
      <c r="A3797" t="s">
        <v>5405</v>
      </c>
      <c r="B3797" t="s">
        <v>5</v>
      </c>
      <c r="C3797" t="s">
        <v>1738</v>
      </c>
      <c r="D3797" t="s">
        <v>6891</v>
      </c>
      <c r="E3797" t="s">
        <v>1707</v>
      </c>
    </row>
    <row r="3798" spans="1:5">
      <c r="A3798" t="s">
        <v>5406</v>
      </c>
      <c r="B3798" t="s">
        <v>5</v>
      </c>
      <c r="C3798" t="s">
        <v>1738</v>
      </c>
      <c r="D3798" t="s">
        <v>6891</v>
      </c>
      <c r="E3798" t="s">
        <v>1708</v>
      </c>
    </row>
    <row r="3799" spans="1:5">
      <c r="A3799" t="s">
        <v>5407</v>
      </c>
      <c r="B3799" t="s">
        <v>5</v>
      </c>
      <c r="C3799" t="s">
        <v>1738</v>
      </c>
      <c r="D3799" t="s">
        <v>6891</v>
      </c>
      <c r="E3799" t="s">
        <v>1709</v>
      </c>
    </row>
    <row r="3800" spans="1:5">
      <c r="A3800" t="s">
        <v>5408</v>
      </c>
      <c r="B3800" t="s">
        <v>5</v>
      </c>
      <c r="C3800" t="s">
        <v>1738</v>
      </c>
      <c r="D3800" t="s">
        <v>6891</v>
      </c>
      <c r="E3800" t="s">
        <v>1710</v>
      </c>
    </row>
    <row r="3801" spans="1:5">
      <c r="A3801" t="s">
        <v>5409</v>
      </c>
      <c r="B3801" t="s">
        <v>5</v>
      </c>
      <c r="C3801" t="s">
        <v>1738</v>
      </c>
      <c r="D3801" t="s">
        <v>6891</v>
      </c>
      <c r="E3801" t="s">
        <v>1711</v>
      </c>
    </row>
    <row r="3802" spans="1:5">
      <c r="A3802" t="s">
        <v>5410</v>
      </c>
      <c r="B3802" t="s">
        <v>5</v>
      </c>
      <c r="C3802" t="s">
        <v>1738</v>
      </c>
      <c r="D3802" t="s">
        <v>6891</v>
      </c>
      <c r="E3802" t="s">
        <v>1712</v>
      </c>
    </row>
    <row r="3803" spans="1:5">
      <c r="A3803" t="s">
        <v>5411</v>
      </c>
      <c r="B3803" t="s">
        <v>5</v>
      </c>
      <c r="C3803" t="s">
        <v>1738</v>
      </c>
      <c r="D3803" t="s">
        <v>6891</v>
      </c>
      <c r="E3803" t="s">
        <v>1713</v>
      </c>
    </row>
    <row r="3804" spans="1:5">
      <c r="A3804" t="s">
        <v>5412</v>
      </c>
      <c r="B3804" t="s">
        <v>5</v>
      </c>
      <c r="C3804" t="s">
        <v>1738</v>
      </c>
      <c r="D3804" t="s">
        <v>6891</v>
      </c>
      <c r="E3804" t="s">
        <v>1714</v>
      </c>
    </row>
    <row r="3805" spans="1:5">
      <c r="A3805" t="s">
        <v>5413</v>
      </c>
      <c r="B3805" t="s">
        <v>5</v>
      </c>
      <c r="C3805" t="s">
        <v>1738</v>
      </c>
      <c r="D3805" t="s">
        <v>6891</v>
      </c>
      <c r="E3805" t="s">
        <v>1715</v>
      </c>
    </row>
    <row r="3806" spans="1:5">
      <c r="A3806" t="s">
        <v>5414</v>
      </c>
      <c r="B3806" t="s">
        <v>5</v>
      </c>
      <c r="C3806" t="s">
        <v>1738</v>
      </c>
      <c r="D3806" t="s">
        <v>6892</v>
      </c>
      <c r="E3806" t="s">
        <v>1702</v>
      </c>
    </row>
    <row r="3807" spans="1:5">
      <c r="A3807" t="s">
        <v>5415</v>
      </c>
      <c r="B3807" t="s">
        <v>5</v>
      </c>
      <c r="C3807" t="s">
        <v>1738</v>
      </c>
      <c r="D3807" t="s">
        <v>6892</v>
      </c>
      <c r="E3807" t="s">
        <v>1705</v>
      </c>
    </row>
    <row r="3808" spans="1:5">
      <c r="A3808" t="s">
        <v>5416</v>
      </c>
      <c r="B3808" t="s">
        <v>5</v>
      </c>
      <c r="C3808" t="s">
        <v>1738</v>
      </c>
      <c r="D3808" t="s">
        <v>6892</v>
      </c>
      <c r="E3808" t="s">
        <v>1706</v>
      </c>
    </row>
    <row r="3809" spans="1:5">
      <c r="A3809" t="s">
        <v>5417</v>
      </c>
      <c r="B3809" t="s">
        <v>5</v>
      </c>
      <c r="C3809" t="s">
        <v>1738</v>
      </c>
      <c r="D3809" t="s">
        <v>6892</v>
      </c>
      <c r="E3809" t="s">
        <v>1707</v>
      </c>
    </row>
    <row r="3810" spans="1:5">
      <c r="A3810" t="s">
        <v>5418</v>
      </c>
      <c r="B3810" t="s">
        <v>5</v>
      </c>
      <c r="C3810" t="s">
        <v>1738</v>
      </c>
      <c r="D3810" t="s">
        <v>6892</v>
      </c>
      <c r="E3810" t="s">
        <v>1708</v>
      </c>
    </row>
    <row r="3811" spans="1:5">
      <c r="A3811" t="s">
        <v>5419</v>
      </c>
      <c r="B3811" t="s">
        <v>5</v>
      </c>
      <c r="C3811" t="s">
        <v>1738</v>
      </c>
      <c r="D3811" t="s">
        <v>6892</v>
      </c>
      <c r="E3811" t="s">
        <v>1709</v>
      </c>
    </row>
    <row r="3812" spans="1:5">
      <c r="A3812" t="s">
        <v>5420</v>
      </c>
      <c r="B3812" t="s">
        <v>5</v>
      </c>
      <c r="C3812" t="s">
        <v>1738</v>
      </c>
      <c r="D3812" t="s">
        <v>6892</v>
      </c>
      <c r="E3812" t="s">
        <v>1710</v>
      </c>
    </row>
    <row r="3813" spans="1:5">
      <c r="A3813" t="s">
        <v>5421</v>
      </c>
      <c r="B3813" t="s">
        <v>5</v>
      </c>
      <c r="C3813" t="s">
        <v>1738</v>
      </c>
      <c r="D3813" t="s">
        <v>6892</v>
      </c>
      <c r="E3813" t="s">
        <v>1711</v>
      </c>
    </row>
    <row r="3814" spans="1:5">
      <c r="A3814" t="s">
        <v>5422</v>
      </c>
      <c r="B3814" t="s">
        <v>5</v>
      </c>
      <c r="C3814" t="s">
        <v>1738</v>
      </c>
      <c r="D3814" t="s">
        <v>6892</v>
      </c>
      <c r="E3814" t="s">
        <v>1712</v>
      </c>
    </row>
    <row r="3815" spans="1:5">
      <c r="A3815" t="s">
        <v>5423</v>
      </c>
      <c r="B3815" t="s">
        <v>5</v>
      </c>
      <c r="C3815" t="s">
        <v>1738</v>
      </c>
      <c r="D3815" t="s">
        <v>6892</v>
      </c>
      <c r="E3815" t="s">
        <v>1713</v>
      </c>
    </row>
    <row r="3816" spans="1:5">
      <c r="A3816" t="s">
        <v>5424</v>
      </c>
      <c r="B3816" t="s">
        <v>5</v>
      </c>
      <c r="C3816" t="s">
        <v>1738</v>
      </c>
      <c r="D3816" t="s">
        <v>6892</v>
      </c>
      <c r="E3816" t="s">
        <v>1714</v>
      </c>
    </row>
    <row r="3817" spans="1:5">
      <c r="A3817" t="s">
        <v>5425</v>
      </c>
      <c r="B3817" t="s">
        <v>5</v>
      </c>
      <c r="C3817" t="s">
        <v>1738</v>
      </c>
      <c r="D3817" t="s">
        <v>6892</v>
      </c>
      <c r="E3817" t="s">
        <v>1715</v>
      </c>
    </row>
    <row r="3818" spans="1:5">
      <c r="A3818" t="s">
        <v>5426</v>
      </c>
      <c r="B3818" t="s">
        <v>5</v>
      </c>
      <c r="C3818" t="s">
        <v>1738</v>
      </c>
      <c r="D3818" t="s">
        <v>6893</v>
      </c>
      <c r="E3818" t="s">
        <v>1702</v>
      </c>
    </row>
    <row r="3819" spans="1:5">
      <c r="A3819" t="s">
        <v>5427</v>
      </c>
      <c r="B3819" t="s">
        <v>5</v>
      </c>
      <c r="C3819" t="s">
        <v>1738</v>
      </c>
      <c r="D3819" t="s">
        <v>6893</v>
      </c>
      <c r="E3819" t="s">
        <v>1705</v>
      </c>
    </row>
    <row r="3820" spans="1:5">
      <c r="A3820" t="s">
        <v>5428</v>
      </c>
      <c r="B3820" t="s">
        <v>5</v>
      </c>
      <c r="C3820" t="s">
        <v>1738</v>
      </c>
      <c r="D3820" t="s">
        <v>6893</v>
      </c>
      <c r="E3820" t="s">
        <v>1706</v>
      </c>
    </row>
    <row r="3821" spans="1:5">
      <c r="A3821" t="s">
        <v>5429</v>
      </c>
      <c r="B3821" t="s">
        <v>5</v>
      </c>
      <c r="C3821" t="s">
        <v>1738</v>
      </c>
      <c r="D3821" t="s">
        <v>6893</v>
      </c>
      <c r="E3821" t="s">
        <v>1707</v>
      </c>
    </row>
    <row r="3822" spans="1:5">
      <c r="A3822" t="s">
        <v>5430</v>
      </c>
      <c r="B3822" t="s">
        <v>5</v>
      </c>
      <c r="C3822" t="s">
        <v>1738</v>
      </c>
      <c r="D3822" t="s">
        <v>6893</v>
      </c>
      <c r="E3822" t="s">
        <v>1708</v>
      </c>
    </row>
    <row r="3823" spans="1:5">
      <c r="A3823" t="s">
        <v>5431</v>
      </c>
      <c r="B3823" t="s">
        <v>5</v>
      </c>
      <c r="C3823" t="s">
        <v>1738</v>
      </c>
      <c r="D3823" t="s">
        <v>6893</v>
      </c>
      <c r="E3823" t="s">
        <v>1709</v>
      </c>
    </row>
    <row r="3824" spans="1:5">
      <c r="A3824" t="s">
        <v>5432</v>
      </c>
      <c r="B3824" t="s">
        <v>5</v>
      </c>
      <c r="C3824" t="s">
        <v>1738</v>
      </c>
      <c r="D3824" t="s">
        <v>6893</v>
      </c>
      <c r="E3824" t="s">
        <v>1710</v>
      </c>
    </row>
    <row r="3825" spans="1:5">
      <c r="A3825" t="s">
        <v>5433</v>
      </c>
      <c r="B3825" t="s">
        <v>5</v>
      </c>
      <c r="C3825" t="s">
        <v>1738</v>
      </c>
      <c r="D3825" t="s">
        <v>6893</v>
      </c>
      <c r="E3825" t="s">
        <v>1711</v>
      </c>
    </row>
    <row r="3826" spans="1:5">
      <c r="A3826" t="s">
        <v>5434</v>
      </c>
      <c r="B3826" t="s">
        <v>5</v>
      </c>
      <c r="C3826" t="s">
        <v>1738</v>
      </c>
      <c r="D3826" t="s">
        <v>6893</v>
      </c>
      <c r="E3826" t="s">
        <v>1712</v>
      </c>
    </row>
    <row r="3827" spans="1:5">
      <c r="A3827" t="s">
        <v>5435</v>
      </c>
      <c r="B3827" t="s">
        <v>5</v>
      </c>
      <c r="C3827" t="s">
        <v>1738</v>
      </c>
      <c r="D3827" t="s">
        <v>6893</v>
      </c>
      <c r="E3827" t="s">
        <v>1713</v>
      </c>
    </row>
    <row r="3828" spans="1:5">
      <c r="A3828" t="s">
        <v>5436</v>
      </c>
      <c r="B3828" t="s">
        <v>5</v>
      </c>
      <c r="C3828" t="s">
        <v>1738</v>
      </c>
      <c r="D3828" t="s">
        <v>6893</v>
      </c>
      <c r="E3828" t="s">
        <v>1714</v>
      </c>
    </row>
    <row r="3829" spans="1:5">
      <c r="A3829" t="s">
        <v>5437</v>
      </c>
      <c r="B3829" t="s">
        <v>5</v>
      </c>
      <c r="C3829" t="s">
        <v>1738</v>
      </c>
      <c r="D3829" t="s">
        <v>6893</v>
      </c>
      <c r="E3829" t="s">
        <v>1715</v>
      </c>
    </row>
    <row r="3830" spans="1:5">
      <c r="A3830" t="s">
        <v>5438</v>
      </c>
      <c r="B3830" t="s">
        <v>5</v>
      </c>
      <c r="C3830" t="s">
        <v>1738</v>
      </c>
      <c r="D3830" t="s">
        <v>6894</v>
      </c>
      <c r="E3830" t="s">
        <v>1702</v>
      </c>
    </row>
    <row r="3831" spans="1:5">
      <c r="A3831" t="s">
        <v>5439</v>
      </c>
      <c r="B3831" t="s">
        <v>5</v>
      </c>
      <c r="C3831" t="s">
        <v>1738</v>
      </c>
      <c r="D3831" t="s">
        <v>6894</v>
      </c>
      <c r="E3831" t="s">
        <v>1705</v>
      </c>
    </row>
    <row r="3832" spans="1:5">
      <c r="A3832" t="s">
        <v>5440</v>
      </c>
      <c r="B3832" t="s">
        <v>5</v>
      </c>
      <c r="C3832" t="s">
        <v>1738</v>
      </c>
      <c r="D3832" t="s">
        <v>6894</v>
      </c>
      <c r="E3832" t="s">
        <v>1706</v>
      </c>
    </row>
    <row r="3833" spans="1:5">
      <c r="A3833" t="s">
        <v>5441</v>
      </c>
      <c r="B3833" t="s">
        <v>5</v>
      </c>
      <c r="C3833" t="s">
        <v>1738</v>
      </c>
      <c r="D3833" t="s">
        <v>6894</v>
      </c>
      <c r="E3833" t="s">
        <v>1707</v>
      </c>
    </row>
    <row r="3834" spans="1:5">
      <c r="A3834" t="s">
        <v>5442</v>
      </c>
      <c r="B3834" t="s">
        <v>5</v>
      </c>
      <c r="C3834" t="s">
        <v>1738</v>
      </c>
      <c r="D3834" t="s">
        <v>6894</v>
      </c>
      <c r="E3834" t="s">
        <v>1708</v>
      </c>
    </row>
    <row r="3835" spans="1:5">
      <c r="A3835" t="s">
        <v>5443</v>
      </c>
      <c r="B3835" t="s">
        <v>5</v>
      </c>
      <c r="C3835" t="s">
        <v>1738</v>
      </c>
      <c r="D3835" t="s">
        <v>6894</v>
      </c>
      <c r="E3835" t="s">
        <v>1709</v>
      </c>
    </row>
    <row r="3836" spans="1:5">
      <c r="A3836" t="s">
        <v>5444</v>
      </c>
      <c r="B3836" t="s">
        <v>5</v>
      </c>
      <c r="C3836" t="s">
        <v>1738</v>
      </c>
      <c r="D3836" t="s">
        <v>6894</v>
      </c>
      <c r="E3836" t="s">
        <v>1710</v>
      </c>
    </row>
    <row r="3837" spans="1:5">
      <c r="A3837" t="s">
        <v>5445</v>
      </c>
      <c r="B3837" t="s">
        <v>5</v>
      </c>
      <c r="C3837" t="s">
        <v>1738</v>
      </c>
      <c r="D3837" t="s">
        <v>6894</v>
      </c>
      <c r="E3837" t="s">
        <v>1711</v>
      </c>
    </row>
    <row r="3838" spans="1:5">
      <c r="A3838" t="s">
        <v>5446</v>
      </c>
      <c r="B3838" t="s">
        <v>5</v>
      </c>
      <c r="C3838" t="s">
        <v>1738</v>
      </c>
      <c r="D3838" t="s">
        <v>6894</v>
      </c>
      <c r="E3838" t="s">
        <v>1712</v>
      </c>
    </row>
    <row r="3839" spans="1:5">
      <c r="A3839" t="s">
        <v>5447</v>
      </c>
      <c r="B3839" t="s">
        <v>5</v>
      </c>
      <c r="C3839" t="s">
        <v>1738</v>
      </c>
      <c r="D3839" t="s">
        <v>6894</v>
      </c>
      <c r="E3839" t="s">
        <v>1713</v>
      </c>
    </row>
    <row r="3840" spans="1:5">
      <c r="A3840" t="s">
        <v>5448</v>
      </c>
      <c r="B3840" t="s">
        <v>5</v>
      </c>
      <c r="C3840" t="s">
        <v>1738</v>
      </c>
      <c r="D3840" t="s">
        <v>6894</v>
      </c>
      <c r="E3840" t="s">
        <v>1714</v>
      </c>
    </row>
    <row r="3841" spans="1:5">
      <c r="A3841" t="s">
        <v>5449</v>
      </c>
      <c r="B3841" t="s">
        <v>5</v>
      </c>
      <c r="C3841" t="s">
        <v>1738</v>
      </c>
      <c r="D3841" t="s">
        <v>6894</v>
      </c>
      <c r="E3841" t="s">
        <v>1715</v>
      </c>
    </row>
    <row r="3842" spans="1:5">
      <c r="A3842" t="s">
        <v>5450</v>
      </c>
      <c r="B3842" t="s">
        <v>5</v>
      </c>
      <c r="C3842" t="s">
        <v>1738</v>
      </c>
      <c r="D3842" t="s">
        <v>6895</v>
      </c>
      <c r="E3842" t="s">
        <v>1702</v>
      </c>
    </row>
    <row r="3843" spans="1:5">
      <c r="A3843" t="s">
        <v>5451</v>
      </c>
      <c r="B3843" t="s">
        <v>5</v>
      </c>
      <c r="C3843" t="s">
        <v>1738</v>
      </c>
      <c r="D3843" t="s">
        <v>6895</v>
      </c>
      <c r="E3843" t="s">
        <v>1705</v>
      </c>
    </row>
    <row r="3844" spans="1:5">
      <c r="A3844" t="s">
        <v>5452</v>
      </c>
      <c r="B3844" t="s">
        <v>5</v>
      </c>
      <c r="C3844" t="s">
        <v>1738</v>
      </c>
      <c r="D3844" t="s">
        <v>6895</v>
      </c>
      <c r="E3844" t="s">
        <v>1706</v>
      </c>
    </row>
    <row r="3845" spans="1:5">
      <c r="A3845" t="s">
        <v>5453</v>
      </c>
      <c r="B3845" t="s">
        <v>5</v>
      </c>
      <c r="C3845" t="s">
        <v>1738</v>
      </c>
      <c r="D3845" t="s">
        <v>6895</v>
      </c>
      <c r="E3845" t="s">
        <v>1707</v>
      </c>
    </row>
    <row r="3846" spans="1:5">
      <c r="A3846" t="s">
        <v>5454</v>
      </c>
      <c r="B3846" t="s">
        <v>5</v>
      </c>
      <c r="C3846" t="s">
        <v>1738</v>
      </c>
      <c r="D3846" t="s">
        <v>6895</v>
      </c>
      <c r="E3846" t="s">
        <v>1708</v>
      </c>
    </row>
    <row r="3847" spans="1:5">
      <c r="A3847" t="s">
        <v>5455</v>
      </c>
      <c r="B3847" t="s">
        <v>5</v>
      </c>
      <c r="C3847" t="s">
        <v>1738</v>
      </c>
      <c r="D3847" t="s">
        <v>6895</v>
      </c>
      <c r="E3847" t="s">
        <v>1709</v>
      </c>
    </row>
    <row r="3848" spans="1:5">
      <c r="A3848" t="s">
        <v>5456</v>
      </c>
      <c r="B3848" t="s">
        <v>5</v>
      </c>
      <c r="C3848" t="s">
        <v>1738</v>
      </c>
      <c r="D3848" t="s">
        <v>6895</v>
      </c>
      <c r="E3848" t="s">
        <v>1710</v>
      </c>
    </row>
    <row r="3849" spans="1:5">
      <c r="A3849" t="s">
        <v>5457</v>
      </c>
      <c r="B3849" t="s">
        <v>5</v>
      </c>
      <c r="C3849" t="s">
        <v>1738</v>
      </c>
      <c r="D3849" t="s">
        <v>6895</v>
      </c>
      <c r="E3849" t="s">
        <v>1711</v>
      </c>
    </row>
    <row r="3850" spans="1:5">
      <c r="A3850" t="s">
        <v>5458</v>
      </c>
      <c r="B3850" t="s">
        <v>5</v>
      </c>
      <c r="C3850" t="s">
        <v>1738</v>
      </c>
      <c r="D3850" t="s">
        <v>6895</v>
      </c>
      <c r="E3850" t="s">
        <v>1712</v>
      </c>
    </row>
    <row r="3851" spans="1:5">
      <c r="A3851" t="s">
        <v>5459</v>
      </c>
      <c r="B3851" t="s">
        <v>5</v>
      </c>
      <c r="C3851" t="s">
        <v>1738</v>
      </c>
      <c r="D3851" t="s">
        <v>6895</v>
      </c>
      <c r="E3851" t="s">
        <v>1713</v>
      </c>
    </row>
    <row r="3852" spans="1:5">
      <c r="A3852" t="s">
        <v>5460</v>
      </c>
      <c r="B3852" t="s">
        <v>5</v>
      </c>
      <c r="C3852" t="s">
        <v>1738</v>
      </c>
      <c r="D3852" t="s">
        <v>6895</v>
      </c>
      <c r="E3852" t="s">
        <v>1714</v>
      </c>
    </row>
    <row r="3853" spans="1:5">
      <c r="A3853" t="s">
        <v>5461</v>
      </c>
      <c r="B3853" t="s">
        <v>5</v>
      </c>
      <c r="C3853" t="s">
        <v>1738</v>
      </c>
      <c r="D3853" t="s">
        <v>6895</v>
      </c>
      <c r="E3853" t="s">
        <v>1715</v>
      </c>
    </row>
    <row r="3854" spans="1:5">
      <c r="A3854" t="s">
        <v>5462</v>
      </c>
      <c r="B3854" t="s">
        <v>5</v>
      </c>
      <c r="C3854" t="s">
        <v>1738</v>
      </c>
      <c r="D3854" t="s">
        <v>6896</v>
      </c>
      <c r="E3854" t="s">
        <v>1702</v>
      </c>
    </row>
    <row r="3855" spans="1:5">
      <c r="A3855" t="s">
        <v>5463</v>
      </c>
      <c r="B3855" t="s">
        <v>5</v>
      </c>
      <c r="C3855" t="s">
        <v>1738</v>
      </c>
      <c r="D3855" t="s">
        <v>6896</v>
      </c>
      <c r="E3855" t="s">
        <v>1705</v>
      </c>
    </row>
    <row r="3856" spans="1:5">
      <c r="A3856" t="s">
        <v>5464</v>
      </c>
      <c r="B3856" t="s">
        <v>5</v>
      </c>
      <c r="C3856" t="s">
        <v>1738</v>
      </c>
      <c r="D3856" t="s">
        <v>6896</v>
      </c>
      <c r="E3856" t="s">
        <v>1706</v>
      </c>
    </row>
    <row r="3857" spans="1:5">
      <c r="A3857" t="s">
        <v>5465</v>
      </c>
      <c r="B3857" t="s">
        <v>5</v>
      </c>
      <c r="C3857" t="s">
        <v>1738</v>
      </c>
      <c r="D3857" t="s">
        <v>6896</v>
      </c>
      <c r="E3857" t="s">
        <v>1707</v>
      </c>
    </row>
    <row r="3858" spans="1:5">
      <c r="A3858" t="s">
        <v>5466</v>
      </c>
      <c r="B3858" t="s">
        <v>5</v>
      </c>
      <c r="C3858" t="s">
        <v>1738</v>
      </c>
      <c r="D3858" t="s">
        <v>6896</v>
      </c>
      <c r="E3858" t="s">
        <v>1708</v>
      </c>
    </row>
    <row r="3859" spans="1:5">
      <c r="A3859" t="s">
        <v>5467</v>
      </c>
      <c r="B3859" t="s">
        <v>5</v>
      </c>
      <c r="C3859" t="s">
        <v>1738</v>
      </c>
      <c r="D3859" t="s">
        <v>6896</v>
      </c>
      <c r="E3859" t="s">
        <v>1709</v>
      </c>
    </row>
    <row r="3860" spans="1:5">
      <c r="A3860" t="s">
        <v>5468</v>
      </c>
      <c r="B3860" t="s">
        <v>5</v>
      </c>
      <c r="C3860" t="s">
        <v>1738</v>
      </c>
      <c r="D3860" t="s">
        <v>6896</v>
      </c>
      <c r="E3860" t="s">
        <v>1710</v>
      </c>
    </row>
    <row r="3861" spans="1:5">
      <c r="A3861" t="s">
        <v>5469</v>
      </c>
      <c r="B3861" t="s">
        <v>5</v>
      </c>
      <c r="C3861" t="s">
        <v>1738</v>
      </c>
      <c r="D3861" t="s">
        <v>6896</v>
      </c>
      <c r="E3861" t="s">
        <v>1711</v>
      </c>
    </row>
    <row r="3862" spans="1:5">
      <c r="A3862" t="s">
        <v>5470</v>
      </c>
      <c r="B3862" t="s">
        <v>5</v>
      </c>
      <c r="C3862" t="s">
        <v>1738</v>
      </c>
      <c r="D3862" t="s">
        <v>6896</v>
      </c>
      <c r="E3862" t="s">
        <v>1712</v>
      </c>
    </row>
    <row r="3863" spans="1:5">
      <c r="A3863" t="s">
        <v>5471</v>
      </c>
      <c r="B3863" t="s">
        <v>5</v>
      </c>
      <c r="C3863" t="s">
        <v>1738</v>
      </c>
      <c r="D3863" t="s">
        <v>6896</v>
      </c>
      <c r="E3863" t="s">
        <v>1713</v>
      </c>
    </row>
    <row r="3864" spans="1:5">
      <c r="A3864" t="s">
        <v>5472</v>
      </c>
      <c r="B3864" t="s">
        <v>5</v>
      </c>
      <c r="C3864" t="s">
        <v>1738</v>
      </c>
      <c r="D3864" t="s">
        <v>6896</v>
      </c>
      <c r="E3864" t="s">
        <v>1714</v>
      </c>
    </row>
    <row r="3865" spans="1:5">
      <c r="A3865" t="s">
        <v>5473</v>
      </c>
      <c r="B3865" t="s">
        <v>5</v>
      </c>
      <c r="C3865" t="s">
        <v>1738</v>
      </c>
      <c r="D3865" t="s">
        <v>6896</v>
      </c>
      <c r="E3865" t="s">
        <v>1715</v>
      </c>
    </row>
    <row r="3866" spans="1:5">
      <c r="A3866" t="s">
        <v>5474</v>
      </c>
      <c r="B3866" t="s">
        <v>5</v>
      </c>
      <c r="C3866" t="s">
        <v>1738</v>
      </c>
      <c r="D3866" t="s">
        <v>6897</v>
      </c>
      <c r="E3866" t="s">
        <v>1702</v>
      </c>
    </row>
    <row r="3867" spans="1:5">
      <c r="A3867" t="s">
        <v>5475</v>
      </c>
      <c r="B3867" t="s">
        <v>5</v>
      </c>
      <c r="C3867" t="s">
        <v>1738</v>
      </c>
      <c r="D3867" t="s">
        <v>6897</v>
      </c>
      <c r="E3867" t="s">
        <v>1705</v>
      </c>
    </row>
    <row r="3868" spans="1:5">
      <c r="A3868" t="s">
        <v>5476</v>
      </c>
      <c r="B3868" t="s">
        <v>5</v>
      </c>
      <c r="C3868" t="s">
        <v>1738</v>
      </c>
      <c r="D3868" t="s">
        <v>6897</v>
      </c>
      <c r="E3868" t="s">
        <v>1706</v>
      </c>
    </row>
    <row r="3869" spans="1:5">
      <c r="A3869" t="s">
        <v>5477</v>
      </c>
      <c r="B3869" t="s">
        <v>5</v>
      </c>
      <c r="C3869" t="s">
        <v>1738</v>
      </c>
      <c r="D3869" t="s">
        <v>6897</v>
      </c>
      <c r="E3869" t="s">
        <v>1707</v>
      </c>
    </row>
    <row r="3870" spans="1:5">
      <c r="A3870" t="s">
        <v>5478</v>
      </c>
      <c r="B3870" t="s">
        <v>5</v>
      </c>
      <c r="C3870" t="s">
        <v>1738</v>
      </c>
      <c r="D3870" t="s">
        <v>6897</v>
      </c>
      <c r="E3870" t="s">
        <v>1708</v>
      </c>
    </row>
    <row r="3871" spans="1:5">
      <c r="A3871" t="s">
        <v>5479</v>
      </c>
      <c r="B3871" t="s">
        <v>5</v>
      </c>
      <c r="C3871" t="s">
        <v>1738</v>
      </c>
      <c r="D3871" t="s">
        <v>6897</v>
      </c>
      <c r="E3871" t="s">
        <v>1709</v>
      </c>
    </row>
    <row r="3872" spans="1:5">
      <c r="A3872" t="s">
        <v>5480</v>
      </c>
      <c r="B3872" t="s">
        <v>5</v>
      </c>
      <c r="C3872" t="s">
        <v>1738</v>
      </c>
      <c r="D3872" t="s">
        <v>6897</v>
      </c>
      <c r="E3872" t="s">
        <v>1710</v>
      </c>
    </row>
    <row r="3873" spans="1:5">
      <c r="A3873" t="s">
        <v>5481</v>
      </c>
      <c r="B3873" t="s">
        <v>5</v>
      </c>
      <c r="C3873" t="s">
        <v>1738</v>
      </c>
      <c r="D3873" t="s">
        <v>6897</v>
      </c>
      <c r="E3873" t="s">
        <v>1711</v>
      </c>
    </row>
    <row r="3874" spans="1:5">
      <c r="A3874" t="s">
        <v>5482</v>
      </c>
      <c r="B3874" t="s">
        <v>5</v>
      </c>
      <c r="C3874" t="s">
        <v>1738</v>
      </c>
      <c r="D3874" t="s">
        <v>6897</v>
      </c>
      <c r="E3874" t="s">
        <v>1712</v>
      </c>
    </row>
    <row r="3875" spans="1:5">
      <c r="A3875" t="s">
        <v>5483</v>
      </c>
      <c r="B3875" t="s">
        <v>5</v>
      </c>
      <c r="C3875" t="s">
        <v>1738</v>
      </c>
      <c r="D3875" t="s">
        <v>6897</v>
      </c>
      <c r="E3875" t="s">
        <v>1713</v>
      </c>
    </row>
    <row r="3876" spans="1:5">
      <c r="A3876" t="s">
        <v>5484</v>
      </c>
      <c r="B3876" t="s">
        <v>5</v>
      </c>
      <c r="C3876" t="s">
        <v>1738</v>
      </c>
      <c r="D3876" t="s">
        <v>6897</v>
      </c>
      <c r="E3876" t="s">
        <v>1714</v>
      </c>
    </row>
    <row r="3877" spans="1:5">
      <c r="A3877" t="s">
        <v>5485</v>
      </c>
      <c r="B3877" t="s">
        <v>5</v>
      </c>
      <c r="C3877" t="s">
        <v>1738</v>
      </c>
      <c r="D3877" t="s">
        <v>6897</v>
      </c>
      <c r="E3877" t="s">
        <v>1715</v>
      </c>
    </row>
    <row r="3878" spans="1:5">
      <c r="A3878" t="s">
        <v>5486</v>
      </c>
      <c r="B3878" t="s">
        <v>5</v>
      </c>
      <c r="C3878" t="s">
        <v>1738</v>
      </c>
      <c r="D3878" t="s">
        <v>6898</v>
      </c>
      <c r="E3878" t="s">
        <v>1702</v>
      </c>
    </row>
    <row r="3879" spans="1:5">
      <c r="A3879" t="s">
        <v>5487</v>
      </c>
      <c r="B3879" t="s">
        <v>5</v>
      </c>
      <c r="C3879" t="s">
        <v>1738</v>
      </c>
      <c r="D3879" t="s">
        <v>6898</v>
      </c>
      <c r="E3879" t="s">
        <v>1705</v>
      </c>
    </row>
    <row r="3880" spans="1:5">
      <c r="A3880" t="s">
        <v>5488</v>
      </c>
      <c r="B3880" t="s">
        <v>5</v>
      </c>
      <c r="C3880" t="s">
        <v>1738</v>
      </c>
      <c r="D3880" t="s">
        <v>6898</v>
      </c>
      <c r="E3880" t="s">
        <v>1706</v>
      </c>
    </row>
    <row r="3881" spans="1:5">
      <c r="A3881" t="s">
        <v>5489</v>
      </c>
      <c r="B3881" t="s">
        <v>5</v>
      </c>
      <c r="C3881" t="s">
        <v>1738</v>
      </c>
      <c r="D3881" t="s">
        <v>6898</v>
      </c>
      <c r="E3881" t="s">
        <v>1707</v>
      </c>
    </row>
    <row r="3882" spans="1:5">
      <c r="A3882" t="s">
        <v>5490</v>
      </c>
      <c r="B3882" t="s">
        <v>5</v>
      </c>
      <c r="C3882" t="s">
        <v>1738</v>
      </c>
      <c r="D3882" t="s">
        <v>6898</v>
      </c>
      <c r="E3882" t="s">
        <v>1708</v>
      </c>
    </row>
    <row r="3883" spans="1:5">
      <c r="A3883" t="s">
        <v>5491</v>
      </c>
      <c r="B3883" t="s">
        <v>5</v>
      </c>
      <c r="C3883" t="s">
        <v>1738</v>
      </c>
      <c r="D3883" t="s">
        <v>6898</v>
      </c>
      <c r="E3883" t="s">
        <v>1709</v>
      </c>
    </row>
    <row r="3884" spans="1:5">
      <c r="A3884" t="s">
        <v>5492</v>
      </c>
      <c r="B3884" t="s">
        <v>5</v>
      </c>
      <c r="C3884" t="s">
        <v>1738</v>
      </c>
      <c r="D3884" t="s">
        <v>6898</v>
      </c>
      <c r="E3884" t="s">
        <v>1710</v>
      </c>
    </row>
    <row r="3885" spans="1:5">
      <c r="A3885" t="s">
        <v>5493</v>
      </c>
      <c r="B3885" t="s">
        <v>5</v>
      </c>
      <c r="C3885" t="s">
        <v>1738</v>
      </c>
      <c r="D3885" t="s">
        <v>6898</v>
      </c>
      <c r="E3885" t="s">
        <v>1711</v>
      </c>
    </row>
    <row r="3886" spans="1:5">
      <c r="A3886" t="s">
        <v>5494</v>
      </c>
      <c r="B3886" t="s">
        <v>5</v>
      </c>
      <c r="C3886" t="s">
        <v>1738</v>
      </c>
      <c r="D3886" t="s">
        <v>6898</v>
      </c>
      <c r="E3886" t="s">
        <v>1712</v>
      </c>
    </row>
    <row r="3887" spans="1:5">
      <c r="A3887" t="s">
        <v>5495</v>
      </c>
      <c r="B3887" t="s">
        <v>5</v>
      </c>
      <c r="C3887" t="s">
        <v>1738</v>
      </c>
      <c r="D3887" t="s">
        <v>6898</v>
      </c>
      <c r="E3887" t="s">
        <v>1713</v>
      </c>
    </row>
    <row r="3888" spans="1:5">
      <c r="A3888" t="s">
        <v>5496</v>
      </c>
      <c r="B3888" t="s">
        <v>5</v>
      </c>
      <c r="C3888" t="s">
        <v>1738</v>
      </c>
      <c r="D3888" t="s">
        <v>6898</v>
      </c>
      <c r="E3888" t="s">
        <v>1714</v>
      </c>
    </row>
    <row r="3889" spans="1:5">
      <c r="A3889" t="s">
        <v>5497</v>
      </c>
      <c r="B3889" t="s">
        <v>5</v>
      </c>
      <c r="C3889" t="s">
        <v>1738</v>
      </c>
      <c r="D3889" t="s">
        <v>6898</v>
      </c>
      <c r="E3889" t="s">
        <v>1715</v>
      </c>
    </row>
    <row r="3890" spans="1:5">
      <c r="A3890" t="s">
        <v>5498</v>
      </c>
      <c r="B3890" t="s">
        <v>5</v>
      </c>
      <c r="C3890" t="s">
        <v>1738</v>
      </c>
      <c r="D3890" t="s">
        <v>6899</v>
      </c>
      <c r="E3890" t="s">
        <v>1702</v>
      </c>
    </row>
    <row r="3891" spans="1:5">
      <c r="A3891" t="s">
        <v>5499</v>
      </c>
      <c r="B3891" t="s">
        <v>5</v>
      </c>
      <c r="C3891" t="s">
        <v>1738</v>
      </c>
      <c r="D3891" t="s">
        <v>6899</v>
      </c>
      <c r="E3891" t="s">
        <v>1705</v>
      </c>
    </row>
    <row r="3892" spans="1:5">
      <c r="A3892" t="s">
        <v>5500</v>
      </c>
      <c r="B3892" t="s">
        <v>5</v>
      </c>
      <c r="C3892" t="s">
        <v>1738</v>
      </c>
      <c r="D3892" t="s">
        <v>6899</v>
      </c>
      <c r="E3892" t="s">
        <v>1706</v>
      </c>
    </row>
    <row r="3893" spans="1:5">
      <c r="A3893" t="s">
        <v>5501</v>
      </c>
      <c r="B3893" t="s">
        <v>5</v>
      </c>
      <c r="C3893" t="s">
        <v>1738</v>
      </c>
      <c r="D3893" t="s">
        <v>6899</v>
      </c>
      <c r="E3893" t="s">
        <v>1707</v>
      </c>
    </row>
    <row r="3894" spans="1:5">
      <c r="A3894" t="s">
        <v>5502</v>
      </c>
      <c r="B3894" t="s">
        <v>5</v>
      </c>
      <c r="C3894" t="s">
        <v>1738</v>
      </c>
      <c r="D3894" t="s">
        <v>6899</v>
      </c>
      <c r="E3894" t="s">
        <v>1708</v>
      </c>
    </row>
    <row r="3895" spans="1:5">
      <c r="A3895" t="s">
        <v>5503</v>
      </c>
      <c r="B3895" t="s">
        <v>5</v>
      </c>
      <c r="C3895" t="s">
        <v>1738</v>
      </c>
      <c r="D3895" t="s">
        <v>6899</v>
      </c>
      <c r="E3895" t="s">
        <v>1709</v>
      </c>
    </row>
    <row r="3896" spans="1:5">
      <c r="A3896" t="s">
        <v>5504</v>
      </c>
      <c r="B3896" t="s">
        <v>5</v>
      </c>
      <c r="C3896" t="s">
        <v>1738</v>
      </c>
      <c r="D3896" t="s">
        <v>6899</v>
      </c>
      <c r="E3896" t="s">
        <v>1710</v>
      </c>
    </row>
    <row r="3897" spans="1:5">
      <c r="A3897" t="s">
        <v>5505</v>
      </c>
      <c r="B3897" t="s">
        <v>5</v>
      </c>
      <c r="C3897" t="s">
        <v>1738</v>
      </c>
      <c r="D3897" t="s">
        <v>6899</v>
      </c>
      <c r="E3897" t="s">
        <v>1711</v>
      </c>
    </row>
    <row r="3898" spans="1:5">
      <c r="A3898" t="s">
        <v>5506</v>
      </c>
      <c r="B3898" t="s">
        <v>5</v>
      </c>
      <c r="C3898" t="s">
        <v>1738</v>
      </c>
      <c r="D3898" t="s">
        <v>6899</v>
      </c>
      <c r="E3898" t="s">
        <v>1712</v>
      </c>
    </row>
    <row r="3899" spans="1:5">
      <c r="A3899" t="s">
        <v>5507</v>
      </c>
      <c r="B3899" t="s">
        <v>5</v>
      </c>
      <c r="C3899" t="s">
        <v>1738</v>
      </c>
      <c r="D3899" t="s">
        <v>6899</v>
      </c>
      <c r="E3899" t="s">
        <v>1713</v>
      </c>
    </row>
    <row r="3900" spans="1:5">
      <c r="A3900" t="s">
        <v>5508</v>
      </c>
      <c r="B3900" t="s">
        <v>5</v>
      </c>
      <c r="C3900" t="s">
        <v>1738</v>
      </c>
      <c r="D3900" t="s">
        <v>6899</v>
      </c>
      <c r="E3900" t="s">
        <v>1714</v>
      </c>
    </row>
    <row r="3901" spans="1:5">
      <c r="A3901" t="s">
        <v>5509</v>
      </c>
      <c r="B3901" t="s">
        <v>5</v>
      </c>
      <c r="C3901" t="s">
        <v>1738</v>
      </c>
      <c r="D3901" t="s">
        <v>6899</v>
      </c>
      <c r="E3901" t="s">
        <v>1715</v>
      </c>
    </row>
    <row r="3902" spans="1:5">
      <c r="A3902" t="s">
        <v>5510</v>
      </c>
      <c r="B3902" t="s">
        <v>5</v>
      </c>
      <c r="C3902" t="s">
        <v>1738</v>
      </c>
      <c r="D3902" t="s">
        <v>6900</v>
      </c>
      <c r="E3902" t="s">
        <v>1702</v>
      </c>
    </row>
    <row r="3903" spans="1:5">
      <c r="A3903" t="s">
        <v>5511</v>
      </c>
      <c r="B3903" t="s">
        <v>5</v>
      </c>
      <c r="C3903" t="s">
        <v>1738</v>
      </c>
      <c r="D3903" t="s">
        <v>6900</v>
      </c>
      <c r="E3903" t="s">
        <v>1705</v>
      </c>
    </row>
    <row r="3904" spans="1:5">
      <c r="A3904" t="s">
        <v>5512</v>
      </c>
      <c r="B3904" t="s">
        <v>5</v>
      </c>
      <c r="C3904" t="s">
        <v>1738</v>
      </c>
      <c r="D3904" t="s">
        <v>6900</v>
      </c>
      <c r="E3904" t="s">
        <v>1706</v>
      </c>
    </row>
    <row r="3905" spans="1:5">
      <c r="A3905" t="s">
        <v>5513</v>
      </c>
      <c r="B3905" t="s">
        <v>5</v>
      </c>
      <c r="C3905" t="s">
        <v>1738</v>
      </c>
      <c r="D3905" t="s">
        <v>6900</v>
      </c>
      <c r="E3905" t="s">
        <v>1707</v>
      </c>
    </row>
    <row r="3906" spans="1:5">
      <c r="A3906" t="s">
        <v>5514</v>
      </c>
      <c r="B3906" t="s">
        <v>5</v>
      </c>
      <c r="C3906" t="s">
        <v>1738</v>
      </c>
      <c r="D3906" t="s">
        <v>6900</v>
      </c>
      <c r="E3906" t="s">
        <v>1708</v>
      </c>
    </row>
    <row r="3907" spans="1:5">
      <c r="A3907" t="s">
        <v>5515</v>
      </c>
      <c r="B3907" t="s">
        <v>5</v>
      </c>
      <c r="C3907" t="s">
        <v>1738</v>
      </c>
      <c r="D3907" t="s">
        <v>6900</v>
      </c>
      <c r="E3907" t="s">
        <v>1709</v>
      </c>
    </row>
    <row r="3908" spans="1:5">
      <c r="A3908" t="s">
        <v>5516</v>
      </c>
      <c r="B3908" t="s">
        <v>5</v>
      </c>
      <c r="C3908" t="s">
        <v>1738</v>
      </c>
      <c r="D3908" t="s">
        <v>6900</v>
      </c>
      <c r="E3908" t="s">
        <v>1710</v>
      </c>
    </row>
    <row r="3909" spans="1:5">
      <c r="A3909" t="s">
        <v>5517</v>
      </c>
      <c r="B3909" t="s">
        <v>5</v>
      </c>
      <c r="C3909" t="s">
        <v>1738</v>
      </c>
      <c r="D3909" t="s">
        <v>6900</v>
      </c>
      <c r="E3909" t="s">
        <v>1711</v>
      </c>
    </row>
    <row r="3910" spans="1:5">
      <c r="A3910" t="s">
        <v>5518</v>
      </c>
      <c r="B3910" t="s">
        <v>5</v>
      </c>
      <c r="C3910" t="s">
        <v>1738</v>
      </c>
      <c r="D3910" t="s">
        <v>6900</v>
      </c>
      <c r="E3910" t="s">
        <v>1712</v>
      </c>
    </row>
    <row r="3911" spans="1:5">
      <c r="A3911" t="s">
        <v>5519</v>
      </c>
      <c r="B3911" t="s">
        <v>5</v>
      </c>
      <c r="C3911" t="s">
        <v>1738</v>
      </c>
      <c r="D3911" t="s">
        <v>6900</v>
      </c>
      <c r="E3911" t="s">
        <v>1713</v>
      </c>
    </row>
    <row r="3912" spans="1:5">
      <c r="A3912" t="s">
        <v>5520</v>
      </c>
      <c r="B3912" t="s">
        <v>5</v>
      </c>
      <c r="C3912" t="s">
        <v>1738</v>
      </c>
      <c r="D3912" t="s">
        <v>6900</v>
      </c>
      <c r="E3912" t="s">
        <v>1714</v>
      </c>
    </row>
    <row r="3913" spans="1:5">
      <c r="A3913" t="s">
        <v>5521</v>
      </c>
      <c r="B3913" t="s">
        <v>5</v>
      </c>
      <c r="C3913" t="s">
        <v>1738</v>
      </c>
      <c r="D3913" t="s">
        <v>6900</v>
      </c>
      <c r="E3913" t="s">
        <v>1715</v>
      </c>
    </row>
    <row r="3914" spans="1:5">
      <c r="A3914" t="s">
        <v>5522</v>
      </c>
      <c r="B3914" t="s">
        <v>5</v>
      </c>
      <c r="C3914" t="s">
        <v>1738</v>
      </c>
      <c r="D3914" t="s">
        <v>6901</v>
      </c>
      <c r="E3914" t="s">
        <v>1702</v>
      </c>
    </row>
    <row r="3915" spans="1:5">
      <c r="A3915" t="s">
        <v>5523</v>
      </c>
      <c r="B3915" t="s">
        <v>5</v>
      </c>
      <c r="C3915" t="s">
        <v>1738</v>
      </c>
      <c r="D3915" t="s">
        <v>6901</v>
      </c>
      <c r="E3915" t="s">
        <v>1705</v>
      </c>
    </row>
    <row r="3916" spans="1:5">
      <c r="A3916" t="s">
        <v>5524</v>
      </c>
      <c r="B3916" t="s">
        <v>5</v>
      </c>
      <c r="C3916" t="s">
        <v>1738</v>
      </c>
      <c r="D3916" t="s">
        <v>6901</v>
      </c>
      <c r="E3916" t="s">
        <v>1706</v>
      </c>
    </row>
    <row r="3917" spans="1:5">
      <c r="A3917" t="s">
        <v>5525</v>
      </c>
      <c r="B3917" t="s">
        <v>5</v>
      </c>
      <c r="C3917" t="s">
        <v>1738</v>
      </c>
      <c r="D3917" t="s">
        <v>6901</v>
      </c>
      <c r="E3917" t="s">
        <v>1707</v>
      </c>
    </row>
    <row r="3918" spans="1:5">
      <c r="A3918" t="s">
        <v>5526</v>
      </c>
      <c r="B3918" t="s">
        <v>5</v>
      </c>
      <c r="C3918" t="s">
        <v>1738</v>
      </c>
      <c r="D3918" t="s">
        <v>6901</v>
      </c>
      <c r="E3918" t="s">
        <v>1708</v>
      </c>
    </row>
    <row r="3919" spans="1:5">
      <c r="A3919" t="s">
        <v>5527</v>
      </c>
      <c r="B3919" t="s">
        <v>5</v>
      </c>
      <c r="C3919" t="s">
        <v>1738</v>
      </c>
      <c r="D3919" t="s">
        <v>6901</v>
      </c>
      <c r="E3919" t="s">
        <v>1709</v>
      </c>
    </row>
    <row r="3920" spans="1:5">
      <c r="A3920" t="s">
        <v>5528</v>
      </c>
      <c r="B3920" t="s">
        <v>5</v>
      </c>
      <c r="C3920" t="s">
        <v>1738</v>
      </c>
      <c r="D3920" t="s">
        <v>6901</v>
      </c>
      <c r="E3920" t="s">
        <v>1710</v>
      </c>
    </row>
    <row r="3921" spans="1:5">
      <c r="A3921" t="s">
        <v>5529</v>
      </c>
      <c r="B3921" t="s">
        <v>5</v>
      </c>
      <c r="C3921" t="s">
        <v>1738</v>
      </c>
      <c r="D3921" t="s">
        <v>6901</v>
      </c>
      <c r="E3921" t="s">
        <v>1711</v>
      </c>
    </row>
    <row r="3922" spans="1:5">
      <c r="A3922" t="s">
        <v>5530</v>
      </c>
      <c r="B3922" t="s">
        <v>5</v>
      </c>
      <c r="C3922" t="s">
        <v>1738</v>
      </c>
      <c r="D3922" t="s">
        <v>6901</v>
      </c>
      <c r="E3922" t="s">
        <v>1712</v>
      </c>
    </row>
    <row r="3923" spans="1:5">
      <c r="A3923" t="s">
        <v>5531</v>
      </c>
      <c r="B3923" t="s">
        <v>5</v>
      </c>
      <c r="C3923" t="s">
        <v>1738</v>
      </c>
      <c r="D3923" t="s">
        <v>6901</v>
      </c>
      <c r="E3923" t="s">
        <v>1713</v>
      </c>
    </row>
    <row r="3924" spans="1:5">
      <c r="A3924" t="s">
        <v>5532</v>
      </c>
      <c r="B3924" t="s">
        <v>5</v>
      </c>
      <c r="C3924" t="s">
        <v>1738</v>
      </c>
      <c r="D3924" t="s">
        <v>6901</v>
      </c>
      <c r="E3924" t="s">
        <v>1714</v>
      </c>
    </row>
    <row r="3925" spans="1:5">
      <c r="A3925" t="s">
        <v>5533</v>
      </c>
      <c r="B3925" t="s">
        <v>5</v>
      </c>
      <c r="C3925" t="s">
        <v>1738</v>
      </c>
      <c r="D3925" t="s">
        <v>6901</v>
      </c>
      <c r="E3925" t="s">
        <v>1715</v>
      </c>
    </row>
    <row r="3926" spans="1:5">
      <c r="A3926" t="s">
        <v>5534</v>
      </c>
      <c r="B3926" t="s">
        <v>5</v>
      </c>
      <c r="C3926" t="s">
        <v>1738</v>
      </c>
      <c r="D3926" t="s">
        <v>6902</v>
      </c>
      <c r="E3926" t="s">
        <v>1702</v>
      </c>
    </row>
    <row r="3927" spans="1:5">
      <c r="A3927" t="s">
        <v>5535</v>
      </c>
      <c r="B3927" t="s">
        <v>5</v>
      </c>
      <c r="C3927" t="s">
        <v>1738</v>
      </c>
      <c r="D3927" t="s">
        <v>6902</v>
      </c>
      <c r="E3927" t="s">
        <v>1705</v>
      </c>
    </row>
    <row r="3928" spans="1:5">
      <c r="A3928" t="s">
        <v>5536</v>
      </c>
      <c r="B3928" t="s">
        <v>5</v>
      </c>
      <c r="C3928" t="s">
        <v>1738</v>
      </c>
      <c r="D3928" t="s">
        <v>6902</v>
      </c>
      <c r="E3928" t="s">
        <v>1706</v>
      </c>
    </row>
    <row r="3929" spans="1:5">
      <c r="A3929" t="s">
        <v>5537</v>
      </c>
      <c r="B3929" t="s">
        <v>5</v>
      </c>
      <c r="C3929" t="s">
        <v>1738</v>
      </c>
      <c r="D3929" t="s">
        <v>6902</v>
      </c>
      <c r="E3929" t="s">
        <v>1707</v>
      </c>
    </row>
    <row r="3930" spans="1:5">
      <c r="A3930" t="s">
        <v>5538</v>
      </c>
      <c r="B3930" t="s">
        <v>5</v>
      </c>
      <c r="C3930" t="s">
        <v>1738</v>
      </c>
      <c r="D3930" t="s">
        <v>6902</v>
      </c>
      <c r="E3930" t="s">
        <v>1708</v>
      </c>
    </row>
    <row r="3931" spans="1:5">
      <c r="A3931" t="s">
        <v>5539</v>
      </c>
      <c r="B3931" t="s">
        <v>5</v>
      </c>
      <c r="C3931" t="s">
        <v>1738</v>
      </c>
      <c r="D3931" t="s">
        <v>6902</v>
      </c>
      <c r="E3931" t="s">
        <v>1709</v>
      </c>
    </row>
    <row r="3932" spans="1:5">
      <c r="A3932" t="s">
        <v>5540</v>
      </c>
      <c r="B3932" t="s">
        <v>5</v>
      </c>
      <c r="C3932" t="s">
        <v>1738</v>
      </c>
      <c r="D3932" t="s">
        <v>6902</v>
      </c>
      <c r="E3932" t="s">
        <v>1710</v>
      </c>
    </row>
    <row r="3933" spans="1:5">
      <c r="A3933" t="s">
        <v>5541</v>
      </c>
      <c r="B3933" t="s">
        <v>5</v>
      </c>
      <c r="C3933" t="s">
        <v>1738</v>
      </c>
      <c r="D3933" t="s">
        <v>6902</v>
      </c>
      <c r="E3933" t="s">
        <v>1711</v>
      </c>
    </row>
    <row r="3934" spans="1:5">
      <c r="A3934" t="s">
        <v>5542</v>
      </c>
      <c r="B3934" t="s">
        <v>5</v>
      </c>
      <c r="C3934" t="s">
        <v>1738</v>
      </c>
      <c r="D3934" t="s">
        <v>6902</v>
      </c>
      <c r="E3934" t="s">
        <v>1712</v>
      </c>
    </row>
    <row r="3935" spans="1:5">
      <c r="A3935" t="s">
        <v>5543</v>
      </c>
      <c r="B3935" t="s">
        <v>5</v>
      </c>
      <c r="C3935" t="s">
        <v>1738</v>
      </c>
      <c r="D3935" t="s">
        <v>6902</v>
      </c>
      <c r="E3935" t="s">
        <v>1713</v>
      </c>
    </row>
    <row r="3936" spans="1:5">
      <c r="A3936" t="s">
        <v>5544</v>
      </c>
      <c r="B3936" t="s">
        <v>5</v>
      </c>
      <c r="C3936" t="s">
        <v>1738</v>
      </c>
      <c r="D3936" t="s">
        <v>6902</v>
      </c>
      <c r="E3936" t="s">
        <v>1714</v>
      </c>
    </row>
    <row r="3937" spans="1:5">
      <c r="A3937" t="s">
        <v>5545</v>
      </c>
      <c r="B3937" t="s">
        <v>5</v>
      </c>
      <c r="C3937" t="s">
        <v>1738</v>
      </c>
      <c r="D3937" t="s">
        <v>6902</v>
      </c>
      <c r="E3937" t="s">
        <v>1715</v>
      </c>
    </row>
    <row r="3938" spans="1:5">
      <c r="A3938" t="s">
        <v>5546</v>
      </c>
      <c r="B3938" t="s">
        <v>5</v>
      </c>
      <c r="C3938" t="s">
        <v>1738</v>
      </c>
      <c r="D3938" t="s">
        <v>6903</v>
      </c>
      <c r="E3938" t="s">
        <v>1702</v>
      </c>
    </row>
    <row r="3939" spans="1:5">
      <c r="A3939" t="s">
        <v>5547</v>
      </c>
      <c r="B3939" t="s">
        <v>5</v>
      </c>
      <c r="C3939" t="s">
        <v>1738</v>
      </c>
      <c r="D3939" t="s">
        <v>6903</v>
      </c>
      <c r="E3939" t="s">
        <v>1705</v>
      </c>
    </row>
    <row r="3940" spans="1:5">
      <c r="A3940" t="s">
        <v>5548</v>
      </c>
      <c r="B3940" t="s">
        <v>5</v>
      </c>
      <c r="C3940" t="s">
        <v>1738</v>
      </c>
      <c r="D3940" t="s">
        <v>6903</v>
      </c>
      <c r="E3940" t="s">
        <v>1706</v>
      </c>
    </row>
    <row r="3941" spans="1:5">
      <c r="A3941" t="s">
        <v>5549</v>
      </c>
      <c r="B3941" t="s">
        <v>5</v>
      </c>
      <c r="C3941" t="s">
        <v>1738</v>
      </c>
      <c r="D3941" t="s">
        <v>6903</v>
      </c>
      <c r="E3941" t="s">
        <v>1707</v>
      </c>
    </row>
    <row r="3942" spans="1:5">
      <c r="A3942" t="s">
        <v>5550</v>
      </c>
      <c r="B3942" t="s">
        <v>5</v>
      </c>
      <c r="C3942" t="s">
        <v>1738</v>
      </c>
      <c r="D3942" t="s">
        <v>6903</v>
      </c>
      <c r="E3942" t="s">
        <v>1708</v>
      </c>
    </row>
    <row r="3943" spans="1:5">
      <c r="A3943" t="s">
        <v>5551</v>
      </c>
      <c r="B3943" t="s">
        <v>5</v>
      </c>
      <c r="C3943" t="s">
        <v>1738</v>
      </c>
      <c r="D3943" t="s">
        <v>6903</v>
      </c>
      <c r="E3943" t="s">
        <v>1709</v>
      </c>
    </row>
    <row r="3944" spans="1:5">
      <c r="A3944" t="s">
        <v>5552</v>
      </c>
      <c r="B3944" t="s">
        <v>5</v>
      </c>
      <c r="C3944" t="s">
        <v>1738</v>
      </c>
      <c r="D3944" t="s">
        <v>6903</v>
      </c>
      <c r="E3944" t="s">
        <v>1710</v>
      </c>
    </row>
    <row r="3945" spans="1:5">
      <c r="A3945" t="s">
        <v>5553</v>
      </c>
      <c r="B3945" t="s">
        <v>5</v>
      </c>
      <c r="C3945" t="s">
        <v>1738</v>
      </c>
      <c r="D3945" t="s">
        <v>6903</v>
      </c>
      <c r="E3945" t="s">
        <v>1711</v>
      </c>
    </row>
    <row r="3946" spans="1:5">
      <c r="A3946" t="s">
        <v>5554</v>
      </c>
      <c r="B3946" t="s">
        <v>5</v>
      </c>
      <c r="C3946" t="s">
        <v>1738</v>
      </c>
      <c r="D3946" t="s">
        <v>6903</v>
      </c>
      <c r="E3946" t="s">
        <v>1712</v>
      </c>
    </row>
    <row r="3947" spans="1:5">
      <c r="A3947" t="s">
        <v>5555</v>
      </c>
      <c r="B3947" t="s">
        <v>5</v>
      </c>
      <c r="C3947" t="s">
        <v>1738</v>
      </c>
      <c r="D3947" t="s">
        <v>6903</v>
      </c>
      <c r="E3947" t="s">
        <v>1713</v>
      </c>
    </row>
    <row r="3948" spans="1:5">
      <c r="A3948" t="s">
        <v>5556</v>
      </c>
      <c r="B3948" t="s">
        <v>5</v>
      </c>
      <c r="C3948" t="s">
        <v>1738</v>
      </c>
      <c r="D3948" t="s">
        <v>6903</v>
      </c>
      <c r="E3948" t="s">
        <v>1714</v>
      </c>
    </row>
    <row r="3949" spans="1:5">
      <c r="A3949" t="s">
        <v>5557</v>
      </c>
      <c r="B3949" t="s">
        <v>5</v>
      </c>
      <c r="C3949" t="s">
        <v>1738</v>
      </c>
      <c r="D3949" t="s">
        <v>6903</v>
      </c>
      <c r="E3949" t="s">
        <v>1715</v>
      </c>
    </row>
    <row r="3950" spans="1:5">
      <c r="A3950" t="s">
        <v>5558</v>
      </c>
      <c r="B3950" t="s">
        <v>5</v>
      </c>
      <c r="C3950" t="s">
        <v>1738</v>
      </c>
      <c r="D3950" t="s">
        <v>6904</v>
      </c>
      <c r="E3950" t="s">
        <v>1702</v>
      </c>
    </row>
    <row r="3951" spans="1:5">
      <c r="A3951" t="s">
        <v>5559</v>
      </c>
      <c r="B3951" t="s">
        <v>5</v>
      </c>
      <c r="C3951" t="s">
        <v>1738</v>
      </c>
      <c r="D3951" t="s">
        <v>6904</v>
      </c>
      <c r="E3951" t="s">
        <v>1705</v>
      </c>
    </row>
    <row r="3952" spans="1:5">
      <c r="A3952" t="s">
        <v>5560</v>
      </c>
      <c r="B3952" t="s">
        <v>5</v>
      </c>
      <c r="C3952" t="s">
        <v>1738</v>
      </c>
      <c r="D3952" t="s">
        <v>6904</v>
      </c>
      <c r="E3952" t="s">
        <v>1706</v>
      </c>
    </row>
    <row r="3953" spans="1:5">
      <c r="A3953" t="s">
        <v>5561</v>
      </c>
      <c r="B3953" t="s">
        <v>5</v>
      </c>
      <c r="C3953" t="s">
        <v>1738</v>
      </c>
      <c r="D3953" t="s">
        <v>6904</v>
      </c>
      <c r="E3953" t="s">
        <v>1707</v>
      </c>
    </row>
    <row r="3954" spans="1:5">
      <c r="A3954" t="s">
        <v>5562</v>
      </c>
      <c r="B3954" t="s">
        <v>5</v>
      </c>
      <c r="C3954" t="s">
        <v>1738</v>
      </c>
      <c r="D3954" t="s">
        <v>6904</v>
      </c>
      <c r="E3954" t="s">
        <v>1708</v>
      </c>
    </row>
    <row r="3955" spans="1:5">
      <c r="A3955" t="s">
        <v>5563</v>
      </c>
      <c r="B3955" t="s">
        <v>5</v>
      </c>
      <c r="C3955" t="s">
        <v>1738</v>
      </c>
      <c r="D3955" t="s">
        <v>6904</v>
      </c>
      <c r="E3955" t="s">
        <v>1709</v>
      </c>
    </row>
    <row r="3956" spans="1:5">
      <c r="A3956" t="s">
        <v>5564</v>
      </c>
      <c r="B3956" t="s">
        <v>5</v>
      </c>
      <c r="C3956" t="s">
        <v>1738</v>
      </c>
      <c r="D3956" t="s">
        <v>6904</v>
      </c>
      <c r="E3956" t="s">
        <v>1710</v>
      </c>
    </row>
    <row r="3957" spans="1:5">
      <c r="A3957" t="s">
        <v>5565</v>
      </c>
      <c r="B3957" t="s">
        <v>5</v>
      </c>
      <c r="C3957" t="s">
        <v>1738</v>
      </c>
      <c r="D3957" t="s">
        <v>6904</v>
      </c>
      <c r="E3957" t="s">
        <v>1711</v>
      </c>
    </row>
    <row r="3958" spans="1:5">
      <c r="A3958" t="s">
        <v>5566</v>
      </c>
      <c r="B3958" t="s">
        <v>5</v>
      </c>
      <c r="C3958" t="s">
        <v>1738</v>
      </c>
      <c r="D3958" t="s">
        <v>6904</v>
      </c>
      <c r="E3958" t="s">
        <v>1712</v>
      </c>
    </row>
    <row r="3959" spans="1:5">
      <c r="A3959" t="s">
        <v>5567</v>
      </c>
      <c r="B3959" t="s">
        <v>5</v>
      </c>
      <c r="C3959" t="s">
        <v>1738</v>
      </c>
      <c r="D3959" t="s">
        <v>6904</v>
      </c>
      <c r="E3959" t="s">
        <v>1713</v>
      </c>
    </row>
    <row r="3960" spans="1:5">
      <c r="A3960" t="s">
        <v>5568</v>
      </c>
      <c r="B3960" t="s">
        <v>5</v>
      </c>
      <c r="C3960" t="s">
        <v>1738</v>
      </c>
      <c r="D3960" t="s">
        <v>6904</v>
      </c>
      <c r="E3960" t="s">
        <v>1714</v>
      </c>
    </row>
    <row r="3961" spans="1:5">
      <c r="A3961" t="s">
        <v>5569</v>
      </c>
      <c r="B3961" t="s">
        <v>5</v>
      </c>
      <c r="C3961" t="s">
        <v>1738</v>
      </c>
      <c r="D3961" t="s">
        <v>6904</v>
      </c>
      <c r="E3961" t="s">
        <v>1715</v>
      </c>
    </row>
    <row r="3962" spans="1:5">
      <c r="A3962" t="s">
        <v>5570</v>
      </c>
      <c r="B3962" t="s">
        <v>5</v>
      </c>
      <c r="C3962" t="s">
        <v>1738</v>
      </c>
      <c r="D3962" t="s">
        <v>6905</v>
      </c>
      <c r="E3962" t="s">
        <v>1702</v>
      </c>
    </row>
    <row r="3963" spans="1:5">
      <c r="A3963" t="s">
        <v>5571</v>
      </c>
      <c r="B3963" t="s">
        <v>5</v>
      </c>
      <c r="C3963" t="s">
        <v>1738</v>
      </c>
      <c r="D3963" t="s">
        <v>6905</v>
      </c>
      <c r="E3963" t="s">
        <v>1705</v>
      </c>
    </row>
    <row r="3964" spans="1:5">
      <c r="A3964" t="s">
        <v>5572</v>
      </c>
      <c r="B3964" t="s">
        <v>5</v>
      </c>
      <c r="C3964" t="s">
        <v>1738</v>
      </c>
      <c r="D3964" t="s">
        <v>6905</v>
      </c>
      <c r="E3964" t="s">
        <v>1706</v>
      </c>
    </row>
    <row r="3965" spans="1:5">
      <c r="A3965" t="s">
        <v>5573</v>
      </c>
      <c r="B3965" t="s">
        <v>5</v>
      </c>
      <c r="C3965" t="s">
        <v>1738</v>
      </c>
      <c r="D3965" t="s">
        <v>6905</v>
      </c>
      <c r="E3965" t="s">
        <v>1707</v>
      </c>
    </row>
    <row r="3966" spans="1:5">
      <c r="A3966" t="s">
        <v>5574</v>
      </c>
      <c r="B3966" t="s">
        <v>5</v>
      </c>
      <c r="C3966" t="s">
        <v>1738</v>
      </c>
      <c r="D3966" t="s">
        <v>6905</v>
      </c>
      <c r="E3966" t="s">
        <v>1708</v>
      </c>
    </row>
    <row r="3967" spans="1:5">
      <c r="A3967" t="s">
        <v>5575</v>
      </c>
      <c r="B3967" t="s">
        <v>5</v>
      </c>
      <c r="C3967" t="s">
        <v>1738</v>
      </c>
      <c r="D3967" t="s">
        <v>6905</v>
      </c>
      <c r="E3967" t="s">
        <v>1709</v>
      </c>
    </row>
    <row r="3968" spans="1:5">
      <c r="A3968" t="s">
        <v>5576</v>
      </c>
      <c r="B3968" t="s">
        <v>5</v>
      </c>
      <c r="C3968" t="s">
        <v>1738</v>
      </c>
      <c r="D3968" t="s">
        <v>6905</v>
      </c>
      <c r="E3968" t="s">
        <v>1710</v>
      </c>
    </row>
    <row r="3969" spans="1:5">
      <c r="A3969" t="s">
        <v>5577</v>
      </c>
      <c r="B3969" t="s">
        <v>5</v>
      </c>
      <c r="C3969" t="s">
        <v>1738</v>
      </c>
      <c r="D3969" t="s">
        <v>6905</v>
      </c>
      <c r="E3969" t="s">
        <v>1711</v>
      </c>
    </row>
    <row r="3970" spans="1:5">
      <c r="A3970" t="s">
        <v>5578</v>
      </c>
      <c r="B3970" t="s">
        <v>5</v>
      </c>
      <c r="C3970" t="s">
        <v>1738</v>
      </c>
      <c r="D3970" t="s">
        <v>6905</v>
      </c>
      <c r="E3970" t="s">
        <v>1712</v>
      </c>
    </row>
    <row r="3971" spans="1:5">
      <c r="A3971" t="s">
        <v>5579</v>
      </c>
      <c r="B3971" t="s">
        <v>5</v>
      </c>
      <c r="C3971" t="s">
        <v>1738</v>
      </c>
      <c r="D3971" t="s">
        <v>6905</v>
      </c>
      <c r="E3971" t="s">
        <v>1713</v>
      </c>
    </row>
    <row r="3972" spans="1:5">
      <c r="A3972" t="s">
        <v>5580</v>
      </c>
      <c r="B3972" t="s">
        <v>5</v>
      </c>
      <c r="C3972" t="s">
        <v>1738</v>
      </c>
      <c r="D3972" t="s">
        <v>6905</v>
      </c>
      <c r="E3972" t="s">
        <v>1714</v>
      </c>
    </row>
    <row r="3973" spans="1:5">
      <c r="A3973" t="s">
        <v>5581</v>
      </c>
      <c r="B3973" t="s">
        <v>5</v>
      </c>
      <c r="C3973" t="s">
        <v>1738</v>
      </c>
      <c r="D3973" t="s">
        <v>6905</v>
      </c>
      <c r="E3973" t="s">
        <v>1715</v>
      </c>
    </row>
    <row r="3974" spans="1:5">
      <c r="A3974" t="s">
        <v>5582</v>
      </c>
      <c r="B3974" t="s">
        <v>5</v>
      </c>
      <c r="C3974" t="s">
        <v>1738</v>
      </c>
      <c r="D3974" t="s">
        <v>6906</v>
      </c>
      <c r="E3974" t="s">
        <v>1702</v>
      </c>
    </row>
    <row r="3975" spans="1:5">
      <c r="A3975" t="s">
        <v>5583</v>
      </c>
      <c r="B3975" t="s">
        <v>5</v>
      </c>
      <c r="C3975" t="s">
        <v>1738</v>
      </c>
      <c r="D3975" t="s">
        <v>6906</v>
      </c>
      <c r="E3975" t="s">
        <v>1705</v>
      </c>
    </row>
    <row r="3976" spans="1:5">
      <c r="A3976" t="s">
        <v>5584</v>
      </c>
      <c r="B3976" t="s">
        <v>5</v>
      </c>
      <c r="C3976" t="s">
        <v>1738</v>
      </c>
      <c r="D3976" t="s">
        <v>6906</v>
      </c>
      <c r="E3976" t="s">
        <v>1706</v>
      </c>
    </row>
    <row r="3977" spans="1:5">
      <c r="A3977" t="s">
        <v>5585</v>
      </c>
      <c r="B3977" t="s">
        <v>5</v>
      </c>
      <c r="C3977" t="s">
        <v>1738</v>
      </c>
      <c r="D3977" t="s">
        <v>6906</v>
      </c>
      <c r="E3977" t="s">
        <v>1707</v>
      </c>
    </row>
    <row r="3978" spans="1:5">
      <c r="A3978" t="s">
        <v>5586</v>
      </c>
      <c r="B3978" t="s">
        <v>5</v>
      </c>
      <c r="C3978" t="s">
        <v>1738</v>
      </c>
      <c r="D3978" t="s">
        <v>6906</v>
      </c>
      <c r="E3978" t="s">
        <v>1708</v>
      </c>
    </row>
    <row r="3979" spans="1:5">
      <c r="A3979" t="s">
        <v>5587</v>
      </c>
      <c r="B3979" t="s">
        <v>5</v>
      </c>
      <c r="C3979" t="s">
        <v>1738</v>
      </c>
      <c r="D3979" t="s">
        <v>6906</v>
      </c>
      <c r="E3979" t="s">
        <v>1709</v>
      </c>
    </row>
    <row r="3980" spans="1:5">
      <c r="A3980" t="s">
        <v>5588</v>
      </c>
      <c r="B3980" t="s">
        <v>5</v>
      </c>
      <c r="C3980" t="s">
        <v>1738</v>
      </c>
      <c r="D3980" t="s">
        <v>6906</v>
      </c>
      <c r="E3980" t="s">
        <v>1710</v>
      </c>
    </row>
    <row r="3981" spans="1:5">
      <c r="A3981" t="s">
        <v>5589</v>
      </c>
      <c r="B3981" t="s">
        <v>5</v>
      </c>
      <c r="C3981" t="s">
        <v>1738</v>
      </c>
      <c r="D3981" t="s">
        <v>6906</v>
      </c>
      <c r="E3981" t="s">
        <v>1711</v>
      </c>
    </row>
    <row r="3982" spans="1:5">
      <c r="A3982" t="s">
        <v>5590</v>
      </c>
      <c r="B3982" t="s">
        <v>5</v>
      </c>
      <c r="C3982" t="s">
        <v>1738</v>
      </c>
      <c r="D3982" t="s">
        <v>6906</v>
      </c>
      <c r="E3982" t="s">
        <v>1712</v>
      </c>
    </row>
    <row r="3983" spans="1:5">
      <c r="A3983" t="s">
        <v>5591</v>
      </c>
      <c r="B3983" t="s">
        <v>5</v>
      </c>
      <c r="C3983" t="s">
        <v>1738</v>
      </c>
      <c r="D3983" t="s">
        <v>6906</v>
      </c>
      <c r="E3983" t="s">
        <v>1713</v>
      </c>
    </row>
    <row r="3984" spans="1:5">
      <c r="A3984" t="s">
        <v>5592</v>
      </c>
      <c r="B3984" t="s">
        <v>5</v>
      </c>
      <c r="C3984" t="s">
        <v>1738</v>
      </c>
      <c r="D3984" t="s">
        <v>6906</v>
      </c>
      <c r="E3984" t="s">
        <v>1714</v>
      </c>
    </row>
    <row r="3985" spans="1:5">
      <c r="A3985" t="s">
        <v>5593</v>
      </c>
      <c r="B3985" t="s">
        <v>5</v>
      </c>
      <c r="C3985" t="s">
        <v>1738</v>
      </c>
      <c r="D3985" t="s">
        <v>6906</v>
      </c>
      <c r="E3985" t="s">
        <v>1715</v>
      </c>
    </row>
    <row r="3986" spans="1:5">
      <c r="A3986" t="s">
        <v>5594</v>
      </c>
      <c r="B3986" t="s">
        <v>5</v>
      </c>
      <c r="C3986" t="s">
        <v>1738</v>
      </c>
      <c r="D3986" t="s">
        <v>6907</v>
      </c>
      <c r="E3986" t="s">
        <v>1702</v>
      </c>
    </row>
    <row r="3987" spans="1:5">
      <c r="A3987" t="s">
        <v>5595</v>
      </c>
      <c r="B3987" t="s">
        <v>5</v>
      </c>
      <c r="C3987" t="s">
        <v>1738</v>
      </c>
      <c r="D3987" t="s">
        <v>6907</v>
      </c>
      <c r="E3987" t="s">
        <v>1705</v>
      </c>
    </row>
    <row r="3988" spans="1:5">
      <c r="A3988" t="s">
        <v>5596</v>
      </c>
      <c r="B3988" t="s">
        <v>5</v>
      </c>
      <c r="C3988" t="s">
        <v>1738</v>
      </c>
      <c r="D3988" t="s">
        <v>6907</v>
      </c>
      <c r="E3988" t="s">
        <v>1706</v>
      </c>
    </row>
    <row r="3989" spans="1:5">
      <c r="A3989" t="s">
        <v>5597</v>
      </c>
      <c r="B3989" t="s">
        <v>5</v>
      </c>
      <c r="C3989" t="s">
        <v>1738</v>
      </c>
      <c r="D3989" t="s">
        <v>6907</v>
      </c>
      <c r="E3989" t="s">
        <v>1707</v>
      </c>
    </row>
    <row r="3990" spans="1:5">
      <c r="A3990" t="s">
        <v>5598</v>
      </c>
      <c r="B3990" t="s">
        <v>5</v>
      </c>
      <c r="C3990" t="s">
        <v>1738</v>
      </c>
      <c r="D3990" t="s">
        <v>6907</v>
      </c>
      <c r="E3990" t="s">
        <v>1708</v>
      </c>
    </row>
    <row r="3991" spans="1:5">
      <c r="A3991" t="s">
        <v>5599</v>
      </c>
      <c r="B3991" t="s">
        <v>5</v>
      </c>
      <c r="C3991" t="s">
        <v>1738</v>
      </c>
      <c r="D3991" t="s">
        <v>6907</v>
      </c>
      <c r="E3991" t="s">
        <v>1709</v>
      </c>
    </row>
    <row r="3992" spans="1:5">
      <c r="A3992" t="s">
        <v>5600</v>
      </c>
      <c r="B3992" t="s">
        <v>5</v>
      </c>
      <c r="C3992" t="s">
        <v>1738</v>
      </c>
      <c r="D3992" t="s">
        <v>6907</v>
      </c>
      <c r="E3992" t="s">
        <v>1710</v>
      </c>
    </row>
    <row r="3993" spans="1:5">
      <c r="A3993" t="s">
        <v>5601</v>
      </c>
      <c r="B3993" t="s">
        <v>5</v>
      </c>
      <c r="C3993" t="s">
        <v>1738</v>
      </c>
      <c r="D3993" t="s">
        <v>6907</v>
      </c>
      <c r="E3993" t="s">
        <v>1711</v>
      </c>
    </row>
    <row r="3994" spans="1:5">
      <c r="A3994" t="s">
        <v>5602</v>
      </c>
      <c r="B3994" t="s">
        <v>5</v>
      </c>
      <c r="C3994" t="s">
        <v>1738</v>
      </c>
      <c r="D3994" t="s">
        <v>6907</v>
      </c>
      <c r="E3994" t="s">
        <v>1712</v>
      </c>
    </row>
    <row r="3995" spans="1:5">
      <c r="A3995" t="s">
        <v>5603</v>
      </c>
      <c r="B3995" t="s">
        <v>5</v>
      </c>
      <c r="C3995" t="s">
        <v>1738</v>
      </c>
      <c r="D3995" t="s">
        <v>6907</v>
      </c>
      <c r="E3995" t="s">
        <v>1713</v>
      </c>
    </row>
    <row r="3996" spans="1:5">
      <c r="A3996" t="s">
        <v>5604</v>
      </c>
      <c r="B3996" t="s">
        <v>5</v>
      </c>
      <c r="C3996" t="s">
        <v>1738</v>
      </c>
      <c r="D3996" t="s">
        <v>6907</v>
      </c>
      <c r="E3996" t="s">
        <v>1714</v>
      </c>
    </row>
    <row r="3997" spans="1:5">
      <c r="A3997" t="s">
        <v>5605</v>
      </c>
      <c r="B3997" t="s">
        <v>5</v>
      </c>
      <c r="C3997" t="s">
        <v>1738</v>
      </c>
      <c r="D3997" t="s">
        <v>6907</v>
      </c>
      <c r="E3997" t="s">
        <v>1715</v>
      </c>
    </row>
    <row r="3998" spans="1:5">
      <c r="A3998" t="s">
        <v>5606</v>
      </c>
      <c r="B3998" t="s">
        <v>5</v>
      </c>
      <c r="C3998" t="s">
        <v>1738</v>
      </c>
      <c r="D3998" t="s">
        <v>6908</v>
      </c>
      <c r="E3998" t="s">
        <v>1702</v>
      </c>
    </row>
    <row r="3999" spans="1:5">
      <c r="A3999" t="s">
        <v>5607</v>
      </c>
      <c r="B3999" t="s">
        <v>5</v>
      </c>
      <c r="C3999" t="s">
        <v>1738</v>
      </c>
      <c r="D3999" t="s">
        <v>6908</v>
      </c>
      <c r="E3999" t="s">
        <v>1705</v>
      </c>
    </row>
    <row r="4000" spans="1:5">
      <c r="A4000" t="s">
        <v>5608</v>
      </c>
      <c r="B4000" t="s">
        <v>5</v>
      </c>
      <c r="C4000" t="s">
        <v>1738</v>
      </c>
      <c r="D4000" t="s">
        <v>6908</v>
      </c>
      <c r="E4000" t="s">
        <v>1706</v>
      </c>
    </row>
    <row r="4001" spans="1:5">
      <c r="A4001" t="s">
        <v>5609</v>
      </c>
      <c r="B4001" t="s">
        <v>5</v>
      </c>
      <c r="C4001" t="s">
        <v>1738</v>
      </c>
      <c r="D4001" t="s">
        <v>6908</v>
      </c>
      <c r="E4001" t="s">
        <v>1707</v>
      </c>
    </row>
    <row r="4002" spans="1:5">
      <c r="A4002" t="s">
        <v>5610</v>
      </c>
      <c r="B4002" t="s">
        <v>5</v>
      </c>
      <c r="C4002" t="s">
        <v>1738</v>
      </c>
      <c r="D4002" t="s">
        <v>6908</v>
      </c>
      <c r="E4002" t="s">
        <v>1708</v>
      </c>
    </row>
    <row r="4003" spans="1:5">
      <c r="A4003" t="s">
        <v>5611</v>
      </c>
      <c r="B4003" t="s">
        <v>5</v>
      </c>
      <c r="C4003" t="s">
        <v>1738</v>
      </c>
      <c r="D4003" t="s">
        <v>6908</v>
      </c>
      <c r="E4003" t="s">
        <v>1709</v>
      </c>
    </row>
    <row r="4004" spans="1:5">
      <c r="A4004" t="s">
        <v>5612</v>
      </c>
      <c r="B4004" t="s">
        <v>5</v>
      </c>
      <c r="C4004" t="s">
        <v>1738</v>
      </c>
      <c r="D4004" t="s">
        <v>6908</v>
      </c>
      <c r="E4004" t="s">
        <v>1710</v>
      </c>
    </row>
    <row r="4005" spans="1:5">
      <c r="A4005" t="s">
        <v>5613</v>
      </c>
      <c r="B4005" t="s">
        <v>5</v>
      </c>
      <c r="C4005" t="s">
        <v>1738</v>
      </c>
      <c r="D4005" t="s">
        <v>6908</v>
      </c>
      <c r="E4005" t="s">
        <v>1711</v>
      </c>
    </row>
    <row r="4006" spans="1:5">
      <c r="A4006" t="s">
        <v>5614</v>
      </c>
      <c r="B4006" t="s">
        <v>5</v>
      </c>
      <c r="C4006" t="s">
        <v>1738</v>
      </c>
      <c r="D4006" t="s">
        <v>6908</v>
      </c>
      <c r="E4006" t="s">
        <v>1712</v>
      </c>
    </row>
    <row r="4007" spans="1:5">
      <c r="A4007" t="s">
        <v>5615</v>
      </c>
      <c r="B4007" t="s">
        <v>5</v>
      </c>
      <c r="C4007" t="s">
        <v>1738</v>
      </c>
      <c r="D4007" t="s">
        <v>6908</v>
      </c>
      <c r="E4007" t="s">
        <v>1713</v>
      </c>
    </row>
    <row r="4008" spans="1:5">
      <c r="A4008" t="s">
        <v>5616</v>
      </c>
      <c r="B4008" t="s">
        <v>5</v>
      </c>
      <c r="C4008" t="s">
        <v>1738</v>
      </c>
      <c r="D4008" t="s">
        <v>6908</v>
      </c>
      <c r="E4008" t="s">
        <v>1714</v>
      </c>
    </row>
    <row r="4009" spans="1:5">
      <c r="A4009" t="s">
        <v>5617</v>
      </c>
      <c r="B4009" t="s">
        <v>5</v>
      </c>
      <c r="C4009" t="s">
        <v>1738</v>
      </c>
      <c r="D4009" t="s">
        <v>6908</v>
      </c>
      <c r="E4009" t="s">
        <v>1715</v>
      </c>
    </row>
    <row r="4010" spans="1:5">
      <c r="A4010" t="s">
        <v>5618</v>
      </c>
      <c r="B4010" t="s">
        <v>5</v>
      </c>
      <c r="C4010" t="s">
        <v>1738</v>
      </c>
      <c r="D4010" t="s">
        <v>6909</v>
      </c>
      <c r="E4010" t="s">
        <v>1702</v>
      </c>
    </row>
    <row r="4011" spans="1:5">
      <c r="A4011" t="s">
        <v>5619</v>
      </c>
      <c r="B4011" t="s">
        <v>5</v>
      </c>
      <c r="C4011" t="s">
        <v>1738</v>
      </c>
      <c r="D4011" t="s">
        <v>6909</v>
      </c>
      <c r="E4011" t="s">
        <v>1705</v>
      </c>
    </row>
    <row r="4012" spans="1:5">
      <c r="A4012" t="s">
        <v>5620</v>
      </c>
      <c r="B4012" t="s">
        <v>5</v>
      </c>
      <c r="C4012" t="s">
        <v>1738</v>
      </c>
      <c r="D4012" t="s">
        <v>6909</v>
      </c>
      <c r="E4012" t="s">
        <v>1706</v>
      </c>
    </row>
    <row r="4013" spans="1:5">
      <c r="A4013" t="s">
        <v>5621</v>
      </c>
      <c r="B4013" t="s">
        <v>5</v>
      </c>
      <c r="C4013" t="s">
        <v>1738</v>
      </c>
      <c r="D4013" t="s">
        <v>6909</v>
      </c>
      <c r="E4013" t="s">
        <v>1707</v>
      </c>
    </row>
    <row r="4014" spans="1:5">
      <c r="A4014" t="s">
        <v>5622</v>
      </c>
      <c r="B4014" t="s">
        <v>5</v>
      </c>
      <c r="C4014" t="s">
        <v>1738</v>
      </c>
      <c r="D4014" t="s">
        <v>6909</v>
      </c>
      <c r="E4014" t="s">
        <v>1708</v>
      </c>
    </row>
    <row r="4015" spans="1:5">
      <c r="A4015" t="s">
        <v>5623</v>
      </c>
      <c r="B4015" t="s">
        <v>5</v>
      </c>
      <c r="C4015" t="s">
        <v>1738</v>
      </c>
      <c r="D4015" t="s">
        <v>6909</v>
      </c>
      <c r="E4015" t="s">
        <v>1709</v>
      </c>
    </row>
    <row r="4016" spans="1:5">
      <c r="A4016" t="s">
        <v>5624</v>
      </c>
      <c r="B4016" t="s">
        <v>5</v>
      </c>
      <c r="C4016" t="s">
        <v>1738</v>
      </c>
      <c r="D4016" t="s">
        <v>6909</v>
      </c>
      <c r="E4016" t="s">
        <v>1710</v>
      </c>
    </row>
    <row r="4017" spans="1:5">
      <c r="A4017" t="s">
        <v>5625</v>
      </c>
      <c r="B4017" t="s">
        <v>5</v>
      </c>
      <c r="C4017" t="s">
        <v>1738</v>
      </c>
      <c r="D4017" t="s">
        <v>6909</v>
      </c>
      <c r="E4017" t="s">
        <v>1711</v>
      </c>
    </row>
    <row r="4018" spans="1:5">
      <c r="A4018" t="s">
        <v>5626</v>
      </c>
      <c r="B4018" t="s">
        <v>5</v>
      </c>
      <c r="C4018" t="s">
        <v>1738</v>
      </c>
      <c r="D4018" t="s">
        <v>6909</v>
      </c>
      <c r="E4018" t="s">
        <v>1712</v>
      </c>
    </row>
    <row r="4019" spans="1:5">
      <c r="A4019" t="s">
        <v>5627</v>
      </c>
      <c r="B4019" t="s">
        <v>5</v>
      </c>
      <c r="C4019" t="s">
        <v>1738</v>
      </c>
      <c r="D4019" t="s">
        <v>6909</v>
      </c>
      <c r="E4019" t="s">
        <v>1713</v>
      </c>
    </row>
    <row r="4020" spans="1:5">
      <c r="A4020" t="s">
        <v>5628</v>
      </c>
      <c r="B4020" t="s">
        <v>5</v>
      </c>
      <c r="C4020" t="s">
        <v>1738</v>
      </c>
      <c r="D4020" t="s">
        <v>6909</v>
      </c>
      <c r="E4020" t="s">
        <v>1714</v>
      </c>
    </row>
    <row r="4021" spans="1:5">
      <c r="A4021" t="s">
        <v>5629</v>
      </c>
      <c r="B4021" t="s">
        <v>5</v>
      </c>
      <c r="C4021" t="s">
        <v>1738</v>
      </c>
      <c r="D4021" t="s">
        <v>6909</v>
      </c>
      <c r="E4021" t="s">
        <v>1715</v>
      </c>
    </row>
    <row r="4022" spans="1:5">
      <c r="A4022" t="s">
        <v>5630</v>
      </c>
      <c r="B4022" t="s">
        <v>5</v>
      </c>
      <c r="C4022" t="s">
        <v>1738</v>
      </c>
      <c r="D4022" t="s">
        <v>6910</v>
      </c>
      <c r="E4022" t="s">
        <v>1702</v>
      </c>
    </row>
    <row r="4023" spans="1:5">
      <c r="A4023" t="s">
        <v>5631</v>
      </c>
      <c r="B4023" t="s">
        <v>5</v>
      </c>
      <c r="C4023" t="s">
        <v>1738</v>
      </c>
      <c r="D4023" t="s">
        <v>6910</v>
      </c>
      <c r="E4023" t="s">
        <v>1705</v>
      </c>
    </row>
    <row r="4024" spans="1:5">
      <c r="A4024" t="s">
        <v>5632</v>
      </c>
      <c r="B4024" t="s">
        <v>5</v>
      </c>
      <c r="C4024" t="s">
        <v>1738</v>
      </c>
      <c r="D4024" t="s">
        <v>6910</v>
      </c>
      <c r="E4024" t="s">
        <v>1706</v>
      </c>
    </row>
    <row r="4025" spans="1:5">
      <c r="A4025" t="s">
        <v>5633</v>
      </c>
      <c r="B4025" t="s">
        <v>5</v>
      </c>
      <c r="C4025" t="s">
        <v>1738</v>
      </c>
      <c r="D4025" t="s">
        <v>6910</v>
      </c>
      <c r="E4025" t="s">
        <v>1707</v>
      </c>
    </row>
    <row r="4026" spans="1:5">
      <c r="A4026" t="s">
        <v>5634</v>
      </c>
      <c r="B4026" t="s">
        <v>5</v>
      </c>
      <c r="C4026" t="s">
        <v>1738</v>
      </c>
      <c r="D4026" t="s">
        <v>6910</v>
      </c>
      <c r="E4026" t="s">
        <v>1708</v>
      </c>
    </row>
    <row r="4027" spans="1:5">
      <c r="A4027" t="s">
        <v>5635</v>
      </c>
      <c r="B4027" t="s">
        <v>5</v>
      </c>
      <c r="C4027" t="s">
        <v>1738</v>
      </c>
      <c r="D4027" t="s">
        <v>6910</v>
      </c>
      <c r="E4027" t="s">
        <v>1709</v>
      </c>
    </row>
    <row r="4028" spans="1:5">
      <c r="A4028" t="s">
        <v>5636</v>
      </c>
      <c r="B4028" t="s">
        <v>5</v>
      </c>
      <c r="C4028" t="s">
        <v>1738</v>
      </c>
      <c r="D4028" t="s">
        <v>6910</v>
      </c>
      <c r="E4028" t="s">
        <v>1710</v>
      </c>
    </row>
    <row r="4029" spans="1:5">
      <c r="A4029" t="s">
        <v>5637</v>
      </c>
      <c r="B4029" t="s">
        <v>5</v>
      </c>
      <c r="C4029" t="s">
        <v>1738</v>
      </c>
      <c r="D4029" t="s">
        <v>6910</v>
      </c>
      <c r="E4029" t="s">
        <v>1711</v>
      </c>
    </row>
    <row r="4030" spans="1:5">
      <c r="A4030" t="s">
        <v>5638</v>
      </c>
      <c r="B4030" t="s">
        <v>5</v>
      </c>
      <c r="C4030" t="s">
        <v>1738</v>
      </c>
      <c r="D4030" t="s">
        <v>6910</v>
      </c>
      <c r="E4030" t="s">
        <v>1712</v>
      </c>
    </row>
    <row r="4031" spans="1:5">
      <c r="A4031" t="s">
        <v>5639</v>
      </c>
      <c r="B4031" t="s">
        <v>5</v>
      </c>
      <c r="C4031" t="s">
        <v>1738</v>
      </c>
      <c r="D4031" t="s">
        <v>6910</v>
      </c>
      <c r="E4031" t="s">
        <v>1713</v>
      </c>
    </row>
    <row r="4032" spans="1:5">
      <c r="A4032" t="s">
        <v>5640</v>
      </c>
      <c r="B4032" t="s">
        <v>5</v>
      </c>
      <c r="C4032" t="s">
        <v>1738</v>
      </c>
      <c r="D4032" t="s">
        <v>6910</v>
      </c>
      <c r="E4032" t="s">
        <v>1714</v>
      </c>
    </row>
    <row r="4033" spans="1:5">
      <c r="A4033" t="s">
        <v>5641</v>
      </c>
      <c r="B4033" t="s">
        <v>5</v>
      </c>
      <c r="C4033" t="s">
        <v>1738</v>
      </c>
      <c r="D4033" t="s">
        <v>6910</v>
      </c>
      <c r="E4033" t="s">
        <v>1715</v>
      </c>
    </row>
    <row r="4034" spans="1:5">
      <c r="A4034" t="s">
        <v>5642</v>
      </c>
      <c r="B4034" t="s">
        <v>5</v>
      </c>
      <c r="C4034" t="s">
        <v>1738</v>
      </c>
      <c r="D4034" t="s">
        <v>6911</v>
      </c>
      <c r="E4034" t="s">
        <v>1702</v>
      </c>
    </row>
    <row r="4035" spans="1:5">
      <c r="A4035" t="s">
        <v>5643</v>
      </c>
      <c r="B4035" t="s">
        <v>5</v>
      </c>
      <c r="C4035" t="s">
        <v>1738</v>
      </c>
      <c r="D4035" t="s">
        <v>6911</v>
      </c>
      <c r="E4035" t="s">
        <v>1705</v>
      </c>
    </row>
    <row r="4036" spans="1:5">
      <c r="A4036" t="s">
        <v>5644</v>
      </c>
      <c r="B4036" t="s">
        <v>5</v>
      </c>
      <c r="C4036" t="s">
        <v>1738</v>
      </c>
      <c r="D4036" t="s">
        <v>6911</v>
      </c>
      <c r="E4036" t="s">
        <v>1706</v>
      </c>
    </row>
    <row r="4037" spans="1:5">
      <c r="A4037" t="s">
        <v>5645</v>
      </c>
      <c r="B4037" t="s">
        <v>5</v>
      </c>
      <c r="C4037" t="s">
        <v>1738</v>
      </c>
      <c r="D4037" t="s">
        <v>6911</v>
      </c>
      <c r="E4037" t="s">
        <v>1707</v>
      </c>
    </row>
    <row r="4038" spans="1:5">
      <c r="A4038" t="s">
        <v>5646</v>
      </c>
      <c r="B4038" t="s">
        <v>5</v>
      </c>
      <c r="C4038" t="s">
        <v>1738</v>
      </c>
      <c r="D4038" t="s">
        <v>6911</v>
      </c>
      <c r="E4038" t="s">
        <v>1708</v>
      </c>
    </row>
    <row r="4039" spans="1:5">
      <c r="A4039" t="s">
        <v>5647</v>
      </c>
      <c r="B4039" t="s">
        <v>5</v>
      </c>
      <c r="C4039" t="s">
        <v>1738</v>
      </c>
      <c r="D4039" t="s">
        <v>6911</v>
      </c>
      <c r="E4039" t="s">
        <v>1709</v>
      </c>
    </row>
    <row r="4040" spans="1:5">
      <c r="A4040" t="s">
        <v>5648</v>
      </c>
      <c r="B4040" t="s">
        <v>5</v>
      </c>
      <c r="C4040" t="s">
        <v>1738</v>
      </c>
      <c r="D4040" t="s">
        <v>6911</v>
      </c>
      <c r="E4040" t="s">
        <v>1710</v>
      </c>
    </row>
    <row r="4041" spans="1:5">
      <c r="A4041" t="s">
        <v>5649</v>
      </c>
      <c r="B4041" t="s">
        <v>5</v>
      </c>
      <c r="C4041" t="s">
        <v>1738</v>
      </c>
      <c r="D4041" t="s">
        <v>6911</v>
      </c>
      <c r="E4041" t="s">
        <v>1711</v>
      </c>
    </row>
    <row r="4042" spans="1:5">
      <c r="A4042" t="s">
        <v>5650</v>
      </c>
      <c r="B4042" t="s">
        <v>5</v>
      </c>
      <c r="C4042" t="s">
        <v>1738</v>
      </c>
      <c r="D4042" t="s">
        <v>6911</v>
      </c>
      <c r="E4042" t="s">
        <v>1712</v>
      </c>
    </row>
    <row r="4043" spans="1:5">
      <c r="A4043" t="s">
        <v>5651</v>
      </c>
      <c r="B4043" t="s">
        <v>5</v>
      </c>
      <c r="C4043" t="s">
        <v>1738</v>
      </c>
      <c r="D4043" t="s">
        <v>6911</v>
      </c>
      <c r="E4043" t="s">
        <v>1713</v>
      </c>
    </row>
    <row r="4044" spans="1:5">
      <c r="A4044" t="s">
        <v>5652</v>
      </c>
      <c r="B4044" t="s">
        <v>5</v>
      </c>
      <c r="C4044" t="s">
        <v>1738</v>
      </c>
      <c r="D4044" t="s">
        <v>6911</v>
      </c>
      <c r="E4044" t="s">
        <v>1714</v>
      </c>
    </row>
    <row r="4045" spans="1:5">
      <c r="A4045" t="s">
        <v>5653</v>
      </c>
      <c r="B4045" t="s">
        <v>5</v>
      </c>
      <c r="C4045" t="s">
        <v>1738</v>
      </c>
      <c r="D4045" t="s">
        <v>6911</v>
      </c>
      <c r="E4045" t="s">
        <v>1715</v>
      </c>
    </row>
    <row r="4046" spans="1:5">
      <c r="A4046" t="s">
        <v>5654</v>
      </c>
      <c r="B4046" t="s">
        <v>5</v>
      </c>
      <c r="C4046" t="s">
        <v>1738</v>
      </c>
      <c r="D4046" t="s">
        <v>6912</v>
      </c>
      <c r="E4046" t="s">
        <v>1702</v>
      </c>
    </row>
    <row r="4047" spans="1:5">
      <c r="A4047" t="s">
        <v>5655</v>
      </c>
      <c r="B4047" t="s">
        <v>5</v>
      </c>
      <c r="C4047" t="s">
        <v>1738</v>
      </c>
      <c r="D4047" t="s">
        <v>6912</v>
      </c>
      <c r="E4047" t="s">
        <v>1705</v>
      </c>
    </row>
    <row r="4048" spans="1:5">
      <c r="A4048" t="s">
        <v>5656</v>
      </c>
      <c r="B4048" t="s">
        <v>5</v>
      </c>
      <c r="C4048" t="s">
        <v>1738</v>
      </c>
      <c r="D4048" t="s">
        <v>6912</v>
      </c>
      <c r="E4048" t="s">
        <v>1706</v>
      </c>
    </row>
    <row r="4049" spans="1:5">
      <c r="A4049" t="s">
        <v>5657</v>
      </c>
      <c r="B4049" t="s">
        <v>5</v>
      </c>
      <c r="C4049" t="s">
        <v>1738</v>
      </c>
      <c r="D4049" t="s">
        <v>6912</v>
      </c>
      <c r="E4049" t="s">
        <v>1707</v>
      </c>
    </row>
    <row r="4050" spans="1:5">
      <c r="A4050" t="s">
        <v>5658</v>
      </c>
      <c r="B4050" t="s">
        <v>5</v>
      </c>
      <c r="C4050" t="s">
        <v>1738</v>
      </c>
      <c r="D4050" t="s">
        <v>6912</v>
      </c>
      <c r="E4050" t="s">
        <v>1708</v>
      </c>
    </row>
    <row r="4051" spans="1:5">
      <c r="A4051" t="s">
        <v>5659</v>
      </c>
      <c r="B4051" t="s">
        <v>5</v>
      </c>
      <c r="C4051" t="s">
        <v>1738</v>
      </c>
      <c r="D4051" t="s">
        <v>6912</v>
      </c>
      <c r="E4051" t="s">
        <v>1709</v>
      </c>
    </row>
    <row r="4052" spans="1:5">
      <c r="A4052" t="s">
        <v>5660</v>
      </c>
      <c r="B4052" t="s">
        <v>5</v>
      </c>
      <c r="C4052" t="s">
        <v>1738</v>
      </c>
      <c r="D4052" t="s">
        <v>6912</v>
      </c>
      <c r="E4052" t="s">
        <v>1710</v>
      </c>
    </row>
    <row r="4053" spans="1:5">
      <c r="A4053" t="s">
        <v>5661</v>
      </c>
      <c r="B4053" t="s">
        <v>5</v>
      </c>
      <c r="C4053" t="s">
        <v>1738</v>
      </c>
      <c r="D4053" t="s">
        <v>6912</v>
      </c>
      <c r="E4053" t="s">
        <v>1711</v>
      </c>
    </row>
    <row r="4054" spans="1:5">
      <c r="A4054" t="s">
        <v>5662</v>
      </c>
      <c r="B4054" t="s">
        <v>5</v>
      </c>
      <c r="C4054" t="s">
        <v>1738</v>
      </c>
      <c r="D4054" t="s">
        <v>6912</v>
      </c>
      <c r="E4054" t="s">
        <v>1712</v>
      </c>
    </row>
    <row r="4055" spans="1:5">
      <c r="A4055" t="s">
        <v>5663</v>
      </c>
      <c r="B4055" t="s">
        <v>5</v>
      </c>
      <c r="C4055" t="s">
        <v>1738</v>
      </c>
      <c r="D4055" t="s">
        <v>6912</v>
      </c>
      <c r="E4055" t="s">
        <v>1713</v>
      </c>
    </row>
    <row r="4056" spans="1:5">
      <c r="A4056" t="s">
        <v>5664</v>
      </c>
      <c r="B4056" t="s">
        <v>5</v>
      </c>
      <c r="C4056" t="s">
        <v>1738</v>
      </c>
      <c r="D4056" t="s">
        <v>6912</v>
      </c>
      <c r="E4056" t="s">
        <v>1714</v>
      </c>
    </row>
    <row r="4057" spans="1:5">
      <c r="A4057" t="s">
        <v>5665</v>
      </c>
      <c r="B4057" t="s">
        <v>5</v>
      </c>
      <c r="C4057" t="s">
        <v>1738</v>
      </c>
      <c r="D4057" t="s">
        <v>6912</v>
      </c>
      <c r="E4057" t="s">
        <v>1715</v>
      </c>
    </row>
    <row r="4058" spans="1:5">
      <c r="A4058" t="s">
        <v>5666</v>
      </c>
      <c r="B4058" t="s">
        <v>5</v>
      </c>
      <c r="C4058" t="s">
        <v>1738</v>
      </c>
      <c r="D4058" t="s">
        <v>6913</v>
      </c>
      <c r="E4058" t="s">
        <v>1702</v>
      </c>
    </row>
    <row r="4059" spans="1:5">
      <c r="A4059" t="s">
        <v>5667</v>
      </c>
      <c r="B4059" t="s">
        <v>5</v>
      </c>
      <c r="C4059" t="s">
        <v>1738</v>
      </c>
      <c r="D4059" t="s">
        <v>6913</v>
      </c>
      <c r="E4059" t="s">
        <v>1705</v>
      </c>
    </row>
    <row r="4060" spans="1:5">
      <c r="A4060" t="s">
        <v>5668</v>
      </c>
      <c r="B4060" t="s">
        <v>5</v>
      </c>
      <c r="C4060" t="s">
        <v>1738</v>
      </c>
      <c r="D4060" t="s">
        <v>6913</v>
      </c>
      <c r="E4060" t="s">
        <v>1706</v>
      </c>
    </row>
    <row r="4061" spans="1:5">
      <c r="A4061" t="s">
        <v>5669</v>
      </c>
      <c r="B4061" t="s">
        <v>5</v>
      </c>
      <c r="C4061" t="s">
        <v>1738</v>
      </c>
      <c r="D4061" t="s">
        <v>6913</v>
      </c>
      <c r="E4061" t="s">
        <v>1707</v>
      </c>
    </row>
    <row r="4062" spans="1:5">
      <c r="A4062" t="s">
        <v>5670</v>
      </c>
      <c r="B4062" t="s">
        <v>5</v>
      </c>
      <c r="C4062" t="s">
        <v>1738</v>
      </c>
      <c r="D4062" t="s">
        <v>6913</v>
      </c>
      <c r="E4062" t="s">
        <v>1708</v>
      </c>
    </row>
    <row r="4063" spans="1:5">
      <c r="A4063" t="s">
        <v>5671</v>
      </c>
      <c r="B4063" t="s">
        <v>5</v>
      </c>
      <c r="C4063" t="s">
        <v>1738</v>
      </c>
      <c r="D4063" t="s">
        <v>6913</v>
      </c>
      <c r="E4063" t="s">
        <v>1709</v>
      </c>
    </row>
    <row r="4064" spans="1:5">
      <c r="A4064" t="s">
        <v>5672</v>
      </c>
      <c r="B4064" t="s">
        <v>5</v>
      </c>
      <c r="C4064" t="s">
        <v>1738</v>
      </c>
      <c r="D4064" t="s">
        <v>6913</v>
      </c>
      <c r="E4064" t="s">
        <v>1710</v>
      </c>
    </row>
    <row r="4065" spans="1:5">
      <c r="A4065" t="s">
        <v>5673</v>
      </c>
      <c r="B4065" t="s">
        <v>5</v>
      </c>
      <c r="C4065" t="s">
        <v>1738</v>
      </c>
      <c r="D4065" t="s">
        <v>6913</v>
      </c>
      <c r="E4065" t="s">
        <v>1711</v>
      </c>
    </row>
    <row r="4066" spans="1:5">
      <c r="A4066" t="s">
        <v>5674</v>
      </c>
      <c r="B4066" t="s">
        <v>5</v>
      </c>
      <c r="C4066" t="s">
        <v>1738</v>
      </c>
      <c r="D4066" t="s">
        <v>6913</v>
      </c>
      <c r="E4066" t="s">
        <v>1712</v>
      </c>
    </row>
    <row r="4067" spans="1:5">
      <c r="A4067" t="s">
        <v>5675</v>
      </c>
      <c r="B4067" t="s">
        <v>5</v>
      </c>
      <c r="C4067" t="s">
        <v>1738</v>
      </c>
      <c r="D4067" t="s">
        <v>6913</v>
      </c>
      <c r="E4067" t="s">
        <v>1713</v>
      </c>
    </row>
    <row r="4068" spans="1:5">
      <c r="A4068" t="s">
        <v>5676</v>
      </c>
      <c r="B4068" t="s">
        <v>5</v>
      </c>
      <c r="C4068" t="s">
        <v>1738</v>
      </c>
      <c r="D4068" t="s">
        <v>6913</v>
      </c>
      <c r="E4068" t="s">
        <v>1714</v>
      </c>
    </row>
    <row r="4069" spans="1:5">
      <c r="A4069" t="s">
        <v>5677</v>
      </c>
      <c r="B4069" t="s">
        <v>5</v>
      </c>
      <c r="C4069" t="s">
        <v>1738</v>
      </c>
      <c r="D4069" t="s">
        <v>6913</v>
      </c>
      <c r="E4069" t="s">
        <v>1715</v>
      </c>
    </row>
    <row r="4070" spans="1:5">
      <c r="A4070" t="s">
        <v>5678</v>
      </c>
      <c r="B4070" t="s">
        <v>5</v>
      </c>
      <c r="C4070" t="s">
        <v>1738</v>
      </c>
      <c r="D4070" t="s">
        <v>6914</v>
      </c>
      <c r="E4070" t="s">
        <v>1702</v>
      </c>
    </row>
    <row r="4071" spans="1:5">
      <c r="A4071" t="s">
        <v>5679</v>
      </c>
      <c r="B4071" t="s">
        <v>5</v>
      </c>
      <c r="C4071" t="s">
        <v>1738</v>
      </c>
      <c r="D4071" t="s">
        <v>6914</v>
      </c>
      <c r="E4071" t="s">
        <v>1705</v>
      </c>
    </row>
    <row r="4072" spans="1:5">
      <c r="A4072" t="s">
        <v>5680</v>
      </c>
      <c r="B4072" t="s">
        <v>5</v>
      </c>
      <c r="C4072" t="s">
        <v>1738</v>
      </c>
      <c r="D4072" t="s">
        <v>6914</v>
      </c>
      <c r="E4072" t="s">
        <v>1706</v>
      </c>
    </row>
    <row r="4073" spans="1:5">
      <c r="A4073" t="s">
        <v>5681</v>
      </c>
      <c r="B4073" t="s">
        <v>5</v>
      </c>
      <c r="C4073" t="s">
        <v>1738</v>
      </c>
      <c r="D4073" t="s">
        <v>6914</v>
      </c>
      <c r="E4073" t="s">
        <v>1707</v>
      </c>
    </row>
    <row r="4074" spans="1:5">
      <c r="A4074" t="s">
        <v>5682</v>
      </c>
      <c r="B4074" t="s">
        <v>5</v>
      </c>
      <c r="C4074" t="s">
        <v>1738</v>
      </c>
      <c r="D4074" t="s">
        <v>6914</v>
      </c>
      <c r="E4074" t="s">
        <v>1708</v>
      </c>
    </row>
    <row r="4075" spans="1:5">
      <c r="A4075" t="s">
        <v>5683</v>
      </c>
      <c r="B4075" t="s">
        <v>5</v>
      </c>
      <c r="C4075" t="s">
        <v>1738</v>
      </c>
      <c r="D4075" t="s">
        <v>6914</v>
      </c>
      <c r="E4075" t="s">
        <v>1709</v>
      </c>
    </row>
    <row r="4076" spans="1:5">
      <c r="A4076" t="s">
        <v>5684</v>
      </c>
      <c r="B4076" t="s">
        <v>5</v>
      </c>
      <c r="C4076" t="s">
        <v>1738</v>
      </c>
      <c r="D4076" t="s">
        <v>6914</v>
      </c>
      <c r="E4076" t="s">
        <v>1710</v>
      </c>
    </row>
    <row r="4077" spans="1:5">
      <c r="A4077" t="s">
        <v>5685</v>
      </c>
      <c r="B4077" t="s">
        <v>5</v>
      </c>
      <c r="C4077" t="s">
        <v>1738</v>
      </c>
      <c r="D4077" t="s">
        <v>6914</v>
      </c>
      <c r="E4077" t="s">
        <v>1711</v>
      </c>
    </row>
    <row r="4078" spans="1:5">
      <c r="A4078" t="s">
        <v>5686</v>
      </c>
      <c r="B4078" t="s">
        <v>5</v>
      </c>
      <c r="C4078" t="s">
        <v>1738</v>
      </c>
      <c r="D4078" t="s">
        <v>6914</v>
      </c>
      <c r="E4078" t="s">
        <v>1712</v>
      </c>
    </row>
    <row r="4079" spans="1:5">
      <c r="A4079" t="s">
        <v>5687</v>
      </c>
      <c r="B4079" t="s">
        <v>5</v>
      </c>
      <c r="C4079" t="s">
        <v>1738</v>
      </c>
      <c r="D4079" t="s">
        <v>6914</v>
      </c>
      <c r="E4079" t="s">
        <v>1713</v>
      </c>
    </row>
    <row r="4080" spans="1:5">
      <c r="A4080" t="s">
        <v>5688</v>
      </c>
      <c r="B4080" t="s">
        <v>5</v>
      </c>
      <c r="C4080" t="s">
        <v>1738</v>
      </c>
      <c r="D4080" t="s">
        <v>6914</v>
      </c>
      <c r="E4080" t="s">
        <v>1714</v>
      </c>
    </row>
    <row r="4081" spans="1:5">
      <c r="A4081" t="s">
        <v>5689</v>
      </c>
      <c r="B4081" t="s">
        <v>5</v>
      </c>
      <c r="C4081" t="s">
        <v>1738</v>
      </c>
      <c r="D4081" t="s">
        <v>6914</v>
      </c>
      <c r="E4081" t="s">
        <v>1715</v>
      </c>
    </row>
    <row r="4082" spans="1:5">
      <c r="A4082" t="s">
        <v>5690</v>
      </c>
      <c r="B4082" t="s">
        <v>5</v>
      </c>
      <c r="C4082" t="s">
        <v>1739</v>
      </c>
      <c r="D4082" t="s">
        <v>6890</v>
      </c>
      <c r="E4082" t="s">
        <v>1702</v>
      </c>
    </row>
    <row r="4083" spans="1:5">
      <c r="A4083" t="s">
        <v>5691</v>
      </c>
      <c r="B4083" t="s">
        <v>5</v>
      </c>
      <c r="C4083" t="s">
        <v>1739</v>
      </c>
      <c r="D4083" t="s">
        <v>6890</v>
      </c>
      <c r="E4083" t="s">
        <v>1705</v>
      </c>
    </row>
    <row r="4084" spans="1:5">
      <c r="A4084" t="s">
        <v>5692</v>
      </c>
      <c r="B4084" t="s">
        <v>5</v>
      </c>
      <c r="C4084" t="s">
        <v>1739</v>
      </c>
      <c r="D4084" t="s">
        <v>6890</v>
      </c>
      <c r="E4084" t="s">
        <v>1706</v>
      </c>
    </row>
    <row r="4085" spans="1:5">
      <c r="A4085" t="s">
        <v>5693</v>
      </c>
      <c r="B4085" t="s">
        <v>5</v>
      </c>
      <c r="C4085" t="s">
        <v>1739</v>
      </c>
      <c r="D4085" t="s">
        <v>6890</v>
      </c>
      <c r="E4085" t="s">
        <v>1707</v>
      </c>
    </row>
    <row r="4086" spans="1:5">
      <c r="A4086" t="s">
        <v>5694</v>
      </c>
      <c r="B4086" t="s">
        <v>5</v>
      </c>
      <c r="C4086" t="s">
        <v>1739</v>
      </c>
      <c r="D4086" t="s">
        <v>6890</v>
      </c>
      <c r="E4086" t="s">
        <v>1708</v>
      </c>
    </row>
    <row r="4087" spans="1:5">
      <c r="A4087" t="s">
        <v>5695</v>
      </c>
      <c r="B4087" t="s">
        <v>5</v>
      </c>
      <c r="C4087" t="s">
        <v>1739</v>
      </c>
      <c r="D4087" t="s">
        <v>6890</v>
      </c>
      <c r="E4087" t="s">
        <v>1709</v>
      </c>
    </row>
    <row r="4088" spans="1:5">
      <c r="A4088" t="s">
        <v>5696</v>
      </c>
      <c r="B4088" t="s">
        <v>5</v>
      </c>
      <c r="C4088" t="s">
        <v>1739</v>
      </c>
      <c r="D4088" t="s">
        <v>6890</v>
      </c>
      <c r="E4088" t="s">
        <v>1710</v>
      </c>
    </row>
    <row r="4089" spans="1:5">
      <c r="A4089" t="s">
        <v>5697</v>
      </c>
      <c r="B4089" t="s">
        <v>5</v>
      </c>
      <c r="C4089" t="s">
        <v>1739</v>
      </c>
      <c r="D4089" t="s">
        <v>6890</v>
      </c>
      <c r="E4089" t="s">
        <v>1711</v>
      </c>
    </row>
    <row r="4090" spans="1:5">
      <c r="A4090" t="s">
        <v>5698</v>
      </c>
      <c r="B4090" t="s">
        <v>5</v>
      </c>
      <c r="C4090" t="s">
        <v>1739</v>
      </c>
      <c r="D4090" t="s">
        <v>6890</v>
      </c>
      <c r="E4090" t="s">
        <v>1712</v>
      </c>
    </row>
    <row r="4091" spans="1:5">
      <c r="A4091" t="s">
        <v>5699</v>
      </c>
      <c r="B4091" t="s">
        <v>5</v>
      </c>
      <c r="C4091" t="s">
        <v>1739</v>
      </c>
      <c r="D4091" t="s">
        <v>6890</v>
      </c>
      <c r="E4091" t="s">
        <v>1713</v>
      </c>
    </row>
    <row r="4092" spans="1:5">
      <c r="A4092" t="s">
        <v>5700</v>
      </c>
      <c r="B4092" t="s">
        <v>5</v>
      </c>
      <c r="C4092" t="s">
        <v>1739</v>
      </c>
      <c r="D4092" t="s">
        <v>6890</v>
      </c>
      <c r="E4092" t="s">
        <v>1714</v>
      </c>
    </row>
    <row r="4093" spans="1:5">
      <c r="A4093" t="s">
        <v>5701</v>
      </c>
      <c r="B4093" t="s">
        <v>5</v>
      </c>
      <c r="C4093" t="s">
        <v>1739</v>
      </c>
      <c r="D4093" t="s">
        <v>6890</v>
      </c>
      <c r="E4093" t="s">
        <v>1715</v>
      </c>
    </row>
    <row r="4094" spans="1:5">
      <c r="A4094" t="s">
        <v>5702</v>
      </c>
      <c r="B4094" t="s">
        <v>5</v>
      </c>
      <c r="C4094" t="s">
        <v>1739</v>
      </c>
      <c r="D4094" t="s">
        <v>6891</v>
      </c>
      <c r="E4094" t="s">
        <v>1702</v>
      </c>
    </row>
    <row r="4095" spans="1:5">
      <c r="A4095" t="s">
        <v>5703</v>
      </c>
      <c r="B4095" t="s">
        <v>5</v>
      </c>
      <c r="C4095" t="s">
        <v>1739</v>
      </c>
      <c r="D4095" t="s">
        <v>6891</v>
      </c>
      <c r="E4095" t="s">
        <v>1705</v>
      </c>
    </row>
    <row r="4096" spans="1:5">
      <c r="A4096" t="s">
        <v>5704</v>
      </c>
      <c r="B4096" t="s">
        <v>5</v>
      </c>
      <c r="C4096" t="s">
        <v>1739</v>
      </c>
      <c r="D4096" t="s">
        <v>6891</v>
      </c>
      <c r="E4096" t="s">
        <v>1706</v>
      </c>
    </row>
    <row r="4097" spans="1:5">
      <c r="A4097" t="s">
        <v>5705</v>
      </c>
      <c r="B4097" t="s">
        <v>5</v>
      </c>
      <c r="C4097" t="s">
        <v>1739</v>
      </c>
      <c r="D4097" t="s">
        <v>6891</v>
      </c>
      <c r="E4097" t="s">
        <v>1707</v>
      </c>
    </row>
    <row r="4098" spans="1:5">
      <c r="A4098" t="s">
        <v>5706</v>
      </c>
      <c r="B4098" t="s">
        <v>5</v>
      </c>
      <c r="C4098" t="s">
        <v>1739</v>
      </c>
      <c r="D4098" t="s">
        <v>6891</v>
      </c>
      <c r="E4098" t="s">
        <v>1708</v>
      </c>
    </row>
    <row r="4099" spans="1:5">
      <c r="A4099" t="s">
        <v>5707</v>
      </c>
      <c r="B4099" t="s">
        <v>5</v>
      </c>
      <c r="C4099" t="s">
        <v>1739</v>
      </c>
      <c r="D4099" t="s">
        <v>6891</v>
      </c>
      <c r="E4099" t="s">
        <v>1709</v>
      </c>
    </row>
    <row r="4100" spans="1:5">
      <c r="A4100" t="s">
        <v>5708</v>
      </c>
      <c r="B4100" t="s">
        <v>5</v>
      </c>
      <c r="C4100" t="s">
        <v>1739</v>
      </c>
      <c r="D4100" t="s">
        <v>6891</v>
      </c>
      <c r="E4100" t="s">
        <v>1710</v>
      </c>
    </row>
    <row r="4101" spans="1:5">
      <c r="A4101" t="s">
        <v>5709</v>
      </c>
      <c r="B4101" t="s">
        <v>5</v>
      </c>
      <c r="C4101" t="s">
        <v>1739</v>
      </c>
      <c r="D4101" t="s">
        <v>6891</v>
      </c>
      <c r="E4101" t="s">
        <v>1711</v>
      </c>
    </row>
    <row r="4102" spans="1:5">
      <c r="A4102" t="s">
        <v>5710</v>
      </c>
      <c r="B4102" t="s">
        <v>5</v>
      </c>
      <c r="C4102" t="s">
        <v>1739</v>
      </c>
      <c r="D4102" t="s">
        <v>6891</v>
      </c>
      <c r="E4102" t="s">
        <v>1712</v>
      </c>
    </row>
    <row r="4103" spans="1:5">
      <c r="A4103" t="s">
        <v>5711</v>
      </c>
      <c r="B4103" t="s">
        <v>5</v>
      </c>
      <c r="C4103" t="s">
        <v>1739</v>
      </c>
      <c r="D4103" t="s">
        <v>6891</v>
      </c>
      <c r="E4103" t="s">
        <v>1713</v>
      </c>
    </row>
    <row r="4104" spans="1:5">
      <c r="A4104" t="s">
        <v>5712</v>
      </c>
      <c r="B4104" t="s">
        <v>5</v>
      </c>
      <c r="C4104" t="s">
        <v>1739</v>
      </c>
      <c r="D4104" t="s">
        <v>6891</v>
      </c>
      <c r="E4104" t="s">
        <v>1714</v>
      </c>
    </row>
    <row r="4105" spans="1:5">
      <c r="A4105" t="s">
        <v>5713</v>
      </c>
      <c r="B4105" t="s">
        <v>5</v>
      </c>
      <c r="C4105" t="s">
        <v>1739</v>
      </c>
      <c r="D4105" t="s">
        <v>6891</v>
      </c>
      <c r="E4105" t="s">
        <v>1715</v>
      </c>
    </row>
    <row r="4106" spans="1:5">
      <c r="A4106" t="s">
        <v>5714</v>
      </c>
      <c r="B4106" t="s">
        <v>5</v>
      </c>
      <c r="C4106" t="s">
        <v>1739</v>
      </c>
      <c r="D4106" t="s">
        <v>6892</v>
      </c>
      <c r="E4106" t="s">
        <v>1702</v>
      </c>
    </row>
    <row r="4107" spans="1:5">
      <c r="A4107" t="s">
        <v>5715</v>
      </c>
      <c r="B4107" t="s">
        <v>5</v>
      </c>
      <c r="C4107" t="s">
        <v>1739</v>
      </c>
      <c r="D4107" t="s">
        <v>6892</v>
      </c>
      <c r="E4107" t="s">
        <v>1705</v>
      </c>
    </row>
    <row r="4108" spans="1:5">
      <c r="A4108" t="s">
        <v>5716</v>
      </c>
      <c r="B4108" t="s">
        <v>5</v>
      </c>
      <c r="C4108" t="s">
        <v>1739</v>
      </c>
      <c r="D4108" t="s">
        <v>6892</v>
      </c>
      <c r="E4108" t="s">
        <v>1706</v>
      </c>
    </row>
    <row r="4109" spans="1:5">
      <c r="A4109" t="s">
        <v>5717</v>
      </c>
      <c r="B4109" t="s">
        <v>5</v>
      </c>
      <c r="C4109" t="s">
        <v>1739</v>
      </c>
      <c r="D4109" t="s">
        <v>6892</v>
      </c>
      <c r="E4109" t="s">
        <v>1707</v>
      </c>
    </row>
    <row r="4110" spans="1:5">
      <c r="A4110" t="s">
        <v>5718</v>
      </c>
      <c r="B4110" t="s">
        <v>5</v>
      </c>
      <c r="C4110" t="s">
        <v>1739</v>
      </c>
      <c r="D4110" t="s">
        <v>6892</v>
      </c>
      <c r="E4110" t="s">
        <v>1708</v>
      </c>
    </row>
    <row r="4111" spans="1:5">
      <c r="A4111" t="s">
        <v>5719</v>
      </c>
      <c r="B4111" t="s">
        <v>5</v>
      </c>
      <c r="C4111" t="s">
        <v>1739</v>
      </c>
      <c r="D4111" t="s">
        <v>6892</v>
      </c>
      <c r="E4111" t="s">
        <v>1709</v>
      </c>
    </row>
    <row r="4112" spans="1:5">
      <c r="A4112" t="s">
        <v>5720</v>
      </c>
      <c r="B4112" t="s">
        <v>5</v>
      </c>
      <c r="C4112" t="s">
        <v>1739</v>
      </c>
      <c r="D4112" t="s">
        <v>6892</v>
      </c>
      <c r="E4112" t="s">
        <v>1710</v>
      </c>
    </row>
    <row r="4113" spans="1:5">
      <c r="A4113" t="s">
        <v>5721</v>
      </c>
      <c r="B4113" t="s">
        <v>5</v>
      </c>
      <c r="C4113" t="s">
        <v>1739</v>
      </c>
      <c r="D4113" t="s">
        <v>6892</v>
      </c>
      <c r="E4113" t="s">
        <v>1711</v>
      </c>
    </row>
    <row r="4114" spans="1:5">
      <c r="A4114" t="s">
        <v>5722</v>
      </c>
      <c r="B4114" t="s">
        <v>5</v>
      </c>
      <c r="C4114" t="s">
        <v>1739</v>
      </c>
      <c r="D4114" t="s">
        <v>6892</v>
      </c>
      <c r="E4114" t="s">
        <v>1712</v>
      </c>
    </row>
    <row r="4115" spans="1:5">
      <c r="A4115" t="s">
        <v>5723</v>
      </c>
      <c r="B4115" t="s">
        <v>5</v>
      </c>
      <c r="C4115" t="s">
        <v>1739</v>
      </c>
      <c r="D4115" t="s">
        <v>6892</v>
      </c>
      <c r="E4115" t="s">
        <v>1713</v>
      </c>
    </row>
    <row r="4116" spans="1:5">
      <c r="A4116" t="s">
        <v>5724</v>
      </c>
      <c r="B4116" t="s">
        <v>5</v>
      </c>
      <c r="C4116" t="s">
        <v>1739</v>
      </c>
      <c r="D4116" t="s">
        <v>6892</v>
      </c>
      <c r="E4116" t="s">
        <v>1714</v>
      </c>
    </row>
    <row r="4117" spans="1:5">
      <c r="A4117" t="s">
        <v>5725</v>
      </c>
      <c r="B4117" t="s">
        <v>5</v>
      </c>
      <c r="C4117" t="s">
        <v>1739</v>
      </c>
      <c r="D4117" t="s">
        <v>6892</v>
      </c>
      <c r="E4117" t="s">
        <v>1715</v>
      </c>
    </row>
    <row r="4118" spans="1:5">
      <c r="A4118" t="s">
        <v>5726</v>
      </c>
      <c r="B4118" t="s">
        <v>5</v>
      </c>
      <c r="C4118" t="s">
        <v>1739</v>
      </c>
      <c r="D4118" t="s">
        <v>6893</v>
      </c>
      <c r="E4118" t="s">
        <v>1702</v>
      </c>
    </row>
    <row r="4119" spans="1:5">
      <c r="A4119" t="s">
        <v>5727</v>
      </c>
      <c r="B4119" t="s">
        <v>5</v>
      </c>
      <c r="C4119" t="s">
        <v>1739</v>
      </c>
      <c r="D4119" t="s">
        <v>6893</v>
      </c>
      <c r="E4119" t="s">
        <v>1705</v>
      </c>
    </row>
    <row r="4120" spans="1:5">
      <c r="A4120" t="s">
        <v>5728</v>
      </c>
      <c r="B4120" t="s">
        <v>5</v>
      </c>
      <c r="C4120" t="s">
        <v>1739</v>
      </c>
      <c r="D4120" t="s">
        <v>6893</v>
      </c>
      <c r="E4120" t="s">
        <v>1706</v>
      </c>
    </row>
    <row r="4121" spans="1:5">
      <c r="A4121" t="s">
        <v>5729</v>
      </c>
      <c r="B4121" t="s">
        <v>5</v>
      </c>
      <c r="C4121" t="s">
        <v>1739</v>
      </c>
      <c r="D4121" t="s">
        <v>6893</v>
      </c>
      <c r="E4121" t="s">
        <v>1707</v>
      </c>
    </row>
    <row r="4122" spans="1:5">
      <c r="A4122" t="s">
        <v>5730</v>
      </c>
      <c r="B4122" t="s">
        <v>5</v>
      </c>
      <c r="C4122" t="s">
        <v>1739</v>
      </c>
      <c r="D4122" t="s">
        <v>6893</v>
      </c>
      <c r="E4122" t="s">
        <v>1708</v>
      </c>
    </row>
    <row r="4123" spans="1:5">
      <c r="A4123" t="s">
        <v>5731</v>
      </c>
      <c r="B4123" t="s">
        <v>5</v>
      </c>
      <c r="C4123" t="s">
        <v>1739</v>
      </c>
      <c r="D4123" t="s">
        <v>6893</v>
      </c>
      <c r="E4123" t="s">
        <v>1709</v>
      </c>
    </row>
    <row r="4124" spans="1:5">
      <c r="A4124" t="s">
        <v>5732</v>
      </c>
      <c r="B4124" t="s">
        <v>5</v>
      </c>
      <c r="C4124" t="s">
        <v>1739</v>
      </c>
      <c r="D4124" t="s">
        <v>6893</v>
      </c>
      <c r="E4124" t="s">
        <v>1710</v>
      </c>
    </row>
    <row r="4125" spans="1:5">
      <c r="A4125" t="s">
        <v>5733</v>
      </c>
      <c r="B4125" t="s">
        <v>5</v>
      </c>
      <c r="C4125" t="s">
        <v>1739</v>
      </c>
      <c r="D4125" t="s">
        <v>6893</v>
      </c>
      <c r="E4125" t="s">
        <v>1711</v>
      </c>
    </row>
    <row r="4126" spans="1:5">
      <c r="A4126" t="s">
        <v>5734</v>
      </c>
      <c r="B4126" t="s">
        <v>5</v>
      </c>
      <c r="C4126" t="s">
        <v>1739</v>
      </c>
      <c r="D4126" t="s">
        <v>6893</v>
      </c>
      <c r="E4126" t="s">
        <v>1712</v>
      </c>
    </row>
    <row r="4127" spans="1:5">
      <c r="A4127" t="s">
        <v>5735</v>
      </c>
      <c r="B4127" t="s">
        <v>5</v>
      </c>
      <c r="C4127" t="s">
        <v>1739</v>
      </c>
      <c r="D4127" t="s">
        <v>6893</v>
      </c>
      <c r="E4127" t="s">
        <v>1713</v>
      </c>
    </row>
    <row r="4128" spans="1:5">
      <c r="A4128" t="s">
        <v>5736</v>
      </c>
      <c r="B4128" t="s">
        <v>5</v>
      </c>
      <c r="C4128" t="s">
        <v>1739</v>
      </c>
      <c r="D4128" t="s">
        <v>6893</v>
      </c>
      <c r="E4128" t="s">
        <v>1714</v>
      </c>
    </row>
    <row r="4129" spans="1:5">
      <c r="A4129" t="s">
        <v>5737</v>
      </c>
      <c r="B4129" t="s">
        <v>5</v>
      </c>
      <c r="C4129" t="s">
        <v>1739</v>
      </c>
      <c r="D4129" t="s">
        <v>6893</v>
      </c>
      <c r="E4129" t="s">
        <v>1715</v>
      </c>
    </row>
    <row r="4130" spans="1:5">
      <c r="A4130" t="s">
        <v>5738</v>
      </c>
      <c r="B4130" t="s">
        <v>5</v>
      </c>
      <c r="C4130" t="s">
        <v>1739</v>
      </c>
      <c r="D4130" t="s">
        <v>6894</v>
      </c>
      <c r="E4130" t="s">
        <v>1702</v>
      </c>
    </row>
    <row r="4131" spans="1:5">
      <c r="A4131" t="s">
        <v>5739</v>
      </c>
      <c r="B4131" t="s">
        <v>5</v>
      </c>
      <c r="C4131" t="s">
        <v>1739</v>
      </c>
      <c r="D4131" t="s">
        <v>6894</v>
      </c>
      <c r="E4131" t="s">
        <v>1705</v>
      </c>
    </row>
    <row r="4132" spans="1:5">
      <c r="A4132" t="s">
        <v>5740</v>
      </c>
      <c r="B4132" t="s">
        <v>5</v>
      </c>
      <c r="C4132" t="s">
        <v>1739</v>
      </c>
      <c r="D4132" t="s">
        <v>6894</v>
      </c>
      <c r="E4132" t="s">
        <v>1706</v>
      </c>
    </row>
    <row r="4133" spans="1:5">
      <c r="A4133" t="s">
        <v>5741</v>
      </c>
      <c r="B4133" t="s">
        <v>5</v>
      </c>
      <c r="C4133" t="s">
        <v>1739</v>
      </c>
      <c r="D4133" t="s">
        <v>6894</v>
      </c>
      <c r="E4133" t="s">
        <v>1707</v>
      </c>
    </row>
    <row r="4134" spans="1:5">
      <c r="A4134" t="s">
        <v>5742</v>
      </c>
      <c r="B4134" t="s">
        <v>5</v>
      </c>
      <c r="C4134" t="s">
        <v>1739</v>
      </c>
      <c r="D4134" t="s">
        <v>6894</v>
      </c>
      <c r="E4134" t="s">
        <v>1708</v>
      </c>
    </row>
    <row r="4135" spans="1:5">
      <c r="A4135" t="s">
        <v>5743</v>
      </c>
      <c r="B4135" t="s">
        <v>5</v>
      </c>
      <c r="C4135" t="s">
        <v>1739</v>
      </c>
      <c r="D4135" t="s">
        <v>6894</v>
      </c>
      <c r="E4135" t="s">
        <v>1709</v>
      </c>
    </row>
    <row r="4136" spans="1:5">
      <c r="A4136" t="s">
        <v>5744</v>
      </c>
      <c r="B4136" t="s">
        <v>5</v>
      </c>
      <c r="C4136" t="s">
        <v>1739</v>
      </c>
      <c r="D4136" t="s">
        <v>6894</v>
      </c>
      <c r="E4136" t="s">
        <v>1710</v>
      </c>
    </row>
    <row r="4137" spans="1:5">
      <c r="A4137" t="s">
        <v>5745</v>
      </c>
      <c r="B4137" t="s">
        <v>5</v>
      </c>
      <c r="C4137" t="s">
        <v>1739</v>
      </c>
      <c r="D4137" t="s">
        <v>6894</v>
      </c>
      <c r="E4137" t="s">
        <v>1711</v>
      </c>
    </row>
    <row r="4138" spans="1:5">
      <c r="A4138" t="s">
        <v>5746</v>
      </c>
      <c r="B4138" t="s">
        <v>5</v>
      </c>
      <c r="C4138" t="s">
        <v>1739</v>
      </c>
      <c r="D4138" t="s">
        <v>6894</v>
      </c>
      <c r="E4138" t="s">
        <v>1712</v>
      </c>
    </row>
    <row r="4139" spans="1:5">
      <c r="A4139" t="s">
        <v>5747</v>
      </c>
      <c r="B4139" t="s">
        <v>5</v>
      </c>
      <c r="C4139" t="s">
        <v>1739</v>
      </c>
      <c r="D4139" t="s">
        <v>6894</v>
      </c>
      <c r="E4139" t="s">
        <v>1713</v>
      </c>
    </row>
    <row r="4140" spans="1:5">
      <c r="A4140" t="s">
        <v>5748</v>
      </c>
      <c r="B4140" t="s">
        <v>5</v>
      </c>
      <c r="C4140" t="s">
        <v>1739</v>
      </c>
      <c r="D4140" t="s">
        <v>6894</v>
      </c>
      <c r="E4140" t="s">
        <v>1714</v>
      </c>
    </row>
    <row r="4141" spans="1:5">
      <c r="A4141" t="s">
        <v>5749</v>
      </c>
      <c r="B4141" t="s">
        <v>5</v>
      </c>
      <c r="C4141" t="s">
        <v>1739</v>
      </c>
      <c r="D4141" t="s">
        <v>6894</v>
      </c>
      <c r="E4141" t="s">
        <v>1715</v>
      </c>
    </row>
    <row r="4142" spans="1:5">
      <c r="A4142" t="s">
        <v>5750</v>
      </c>
      <c r="B4142" t="s">
        <v>5</v>
      </c>
      <c r="C4142" t="s">
        <v>1739</v>
      </c>
      <c r="D4142" t="s">
        <v>6895</v>
      </c>
      <c r="E4142" t="s">
        <v>1702</v>
      </c>
    </row>
    <row r="4143" spans="1:5">
      <c r="A4143" t="s">
        <v>5751</v>
      </c>
      <c r="B4143" t="s">
        <v>5</v>
      </c>
      <c r="C4143" t="s">
        <v>1739</v>
      </c>
      <c r="D4143" t="s">
        <v>6895</v>
      </c>
      <c r="E4143" t="s">
        <v>1705</v>
      </c>
    </row>
    <row r="4144" spans="1:5">
      <c r="A4144" t="s">
        <v>5752</v>
      </c>
      <c r="B4144" t="s">
        <v>5</v>
      </c>
      <c r="C4144" t="s">
        <v>1739</v>
      </c>
      <c r="D4144" t="s">
        <v>6895</v>
      </c>
      <c r="E4144" t="s">
        <v>1706</v>
      </c>
    </row>
    <row r="4145" spans="1:5">
      <c r="A4145" t="s">
        <v>5753</v>
      </c>
      <c r="B4145" t="s">
        <v>5</v>
      </c>
      <c r="C4145" t="s">
        <v>1739</v>
      </c>
      <c r="D4145" t="s">
        <v>6895</v>
      </c>
      <c r="E4145" t="s">
        <v>1707</v>
      </c>
    </row>
    <row r="4146" spans="1:5">
      <c r="A4146" t="s">
        <v>5754</v>
      </c>
      <c r="B4146" t="s">
        <v>5</v>
      </c>
      <c r="C4146" t="s">
        <v>1739</v>
      </c>
      <c r="D4146" t="s">
        <v>6895</v>
      </c>
      <c r="E4146" t="s">
        <v>1708</v>
      </c>
    </row>
    <row r="4147" spans="1:5">
      <c r="A4147" t="s">
        <v>5755</v>
      </c>
      <c r="B4147" t="s">
        <v>5</v>
      </c>
      <c r="C4147" t="s">
        <v>1739</v>
      </c>
      <c r="D4147" t="s">
        <v>6895</v>
      </c>
      <c r="E4147" t="s">
        <v>1709</v>
      </c>
    </row>
    <row r="4148" spans="1:5">
      <c r="A4148" t="s">
        <v>5756</v>
      </c>
      <c r="B4148" t="s">
        <v>5</v>
      </c>
      <c r="C4148" t="s">
        <v>1739</v>
      </c>
      <c r="D4148" t="s">
        <v>6895</v>
      </c>
      <c r="E4148" t="s">
        <v>1710</v>
      </c>
    </row>
    <row r="4149" spans="1:5">
      <c r="A4149" t="s">
        <v>5757</v>
      </c>
      <c r="B4149" t="s">
        <v>5</v>
      </c>
      <c r="C4149" t="s">
        <v>1739</v>
      </c>
      <c r="D4149" t="s">
        <v>6895</v>
      </c>
      <c r="E4149" t="s">
        <v>1711</v>
      </c>
    </row>
    <row r="4150" spans="1:5">
      <c r="A4150" t="s">
        <v>5758</v>
      </c>
      <c r="B4150" t="s">
        <v>5</v>
      </c>
      <c r="C4150" t="s">
        <v>1739</v>
      </c>
      <c r="D4150" t="s">
        <v>6895</v>
      </c>
      <c r="E4150" t="s">
        <v>1712</v>
      </c>
    </row>
    <row r="4151" spans="1:5">
      <c r="A4151" t="s">
        <v>5759</v>
      </c>
      <c r="B4151" t="s">
        <v>5</v>
      </c>
      <c r="C4151" t="s">
        <v>1739</v>
      </c>
      <c r="D4151" t="s">
        <v>6895</v>
      </c>
      <c r="E4151" t="s">
        <v>1713</v>
      </c>
    </row>
    <row r="4152" spans="1:5">
      <c r="A4152" t="s">
        <v>5760</v>
      </c>
      <c r="B4152" t="s">
        <v>5</v>
      </c>
      <c r="C4152" t="s">
        <v>1739</v>
      </c>
      <c r="D4152" t="s">
        <v>6895</v>
      </c>
      <c r="E4152" t="s">
        <v>1714</v>
      </c>
    </row>
    <row r="4153" spans="1:5">
      <c r="A4153" t="s">
        <v>5761</v>
      </c>
      <c r="B4153" t="s">
        <v>5</v>
      </c>
      <c r="C4153" t="s">
        <v>1739</v>
      </c>
      <c r="D4153" t="s">
        <v>6895</v>
      </c>
      <c r="E4153" t="s">
        <v>1715</v>
      </c>
    </row>
    <row r="4154" spans="1:5">
      <c r="A4154" t="s">
        <v>5762</v>
      </c>
      <c r="B4154" t="s">
        <v>5</v>
      </c>
      <c r="C4154" t="s">
        <v>1739</v>
      </c>
      <c r="D4154" t="s">
        <v>6896</v>
      </c>
      <c r="E4154" t="s">
        <v>1702</v>
      </c>
    </row>
    <row r="4155" spans="1:5">
      <c r="A4155" t="s">
        <v>5763</v>
      </c>
      <c r="B4155" t="s">
        <v>5</v>
      </c>
      <c r="C4155" t="s">
        <v>1739</v>
      </c>
      <c r="D4155" t="s">
        <v>6896</v>
      </c>
      <c r="E4155" t="s">
        <v>1705</v>
      </c>
    </row>
    <row r="4156" spans="1:5">
      <c r="A4156" t="s">
        <v>5764</v>
      </c>
      <c r="B4156" t="s">
        <v>5</v>
      </c>
      <c r="C4156" t="s">
        <v>1739</v>
      </c>
      <c r="D4156" t="s">
        <v>6896</v>
      </c>
      <c r="E4156" t="s">
        <v>1706</v>
      </c>
    </row>
    <row r="4157" spans="1:5">
      <c r="A4157" t="s">
        <v>5765</v>
      </c>
      <c r="B4157" t="s">
        <v>5</v>
      </c>
      <c r="C4157" t="s">
        <v>1739</v>
      </c>
      <c r="D4157" t="s">
        <v>6896</v>
      </c>
      <c r="E4157" t="s">
        <v>1707</v>
      </c>
    </row>
    <row r="4158" spans="1:5">
      <c r="A4158" t="s">
        <v>5766</v>
      </c>
      <c r="B4158" t="s">
        <v>5</v>
      </c>
      <c r="C4158" t="s">
        <v>1739</v>
      </c>
      <c r="D4158" t="s">
        <v>6896</v>
      </c>
      <c r="E4158" t="s">
        <v>1708</v>
      </c>
    </row>
    <row r="4159" spans="1:5">
      <c r="A4159" t="s">
        <v>5767</v>
      </c>
      <c r="B4159" t="s">
        <v>5</v>
      </c>
      <c r="C4159" t="s">
        <v>1739</v>
      </c>
      <c r="D4159" t="s">
        <v>6896</v>
      </c>
      <c r="E4159" t="s">
        <v>1709</v>
      </c>
    </row>
    <row r="4160" spans="1:5">
      <c r="A4160" t="s">
        <v>5768</v>
      </c>
      <c r="B4160" t="s">
        <v>5</v>
      </c>
      <c r="C4160" t="s">
        <v>1739</v>
      </c>
      <c r="D4160" t="s">
        <v>6896</v>
      </c>
      <c r="E4160" t="s">
        <v>1710</v>
      </c>
    </row>
    <row r="4161" spans="1:5">
      <c r="A4161" t="s">
        <v>5769</v>
      </c>
      <c r="B4161" t="s">
        <v>5</v>
      </c>
      <c r="C4161" t="s">
        <v>1739</v>
      </c>
      <c r="D4161" t="s">
        <v>6896</v>
      </c>
      <c r="E4161" t="s">
        <v>1711</v>
      </c>
    </row>
    <row r="4162" spans="1:5">
      <c r="A4162" t="s">
        <v>5770</v>
      </c>
      <c r="B4162" t="s">
        <v>5</v>
      </c>
      <c r="C4162" t="s">
        <v>1739</v>
      </c>
      <c r="D4162" t="s">
        <v>6896</v>
      </c>
      <c r="E4162" t="s">
        <v>1712</v>
      </c>
    </row>
    <row r="4163" spans="1:5">
      <c r="A4163" t="s">
        <v>5771</v>
      </c>
      <c r="B4163" t="s">
        <v>5</v>
      </c>
      <c r="C4163" t="s">
        <v>1739</v>
      </c>
      <c r="D4163" t="s">
        <v>6896</v>
      </c>
      <c r="E4163" t="s">
        <v>1713</v>
      </c>
    </row>
    <row r="4164" spans="1:5">
      <c r="A4164" t="s">
        <v>5772</v>
      </c>
      <c r="B4164" t="s">
        <v>5</v>
      </c>
      <c r="C4164" t="s">
        <v>1739</v>
      </c>
      <c r="D4164" t="s">
        <v>6896</v>
      </c>
      <c r="E4164" t="s">
        <v>1714</v>
      </c>
    </row>
    <row r="4165" spans="1:5">
      <c r="A4165" t="s">
        <v>5773</v>
      </c>
      <c r="B4165" t="s">
        <v>5</v>
      </c>
      <c r="C4165" t="s">
        <v>1739</v>
      </c>
      <c r="D4165" t="s">
        <v>6896</v>
      </c>
      <c r="E4165" t="s">
        <v>1715</v>
      </c>
    </row>
    <row r="4166" spans="1:5">
      <c r="A4166" t="s">
        <v>5774</v>
      </c>
      <c r="B4166" t="s">
        <v>5</v>
      </c>
      <c r="C4166" t="s">
        <v>1739</v>
      </c>
      <c r="D4166" t="s">
        <v>6897</v>
      </c>
      <c r="E4166" t="s">
        <v>1702</v>
      </c>
    </row>
    <row r="4167" spans="1:5">
      <c r="A4167" t="s">
        <v>5775</v>
      </c>
      <c r="B4167" t="s">
        <v>5</v>
      </c>
      <c r="C4167" t="s">
        <v>1739</v>
      </c>
      <c r="D4167" t="s">
        <v>6897</v>
      </c>
      <c r="E4167" t="s">
        <v>1705</v>
      </c>
    </row>
    <row r="4168" spans="1:5">
      <c r="A4168" t="s">
        <v>5776</v>
      </c>
      <c r="B4168" t="s">
        <v>5</v>
      </c>
      <c r="C4168" t="s">
        <v>1739</v>
      </c>
      <c r="D4168" t="s">
        <v>6897</v>
      </c>
      <c r="E4168" t="s">
        <v>1706</v>
      </c>
    </row>
    <row r="4169" spans="1:5">
      <c r="A4169" t="s">
        <v>5777</v>
      </c>
      <c r="B4169" t="s">
        <v>5</v>
      </c>
      <c r="C4169" t="s">
        <v>1739</v>
      </c>
      <c r="D4169" t="s">
        <v>6897</v>
      </c>
      <c r="E4169" t="s">
        <v>1707</v>
      </c>
    </row>
    <row r="4170" spans="1:5">
      <c r="A4170" t="s">
        <v>5778</v>
      </c>
      <c r="B4170" t="s">
        <v>5</v>
      </c>
      <c r="C4170" t="s">
        <v>1739</v>
      </c>
      <c r="D4170" t="s">
        <v>6897</v>
      </c>
      <c r="E4170" t="s">
        <v>1708</v>
      </c>
    </row>
    <row r="4171" spans="1:5">
      <c r="A4171" t="s">
        <v>5779</v>
      </c>
      <c r="B4171" t="s">
        <v>5</v>
      </c>
      <c r="C4171" t="s">
        <v>1739</v>
      </c>
      <c r="D4171" t="s">
        <v>6897</v>
      </c>
      <c r="E4171" t="s">
        <v>1709</v>
      </c>
    </row>
    <row r="4172" spans="1:5">
      <c r="A4172" t="s">
        <v>5780</v>
      </c>
      <c r="B4172" t="s">
        <v>5</v>
      </c>
      <c r="C4172" t="s">
        <v>1739</v>
      </c>
      <c r="D4172" t="s">
        <v>6897</v>
      </c>
      <c r="E4172" t="s">
        <v>1710</v>
      </c>
    </row>
    <row r="4173" spans="1:5">
      <c r="A4173" t="s">
        <v>5781</v>
      </c>
      <c r="B4173" t="s">
        <v>5</v>
      </c>
      <c r="C4173" t="s">
        <v>1739</v>
      </c>
      <c r="D4173" t="s">
        <v>6897</v>
      </c>
      <c r="E4173" t="s">
        <v>1711</v>
      </c>
    </row>
    <row r="4174" spans="1:5">
      <c r="A4174" t="s">
        <v>5782</v>
      </c>
      <c r="B4174" t="s">
        <v>5</v>
      </c>
      <c r="C4174" t="s">
        <v>1739</v>
      </c>
      <c r="D4174" t="s">
        <v>6897</v>
      </c>
      <c r="E4174" t="s">
        <v>1712</v>
      </c>
    </row>
    <row r="4175" spans="1:5">
      <c r="A4175" t="s">
        <v>5783</v>
      </c>
      <c r="B4175" t="s">
        <v>5</v>
      </c>
      <c r="C4175" t="s">
        <v>1739</v>
      </c>
      <c r="D4175" t="s">
        <v>6897</v>
      </c>
      <c r="E4175" t="s">
        <v>1713</v>
      </c>
    </row>
    <row r="4176" spans="1:5">
      <c r="A4176" t="s">
        <v>5784</v>
      </c>
      <c r="B4176" t="s">
        <v>5</v>
      </c>
      <c r="C4176" t="s">
        <v>1739</v>
      </c>
      <c r="D4176" t="s">
        <v>6897</v>
      </c>
      <c r="E4176" t="s">
        <v>1714</v>
      </c>
    </row>
    <row r="4177" spans="1:5">
      <c r="A4177" t="s">
        <v>5785</v>
      </c>
      <c r="B4177" t="s">
        <v>5</v>
      </c>
      <c r="C4177" t="s">
        <v>1739</v>
      </c>
      <c r="D4177" t="s">
        <v>6897</v>
      </c>
      <c r="E4177" t="s">
        <v>1715</v>
      </c>
    </row>
    <row r="4178" spans="1:5">
      <c r="A4178" t="s">
        <v>5786</v>
      </c>
      <c r="B4178" t="s">
        <v>5</v>
      </c>
      <c r="C4178" t="s">
        <v>1739</v>
      </c>
      <c r="D4178" t="s">
        <v>6898</v>
      </c>
      <c r="E4178" t="s">
        <v>1702</v>
      </c>
    </row>
    <row r="4179" spans="1:5">
      <c r="A4179" t="s">
        <v>5787</v>
      </c>
      <c r="B4179" t="s">
        <v>5</v>
      </c>
      <c r="C4179" t="s">
        <v>1739</v>
      </c>
      <c r="D4179" t="s">
        <v>6898</v>
      </c>
      <c r="E4179" t="s">
        <v>1705</v>
      </c>
    </row>
    <row r="4180" spans="1:5">
      <c r="A4180" t="s">
        <v>5788</v>
      </c>
      <c r="B4180" t="s">
        <v>5</v>
      </c>
      <c r="C4180" t="s">
        <v>1739</v>
      </c>
      <c r="D4180" t="s">
        <v>6898</v>
      </c>
      <c r="E4180" t="s">
        <v>1706</v>
      </c>
    </row>
    <row r="4181" spans="1:5">
      <c r="A4181" t="s">
        <v>5789</v>
      </c>
      <c r="B4181" t="s">
        <v>5</v>
      </c>
      <c r="C4181" t="s">
        <v>1739</v>
      </c>
      <c r="D4181" t="s">
        <v>6898</v>
      </c>
      <c r="E4181" t="s">
        <v>1707</v>
      </c>
    </row>
    <row r="4182" spans="1:5">
      <c r="A4182" t="s">
        <v>5790</v>
      </c>
      <c r="B4182" t="s">
        <v>5</v>
      </c>
      <c r="C4182" t="s">
        <v>1739</v>
      </c>
      <c r="D4182" t="s">
        <v>6898</v>
      </c>
      <c r="E4182" t="s">
        <v>1708</v>
      </c>
    </row>
    <row r="4183" spans="1:5">
      <c r="A4183" t="s">
        <v>5791</v>
      </c>
      <c r="B4183" t="s">
        <v>5</v>
      </c>
      <c r="C4183" t="s">
        <v>1739</v>
      </c>
      <c r="D4183" t="s">
        <v>6898</v>
      </c>
      <c r="E4183" t="s">
        <v>1709</v>
      </c>
    </row>
    <row r="4184" spans="1:5">
      <c r="A4184" t="s">
        <v>5792</v>
      </c>
      <c r="B4184" t="s">
        <v>5</v>
      </c>
      <c r="C4184" t="s">
        <v>1739</v>
      </c>
      <c r="D4184" t="s">
        <v>6898</v>
      </c>
      <c r="E4184" t="s">
        <v>1710</v>
      </c>
    </row>
    <row r="4185" spans="1:5">
      <c r="A4185" t="s">
        <v>5793</v>
      </c>
      <c r="B4185" t="s">
        <v>5</v>
      </c>
      <c r="C4185" t="s">
        <v>1739</v>
      </c>
      <c r="D4185" t="s">
        <v>6898</v>
      </c>
      <c r="E4185" t="s">
        <v>1711</v>
      </c>
    </row>
    <row r="4186" spans="1:5">
      <c r="A4186" t="s">
        <v>5794</v>
      </c>
      <c r="B4186" t="s">
        <v>5</v>
      </c>
      <c r="C4186" t="s">
        <v>1739</v>
      </c>
      <c r="D4186" t="s">
        <v>6898</v>
      </c>
      <c r="E4186" t="s">
        <v>1712</v>
      </c>
    </row>
    <row r="4187" spans="1:5">
      <c r="A4187" t="s">
        <v>5795</v>
      </c>
      <c r="B4187" t="s">
        <v>5</v>
      </c>
      <c r="C4187" t="s">
        <v>1739</v>
      </c>
      <c r="D4187" t="s">
        <v>6898</v>
      </c>
      <c r="E4187" t="s">
        <v>1713</v>
      </c>
    </row>
    <row r="4188" spans="1:5">
      <c r="A4188" t="s">
        <v>5796</v>
      </c>
      <c r="B4188" t="s">
        <v>5</v>
      </c>
      <c r="C4188" t="s">
        <v>1739</v>
      </c>
      <c r="D4188" t="s">
        <v>6898</v>
      </c>
      <c r="E4188" t="s">
        <v>1714</v>
      </c>
    </row>
    <row r="4189" spans="1:5">
      <c r="A4189" t="s">
        <v>5797</v>
      </c>
      <c r="B4189" t="s">
        <v>5</v>
      </c>
      <c r="C4189" t="s">
        <v>1739</v>
      </c>
      <c r="D4189" t="s">
        <v>6898</v>
      </c>
      <c r="E4189" t="s">
        <v>1715</v>
      </c>
    </row>
    <row r="4190" spans="1:5">
      <c r="A4190" t="s">
        <v>5798</v>
      </c>
      <c r="B4190" t="s">
        <v>5</v>
      </c>
      <c r="C4190" t="s">
        <v>1739</v>
      </c>
      <c r="D4190" t="s">
        <v>6899</v>
      </c>
      <c r="E4190" t="s">
        <v>1702</v>
      </c>
    </row>
    <row r="4191" spans="1:5">
      <c r="A4191" t="s">
        <v>5799</v>
      </c>
      <c r="B4191" t="s">
        <v>5</v>
      </c>
      <c r="C4191" t="s">
        <v>1739</v>
      </c>
      <c r="D4191" t="s">
        <v>6899</v>
      </c>
      <c r="E4191" t="s">
        <v>1705</v>
      </c>
    </row>
    <row r="4192" spans="1:5">
      <c r="A4192" t="s">
        <v>5800</v>
      </c>
      <c r="B4192" t="s">
        <v>5</v>
      </c>
      <c r="C4192" t="s">
        <v>1739</v>
      </c>
      <c r="D4192" t="s">
        <v>6899</v>
      </c>
      <c r="E4192" t="s">
        <v>1706</v>
      </c>
    </row>
    <row r="4193" spans="1:5">
      <c r="A4193" t="s">
        <v>5801</v>
      </c>
      <c r="B4193" t="s">
        <v>5</v>
      </c>
      <c r="C4193" t="s">
        <v>1739</v>
      </c>
      <c r="D4193" t="s">
        <v>6899</v>
      </c>
      <c r="E4193" t="s">
        <v>1707</v>
      </c>
    </row>
    <row r="4194" spans="1:5">
      <c r="A4194" t="s">
        <v>5802</v>
      </c>
      <c r="B4194" t="s">
        <v>5</v>
      </c>
      <c r="C4194" t="s">
        <v>1739</v>
      </c>
      <c r="D4194" t="s">
        <v>6899</v>
      </c>
      <c r="E4194" t="s">
        <v>1708</v>
      </c>
    </row>
    <row r="4195" spans="1:5">
      <c r="A4195" t="s">
        <v>5803</v>
      </c>
      <c r="B4195" t="s">
        <v>5</v>
      </c>
      <c r="C4195" t="s">
        <v>1739</v>
      </c>
      <c r="D4195" t="s">
        <v>6899</v>
      </c>
      <c r="E4195" t="s">
        <v>1709</v>
      </c>
    </row>
    <row r="4196" spans="1:5">
      <c r="A4196" t="s">
        <v>5804</v>
      </c>
      <c r="B4196" t="s">
        <v>5</v>
      </c>
      <c r="C4196" t="s">
        <v>1739</v>
      </c>
      <c r="D4196" t="s">
        <v>6899</v>
      </c>
      <c r="E4196" t="s">
        <v>1710</v>
      </c>
    </row>
    <row r="4197" spans="1:5">
      <c r="A4197" t="s">
        <v>5805</v>
      </c>
      <c r="B4197" t="s">
        <v>5</v>
      </c>
      <c r="C4197" t="s">
        <v>1739</v>
      </c>
      <c r="D4197" t="s">
        <v>6899</v>
      </c>
      <c r="E4197" t="s">
        <v>1711</v>
      </c>
    </row>
    <row r="4198" spans="1:5">
      <c r="A4198" t="s">
        <v>5806</v>
      </c>
      <c r="B4198" t="s">
        <v>5</v>
      </c>
      <c r="C4198" t="s">
        <v>1739</v>
      </c>
      <c r="D4198" t="s">
        <v>6899</v>
      </c>
      <c r="E4198" t="s">
        <v>1712</v>
      </c>
    </row>
    <row r="4199" spans="1:5">
      <c r="A4199" t="s">
        <v>5807</v>
      </c>
      <c r="B4199" t="s">
        <v>5</v>
      </c>
      <c r="C4199" t="s">
        <v>1739</v>
      </c>
      <c r="D4199" t="s">
        <v>6899</v>
      </c>
      <c r="E4199" t="s">
        <v>1713</v>
      </c>
    </row>
    <row r="4200" spans="1:5">
      <c r="A4200" t="s">
        <v>5808</v>
      </c>
      <c r="B4200" t="s">
        <v>5</v>
      </c>
      <c r="C4200" t="s">
        <v>1739</v>
      </c>
      <c r="D4200" t="s">
        <v>6899</v>
      </c>
      <c r="E4200" t="s">
        <v>1714</v>
      </c>
    </row>
    <row r="4201" spans="1:5">
      <c r="A4201" t="s">
        <v>5809</v>
      </c>
      <c r="B4201" t="s">
        <v>5</v>
      </c>
      <c r="C4201" t="s">
        <v>1739</v>
      </c>
      <c r="D4201" t="s">
        <v>6899</v>
      </c>
      <c r="E4201" t="s">
        <v>1715</v>
      </c>
    </row>
    <row r="4202" spans="1:5">
      <c r="A4202" t="s">
        <v>5810</v>
      </c>
      <c r="B4202" t="s">
        <v>5</v>
      </c>
      <c r="C4202" t="s">
        <v>1739</v>
      </c>
      <c r="D4202" t="s">
        <v>6900</v>
      </c>
      <c r="E4202" t="s">
        <v>1702</v>
      </c>
    </row>
    <row r="4203" spans="1:5">
      <c r="A4203" t="s">
        <v>5811</v>
      </c>
      <c r="B4203" t="s">
        <v>5</v>
      </c>
      <c r="C4203" t="s">
        <v>1739</v>
      </c>
      <c r="D4203" t="s">
        <v>6900</v>
      </c>
      <c r="E4203" t="s">
        <v>1705</v>
      </c>
    </row>
    <row r="4204" spans="1:5">
      <c r="A4204" t="s">
        <v>5812</v>
      </c>
      <c r="B4204" t="s">
        <v>5</v>
      </c>
      <c r="C4204" t="s">
        <v>1739</v>
      </c>
      <c r="D4204" t="s">
        <v>6900</v>
      </c>
      <c r="E4204" t="s">
        <v>1706</v>
      </c>
    </row>
    <row r="4205" spans="1:5">
      <c r="A4205" t="s">
        <v>5813</v>
      </c>
      <c r="B4205" t="s">
        <v>5</v>
      </c>
      <c r="C4205" t="s">
        <v>1739</v>
      </c>
      <c r="D4205" t="s">
        <v>6900</v>
      </c>
      <c r="E4205" t="s">
        <v>1707</v>
      </c>
    </row>
    <row r="4206" spans="1:5">
      <c r="A4206" t="s">
        <v>5814</v>
      </c>
      <c r="B4206" t="s">
        <v>5</v>
      </c>
      <c r="C4206" t="s">
        <v>1739</v>
      </c>
      <c r="D4206" t="s">
        <v>6900</v>
      </c>
      <c r="E4206" t="s">
        <v>1708</v>
      </c>
    </row>
    <row r="4207" spans="1:5">
      <c r="A4207" t="s">
        <v>5815</v>
      </c>
      <c r="B4207" t="s">
        <v>5</v>
      </c>
      <c r="C4207" t="s">
        <v>1739</v>
      </c>
      <c r="D4207" t="s">
        <v>6900</v>
      </c>
      <c r="E4207" t="s">
        <v>1709</v>
      </c>
    </row>
    <row r="4208" spans="1:5">
      <c r="A4208" t="s">
        <v>5816</v>
      </c>
      <c r="B4208" t="s">
        <v>5</v>
      </c>
      <c r="C4208" t="s">
        <v>1739</v>
      </c>
      <c r="D4208" t="s">
        <v>6900</v>
      </c>
      <c r="E4208" t="s">
        <v>1710</v>
      </c>
    </row>
    <row r="4209" spans="1:5">
      <c r="A4209" t="s">
        <v>5817</v>
      </c>
      <c r="B4209" t="s">
        <v>5</v>
      </c>
      <c r="C4209" t="s">
        <v>1739</v>
      </c>
      <c r="D4209" t="s">
        <v>6900</v>
      </c>
      <c r="E4209" t="s">
        <v>1711</v>
      </c>
    </row>
    <row r="4210" spans="1:5">
      <c r="A4210" t="s">
        <v>5818</v>
      </c>
      <c r="B4210" t="s">
        <v>5</v>
      </c>
      <c r="C4210" t="s">
        <v>1739</v>
      </c>
      <c r="D4210" t="s">
        <v>6900</v>
      </c>
      <c r="E4210" t="s">
        <v>1712</v>
      </c>
    </row>
    <row r="4211" spans="1:5">
      <c r="A4211" t="s">
        <v>5819</v>
      </c>
      <c r="B4211" t="s">
        <v>5</v>
      </c>
      <c r="C4211" t="s">
        <v>1739</v>
      </c>
      <c r="D4211" t="s">
        <v>6900</v>
      </c>
      <c r="E4211" t="s">
        <v>1713</v>
      </c>
    </row>
    <row r="4212" spans="1:5">
      <c r="A4212" t="s">
        <v>5820</v>
      </c>
      <c r="B4212" t="s">
        <v>5</v>
      </c>
      <c r="C4212" t="s">
        <v>1739</v>
      </c>
      <c r="D4212" t="s">
        <v>6900</v>
      </c>
      <c r="E4212" t="s">
        <v>1714</v>
      </c>
    </row>
    <row r="4213" spans="1:5">
      <c r="A4213" t="s">
        <v>5821</v>
      </c>
      <c r="B4213" t="s">
        <v>5</v>
      </c>
      <c r="C4213" t="s">
        <v>1739</v>
      </c>
      <c r="D4213" t="s">
        <v>6900</v>
      </c>
      <c r="E4213" t="s">
        <v>1715</v>
      </c>
    </row>
    <row r="4214" spans="1:5">
      <c r="A4214" t="s">
        <v>5822</v>
      </c>
      <c r="B4214" t="s">
        <v>5</v>
      </c>
      <c r="C4214" t="s">
        <v>1739</v>
      </c>
      <c r="D4214" t="s">
        <v>6901</v>
      </c>
      <c r="E4214" t="s">
        <v>1702</v>
      </c>
    </row>
    <row r="4215" spans="1:5">
      <c r="A4215" t="s">
        <v>5823</v>
      </c>
      <c r="B4215" t="s">
        <v>5</v>
      </c>
      <c r="C4215" t="s">
        <v>1739</v>
      </c>
      <c r="D4215" t="s">
        <v>6901</v>
      </c>
      <c r="E4215" t="s">
        <v>1705</v>
      </c>
    </row>
    <row r="4216" spans="1:5">
      <c r="A4216" t="s">
        <v>5824</v>
      </c>
      <c r="B4216" t="s">
        <v>5</v>
      </c>
      <c r="C4216" t="s">
        <v>1739</v>
      </c>
      <c r="D4216" t="s">
        <v>6901</v>
      </c>
      <c r="E4216" t="s">
        <v>1706</v>
      </c>
    </row>
    <row r="4217" spans="1:5">
      <c r="A4217" t="s">
        <v>5825</v>
      </c>
      <c r="B4217" t="s">
        <v>5</v>
      </c>
      <c r="C4217" t="s">
        <v>1739</v>
      </c>
      <c r="D4217" t="s">
        <v>6901</v>
      </c>
      <c r="E4217" t="s">
        <v>1707</v>
      </c>
    </row>
    <row r="4218" spans="1:5">
      <c r="A4218" t="s">
        <v>5826</v>
      </c>
      <c r="B4218" t="s">
        <v>5</v>
      </c>
      <c r="C4218" t="s">
        <v>1739</v>
      </c>
      <c r="D4218" t="s">
        <v>6901</v>
      </c>
      <c r="E4218" t="s">
        <v>1708</v>
      </c>
    </row>
    <row r="4219" spans="1:5">
      <c r="A4219" t="s">
        <v>5827</v>
      </c>
      <c r="B4219" t="s">
        <v>5</v>
      </c>
      <c r="C4219" t="s">
        <v>1739</v>
      </c>
      <c r="D4219" t="s">
        <v>6901</v>
      </c>
      <c r="E4219" t="s">
        <v>1709</v>
      </c>
    </row>
    <row r="4220" spans="1:5">
      <c r="A4220" t="s">
        <v>5828</v>
      </c>
      <c r="B4220" t="s">
        <v>5</v>
      </c>
      <c r="C4220" t="s">
        <v>1739</v>
      </c>
      <c r="D4220" t="s">
        <v>6901</v>
      </c>
      <c r="E4220" t="s">
        <v>1710</v>
      </c>
    </row>
    <row r="4221" spans="1:5">
      <c r="A4221" t="s">
        <v>5829</v>
      </c>
      <c r="B4221" t="s">
        <v>5</v>
      </c>
      <c r="C4221" t="s">
        <v>1739</v>
      </c>
      <c r="D4221" t="s">
        <v>6901</v>
      </c>
      <c r="E4221" t="s">
        <v>1711</v>
      </c>
    </row>
    <row r="4222" spans="1:5">
      <c r="A4222" t="s">
        <v>5830</v>
      </c>
      <c r="B4222" t="s">
        <v>5</v>
      </c>
      <c r="C4222" t="s">
        <v>1739</v>
      </c>
      <c r="D4222" t="s">
        <v>6901</v>
      </c>
      <c r="E4222" t="s">
        <v>1712</v>
      </c>
    </row>
    <row r="4223" spans="1:5">
      <c r="A4223" t="s">
        <v>5831</v>
      </c>
      <c r="B4223" t="s">
        <v>5</v>
      </c>
      <c r="C4223" t="s">
        <v>1739</v>
      </c>
      <c r="D4223" t="s">
        <v>6901</v>
      </c>
      <c r="E4223" t="s">
        <v>1713</v>
      </c>
    </row>
    <row r="4224" spans="1:5">
      <c r="A4224" t="s">
        <v>5832</v>
      </c>
      <c r="B4224" t="s">
        <v>5</v>
      </c>
      <c r="C4224" t="s">
        <v>1739</v>
      </c>
      <c r="D4224" t="s">
        <v>6901</v>
      </c>
      <c r="E4224" t="s">
        <v>1714</v>
      </c>
    </row>
    <row r="4225" spans="1:5">
      <c r="A4225" t="s">
        <v>5833</v>
      </c>
      <c r="B4225" t="s">
        <v>5</v>
      </c>
      <c r="C4225" t="s">
        <v>1739</v>
      </c>
      <c r="D4225" t="s">
        <v>6901</v>
      </c>
      <c r="E4225" t="s">
        <v>1715</v>
      </c>
    </row>
    <row r="4226" spans="1:5">
      <c r="A4226" t="s">
        <v>5834</v>
      </c>
      <c r="B4226" t="s">
        <v>5</v>
      </c>
      <c r="C4226" t="s">
        <v>1739</v>
      </c>
      <c r="D4226" t="s">
        <v>6902</v>
      </c>
      <c r="E4226" t="s">
        <v>1702</v>
      </c>
    </row>
    <row r="4227" spans="1:5">
      <c r="A4227" t="s">
        <v>5835</v>
      </c>
      <c r="B4227" t="s">
        <v>5</v>
      </c>
      <c r="C4227" t="s">
        <v>1739</v>
      </c>
      <c r="D4227" t="s">
        <v>6902</v>
      </c>
      <c r="E4227" t="s">
        <v>1705</v>
      </c>
    </row>
    <row r="4228" spans="1:5">
      <c r="A4228" t="s">
        <v>5836</v>
      </c>
      <c r="B4228" t="s">
        <v>5</v>
      </c>
      <c r="C4228" t="s">
        <v>1739</v>
      </c>
      <c r="D4228" t="s">
        <v>6902</v>
      </c>
      <c r="E4228" t="s">
        <v>1706</v>
      </c>
    </row>
    <row r="4229" spans="1:5">
      <c r="A4229" t="s">
        <v>5837</v>
      </c>
      <c r="B4229" t="s">
        <v>5</v>
      </c>
      <c r="C4229" t="s">
        <v>1739</v>
      </c>
      <c r="D4229" t="s">
        <v>6902</v>
      </c>
      <c r="E4229" t="s">
        <v>1707</v>
      </c>
    </row>
    <row r="4230" spans="1:5">
      <c r="A4230" t="s">
        <v>5838</v>
      </c>
      <c r="B4230" t="s">
        <v>5</v>
      </c>
      <c r="C4230" t="s">
        <v>1739</v>
      </c>
      <c r="D4230" t="s">
        <v>6902</v>
      </c>
      <c r="E4230" t="s">
        <v>1708</v>
      </c>
    </row>
    <row r="4231" spans="1:5">
      <c r="A4231" t="s">
        <v>5839</v>
      </c>
      <c r="B4231" t="s">
        <v>5</v>
      </c>
      <c r="C4231" t="s">
        <v>1739</v>
      </c>
      <c r="D4231" t="s">
        <v>6902</v>
      </c>
      <c r="E4231" t="s">
        <v>1709</v>
      </c>
    </row>
    <row r="4232" spans="1:5">
      <c r="A4232" t="s">
        <v>5840</v>
      </c>
      <c r="B4232" t="s">
        <v>5</v>
      </c>
      <c r="C4232" t="s">
        <v>1739</v>
      </c>
      <c r="D4232" t="s">
        <v>6902</v>
      </c>
      <c r="E4232" t="s">
        <v>1710</v>
      </c>
    </row>
    <row r="4233" spans="1:5">
      <c r="A4233" t="s">
        <v>5841</v>
      </c>
      <c r="B4233" t="s">
        <v>5</v>
      </c>
      <c r="C4233" t="s">
        <v>1739</v>
      </c>
      <c r="D4233" t="s">
        <v>6902</v>
      </c>
      <c r="E4233" t="s">
        <v>1711</v>
      </c>
    </row>
    <row r="4234" spans="1:5">
      <c r="A4234" t="s">
        <v>5842</v>
      </c>
      <c r="B4234" t="s">
        <v>5</v>
      </c>
      <c r="C4234" t="s">
        <v>1739</v>
      </c>
      <c r="D4234" t="s">
        <v>6902</v>
      </c>
      <c r="E4234" t="s">
        <v>1712</v>
      </c>
    </row>
    <row r="4235" spans="1:5">
      <c r="A4235" t="s">
        <v>5843</v>
      </c>
      <c r="B4235" t="s">
        <v>5</v>
      </c>
      <c r="C4235" t="s">
        <v>1739</v>
      </c>
      <c r="D4235" t="s">
        <v>6902</v>
      </c>
      <c r="E4235" t="s">
        <v>1713</v>
      </c>
    </row>
    <row r="4236" spans="1:5">
      <c r="A4236" t="s">
        <v>5844</v>
      </c>
      <c r="B4236" t="s">
        <v>5</v>
      </c>
      <c r="C4236" t="s">
        <v>1739</v>
      </c>
      <c r="D4236" t="s">
        <v>6902</v>
      </c>
      <c r="E4236" t="s">
        <v>1714</v>
      </c>
    </row>
    <row r="4237" spans="1:5">
      <c r="A4237" t="s">
        <v>5845</v>
      </c>
      <c r="B4237" t="s">
        <v>5</v>
      </c>
      <c r="C4237" t="s">
        <v>1739</v>
      </c>
      <c r="D4237" t="s">
        <v>6902</v>
      </c>
      <c r="E4237" t="s">
        <v>1715</v>
      </c>
    </row>
    <row r="4238" spans="1:5">
      <c r="A4238" t="s">
        <v>5846</v>
      </c>
      <c r="B4238" t="s">
        <v>5</v>
      </c>
      <c r="C4238" t="s">
        <v>1739</v>
      </c>
      <c r="D4238" t="s">
        <v>6903</v>
      </c>
      <c r="E4238" t="s">
        <v>1702</v>
      </c>
    </row>
    <row r="4239" spans="1:5">
      <c r="A4239" t="s">
        <v>5847</v>
      </c>
      <c r="B4239" t="s">
        <v>5</v>
      </c>
      <c r="C4239" t="s">
        <v>1739</v>
      </c>
      <c r="D4239" t="s">
        <v>6903</v>
      </c>
      <c r="E4239" t="s">
        <v>1705</v>
      </c>
    </row>
    <row r="4240" spans="1:5">
      <c r="A4240" t="s">
        <v>5848</v>
      </c>
      <c r="B4240" t="s">
        <v>5</v>
      </c>
      <c r="C4240" t="s">
        <v>1739</v>
      </c>
      <c r="D4240" t="s">
        <v>6903</v>
      </c>
      <c r="E4240" t="s">
        <v>1706</v>
      </c>
    </row>
    <row r="4241" spans="1:5">
      <c r="A4241" t="s">
        <v>5849</v>
      </c>
      <c r="B4241" t="s">
        <v>5</v>
      </c>
      <c r="C4241" t="s">
        <v>1739</v>
      </c>
      <c r="D4241" t="s">
        <v>6903</v>
      </c>
      <c r="E4241" t="s">
        <v>1707</v>
      </c>
    </row>
    <row r="4242" spans="1:5">
      <c r="A4242" t="s">
        <v>5850</v>
      </c>
      <c r="B4242" t="s">
        <v>5</v>
      </c>
      <c r="C4242" t="s">
        <v>1739</v>
      </c>
      <c r="D4242" t="s">
        <v>6903</v>
      </c>
      <c r="E4242" t="s">
        <v>1708</v>
      </c>
    </row>
    <row r="4243" spans="1:5">
      <c r="A4243" t="s">
        <v>5851</v>
      </c>
      <c r="B4243" t="s">
        <v>5</v>
      </c>
      <c r="C4243" t="s">
        <v>1739</v>
      </c>
      <c r="D4243" t="s">
        <v>6903</v>
      </c>
      <c r="E4243" t="s">
        <v>1709</v>
      </c>
    </row>
    <row r="4244" spans="1:5">
      <c r="A4244" t="s">
        <v>5852</v>
      </c>
      <c r="B4244" t="s">
        <v>5</v>
      </c>
      <c r="C4244" t="s">
        <v>1739</v>
      </c>
      <c r="D4244" t="s">
        <v>6903</v>
      </c>
      <c r="E4244" t="s">
        <v>1710</v>
      </c>
    </row>
    <row r="4245" spans="1:5">
      <c r="A4245" t="s">
        <v>5853</v>
      </c>
      <c r="B4245" t="s">
        <v>5</v>
      </c>
      <c r="C4245" t="s">
        <v>1739</v>
      </c>
      <c r="D4245" t="s">
        <v>6903</v>
      </c>
      <c r="E4245" t="s">
        <v>1711</v>
      </c>
    </row>
    <row r="4246" spans="1:5">
      <c r="A4246" t="s">
        <v>5854</v>
      </c>
      <c r="B4246" t="s">
        <v>5</v>
      </c>
      <c r="C4246" t="s">
        <v>1739</v>
      </c>
      <c r="D4246" t="s">
        <v>6903</v>
      </c>
      <c r="E4246" t="s">
        <v>1712</v>
      </c>
    </row>
    <row r="4247" spans="1:5">
      <c r="A4247" t="s">
        <v>5855</v>
      </c>
      <c r="B4247" t="s">
        <v>5</v>
      </c>
      <c r="C4247" t="s">
        <v>1739</v>
      </c>
      <c r="D4247" t="s">
        <v>6903</v>
      </c>
      <c r="E4247" t="s">
        <v>1713</v>
      </c>
    </row>
    <row r="4248" spans="1:5">
      <c r="A4248" t="s">
        <v>5856</v>
      </c>
      <c r="B4248" t="s">
        <v>5</v>
      </c>
      <c r="C4248" t="s">
        <v>1739</v>
      </c>
      <c r="D4248" t="s">
        <v>6903</v>
      </c>
      <c r="E4248" t="s">
        <v>1714</v>
      </c>
    </row>
    <row r="4249" spans="1:5">
      <c r="A4249" t="s">
        <v>5857</v>
      </c>
      <c r="B4249" t="s">
        <v>5</v>
      </c>
      <c r="C4249" t="s">
        <v>1739</v>
      </c>
      <c r="D4249" t="s">
        <v>6903</v>
      </c>
      <c r="E4249" t="s">
        <v>1715</v>
      </c>
    </row>
    <row r="4250" spans="1:5">
      <c r="A4250" t="s">
        <v>5858</v>
      </c>
      <c r="B4250" t="s">
        <v>5</v>
      </c>
      <c r="C4250" t="s">
        <v>1739</v>
      </c>
      <c r="D4250" t="s">
        <v>6904</v>
      </c>
      <c r="E4250" t="s">
        <v>1702</v>
      </c>
    </row>
    <row r="4251" spans="1:5">
      <c r="A4251" t="s">
        <v>5859</v>
      </c>
      <c r="B4251" t="s">
        <v>5</v>
      </c>
      <c r="C4251" t="s">
        <v>1739</v>
      </c>
      <c r="D4251" t="s">
        <v>6904</v>
      </c>
      <c r="E4251" t="s">
        <v>1705</v>
      </c>
    </row>
    <row r="4252" spans="1:5">
      <c r="A4252" t="s">
        <v>5860</v>
      </c>
      <c r="B4252" t="s">
        <v>5</v>
      </c>
      <c r="C4252" t="s">
        <v>1739</v>
      </c>
      <c r="D4252" t="s">
        <v>6904</v>
      </c>
      <c r="E4252" t="s">
        <v>1706</v>
      </c>
    </row>
    <row r="4253" spans="1:5">
      <c r="A4253" t="s">
        <v>5861</v>
      </c>
      <c r="B4253" t="s">
        <v>5</v>
      </c>
      <c r="C4253" t="s">
        <v>1739</v>
      </c>
      <c r="D4253" t="s">
        <v>6904</v>
      </c>
      <c r="E4253" t="s">
        <v>1707</v>
      </c>
    </row>
    <row r="4254" spans="1:5">
      <c r="A4254" t="s">
        <v>5862</v>
      </c>
      <c r="B4254" t="s">
        <v>5</v>
      </c>
      <c r="C4254" t="s">
        <v>1739</v>
      </c>
      <c r="D4254" t="s">
        <v>6904</v>
      </c>
      <c r="E4254" t="s">
        <v>1708</v>
      </c>
    </row>
    <row r="4255" spans="1:5">
      <c r="A4255" t="s">
        <v>5863</v>
      </c>
      <c r="B4255" t="s">
        <v>5</v>
      </c>
      <c r="C4255" t="s">
        <v>1739</v>
      </c>
      <c r="D4255" t="s">
        <v>6904</v>
      </c>
      <c r="E4255" t="s">
        <v>1709</v>
      </c>
    </row>
    <row r="4256" spans="1:5">
      <c r="A4256" t="s">
        <v>5864</v>
      </c>
      <c r="B4256" t="s">
        <v>5</v>
      </c>
      <c r="C4256" t="s">
        <v>1739</v>
      </c>
      <c r="D4256" t="s">
        <v>6904</v>
      </c>
      <c r="E4256" t="s">
        <v>1710</v>
      </c>
    </row>
    <row r="4257" spans="1:5">
      <c r="A4257" t="s">
        <v>5865</v>
      </c>
      <c r="B4257" t="s">
        <v>5</v>
      </c>
      <c r="C4257" t="s">
        <v>1739</v>
      </c>
      <c r="D4257" t="s">
        <v>6904</v>
      </c>
      <c r="E4257" t="s">
        <v>1711</v>
      </c>
    </row>
    <row r="4258" spans="1:5">
      <c r="A4258" t="s">
        <v>5866</v>
      </c>
      <c r="B4258" t="s">
        <v>5</v>
      </c>
      <c r="C4258" t="s">
        <v>1739</v>
      </c>
      <c r="D4258" t="s">
        <v>6904</v>
      </c>
      <c r="E4258" t="s">
        <v>1712</v>
      </c>
    </row>
    <row r="4259" spans="1:5">
      <c r="A4259" t="s">
        <v>5867</v>
      </c>
      <c r="B4259" t="s">
        <v>5</v>
      </c>
      <c r="C4259" t="s">
        <v>1739</v>
      </c>
      <c r="D4259" t="s">
        <v>6904</v>
      </c>
      <c r="E4259" t="s">
        <v>1713</v>
      </c>
    </row>
    <row r="4260" spans="1:5">
      <c r="A4260" t="s">
        <v>5868</v>
      </c>
      <c r="B4260" t="s">
        <v>5</v>
      </c>
      <c r="C4260" t="s">
        <v>1739</v>
      </c>
      <c r="D4260" t="s">
        <v>6904</v>
      </c>
      <c r="E4260" t="s">
        <v>1714</v>
      </c>
    </row>
    <row r="4261" spans="1:5">
      <c r="A4261" t="s">
        <v>5869</v>
      </c>
      <c r="B4261" t="s">
        <v>5</v>
      </c>
      <c r="C4261" t="s">
        <v>1739</v>
      </c>
      <c r="D4261" t="s">
        <v>6904</v>
      </c>
      <c r="E4261" t="s">
        <v>1715</v>
      </c>
    </row>
    <row r="4262" spans="1:5">
      <c r="A4262" t="s">
        <v>5870</v>
      </c>
      <c r="B4262" t="s">
        <v>5</v>
      </c>
      <c r="C4262" t="s">
        <v>1739</v>
      </c>
      <c r="D4262" t="s">
        <v>6905</v>
      </c>
      <c r="E4262" t="s">
        <v>1702</v>
      </c>
    </row>
    <row r="4263" spans="1:5">
      <c r="A4263" t="s">
        <v>5871</v>
      </c>
      <c r="B4263" t="s">
        <v>5</v>
      </c>
      <c r="C4263" t="s">
        <v>1739</v>
      </c>
      <c r="D4263" t="s">
        <v>6905</v>
      </c>
      <c r="E4263" t="s">
        <v>1705</v>
      </c>
    </row>
    <row r="4264" spans="1:5">
      <c r="A4264" t="s">
        <v>5872</v>
      </c>
      <c r="B4264" t="s">
        <v>5</v>
      </c>
      <c r="C4264" t="s">
        <v>1739</v>
      </c>
      <c r="D4264" t="s">
        <v>6905</v>
      </c>
      <c r="E4264" t="s">
        <v>1706</v>
      </c>
    </row>
    <row r="4265" spans="1:5">
      <c r="A4265" t="s">
        <v>5873</v>
      </c>
      <c r="B4265" t="s">
        <v>5</v>
      </c>
      <c r="C4265" t="s">
        <v>1739</v>
      </c>
      <c r="D4265" t="s">
        <v>6905</v>
      </c>
      <c r="E4265" t="s">
        <v>1707</v>
      </c>
    </row>
    <row r="4266" spans="1:5">
      <c r="A4266" t="s">
        <v>5874</v>
      </c>
      <c r="B4266" t="s">
        <v>5</v>
      </c>
      <c r="C4266" t="s">
        <v>1739</v>
      </c>
      <c r="D4266" t="s">
        <v>6905</v>
      </c>
      <c r="E4266" t="s">
        <v>1708</v>
      </c>
    </row>
    <row r="4267" spans="1:5">
      <c r="A4267" t="s">
        <v>5875</v>
      </c>
      <c r="B4267" t="s">
        <v>5</v>
      </c>
      <c r="C4267" t="s">
        <v>1739</v>
      </c>
      <c r="D4267" t="s">
        <v>6905</v>
      </c>
      <c r="E4267" t="s">
        <v>1709</v>
      </c>
    </row>
    <row r="4268" spans="1:5">
      <c r="A4268" t="s">
        <v>5876</v>
      </c>
      <c r="B4268" t="s">
        <v>5</v>
      </c>
      <c r="C4268" t="s">
        <v>1739</v>
      </c>
      <c r="D4268" t="s">
        <v>6905</v>
      </c>
      <c r="E4268" t="s">
        <v>1710</v>
      </c>
    </row>
    <row r="4269" spans="1:5">
      <c r="A4269" t="s">
        <v>5877</v>
      </c>
      <c r="B4269" t="s">
        <v>5</v>
      </c>
      <c r="C4269" t="s">
        <v>1739</v>
      </c>
      <c r="D4269" t="s">
        <v>6905</v>
      </c>
      <c r="E4269" t="s">
        <v>1711</v>
      </c>
    </row>
    <row r="4270" spans="1:5">
      <c r="A4270" t="s">
        <v>5878</v>
      </c>
      <c r="B4270" t="s">
        <v>5</v>
      </c>
      <c r="C4270" t="s">
        <v>1739</v>
      </c>
      <c r="D4270" t="s">
        <v>6905</v>
      </c>
      <c r="E4270" t="s">
        <v>1712</v>
      </c>
    </row>
    <row r="4271" spans="1:5">
      <c r="A4271" t="s">
        <v>5879</v>
      </c>
      <c r="B4271" t="s">
        <v>5</v>
      </c>
      <c r="C4271" t="s">
        <v>1739</v>
      </c>
      <c r="D4271" t="s">
        <v>6905</v>
      </c>
      <c r="E4271" t="s">
        <v>1713</v>
      </c>
    </row>
    <row r="4272" spans="1:5">
      <c r="A4272" t="s">
        <v>5880</v>
      </c>
      <c r="B4272" t="s">
        <v>5</v>
      </c>
      <c r="C4272" t="s">
        <v>1739</v>
      </c>
      <c r="D4272" t="s">
        <v>6905</v>
      </c>
      <c r="E4272" t="s">
        <v>1714</v>
      </c>
    </row>
    <row r="4273" spans="1:5">
      <c r="A4273" t="s">
        <v>5881</v>
      </c>
      <c r="B4273" t="s">
        <v>5</v>
      </c>
      <c r="C4273" t="s">
        <v>1739</v>
      </c>
      <c r="D4273" t="s">
        <v>6905</v>
      </c>
      <c r="E4273" t="s">
        <v>1715</v>
      </c>
    </row>
    <row r="4274" spans="1:5">
      <c r="A4274" t="s">
        <v>5882</v>
      </c>
      <c r="B4274" t="s">
        <v>5</v>
      </c>
      <c r="C4274" t="s">
        <v>1739</v>
      </c>
      <c r="D4274" t="s">
        <v>6906</v>
      </c>
      <c r="E4274" t="s">
        <v>1702</v>
      </c>
    </row>
    <row r="4275" spans="1:5">
      <c r="A4275" t="s">
        <v>5883</v>
      </c>
      <c r="B4275" t="s">
        <v>5</v>
      </c>
      <c r="C4275" t="s">
        <v>1739</v>
      </c>
      <c r="D4275" t="s">
        <v>6906</v>
      </c>
      <c r="E4275" t="s">
        <v>1705</v>
      </c>
    </row>
    <row r="4276" spans="1:5">
      <c r="A4276" t="s">
        <v>5884</v>
      </c>
      <c r="B4276" t="s">
        <v>5</v>
      </c>
      <c r="C4276" t="s">
        <v>1739</v>
      </c>
      <c r="D4276" t="s">
        <v>6906</v>
      </c>
      <c r="E4276" t="s">
        <v>1706</v>
      </c>
    </row>
    <row r="4277" spans="1:5">
      <c r="A4277" t="s">
        <v>5885</v>
      </c>
      <c r="B4277" t="s">
        <v>5</v>
      </c>
      <c r="C4277" t="s">
        <v>1739</v>
      </c>
      <c r="D4277" t="s">
        <v>6906</v>
      </c>
      <c r="E4277" t="s">
        <v>1707</v>
      </c>
    </row>
    <row r="4278" spans="1:5">
      <c r="A4278" t="s">
        <v>5886</v>
      </c>
      <c r="B4278" t="s">
        <v>5</v>
      </c>
      <c r="C4278" t="s">
        <v>1739</v>
      </c>
      <c r="D4278" t="s">
        <v>6906</v>
      </c>
      <c r="E4278" t="s">
        <v>1708</v>
      </c>
    </row>
    <row r="4279" spans="1:5">
      <c r="A4279" t="s">
        <v>5887</v>
      </c>
      <c r="B4279" t="s">
        <v>5</v>
      </c>
      <c r="C4279" t="s">
        <v>1739</v>
      </c>
      <c r="D4279" t="s">
        <v>6906</v>
      </c>
      <c r="E4279" t="s">
        <v>1709</v>
      </c>
    </row>
    <row r="4280" spans="1:5">
      <c r="A4280" t="s">
        <v>5888</v>
      </c>
      <c r="B4280" t="s">
        <v>5</v>
      </c>
      <c r="C4280" t="s">
        <v>1739</v>
      </c>
      <c r="D4280" t="s">
        <v>6906</v>
      </c>
      <c r="E4280" t="s">
        <v>1710</v>
      </c>
    </row>
    <row r="4281" spans="1:5">
      <c r="A4281" t="s">
        <v>5889</v>
      </c>
      <c r="B4281" t="s">
        <v>5</v>
      </c>
      <c r="C4281" t="s">
        <v>1739</v>
      </c>
      <c r="D4281" t="s">
        <v>6906</v>
      </c>
      <c r="E4281" t="s">
        <v>1711</v>
      </c>
    </row>
    <row r="4282" spans="1:5">
      <c r="A4282" t="s">
        <v>5890</v>
      </c>
      <c r="B4282" t="s">
        <v>5</v>
      </c>
      <c r="C4282" t="s">
        <v>1739</v>
      </c>
      <c r="D4282" t="s">
        <v>6906</v>
      </c>
      <c r="E4282" t="s">
        <v>1712</v>
      </c>
    </row>
    <row r="4283" spans="1:5">
      <c r="A4283" t="s">
        <v>5891</v>
      </c>
      <c r="B4283" t="s">
        <v>5</v>
      </c>
      <c r="C4283" t="s">
        <v>1739</v>
      </c>
      <c r="D4283" t="s">
        <v>6906</v>
      </c>
      <c r="E4283" t="s">
        <v>1713</v>
      </c>
    </row>
    <row r="4284" spans="1:5">
      <c r="A4284" t="s">
        <v>5892</v>
      </c>
      <c r="B4284" t="s">
        <v>5</v>
      </c>
      <c r="C4284" t="s">
        <v>1739</v>
      </c>
      <c r="D4284" t="s">
        <v>6906</v>
      </c>
      <c r="E4284" t="s">
        <v>1714</v>
      </c>
    </row>
    <row r="4285" spans="1:5">
      <c r="A4285" t="s">
        <v>5893</v>
      </c>
      <c r="B4285" t="s">
        <v>5</v>
      </c>
      <c r="C4285" t="s">
        <v>1739</v>
      </c>
      <c r="D4285" t="s">
        <v>6906</v>
      </c>
      <c r="E4285" t="s">
        <v>1715</v>
      </c>
    </row>
    <row r="4286" spans="1:5">
      <c r="A4286" t="s">
        <v>5894</v>
      </c>
      <c r="B4286" t="s">
        <v>5</v>
      </c>
      <c r="C4286" t="s">
        <v>1739</v>
      </c>
      <c r="D4286" t="s">
        <v>6907</v>
      </c>
      <c r="E4286" t="s">
        <v>1702</v>
      </c>
    </row>
    <row r="4287" spans="1:5">
      <c r="A4287" t="s">
        <v>5895</v>
      </c>
      <c r="B4287" t="s">
        <v>5</v>
      </c>
      <c r="C4287" t="s">
        <v>1739</v>
      </c>
      <c r="D4287" t="s">
        <v>6907</v>
      </c>
      <c r="E4287" t="s">
        <v>1705</v>
      </c>
    </row>
    <row r="4288" spans="1:5">
      <c r="A4288" t="s">
        <v>5896</v>
      </c>
      <c r="B4288" t="s">
        <v>5</v>
      </c>
      <c r="C4288" t="s">
        <v>1739</v>
      </c>
      <c r="D4288" t="s">
        <v>6907</v>
      </c>
      <c r="E4288" t="s">
        <v>1706</v>
      </c>
    </row>
    <row r="4289" spans="1:5">
      <c r="A4289" t="s">
        <v>5897</v>
      </c>
      <c r="B4289" t="s">
        <v>5</v>
      </c>
      <c r="C4289" t="s">
        <v>1739</v>
      </c>
      <c r="D4289" t="s">
        <v>6907</v>
      </c>
      <c r="E4289" t="s">
        <v>1707</v>
      </c>
    </row>
    <row r="4290" spans="1:5">
      <c r="A4290" t="s">
        <v>5898</v>
      </c>
      <c r="B4290" t="s">
        <v>5</v>
      </c>
      <c r="C4290" t="s">
        <v>1739</v>
      </c>
      <c r="D4290" t="s">
        <v>6907</v>
      </c>
      <c r="E4290" t="s">
        <v>1708</v>
      </c>
    </row>
    <row r="4291" spans="1:5">
      <c r="A4291" t="s">
        <v>5899</v>
      </c>
      <c r="B4291" t="s">
        <v>5</v>
      </c>
      <c r="C4291" t="s">
        <v>1739</v>
      </c>
      <c r="D4291" t="s">
        <v>6907</v>
      </c>
      <c r="E4291" t="s">
        <v>1709</v>
      </c>
    </row>
    <row r="4292" spans="1:5">
      <c r="A4292" t="s">
        <v>5900</v>
      </c>
      <c r="B4292" t="s">
        <v>5</v>
      </c>
      <c r="C4292" t="s">
        <v>1739</v>
      </c>
      <c r="D4292" t="s">
        <v>6907</v>
      </c>
      <c r="E4292" t="s">
        <v>1710</v>
      </c>
    </row>
    <row r="4293" spans="1:5">
      <c r="A4293" t="s">
        <v>5901</v>
      </c>
      <c r="B4293" t="s">
        <v>5</v>
      </c>
      <c r="C4293" t="s">
        <v>1739</v>
      </c>
      <c r="D4293" t="s">
        <v>6907</v>
      </c>
      <c r="E4293" t="s">
        <v>1711</v>
      </c>
    </row>
    <row r="4294" spans="1:5">
      <c r="A4294" t="s">
        <v>5902</v>
      </c>
      <c r="B4294" t="s">
        <v>5</v>
      </c>
      <c r="C4294" t="s">
        <v>1739</v>
      </c>
      <c r="D4294" t="s">
        <v>6907</v>
      </c>
      <c r="E4294" t="s">
        <v>1712</v>
      </c>
    </row>
    <row r="4295" spans="1:5">
      <c r="A4295" t="s">
        <v>5903</v>
      </c>
      <c r="B4295" t="s">
        <v>5</v>
      </c>
      <c r="C4295" t="s">
        <v>1739</v>
      </c>
      <c r="D4295" t="s">
        <v>6907</v>
      </c>
      <c r="E4295" t="s">
        <v>1713</v>
      </c>
    </row>
    <row r="4296" spans="1:5">
      <c r="A4296" t="s">
        <v>5904</v>
      </c>
      <c r="B4296" t="s">
        <v>5</v>
      </c>
      <c r="C4296" t="s">
        <v>1739</v>
      </c>
      <c r="D4296" t="s">
        <v>6907</v>
      </c>
      <c r="E4296" t="s">
        <v>1714</v>
      </c>
    </row>
    <row r="4297" spans="1:5">
      <c r="A4297" t="s">
        <v>5905</v>
      </c>
      <c r="B4297" t="s">
        <v>5</v>
      </c>
      <c r="C4297" t="s">
        <v>1739</v>
      </c>
      <c r="D4297" t="s">
        <v>6907</v>
      </c>
      <c r="E4297" t="s">
        <v>1715</v>
      </c>
    </row>
    <row r="4298" spans="1:5">
      <c r="A4298" t="s">
        <v>5906</v>
      </c>
      <c r="B4298" t="s">
        <v>5</v>
      </c>
      <c r="C4298" t="s">
        <v>1739</v>
      </c>
      <c r="D4298" t="s">
        <v>6908</v>
      </c>
      <c r="E4298" t="s">
        <v>1702</v>
      </c>
    </row>
    <row r="4299" spans="1:5">
      <c r="A4299" t="s">
        <v>5907</v>
      </c>
      <c r="B4299" t="s">
        <v>5</v>
      </c>
      <c r="C4299" t="s">
        <v>1739</v>
      </c>
      <c r="D4299" t="s">
        <v>6908</v>
      </c>
      <c r="E4299" t="s">
        <v>1705</v>
      </c>
    </row>
    <row r="4300" spans="1:5">
      <c r="A4300" t="s">
        <v>5908</v>
      </c>
      <c r="B4300" t="s">
        <v>5</v>
      </c>
      <c r="C4300" t="s">
        <v>1739</v>
      </c>
      <c r="D4300" t="s">
        <v>6908</v>
      </c>
      <c r="E4300" t="s">
        <v>1706</v>
      </c>
    </row>
    <row r="4301" spans="1:5">
      <c r="A4301" t="s">
        <v>5909</v>
      </c>
      <c r="B4301" t="s">
        <v>5</v>
      </c>
      <c r="C4301" t="s">
        <v>1739</v>
      </c>
      <c r="D4301" t="s">
        <v>6908</v>
      </c>
      <c r="E4301" t="s">
        <v>1707</v>
      </c>
    </row>
    <row r="4302" spans="1:5">
      <c r="A4302" t="s">
        <v>5910</v>
      </c>
      <c r="B4302" t="s">
        <v>5</v>
      </c>
      <c r="C4302" t="s">
        <v>1739</v>
      </c>
      <c r="D4302" t="s">
        <v>6908</v>
      </c>
      <c r="E4302" t="s">
        <v>1708</v>
      </c>
    </row>
    <row r="4303" spans="1:5">
      <c r="A4303" t="s">
        <v>5911</v>
      </c>
      <c r="B4303" t="s">
        <v>5</v>
      </c>
      <c r="C4303" t="s">
        <v>1739</v>
      </c>
      <c r="D4303" t="s">
        <v>6908</v>
      </c>
      <c r="E4303" t="s">
        <v>1709</v>
      </c>
    </row>
    <row r="4304" spans="1:5">
      <c r="A4304" t="s">
        <v>5912</v>
      </c>
      <c r="B4304" t="s">
        <v>5</v>
      </c>
      <c r="C4304" t="s">
        <v>1739</v>
      </c>
      <c r="D4304" t="s">
        <v>6908</v>
      </c>
      <c r="E4304" t="s">
        <v>1710</v>
      </c>
    </row>
    <row r="4305" spans="1:5">
      <c r="A4305" t="s">
        <v>5913</v>
      </c>
      <c r="B4305" t="s">
        <v>5</v>
      </c>
      <c r="C4305" t="s">
        <v>1739</v>
      </c>
      <c r="D4305" t="s">
        <v>6908</v>
      </c>
      <c r="E4305" t="s">
        <v>1711</v>
      </c>
    </row>
    <row r="4306" spans="1:5">
      <c r="A4306" t="s">
        <v>5914</v>
      </c>
      <c r="B4306" t="s">
        <v>5</v>
      </c>
      <c r="C4306" t="s">
        <v>1739</v>
      </c>
      <c r="D4306" t="s">
        <v>6908</v>
      </c>
      <c r="E4306" t="s">
        <v>1712</v>
      </c>
    </row>
    <row r="4307" spans="1:5">
      <c r="A4307" t="s">
        <v>5915</v>
      </c>
      <c r="B4307" t="s">
        <v>5</v>
      </c>
      <c r="C4307" t="s">
        <v>1739</v>
      </c>
      <c r="D4307" t="s">
        <v>6908</v>
      </c>
      <c r="E4307" t="s">
        <v>1713</v>
      </c>
    </row>
    <row r="4308" spans="1:5">
      <c r="A4308" t="s">
        <v>5916</v>
      </c>
      <c r="B4308" t="s">
        <v>5</v>
      </c>
      <c r="C4308" t="s">
        <v>1739</v>
      </c>
      <c r="D4308" t="s">
        <v>6908</v>
      </c>
      <c r="E4308" t="s">
        <v>1714</v>
      </c>
    </row>
    <row r="4309" spans="1:5">
      <c r="A4309" t="s">
        <v>5917</v>
      </c>
      <c r="B4309" t="s">
        <v>5</v>
      </c>
      <c r="C4309" t="s">
        <v>1739</v>
      </c>
      <c r="D4309" t="s">
        <v>6908</v>
      </c>
      <c r="E4309" t="s">
        <v>1715</v>
      </c>
    </row>
    <row r="4310" spans="1:5">
      <c r="A4310" t="s">
        <v>5918</v>
      </c>
      <c r="B4310" t="s">
        <v>5</v>
      </c>
      <c r="C4310" t="s">
        <v>1739</v>
      </c>
      <c r="D4310" t="s">
        <v>6909</v>
      </c>
      <c r="E4310" t="s">
        <v>1702</v>
      </c>
    </row>
    <row r="4311" spans="1:5">
      <c r="A4311" t="s">
        <v>5919</v>
      </c>
      <c r="B4311" t="s">
        <v>5</v>
      </c>
      <c r="C4311" t="s">
        <v>1739</v>
      </c>
      <c r="D4311" t="s">
        <v>6909</v>
      </c>
      <c r="E4311" t="s">
        <v>1705</v>
      </c>
    </row>
    <row r="4312" spans="1:5">
      <c r="A4312" t="s">
        <v>5920</v>
      </c>
      <c r="B4312" t="s">
        <v>5</v>
      </c>
      <c r="C4312" t="s">
        <v>1739</v>
      </c>
      <c r="D4312" t="s">
        <v>6909</v>
      </c>
      <c r="E4312" t="s">
        <v>1706</v>
      </c>
    </row>
    <row r="4313" spans="1:5">
      <c r="A4313" t="s">
        <v>5921</v>
      </c>
      <c r="B4313" t="s">
        <v>5</v>
      </c>
      <c r="C4313" t="s">
        <v>1739</v>
      </c>
      <c r="D4313" t="s">
        <v>6909</v>
      </c>
      <c r="E4313" t="s">
        <v>1707</v>
      </c>
    </row>
    <row r="4314" spans="1:5">
      <c r="A4314" t="s">
        <v>5922</v>
      </c>
      <c r="B4314" t="s">
        <v>5</v>
      </c>
      <c r="C4314" t="s">
        <v>1739</v>
      </c>
      <c r="D4314" t="s">
        <v>6909</v>
      </c>
      <c r="E4314" t="s">
        <v>1708</v>
      </c>
    </row>
    <row r="4315" spans="1:5">
      <c r="A4315" t="s">
        <v>5923</v>
      </c>
      <c r="B4315" t="s">
        <v>5</v>
      </c>
      <c r="C4315" t="s">
        <v>1739</v>
      </c>
      <c r="D4315" t="s">
        <v>6909</v>
      </c>
      <c r="E4315" t="s">
        <v>1709</v>
      </c>
    </row>
    <row r="4316" spans="1:5">
      <c r="A4316" t="s">
        <v>5924</v>
      </c>
      <c r="B4316" t="s">
        <v>5</v>
      </c>
      <c r="C4316" t="s">
        <v>1739</v>
      </c>
      <c r="D4316" t="s">
        <v>6909</v>
      </c>
      <c r="E4316" t="s">
        <v>1710</v>
      </c>
    </row>
    <row r="4317" spans="1:5">
      <c r="A4317" t="s">
        <v>5925</v>
      </c>
      <c r="B4317" t="s">
        <v>5</v>
      </c>
      <c r="C4317" t="s">
        <v>1739</v>
      </c>
      <c r="D4317" t="s">
        <v>6909</v>
      </c>
      <c r="E4317" t="s">
        <v>1711</v>
      </c>
    </row>
    <row r="4318" spans="1:5">
      <c r="A4318" t="s">
        <v>5926</v>
      </c>
      <c r="B4318" t="s">
        <v>5</v>
      </c>
      <c r="C4318" t="s">
        <v>1739</v>
      </c>
      <c r="D4318" t="s">
        <v>6909</v>
      </c>
      <c r="E4318" t="s">
        <v>1712</v>
      </c>
    </row>
    <row r="4319" spans="1:5">
      <c r="A4319" t="s">
        <v>5927</v>
      </c>
      <c r="B4319" t="s">
        <v>5</v>
      </c>
      <c r="C4319" t="s">
        <v>1739</v>
      </c>
      <c r="D4319" t="s">
        <v>6909</v>
      </c>
      <c r="E4319" t="s">
        <v>1713</v>
      </c>
    </row>
    <row r="4320" spans="1:5">
      <c r="A4320" t="s">
        <v>5928</v>
      </c>
      <c r="B4320" t="s">
        <v>5</v>
      </c>
      <c r="C4320" t="s">
        <v>1739</v>
      </c>
      <c r="D4320" t="s">
        <v>6909</v>
      </c>
      <c r="E4320" t="s">
        <v>1714</v>
      </c>
    </row>
    <row r="4321" spans="1:5">
      <c r="A4321" t="s">
        <v>5929</v>
      </c>
      <c r="B4321" t="s">
        <v>5</v>
      </c>
      <c r="C4321" t="s">
        <v>1739</v>
      </c>
      <c r="D4321" t="s">
        <v>6909</v>
      </c>
      <c r="E4321" t="s">
        <v>1715</v>
      </c>
    </row>
    <row r="4322" spans="1:5">
      <c r="A4322" t="s">
        <v>5930</v>
      </c>
      <c r="B4322" t="s">
        <v>5</v>
      </c>
      <c r="C4322" t="s">
        <v>1739</v>
      </c>
      <c r="D4322" t="s">
        <v>6910</v>
      </c>
      <c r="E4322" t="s">
        <v>1702</v>
      </c>
    </row>
    <row r="4323" spans="1:5">
      <c r="A4323" t="s">
        <v>5931</v>
      </c>
      <c r="B4323" t="s">
        <v>5</v>
      </c>
      <c r="C4323" t="s">
        <v>1739</v>
      </c>
      <c r="D4323" t="s">
        <v>6910</v>
      </c>
      <c r="E4323" t="s">
        <v>1705</v>
      </c>
    </row>
    <row r="4324" spans="1:5">
      <c r="A4324" t="s">
        <v>5932</v>
      </c>
      <c r="B4324" t="s">
        <v>5</v>
      </c>
      <c r="C4324" t="s">
        <v>1739</v>
      </c>
      <c r="D4324" t="s">
        <v>6910</v>
      </c>
      <c r="E4324" t="s">
        <v>1706</v>
      </c>
    </row>
    <row r="4325" spans="1:5">
      <c r="A4325" t="s">
        <v>5933</v>
      </c>
      <c r="B4325" t="s">
        <v>5</v>
      </c>
      <c r="C4325" t="s">
        <v>1739</v>
      </c>
      <c r="D4325" t="s">
        <v>6910</v>
      </c>
      <c r="E4325" t="s">
        <v>1707</v>
      </c>
    </row>
    <row r="4326" spans="1:5">
      <c r="A4326" t="s">
        <v>5934</v>
      </c>
      <c r="B4326" t="s">
        <v>5</v>
      </c>
      <c r="C4326" t="s">
        <v>1739</v>
      </c>
      <c r="D4326" t="s">
        <v>6910</v>
      </c>
      <c r="E4326" t="s">
        <v>1708</v>
      </c>
    </row>
    <row r="4327" spans="1:5">
      <c r="A4327" t="s">
        <v>5935</v>
      </c>
      <c r="B4327" t="s">
        <v>5</v>
      </c>
      <c r="C4327" t="s">
        <v>1739</v>
      </c>
      <c r="D4327" t="s">
        <v>6910</v>
      </c>
      <c r="E4327" t="s">
        <v>1709</v>
      </c>
    </row>
    <row r="4328" spans="1:5">
      <c r="A4328" t="s">
        <v>5936</v>
      </c>
      <c r="B4328" t="s">
        <v>5</v>
      </c>
      <c r="C4328" t="s">
        <v>1739</v>
      </c>
      <c r="D4328" t="s">
        <v>6910</v>
      </c>
      <c r="E4328" t="s">
        <v>1710</v>
      </c>
    </row>
    <row r="4329" spans="1:5">
      <c r="A4329" t="s">
        <v>5937</v>
      </c>
      <c r="B4329" t="s">
        <v>5</v>
      </c>
      <c r="C4329" t="s">
        <v>1739</v>
      </c>
      <c r="D4329" t="s">
        <v>6910</v>
      </c>
      <c r="E4329" t="s">
        <v>1711</v>
      </c>
    </row>
    <row r="4330" spans="1:5">
      <c r="A4330" t="s">
        <v>5938</v>
      </c>
      <c r="B4330" t="s">
        <v>5</v>
      </c>
      <c r="C4330" t="s">
        <v>1739</v>
      </c>
      <c r="D4330" t="s">
        <v>6910</v>
      </c>
      <c r="E4330" t="s">
        <v>1712</v>
      </c>
    </row>
    <row r="4331" spans="1:5">
      <c r="A4331" t="s">
        <v>5939</v>
      </c>
      <c r="B4331" t="s">
        <v>5</v>
      </c>
      <c r="C4331" t="s">
        <v>1739</v>
      </c>
      <c r="D4331" t="s">
        <v>6910</v>
      </c>
      <c r="E4331" t="s">
        <v>1713</v>
      </c>
    </row>
    <row r="4332" spans="1:5">
      <c r="A4332" t="s">
        <v>5940</v>
      </c>
      <c r="B4332" t="s">
        <v>5</v>
      </c>
      <c r="C4332" t="s">
        <v>1739</v>
      </c>
      <c r="D4332" t="s">
        <v>6910</v>
      </c>
      <c r="E4332" t="s">
        <v>1714</v>
      </c>
    </row>
    <row r="4333" spans="1:5">
      <c r="A4333" t="s">
        <v>5941</v>
      </c>
      <c r="B4333" t="s">
        <v>5</v>
      </c>
      <c r="C4333" t="s">
        <v>1739</v>
      </c>
      <c r="D4333" t="s">
        <v>6910</v>
      </c>
      <c r="E4333" t="s">
        <v>1715</v>
      </c>
    </row>
    <row r="4334" spans="1:5">
      <c r="A4334" t="s">
        <v>5942</v>
      </c>
      <c r="B4334" t="s">
        <v>5</v>
      </c>
      <c r="C4334" t="s">
        <v>1739</v>
      </c>
      <c r="D4334" t="s">
        <v>6911</v>
      </c>
      <c r="E4334" t="s">
        <v>1702</v>
      </c>
    </row>
    <row r="4335" spans="1:5">
      <c r="A4335" t="s">
        <v>5943</v>
      </c>
      <c r="B4335" t="s">
        <v>5</v>
      </c>
      <c r="C4335" t="s">
        <v>1739</v>
      </c>
      <c r="D4335" t="s">
        <v>6911</v>
      </c>
      <c r="E4335" t="s">
        <v>1705</v>
      </c>
    </row>
    <row r="4336" spans="1:5">
      <c r="A4336" t="s">
        <v>5944</v>
      </c>
      <c r="B4336" t="s">
        <v>5</v>
      </c>
      <c r="C4336" t="s">
        <v>1739</v>
      </c>
      <c r="D4336" t="s">
        <v>6911</v>
      </c>
      <c r="E4336" t="s">
        <v>1706</v>
      </c>
    </row>
    <row r="4337" spans="1:5">
      <c r="A4337" t="s">
        <v>5945</v>
      </c>
      <c r="B4337" t="s">
        <v>5</v>
      </c>
      <c r="C4337" t="s">
        <v>1739</v>
      </c>
      <c r="D4337" t="s">
        <v>6911</v>
      </c>
      <c r="E4337" t="s">
        <v>1707</v>
      </c>
    </row>
    <row r="4338" spans="1:5">
      <c r="A4338" t="s">
        <v>5946</v>
      </c>
      <c r="B4338" t="s">
        <v>5</v>
      </c>
      <c r="C4338" t="s">
        <v>1739</v>
      </c>
      <c r="D4338" t="s">
        <v>6911</v>
      </c>
      <c r="E4338" t="s">
        <v>1708</v>
      </c>
    </row>
    <row r="4339" spans="1:5">
      <c r="A4339" t="s">
        <v>5947</v>
      </c>
      <c r="B4339" t="s">
        <v>5</v>
      </c>
      <c r="C4339" t="s">
        <v>1739</v>
      </c>
      <c r="D4339" t="s">
        <v>6911</v>
      </c>
      <c r="E4339" t="s">
        <v>1709</v>
      </c>
    </row>
    <row r="4340" spans="1:5">
      <c r="A4340" t="s">
        <v>5948</v>
      </c>
      <c r="B4340" t="s">
        <v>5</v>
      </c>
      <c r="C4340" t="s">
        <v>1739</v>
      </c>
      <c r="D4340" t="s">
        <v>6911</v>
      </c>
      <c r="E4340" t="s">
        <v>1710</v>
      </c>
    </row>
    <row r="4341" spans="1:5">
      <c r="A4341" t="s">
        <v>5949</v>
      </c>
      <c r="B4341" t="s">
        <v>5</v>
      </c>
      <c r="C4341" t="s">
        <v>1739</v>
      </c>
      <c r="D4341" t="s">
        <v>6911</v>
      </c>
      <c r="E4341" t="s">
        <v>1711</v>
      </c>
    </row>
    <row r="4342" spans="1:5">
      <c r="A4342" t="s">
        <v>5950</v>
      </c>
      <c r="B4342" t="s">
        <v>5</v>
      </c>
      <c r="C4342" t="s">
        <v>1739</v>
      </c>
      <c r="D4342" t="s">
        <v>6911</v>
      </c>
      <c r="E4342" t="s">
        <v>1712</v>
      </c>
    </row>
    <row r="4343" spans="1:5">
      <c r="A4343" t="s">
        <v>5951</v>
      </c>
      <c r="B4343" t="s">
        <v>5</v>
      </c>
      <c r="C4343" t="s">
        <v>1739</v>
      </c>
      <c r="D4343" t="s">
        <v>6911</v>
      </c>
      <c r="E4343" t="s">
        <v>1713</v>
      </c>
    </row>
    <row r="4344" spans="1:5">
      <c r="A4344" t="s">
        <v>5952</v>
      </c>
      <c r="B4344" t="s">
        <v>5</v>
      </c>
      <c r="C4344" t="s">
        <v>1739</v>
      </c>
      <c r="D4344" t="s">
        <v>6911</v>
      </c>
      <c r="E4344" t="s">
        <v>1714</v>
      </c>
    </row>
    <row r="4345" spans="1:5">
      <c r="A4345" t="s">
        <v>5953</v>
      </c>
      <c r="B4345" t="s">
        <v>5</v>
      </c>
      <c r="C4345" t="s">
        <v>1739</v>
      </c>
      <c r="D4345" t="s">
        <v>6911</v>
      </c>
      <c r="E4345" t="s">
        <v>1715</v>
      </c>
    </row>
    <row r="4346" spans="1:5">
      <c r="A4346" t="s">
        <v>5954</v>
      </c>
      <c r="B4346" t="s">
        <v>5</v>
      </c>
      <c r="C4346" t="s">
        <v>1739</v>
      </c>
      <c r="D4346" t="s">
        <v>6912</v>
      </c>
      <c r="E4346" t="s">
        <v>1702</v>
      </c>
    </row>
    <row r="4347" spans="1:5">
      <c r="A4347" t="s">
        <v>5955</v>
      </c>
      <c r="B4347" t="s">
        <v>5</v>
      </c>
      <c r="C4347" t="s">
        <v>1739</v>
      </c>
      <c r="D4347" t="s">
        <v>6912</v>
      </c>
      <c r="E4347" t="s">
        <v>1705</v>
      </c>
    </row>
    <row r="4348" spans="1:5">
      <c r="A4348" t="s">
        <v>5956</v>
      </c>
      <c r="B4348" t="s">
        <v>5</v>
      </c>
      <c r="C4348" t="s">
        <v>1739</v>
      </c>
      <c r="D4348" t="s">
        <v>6912</v>
      </c>
      <c r="E4348" t="s">
        <v>1706</v>
      </c>
    </row>
    <row r="4349" spans="1:5">
      <c r="A4349" t="s">
        <v>5957</v>
      </c>
      <c r="B4349" t="s">
        <v>5</v>
      </c>
      <c r="C4349" t="s">
        <v>1739</v>
      </c>
      <c r="D4349" t="s">
        <v>6912</v>
      </c>
      <c r="E4349" t="s">
        <v>1707</v>
      </c>
    </row>
    <row r="4350" spans="1:5">
      <c r="A4350" t="s">
        <v>5958</v>
      </c>
      <c r="B4350" t="s">
        <v>5</v>
      </c>
      <c r="C4350" t="s">
        <v>1739</v>
      </c>
      <c r="D4350" t="s">
        <v>6912</v>
      </c>
      <c r="E4350" t="s">
        <v>1708</v>
      </c>
    </row>
    <row r="4351" spans="1:5">
      <c r="A4351" t="s">
        <v>5959</v>
      </c>
      <c r="B4351" t="s">
        <v>5</v>
      </c>
      <c r="C4351" t="s">
        <v>1739</v>
      </c>
      <c r="D4351" t="s">
        <v>6912</v>
      </c>
      <c r="E4351" t="s">
        <v>1709</v>
      </c>
    </row>
    <row r="4352" spans="1:5">
      <c r="A4352" t="s">
        <v>5960</v>
      </c>
      <c r="B4352" t="s">
        <v>5</v>
      </c>
      <c r="C4352" t="s">
        <v>1739</v>
      </c>
      <c r="D4352" t="s">
        <v>6912</v>
      </c>
      <c r="E4352" t="s">
        <v>1710</v>
      </c>
    </row>
    <row r="4353" spans="1:5">
      <c r="A4353" t="s">
        <v>5961</v>
      </c>
      <c r="B4353" t="s">
        <v>5</v>
      </c>
      <c r="C4353" t="s">
        <v>1739</v>
      </c>
      <c r="D4353" t="s">
        <v>6912</v>
      </c>
      <c r="E4353" t="s">
        <v>1711</v>
      </c>
    </row>
    <row r="4354" spans="1:5">
      <c r="A4354" t="s">
        <v>5962</v>
      </c>
      <c r="B4354" t="s">
        <v>5</v>
      </c>
      <c r="C4354" t="s">
        <v>1739</v>
      </c>
      <c r="D4354" t="s">
        <v>6912</v>
      </c>
      <c r="E4354" t="s">
        <v>1712</v>
      </c>
    </row>
    <row r="4355" spans="1:5">
      <c r="A4355" t="s">
        <v>5963</v>
      </c>
      <c r="B4355" t="s">
        <v>5</v>
      </c>
      <c r="C4355" t="s">
        <v>1739</v>
      </c>
      <c r="D4355" t="s">
        <v>6912</v>
      </c>
      <c r="E4355" t="s">
        <v>1713</v>
      </c>
    </row>
    <row r="4356" spans="1:5">
      <c r="A4356" t="s">
        <v>5964</v>
      </c>
      <c r="B4356" t="s">
        <v>5</v>
      </c>
      <c r="C4356" t="s">
        <v>1739</v>
      </c>
      <c r="D4356" t="s">
        <v>6912</v>
      </c>
      <c r="E4356" t="s">
        <v>1714</v>
      </c>
    </row>
    <row r="4357" spans="1:5">
      <c r="A4357" t="s">
        <v>5965</v>
      </c>
      <c r="B4357" t="s">
        <v>5</v>
      </c>
      <c r="C4357" t="s">
        <v>1739</v>
      </c>
      <c r="D4357" t="s">
        <v>6912</v>
      </c>
      <c r="E4357" t="s">
        <v>1715</v>
      </c>
    </row>
    <row r="4358" spans="1:5">
      <c r="A4358" t="s">
        <v>5966</v>
      </c>
      <c r="B4358" t="s">
        <v>5</v>
      </c>
      <c r="C4358" t="s">
        <v>1739</v>
      </c>
      <c r="D4358" t="s">
        <v>6913</v>
      </c>
      <c r="E4358" t="s">
        <v>1702</v>
      </c>
    </row>
    <row r="4359" spans="1:5">
      <c r="A4359" t="s">
        <v>5967</v>
      </c>
      <c r="B4359" t="s">
        <v>5</v>
      </c>
      <c r="C4359" t="s">
        <v>1739</v>
      </c>
      <c r="D4359" t="s">
        <v>6913</v>
      </c>
      <c r="E4359" t="s">
        <v>1705</v>
      </c>
    </row>
    <row r="4360" spans="1:5">
      <c r="A4360" t="s">
        <v>5968</v>
      </c>
      <c r="B4360" t="s">
        <v>5</v>
      </c>
      <c r="C4360" t="s">
        <v>1739</v>
      </c>
      <c r="D4360" t="s">
        <v>6913</v>
      </c>
      <c r="E4360" t="s">
        <v>1706</v>
      </c>
    </row>
    <row r="4361" spans="1:5">
      <c r="A4361" t="s">
        <v>5969</v>
      </c>
      <c r="B4361" t="s">
        <v>5</v>
      </c>
      <c r="C4361" t="s">
        <v>1739</v>
      </c>
      <c r="D4361" t="s">
        <v>6913</v>
      </c>
      <c r="E4361" t="s">
        <v>1707</v>
      </c>
    </row>
    <row r="4362" spans="1:5">
      <c r="A4362" t="s">
        <v>5970</v>
      </c>
      <c r="B4362" t="s">
        <v>5</v>
      </c>
      <c r="C4362" t="s">
        <v>1739</v>
      </c>
      <c r="D4362" t="s">
        <v>6913</v>
      </c>
      <c r="E4362" t="s">
        <v>1708</v>
      </c>
    </row>
    <row r="4363" spans="1:5">
      <c r="A4363" t="s">
        <v>5971</v>
      </c>
      <c r="B4363" t="s">
        <v>5</v>
      </c>
      <c r="C4363" t="s">
        <v>1739</v>
      </c>
      <c r="D4363" t="s">
        <v>6913</v>
      </c>
      <c r="E4363" t="s">
        <v>1709</v>
      </c>
    </row>
    <row r="4364" spans="1:5">
      <c r="A4364" t="s">
        <v>5972</v>
      </c>
      <c r="B4364" t="s">
        <v>5</v>
      </c>
      <c r="C4364" t="s">
        <v>1739</v>
      </c>
      <c r="D4364" t="s">
        <v>6913</v>
      </c>
      <c r="E4364" t="s">
        <v>1710</v>
      </c>
    </row>
    <row r="4365" spans="1:5">
      <c r="A4365" t="s">
        <v>5973</v>
      </c>
      <c r="B4365" t="s">
        <v>5</v>
      </c>
      <c r="C4365" t="s">
        <v>1739</v>
      </c>
      <c r="D4365" t="s">
        <v>6913</v>
      </c>
      <c r="E4365" t="s">
        <v>1711</v>
      </c>
    </row>
    <row r="4366" spans="1:5">
      <c r="A4366" t="s">
        <v>5974</v>
      </c>
      <c r="B4366" t="s">
        <v>5</v>
      </c>
      <c r="C4366" t="s">
        <v>1739</v>
      </c>
      <c r="D4366" t="s">
        <v>6913</v>
      </c>
      <c r="E4366" t="s">
        <v>1712</v>
      </c>
    </row>
    <row r="4367" spans="1:5">
      <c r="A4367" t="s">
        <v>5975</v>
      </c>
      <c r="B4367" t="s">
        <v>5</v>
      </c>
      <c r="C4367" t="s">
        <v>1739</v>
      </c>
      <c r="D4367" t="s">
        <v>6913</v>
      </c>
      <c r="E4367" t="s">
        <v>1713</v>
      </c>
    </row>
    <row r="4368" spans="1:5">
      <c r="A4368" t="s">
        <v>5976</v>
      </c>
      <c r="B4368" t="s">
        <v>5</v>
      </c>
      <c r="C4368" t="s">
        <v>1739</v>
      </c>
      <c r="D4368" t="s">
        <v>6913</v>
      </c>
      <c r="E4368" t="s">
        <v>1714</v>
      </c>
    </row>
    <row r="4369" spans="1:5">
      <c r="A4369" t="s">
        <v>5977</v>
      </c>
      <c r="B4369" t="s">
        <v>5</v>
      </c>
      <c r="C4369" t="s">
        <v>1739</v>
      </c>
      <c r="D4369" t="s">
        <v>6913</v>
      </c>
      <c r="E4369" t="s">
        <v>1715</v>
      </c>
    </row>
    <row r="4370" spans="1:5">
      <c r="A4370" t="s">
        <v>5978</v>
      </c>
      <c r="B4370" t="s">
        <v>5</v>
      </c>
      <c r="C4370" t="s">
        <v>1739</v>
      </c>
      <c r="D4370" t="s">
        <v>6914</v>
      </c>
      <c r="E4370" t="s">
        <v>1702</v>
      </c>
    </row>
    <row r="4371" spans="1:5">
      <c r="A4371" t="s">
        <v>5979</v>
      </c>
      <c r="B4371" t="s">
        <v>5</v>
      </c>
      <c r="C4371" t="s">
        <v>1739</v>
      </c>
      <c r="D4371" t="s">
        <v>6914</v>
      </c>
      <c r="E4371" t="s">
        <v>1705</v>
      </c>
    </row>
    <row r="4372" spans="1:5">
      <c r="A4372" t="s">
        <v>5980</v>
      </c>
      <c r="B4372" t="s">
        <v>5</v>
      </c>
      <c r="C4372" t="s">
        <v>1739</v>
      </c>
      <c r="D4372" t="s">
        <v>6914</v>
      </c>
      <c r="E4372" t="s">
        <v>1706</v>
      </c>
    </row>
    <row r="4373" spans="1:5">
      <c r="A4373" t="s">
        <v>5981</v>
      </c>
      <c r="B4373" t="s">
        <v>5</v>
      </c>
      <c r="C4373" t="s">
        <v>1739</v>
      </c>
      <c r="D4373" t="s">
        <v>6914</v>
      </c>
      <c r="E4373" t="s">
        <v>1707</v>
      </c>
    </row>
    <row r="4374" spans="1:5">
      <c r="A4374" t="s">
        <v>5982</v>
      </c>
      <c r="B4374" t="s">
        <v>5</v>
      </c>
      <c r="C4374" t="s">
        <v>1739</v>
      </c>
      <c r="D4374" t="s">
        <v>6914</v>
      </c>
      <c r="E4374" t="s">
        <v>1708</v>
      </c>
    </row>
    <row r="4375" spans="1:5">
      <c r="A4375" t="s">
        <v>5983</v>
      </c>
      <c r="B4375" t="s">
        <v>5</v>
      </c>
      <c r="C4375" t="s">
        <v>1739</v>
      </c>
      <c r="D4375" t="s">
        <v>6914</v>
      </c>
      <c r="E4375" t="s">
        <v>1709</v>
      </c>
    </row>
    <row r="4376" spans="1:5">
      <c r="A4376" t="s">
        <v>5984</v>
      </c>
      <c r="B4376" t="s">
        <v>5</v>
      </c>
      <c r="C4376" t="s">
        <v>1739</v>
      </c>
      <c r="D4376" t="s">
        <v>6914</v>
      </c>
      <c r="E4376" t="s">
        <v>1710</v>
      </c>
    </row>
    <row r="4377" spans="1:5">
      <c r="A4377" t="s">
        <v>5985</v>
      </c>
      <c r="B4377" t="s">
        <v>5</v>
      </c>
      <c r="C4377" t="s">
        <v>1739</v>
      </c>
      <c r="D4377" t="s">
        <v>6914</v>
      </c>
      <c r="E4377" t="s">
        <v>1711</v>
      </c>
    </row>
    <row r="4378" spans="1:5">
      <c r="A4378" t="s">
        <v>5986</v>
      </c>
      <c r="B4378" t="s">
        <v>5</v>
      </c>
      <c r="C4378" t="s">
        <v>1739</v>
      </c>
      <c r="D4378" t="s">
        <v>6914</v>
      </c>
      <c r="E4378" t="s">
        <v>1712</v>
      </c>
    </row>
    <row r="4379" spans="1:5">
      <c r="A4379" t="s">
        <v>5987</v>
      </c>
      <c r="B4379" t="s">
        <v>5</v>
      </c>
      <c r="C4379" t="s">
        <v>1739</v>
      </c>
      <c r="D4379" t="s">
        <v>6914</v>
      </c>
      <c r="E4379" t="s">
        <v>1713</v>
      </c>
    </row>
    <row r="4380" spans="1:5">
      <c r="A4380" t="s">
        <v>5988</v>
      </c>
      <c r="B4380" t="s">
        <v>5</v>
      </c>
      <c r="C4380" t="s">
        <v>1739</v>
      </c>
      <c r="D4380" t="s">
        <v>6914</v>
      </c>
      <c r="E4380" t="s">
        <v>1714</v>
      </c>
    </row>
    <row r="4381" spans="1:5">
      <c r="A4381" t="s">
        <v>5989</v>
      </c>
      <c r="B4381" t="s">
        <v>5</v>
      </c>
      <c r="C4381" t="s">
        <v>1739</v>
      </c>
      <c r="D4381" t="s">
        <v>6914</v>
      </c>
      <c r="E4381" t="s">
        <v>1715</v>
      </c>
    </row>
    <row r="4382" spans="1:5">
      <c r="A4382" t="s">
        <v>5990</v>
      </c>
      <c r="B4382" t="s">
        <v>5</v>
      </c>
      <c r="C4382" t="s">
        <v>1740</v>
      </c>
      <c r="D4382" t="s">
        <v>6890</v>
      </c>
      <c r="E4382" t="s">
        <v>1702</v>
      </c>
    </row>
    <row r="4383" spans="1:5">
      <c r="A4383" t="s">
        <v>5991</v>
      </c>
      <c r="B4383" t="s">
        <v>5</v>
      </c>
      <c r="C4383" t="s">
        <v>1740</v>
      </c>
      <c r="D4383" t="s">
        <v>6890</v>
      </c>
      <c r="E4383" t="s">
        <v>1705</v>
      </c>
    </row>
    <row r="4384" spans="1:5">
      <c r="A4384" t="s">
        <v>5992</v>
      </c>
      <c r="B4384" t="s">
        <v>5</v>
      </c>
      <c r="C4384" t="s">
        <v>1740</v>
      </c>
      <c r="D4384" t="s">
        <v>6890</v>
      </c>
      <c r="E4384" t="s">
        <v>1706</v>
      </c>
    </row>
    <row r="4385" spans="1:5">
      <c r="A4385" t="s">
        <v>5993</v>
      </c>
      <c r="B4385" t="s">
        <v>5</v>
      </c>
      <c r="C4385" t="s">
        <v>1740</v>
      </c>
      <c r="D4385" t="s">
        <v>6890</v>
      </c>
      <c r="E4385" t="s">
        <v>1707</v>
      </c>
    </row>
    <row r="4386" spans="1:5">
      <c r="A4386" t="s">
        <v>5994</v>
      </c>
      <c r="B4386" t="s">
        <v>5</v>
      </c>
      <c r="C4386" t="s">
        <v>1740</v>
      </c>
      <c r="D4386" t="s">
        <v>6890</v>
      </c>
      <c r="E4386" t="s">
        <v>1708</v>
      </c>
    </row>
    <row r="4387" spans="1:5">
      <c r="A4387" t="s">
        <v>5995</v>
      </c>
      <c r="B4387" t="s">
        <v>5</v>
      </c>
      <c r="C4387" t="s">
        <v>1740</v>
      </c>
      <c r="D4387" t="s">
        <v>6890</v>
      </c>
      <c r="E4387" t="s">
        <v>1709</v>
      </c>
    </row>
    <row r="4388" spans="1:5">
      <c r="A4388" t="s">
        <v>5996</v>
      </c>
      <c r="B4388" t="s">
        <v>5</v>
      </c>
      <c r="C4388" t="s">
        <v>1740</v>
      </c>
      <c r="D4388" t="s">
        <v>6890</v>
      </c>
      <c r="E4388" t="s">
        <v>1710</v>
      </c>
    </row>
    <row r="4389" spans="1:5">
      <c r="A4389" t="s">
        <v>5997</v>
      </c>
      <c r="B4389" t="s">
        <v>5</v>
      </c>
      <c r="C4389" t="s">
        <v>1740</v>
      </c>
      <c r="D4389" t="s">
        <v>6890</v>
      </c>
      <c r="E4389" t="s">
        <v>1711</v>
      </c>
    </row>
    <row r="4390" spans="1:5">
      <c r="A4390" t="s">
        <v>5998</v>
      </c>
      <c r="B4390" t="s">
        <v>5</v>
      </c>
      <c r="C4390" t="s">
        <v>1740</v>
      </c>
      <c r="D4390" t="s">
        <v>6890</v>
      </c>
      <c r="E4390" t="s">
        <v>1712</v>
      </c>
    </row>
    <row r="4391" spans="1:5">
      <c r="A4391" t="s">
        <v>5999</v>
      </c>
      <c r="B4391" t="s">
        <v>5</v>
      </c>
      <c r="C4391" t="s">
        <v>1740</v>
      </c>
      <c r="D4391" t="s">
        <v>6890</v>
      </c>
      <c r="E4391" t="s">
        <v>1713</v>
      </c>
    </row>
    <row r="4392" spans="1:5">
      <c r="A4392" t="s">
        <v>6000</v>
      </c>
      <c r="B4392" t="s">
        <v>5</v>
      </c>
      <c r="C4392" t="s">
        <v>1740</v>
      </c>
      <c r="D4392" t="s">
        <v>6890</v>
      </c>
      <c r="E4392" t="s">
        <v>1714</v>
      </c>
    </row>
    <row r="4393" spans="1:5">
      <c r="A4393" t="s">
        <v>6001</v>
      </c>
      <c r="B4393" t="s">
        <v>5</v>
      </c>
      <c r="C4393" t="s">
        <v>1740</v>
      </c>
      <c r="D4393" t="s">
        <v>6890</v>
      </c>
      <c r="E4393" t="s">
        <v>1715</v>
      </c>
    </row>
    <row r="4394" spans="1:5">
      <c r="A4394" t="s">
        <v>6002</v>
      </c>
      <c r="B4394" t="s">
        <v>5</v>
      </c>
      <c r="C4394" t="s">
        <v>1740</v>
      </c>
      <c r="D4394" t="s">
        <v>6891</v>
      </c>
      <c r="E4394" t="s">
        <v>1702</v>
      </c>
    </row>
    <row r="4395" spans="1:5">
      <c r="A4395" t="s">
        <v>6003</v>
      </c>
      <c r="B4395" t="s">
        <v>5</v>
      </c>
      <c r="C4395" t="s">
        <v>1740</v>
      </c>
      <c r="D4395" t="s">
        <v>6891</v>
      </c>
      <c r="E4395" t="s">
        <v>1705</v>
      </c>
    </row>
    <row r="4396" spans="1:5">
      <c r="A4396" t="s">
        <v>6004</v>
      </c>
      <c r="B4396" t="s">
        <v>5</v>
      </c>
      <c r="C4396" t="s">
        <v>1740</v>
      </c>
      <c r="D4396" t="s">
        <v>6891</v>
      </c>
      <c r="E4396" t="s">
        <v>1706</v>
      </c>
    </row>
    <row r="4397" spans="1:5">
      <c r="A4397" t="s">
        <v>6005</v>
      </c>
      <c r="B4397" t="s">
        <v>5</v>
      </c>
      <c r="C4397" t="s">
        <v>1740</v>
      </c>
      <c r="D4397" t="s">
        <v>6891</v>
      </c>
      <c r="E4397" t="s">
        <v>1707</v>
      </c>
    </row>
    <row r="4398" spans="1:5">
      <c r="A4398" t="s">
        <v>6006</v>
      </c>
      <c r="B4398" t="s">
        <v>5</v>
      </c>
      <c r="C4398" t="s">
        <v>1740</v>
      </c>
      <c r="D4398" t="s">
        <v>6891</v>
      </c>
      <c r="E4398" t="s">
        <v>1708</v>
      </c>
    </row>
    <row r="4399" spans="1:5">
      <c r="A4399" t="s">
        <v>6007</v>
      </c>
      <c r="B4399" t="s">
        <v>5</v>
      </c>
      <c r="C4399" t="s">
        <v>1740</v>
      </c>
      <c r="D4399" t="s">
        <v>6891</v>
      </c>
      <c r="E4399" t="s">
        <v>1709</v>
      </c>
    </row>
    <row r="4400" spans="1:5">
      <c r="A4400" t="s">
        <v>6008</v>
      </c>
      <c r="B4400" t="s">
        <v>5</v>
      </c>
      <c r="C4400" t="s">
        <v>1740</v>
      </c>
      <c r="D4400" t="s">
        <v>6891</v>
      </c>
      <c r="E4400" t="s">
        <v>1710</v>
      </c>
    </row>
    <row r="4401" spans="1:5">
      <c r="A4401" t="s">
        <v>6009</v>
      </c>
      <c r="B4401" t="s">
        <v>5</v>
      </c>
      <c r="C4401" t="s">
        <v>1740</v>
      </c>
      <c r="D4401" t="s">
        <v>6891</v>
      </c>
      <c r="E4401" t="s">
        <v>1711</v>
      </c>
    </row>
    <row r="4402" spans="1:5">
      <c r="A4402" t="s">
        <v>6010</v>
      </c>
      <c r="B4402" t="s">
        <v>5</v>
      </c>
      <c r="C4402" t="s">
        <v>1740</v>
      </c>
      <c r="D4402" t="s">
        <v>6891</v>
      </c>
      <c r="E4402" t="s">
        <v>1712</v>
      </c>
    </row>
    <row r="4403" spans="1:5">
      <c r="A4403" t="s">
        <v>6011</v>
      </c>
      <c r="B4403" t="s">
        <v>5</v>
      </c>
      <c r="C4403" t="s">
        <v>1740</v>
      </c>
      <c r="D4403" t="s">
        <v>6891</v>
      </c>
      <c r="E4403" t="s">
        <v>1713</v>
      </c>
    </row>
    <row r="4404" spans="1:5">
      <c r="A4404" t="s">
        <v>6012</v>
      </c>
      <c r="B4404" t="s">
        <v>5</v>
      </c>
      <c r="C4404" t="s">
        <v>1740</v>
      </c>
      <c r="D4404" t="s">
        <v>6891</v>
      </c>
      <c r="E4404" t="s">
        <v>1714</v>
      </c>
    </row>
    <row r="4405" spans="1:5">
      <c r="A4405" t="s">
        <v>6013</v>
      </c>
      <c r="B4405" t="s">
        <v>5</v>
      </c>
      <c r="C4405" t="s">
        <v>1740</v>
      </c>
      <c r="D4405" t="s">
        <v>6891</v>
      </c>
      <c r="E4405" t="s">
        <v>1715</v>
      </c>
    </row>
    <row r="4406" spans="1:5">
      <c r="A4406" t="s">
        <v>6014</v>
      </c>
      <c r="B4406" t="s">
        <v>5</v>
      </c>
      <c r="C4406" t="s">
        <v>1740</v>
      </c>
      <c r="D4406" t="s">
        <v>6892</v>
      </c>
      <c r="E4406" t="s">
        <v>1702</v>
      </c>
    </row>
    <row r="4407" spans="1:5">
      <c r="A4407" t="s">
        <v>6015</v>
      </c>
      <c r="B4407" t="s">
        <v>5</v>
      </c>
      <c r="C4407" t="s">
        <v>1740</v>
      </c>
      <c r="D4407" t="s">
        <v>6892</v>
      </c>
      <c r="E4407" t="s">
        <v>1705</v>
      </c>
    </row>
    <row r="4408" spans="1:5">
      <c r="A4408" t="s">
        <v>6016</v>
      </c>
      <c r="B4408" t="s">
        <v>5</v>
      </c>
      <c r="C4408" t="s">
        <v>1740</v>
      </c>
      <c r="D4408" t="s">
        <v>6892</v>
      </c>
      <c r="E4408" t="s">
        <v>1706</v>
      </c>
    </row>
    <row r="4409" spans="1:5">
      <c r="A4409" t="s">
        <v>6017</v>
      </c>
      <c r="B4409" t="s">
        <v>5</v>
      </c>
      <c r="C4409" t="s">
        <v>1740</v>
      </c>
      <c r="D4409" t="s">
        <v>6892</v>
      </c>
      <c r="E4409" t="s">
        <v>1707</v>
      </c>
    </row>
    <row r="4410" spans="1:5">
      <c r="A4410" t="s">
        <v>6018</v>
      </c>
      <c r="B4410" t="s">
        <v>5</v>
      </c>
      <c r="C4410" t="s">
        <v>1740</v>
      </c>
      <c r="D4410" t="s">
        <v>6892</v>
      </c>
      <c r="E4410" t="s">
        <v>1708</v>
      </c>
    </row>
    <row r="4411" spans="1:5">
      <c r="A4411" t="s">
        <v>6019</v>
      </c>
      <c r="B4411" t="s">
        <v>5</v>
      </c>
      <c r="C4411" t="s">
        <v>1740</v>
      </c>
      <c r="D4411" t="s">
        <v>6892</v>
      </c>
      <c r="E4411" t="s">
        <v>1709</v>
      </c>
    </row>
    <row r="4412" spans="1:5">
      <c r="A4412" t="s">
        <v>6020</v>
      </c>
      <c r="B4412" t="s">
        <v>5</v>
      </c>
      <c r="C4412" t="s">
        <v>1740</v>
      </c>
      <c r="D4412" t="s">
        <v>6892</v>
      </c>
      <c r="E4412" t="s">
        <v>1710</v>
      </c>
    </row>
    <row r="4413" spans="1:5">
      <c r="A4413" t="s">
        <v>6021</v>
      </c>
      <c r="B4413" t="s">
        <v>5</v>
      </c>
      <c r="C4413" t="s">
        <v>1740</v>
      </c>
      <c r="D4413" t="s">
        <v>6892</v>
      </c>
      <c r="E4413" t="s">
        <v>1711</v>
      </c>
    </row>
    <row r="4414" spans="1:5">
      <c r="A4414" t="s">
        <v>6022</v>
      </c>
      <c r="B4414" t="s">
        <v>5</v>
      </c>
      <c r="C4414" t="s">
        <v>1740</v>
      </c>
      <c r="D4414" t="s">
        <v>6892</v>
      </c>
      <c r="E4414" t="s">
        <v>1712</v>
      </c>
    </row>
    <row r="4415" spans="1:5">
      <c r="A4415" t="s">
        <v>6023</v>
      </c>
      <c r="B4415" t="s">
        <v>5</v>
      </c>
      <c r="C4415" t="s">
        <v>1740</v>
      </c>
      <c r="D4415" t="s">
        <v>6892</v>
      </c>
      <c r="E4415" t="s">
        <v>1713</v>
      </c>
    </row>
    <row r="4416" spans="1:5">
      <c r="A4416" t="s">
        <v>6024</v>
      </c>
      <c r="B4416" t="s">
        <v>5</v>
      </c>
      <c r="C4416" t="s">
        <v>1740</v>
      </c>
      <c r="D4416" t="s">
        <v>6892</v>
      </c>
      <c r="E4416" t="s">
        <v>1714</v>
      </c>
    </row>
    <row r="4417" spans="1:5">
      <c r="A4417" t="s">
        <v>6025</v>
      </c>
      <c r="B4417" t="s">
        <v>5</v>
      </c>
      <c r="C4417" t="s">
        <v>1740</v>
      </c>
      <c r="D4417" t="s">
        <v>6892</v>
      </c>
      <c r="E4417" t="s">
        <v>1715</v>
      </c>
    </row>
    <row r="4418" spans="1:5">
      <c r="A4418" t="s">
        <v>6026</v>
      </c>
      <c r="B4418" t="s">
        <v>5</v>
      </c>
      <c r="C4418" t="s">
        <v>1740</v>
      </c>
      <c r="D4418" t="s">
        <v>6893</v>
      </c>
      <c r="E4418" t="s">
        <v>1702</v>
      </c>
    </row>
    <row r="4419" spans="1:5">
      <c r="A4419" t="s">
        <v>6027</v>
      </c>
      <c r="B4419" t="s">
        <v>5</v>
      </c>
      <c r="C4419" t="s">
        <v>1740</v>
      </c>
      <c r="D4419" t="s">
        <v>6893</v>
      </c>
      <c r="E4419" t="s">
        <v>1705</v>
      </c>
    </row>
    <row r="4420" spans="1:5">
      <c r="A4420" t="s">
        <v>6028</v>
      </c>
      <c r="B4420" t="s">
        <v>5</v>
      </c>
      <c r="C4420" t="s">
        <v>1740</v>
      </c>
      <c r="D4420" t="s">
        <v>6893</v>
      </c>
      <c r="E4420" t="s">
        <v>1706</v>
      </c>
    </row>
    <row r="4421" spans="1:5">
      <c r="A4421" t="s">
        <v>6029</v>
      </c>
      <c r="B4421" t="s">
        <v>5</v>
      </c>
      <c r="C4421" t="s">
        <v>1740</v>
      </c>
      <c r="D4421" t="s">
        <v>6893</v>
      </c>
      <c r="E4421" t="s">
        <v>1707</v>
      </c>
    </row>
    <row r="4422" spans="1:5">
      <c r="A4422" t="s">
        <v>6030</v>
      </c>
      <c r="B4422" t="s">
        <v>5</v>
      </c>
      <c r="C4422" t="s">
        <v>1740</v>
      </c>
      <c r="D4422" t="s">
        <v>6893</v>
      </c>
      <c r="E4422" t="s">
        <v>1708</v>
      </c>
    </row>
    <row r="4423" spans="1:5">
      <c r="A4423" t="s">
        <v>6031</v>
      </c>
      <c r="B4423" t="s">
        <v>5</v>
      </c>
      <c r="C4423" t="s">
        <v>1740</v>
      </c>
      <c r="D4423" t="s">
        <v>6893</v>
      </c>
      <c r="E4423" t="s">
        <v>1709</v>
      </c>
    </row>
    <row r="4424" spans="1:5">
      <c r="A4424" t="s">
        <v>6032</v>
      </c>
      <c r="B4424" t="s">
        <v>5</v>
      </c>
      <c r="C4424" t="s">
        <v>1740</v>
      </c>
      <c r="D4424" t="s">
        <v>6893</v>
      </c>
      <c r="E4424" t="s">
        <v>1710</v>
      </c>
    </row>
    <row r="4425" spans="1:5">
      <c r="A4425" t="s">
        <v>6033</v>
      </c>
      <c r="B4425" t="s">
        <v>5</v>
      </c>
      <c r="C4425" t="s">
        <v>1740</v>
      </c>
      <c r="D4425" t="s">
        <v>6893</v>
      </c>
      <c r="E4425" t="s">
        <v>1711</v>
      </c>
    </row>
    <row r="4426" spans="1:5">
      <c r="A4426" t="s">
        <v>6034</v>
      </c>
      <c r="B4426" t="s">
        <v>5</v>
      </c>
      <c r="C4426" t="s">
        <v>1740</v>
      </c>
      <c r="D4426" t="s">
        <v>6893</v>
      </c>
      <c r="E4426" t="s">
        <v>1712</v>
      </c>
    </row>
    <row r="4427" spans="1:5">
      <c r="A4427" t="s">
        <v>6035</v>
      </c>
      <c r="B4427" t="s">
        <v>5</v>
      </c>
      <c r="C4427" t="s">
        <v>1740</v>
      </c>
      <c r="D4427" t="s">
        <v>6893</v>
      </c>
      <c r="E4427" t="s">
        <v>1713</v>
      </c>
    </row>
    <row r="4428" spans="1:5">
      <c r="A4428" t="s">
        <v>6036</v>
      </c>
      <c r="B4428" t="s">
        <v>5</v>
      </c>
      <c r="C4428" t="s">
        <v>1740</v>
      </c>
      <c r="D4428" t="s">
        <v>6893</v>
      </c>
      <c r="E4428" t="s">
        <v>1714</v>
      </c>
    </row>
    <row r="4429" spans="1:5">
      <c r="A4429" t="s">
        <v>6037</v>
      </c>
      <c r="B4429" t="s">
        <v>5</v>
      </c>
      <c r="C4429" t="s">
        <v>1740</v>
      </c>
      <c r="D4429" t="s">
        <v>6893</v>
      </c>
      <c r="E4429" t="s">
        <v>1715</v>
      </c>
    </row>
    <row r="4430" spans="1:5">
      <c r="A4430" t="s">
        <v>6038</v>
      </c>
      <c r="B4430" t="s">
        <v>5</v>
      </c>
      <c r="C4430" t="s">
        <v>1740</v>
      </c>
      <c r="D4430" t="s">
        <v>6894</v>
      </c>
      <c r="E4430" t="s">
        <v>1702</v>
      </c>
    </row>
    <row r="4431" spans="1:5">
      <c r="A4431" t="s">
        <v>6039</v>
      </c>
      <c r="B4431" t="s">
        <v>5</v>
      </c>
      <c r="C4431" t="s">
        <v>1740</v>
      </c>
      <c r="D4431" t="s">
        <v>6894</v>
      </c>
      <c r="E4431" t="s">
        <v>1705</v>
      </c>
    </row>
    <row r="4432" spans="1:5">
      <c r="A4432" t="s">
        <v>6040</v>
      </c>
      <c r="B4432" t="s">
        <v>5</v>
      </c>
      <c r="C4432" t="s">
        <v>1740</v>
      </c>
      <c r="D4432" t="s">
        <v>6894</v>
      </c>
      <c r="E4432" t="s">
        <v>1706</v>
      </c>
    </row>
    <row r="4433" spans="1:5">
      <c r="A4433" t="s">
        <v>6041</v>
      </c>
      <c r="B4433" t="s">
        <v>5</v>
      </c>
      <c r="C4433" t="s">
        <v>1740</v>
      </c>
      <c r="D4433" t="s">
        <v>6894</v>
      </c>
      <c r="E4433" t="s">
        <v>1707</v>
      </c>
    </row>
    <row r="4434" spans="1:5">
      <c r="A4434" t="s">
        <v>6042</v>
      </c>
      <c r="B4434" t="s">
        <v>5</v>
      </c>
      <c r="C4434" t="s">
        <v>1740</v>
      </c>
      <c r="D4434" t="s">
        <v>6894</v>
      </c>
      <c r="E4434" t="s">
        <v>1708</v>
      </c>
    </row>
    <row r="4435" spans="1:5">
      <c r="A4435" t="s">
        <v>6043</v>
      </c>
      <c r="B4435" t="s">
        <v>5</v>
      </c>
      <c r="C4435" t="s">
        <v>1740</v>
      </c>
      <c r="D4435" t="s">
        <v>6894</v>
      </c>
      <c r="E4435" t="s">
        <v>1709</v>
      </c>
    </row>
    <row r="4436" spans="1:5">
      <c r="A4436" t="s">
        <v>6044</v>
      </c>
      <c r="B4436" t="s">
        <v>5</v>
      </c>
      <c r="C4436" t="s">
        <v>1740</v>
      </c>
      <c r="D4436" t="s">
        <v>6894</v>
      </c>
      <c r="E4436" t="s">
        <v>1710</v>
      </c>
    </row>
    <row r="4437" spans="1:5">
      <c r="A4437" t="s">
        <v>6045</v>
      </c>
      <c r="B4437" t="s">
        <v>5</v>
      </c>
      <c r="C4437" t="s">
        <v>1740</v>
      </c>
      <c r="D4437" t="s">
        <v>6894</v>
      </c>
      <c r="E4437" t="s">
        <v>1711</v>
      </c>
    </row>
    <row r="4438" spans="1:5">
      <c r="A4438" t="s">
        <v>6046</v>
      </c>
      <c r="B4438" t="s">
        <v>5</v>
      </c>
      <c r="C4438" t="s">
        <v>1740</v>
      </c>
      <c r="D4438" t="s">
        <v>6894</v>
      </c>
      <c r="E4438" t="s">
        <v>1712</v>
      </c>
    </row>
    <row r="4439" spans="1:5">
      <c r="A4439" t="s">
        <v>6047</v>
      </c>
      <c r="B4439" t="s">
        <v>5</v>
      </c>
      <c r="C4439" t="s">
        <v>1740</v>
      </c>
      <c r="D4439" t="s">
        <v>6894</v>
      </c>
      <c r="E4439" t="s">
        <v>1713</v>
      </c>
    </row>
    <row r="4440" spans="1:5">
      <c r="A4440" t="s">
        <v>6048</v>
      </c>
      <c r="B4440" t="s">
        <v>5</v>
      </c>
      <c r="C4440" t="s">
        <v>1740</v>
      </c>
      <c r="D4440" t="s">
        <v>6894</v>
      </c>
      <c r="E4440" t="s">
        <v>1714</v>
      </c>
    </row>
    <row r="4441" spans="1:5">
      <c r="A4441" t="s">
        <v>6049</v>
      </c>
      <c r="B4441" t="s">
        <v>5</v>
      </c>
      <c r="C4441" t="s">
        <v>1740</v>
      </c>
      <c r="D4441" t="s">
        <v>6894</v>
      </c>
      <c r="E4441" t="s">
        <v>1715</v>
      </c>
    </row>
    <row r="4442" spans="1:5">
      <c r="A4442" t="s">
        <v>6050</v>
      </c>
      <c r="B4442" t="s">
        <v>5</v>
      </c>
      <c r="C4442" t="s">
        <v>1740</v>
      </c>
      <c r="D4442" t="s">
        <v>6895</v>
      </c>
      <c r="E4442" t="s">
        <v>1702</v>
      </c>
    </row>
    <row r="4443" spans="1:5">
      <c r="A4443" t="s">
        <v>6051</v>
      </c>
      <c r="B4443" t="s">
        <v>5</v>
      </c>
      <c r="C4443" t="s">
        <v>1740</v>
      </c>
      <c r="D4443" t="s">
        <v>6895</v>
      </c>
      <c r="E4443" t="s">
        <v>1705</v>
      </c>
    </row>
    <row r="4444" spans="1:5">
      <c r="A4444" t="s">
        <v>6052</v>
      </c>
      <c r="B4444" t="s">
        <v>5</v>
      </c>
      <c r="C4444" t="s">
        <v>1740</v>
      </c>
      <c r="D4444" t="s">
        <v>6895</v>
      </c>
      <c r="E4444" t="s">
        <v>1706</v>
      </c>
    </row>
    <row r="4445" spans="1:5">
      <c r="A4445" t="s">
        <v>6053</v>
      </c>
      <c r="B4445" t="s">
        <v>5</v>
      </c>
      <c r="C4445" t="s">
        <v>1740</v>
      </c>
      <c r="D4445" t="s">
        <v>6895</v>
      </c>
      <c r="E4445" t="s">
        <v>1707</v>
      </c>
    </row>
    <row r="4446" spans="1:5">
      <c r="A4446" t="s">
        <v>6054</v>
      </c>
      <c r="B4446" t="s">
        <v>5</v>
      </c>
      <c r="C4446" t="s">
        <v>1740</v>
      </c>
      <c r="D4446" t="s">
        <v>6895</v>
      </c>
      <c r="E4446" t="s">
        <v>1708</v>
      </c>
    </row>
    <row r="4447" spans="1:5">
      <c r="A4447" t="s">
        <v>6055</v>
      </c>
      <c r="B4447" t="s">
        <v>5</v>
      </c>
      <c r="C4447" t="s">
        <v>1740</v>
      </c>
      <c r="D4447" t="s">
        <v>6895</v>
      </c>
      <c r="E4447" t="s">
        <v>1709</v>
      </c>
    </row>
    <row r="4448" spans="1:5">
      <c r="A4448" t="s">
        <v>6056</v>
      </c>
      <c r="B4448" t="s">
        <v>5</v>
      </c>
      <c r="C4448" t="s">
        <v>1740</v>
      </c>
      <c r="D4448" t="s">
        <v>6895</v>
      </c>
      <c r="E4448" t="s">
        <v>1710</v>
      </c>
    </row>
    <row r="4449" spans="1:5">
      <c r="A4449" t="s">
        <v>6057</v>
      </c>
      <c r="B4449" t="s">
        <v>5</v>
      </c>
      <c r="C4449" t="s">
        <v>1740</v>
      </c>
      <c r="D4449" t="s">
        <v>6895</v>
      </c>
      <c r="E4449" t="s">
        <v>1711</v>
      </c>
    </row>
    <row r="4450" spans="1:5">
      <c r="A4450" t="s">
        <v>6058</v>
      </c>
      <c r="B4450" t="s">
        <v>5</v>
      </c>
      <c r="C4450" t="s">
        <v>1740</v>
      </c>
      <c r="D4450" t="s">
        <v>6895</v>
      </c>
      <c r="E4450" t="s">
        <v>1712</v>
      </c>
    </row>
    <row r="4451" spans="1:5">
      <c r="A4451" t="s">
        <v>6059</v>
      </c>
      <c r="B4451" t="s">
        <v>5</v>
      </c>
      <c r="C4451" t="s">
        <v>1740</v>
      </c>
      <c r="D4451" t="s">
        <v>6895</v>
      </c>
      <c r="E4451" t="s">
        <v>1713</v>
      </c>
    </row>
    <row r="4452" spans="1:5">
      <c r="A4452" t="s">
        <v>6060</v>
      </c>
      <c r="B4452" t="s">
        <v>5</v>
      </c>
      <c r="C4452" t="s">
        <v>1740</v>
      </c>
      <c r="D4452" t="s">
        <v>6895</v>
      </c>
      <c r="E4452" t="s">
        <v>1714</v>
      </c>
    </row>
    <row r="4453" spans="1:5">
      <c r="A4453" t="s">
        <v>6061</v>
      </c>
      <c r="B4453" t="s">
        <v>5</v>
      </c>
      <c r="C4453" t="s">
        <v>1740</v>
      </c>
      <c r="D4453" t="s">
        <v>6895</v>
      </c>
      <c r="E4453" t="s">
        <v>1715</v>
      </c>
    </row>
    <row r="4454" spans="1:5">
      <c r="A4454" t="s">
        <v>6062</v>
      </c>
      <c r="B4454" t="s">
        <v>5</v>
      </c>
      <c r="C4454" t="s">
        <v>1740</v>
      </c>
      <c r="D4454" t="s">
        <v>6896</v>
      </c>
      <c r="E4454" t="s">
        <v>1702</v>
      </c>
    </row>
    <row r="4455" spans="1:5">
      <c r="A4455" t="s">
        <v>6063</v>
      </c>
      <c r="B4455" t="s">
        <v>5</v>
      </c>
      <c r="C4455" t="s">
        <v>1740</v>
      </c>
      <c r="D4455" t="s">
        <v>6896</v>
      </c>
      <c r="E4455" t="s">
        <v>1705</v>
      </c>
    </row>
    <row r="4456" spans="1:5">
      <c r="A4456" t="s">
        <v>6064</v>
      </c>
      <c r="B4456" t="s">
        <v>5</v>
      </c>
      <c r="C4456" t="s">
        <v>1740</v>
      </c>
      <c r="D4456" t="s">
        <v>6896</v>
      </c>
      <c r="E4456" t="s">
        <v>1706</v>
      </c>
    </row>
    <row r="4457" spans="1:5">
      <c r="A4457" t="s">
        <v>6065</v>
      </c>
      <c r="B4457" t="s">
        <v>5</v>
      </c>
      <c r="C4457" t="s">
        <v>1740</v>
      </c>
      <c r="D4457" t="s">
        <v>6896</v>
      </c>
      <c r="E4457" t="s">
        <v>1707</v>
      </c>
    </row>
    <row r="4458" spans="1:5">
      <c r="A4458" t="s">
        <v>6066</v>
      </c>
      <c r="B4458" t="s">
        <v>5</v>
      </c>
      <c r="C4458" t="s">
        <v>1740</v>
      </c>
      <c r="D4458" t="s">
        <v>6896</v>
      </c>
      <c r="E4458" t="s">
        <v>1708</v>
      </c>
    </row>
    <row r="4459" spans="1:5">
      <c r="A4459" t="s">
        <v>6067</v>
      </c>
      <c r="B4459" t="s">
        <v>5</v>
      </c>
      <c r="C4459" t="s">
        <v>1740</v>
      </c>
      <c r="D4459" t="s">
        <v>6896</v>
      </c>
      <c r="E4459" t="s">
        <v>1709</v>
      </c>
    </row>
    <row r="4460" spans="1:5">
      <c r="A4460" t="s">
        <v>6068</v>
      </c>
      <c r="B4460" t="s">
        <v>5</v>
      </c>
      <c r="C4460" t="s">
        <v>1740</v>
      </c>
      <c r="D4460" t="s">
        <v>6896</v>
      </c>
      <c r="E4460" t="s">
        <v>1710</v>
      </c>
    </row>
    <row r="4461" spans="1:5">
      <c r="A4461" t="s">
        <v>6069</v>
      </c>
      <c r="B4461" t="s">
        <v>5</v>
      </c>
      <c r="C4461" t="s">
        <v>1740</v>
      </c>
      <c r="D4461" t="s">
        <v>6896</v>
      </c>
      <c r="E4461" t="s">
        <v>1711</v>
      </c>
    </row>
    <row r="4462" spans="1:5">
      <c r="A4462" t="s">
        <v>6070</v>
      </c>
      <c r="B4462" t="s">
        <v>5</v>
      </c>
      <c r="C4462" t="s">
        <v>1740</v>
      </c>
      <c r="D4462" t="s">
        <v>6896</v>
      </c>
      <c r="E4462" t="s">
        <v>1712</v>
      </c>
    </row>
    <row r="4463" spans="1:5">
      <c r="A4463" t="s">
        <v>6071</v>
      </c>
      <c r="B4463" t="s">
        <v>5</v>
      </c>
      <c r="C4463" t="s">
        <v>1740</v>
      </c>
      <c r="D4463" t="s">
        <v>6896</v>
      </c>
      <c r="E4463" t="s">
        <v>1713</v>
      </c>
    </row>
    <row r="4464" spans="1:5">
      <c r="A4464" t="s">
        <v>6072</v>
      </c>
      <c r="B4464" t="s">
        <v>5</v>
      </c>
      <c r="C4464" t="s">
        <v>1740</v>
      </c>
      <c r="D4464" t="s">
        <v>6896</v>
      </c>
      <c r="E4464" t="s">
        <v>1714</v>
      </c>
    </row>
    <row r="4465" spans="1:5">
      <c r="A4465" t="s">
        <v>6073</v>
      </c>
      <c r="B4465" t="s">
        <v>5</v>
      </c>
      <c r="C4465" t="s">
        <v>1740</v>
      </c>
      <c r="D4465" t="s">
        <v>6896</v>
      </c>
      <c r="E4465" t="s">
        <v>1715</v>
      </c>
    </row>
    <row r="4466" spans="1:5">
      <c r="A4466" t="s">
        <v>6074</v>
      </c>
      <c r="B4466" t="s">
        <v>5</v>
      </c>
      <c r="C4466" t="s">
        <v>1740</v>
      </c>
      <c r="D4466" t="s">
        <v>6897</v>
      </c>
      <c r="E4466" t="s">
        <v>1702</v>
      </c>
    </row>
    <row r="4467" spans="1:5">
      <c r="A4467" t="s">
        <v>6075</v>
      </c>
      <c r="B4467" t="s">
        <v>5</v>
      </c>
      <c r="C4467" t="s">
        <v>1740</v>
      </c>
      <c r="D4467" t="s">
        <v>6897</v>
      </c>
      <c r="E4467" t="s">
        <v>1705</v>
      </c>
    </row>
    <row r="4468" spans="1:5">
      <c r="A4468" t="s">
        <v>6076</v>
      </c>
      <c r="B4468" t="s">
        <v>5</v>
      </c>
      <c r="C4468" t="s">
        <v>1740</v>
      </c>
      <c r="D4468" t="s">
        <v>6897</v>
      </c>
      <c r="E4468" t="s">
        <v>1706</v>
      </c>
    </row>
    <row r="4469" spans="1:5">
      <c r="A4469" t="s">
        <v>6077</v>
      </c>
      <c r="B4469" t="s">
        <v>5</v>
      </c>
      <c r="C4469" t="s">
        <v>1740</v>
      </c>
      <c r="D4469" t="s">
        <v>6897</v>
      </c>
      <c r="E4469" t="s">
        <v>1707</v>
      </c>
    </row>
    <row r="4470" spans="1:5">
      <c r="A4470" t="s">
        <v>6078</v>
      </c>
      <c r="B4470" t="s">
        <v>5</v>
      </c>
      <c r="C4470" t="s">
        <v>1740</v>
      </c>
      <c r="D4470" t="s">
        <v>6897</v>
      </c>
      <c r="E4470" t="s">
        <v>1708</v>
      </c>
    </row>
    <row r="4471" spans="1:5">
      <c r="A4471" t="s">
        <v>6079</v>
      </c>
      <c r="B4471" t="s">
        <v>5</v>
      </c>
      <c r="C4471" t="s">
        <v>1740</v>
      </c>
      <c r="D4471" t="s">
        <v>6897</v>
      </c>
      <c r="E4471" t="s">
        <v>1709</v>
      </c>
    </row>
    <row r="4472" spans="1:5">
      <c r="A4472" t="s">
        <v>6080</v>
      </c>
      <c r="B4472" t="s">
        <v>5</v>
      </c>
      <c r="C4472" t="s">
        <v>1740</v>
      </c>
      <c r="D4472" t="s">
        <v>6897</v>
      </c>
      <c r="E4472" t="s">
        <v>1710</v>
      </c>
    </row>
    <row r="4473" spans="1:5">
      <c r="A4473" t="s">
        <v>6081</v>
      </c>
      <c r="B4473" t="s">
        <v>5</v>
      </c>
      <c r="C4473" t="s">
        <v>1740</v>
      </c>
      <c r="D4473" t="s">
        <v>6897</v>
      </c>
      <c r="E4473" t="s">
        <v>1711</v>
      </c>
    </row>
    <row r="4474" spans="1:5">
      <c r="A4474" t="s">
        <v>6082</v>
      </c>
      <c r="B4474" t="s">
        <v>5</v>
      </c>
      <c r="C4474" t="s">
        <v>1740</v>
      </c>
      <c r="D4474" t="s">
        <v>6897</v>
      </c>
      <c r="E4474" t="s">
        <v>1712</v>
      </c>
    </row>
    <row r="4475" spans="1:5">
      <c r="A4475" t="s">
        <v>6083</v>
      </c>
      <c r="B4475" t="s">
        <v>5</v>
      </c>
      <c r="C4475" t="s">
        <v>1740</v>
      </c>
      <c r="D4475" t="s">
        <v>6897</v>
      </c>
      <c r="E4475" t="s">
        <v>1713</v>
      </c>
    </row>
    <row r="4476" spans="1:5">
      <c r="A4476" t="s">
        <v>6084</v>
      </c>
      <c r="B4476" t="s">
        <v>5</v>
      </c>
      <c r="C4476" t="s">
        <v>1740</v>
      </c>
      <c r="D4476" t="s">
        <v>6897</v>
      </c>
      <c r="E4476" t="s">
        <v>1714</v>
      </c>
    </row>
    <row r="4477" spans="1:5">
      <c r="A4477" t="s">
        <v>6085</v>
      </c>
      <c r="B4477" t="s">
        <v>5</v>
      </c>
      <c r="C4477" t="s">
        <v>1740</v>
      </c>
      <c r="D4477" t="s">
        <v>6897</v>
      </c>
      <c r="E4477" t="s">
        <v>1715</v>
      </c>
    </row>
    <row r="4478" spans="1:5">
      <c r="A4478" t="s">
        <v>6086</v>
      </c>
      <c r="B4478" t="s">
        <v>5</v>
      </c>
      <c r="C4478" t="s">
        <v>1740</v>
      </c>
      <c r="D4478" t="s">
        <v>6898</v>
      </c>
      <c r="E4478" t="s">
        <v>1702</v>
      </c>
    </row>
    <row r="4479" spans="1:5">
      <c r="A4479" t="s">
        <v>6087</v>
      </c>
      <c r="B4479" t="s">
        <v>5</v>
      </c>
      <c r="C4479" t="s">
        <v>1740</v>
      </c>
      <c r="D4479" t="s">
        <v>6898</v>
      </c>
      <c r="E4479" t="s">
        <v>1705</v>
      </c>
    </row>
    <row r="4480" spans="1:5">
      <c r="A4480" t="s">
        <v>6088</v>
      </c>
      <c r="B4480" t="s">
        <v>5</v>
      </c>
      <c r="C4480" t="s">
        <v>1740</v>
      </c>
      <c r="D4480" t="s">
        <v>6898</v>
      </c>
      <c r="E4480" t="s">
        <v>1706</v>
      </c>
    </row>
    <row r="4481" spans="1:5">
      <c r="A4481" t="s">
        <v>6089</v>
      </c>
      <c r="B4481" t="s">
        <v>5</v>
      </c>
      <c r="C4481" t="s">
        <v>1740</v>
      </c>
      <c r="D4481" t="s">
        <v>6898</v>
      </c>
      <c r="E4481" t="s">
        <v>1707</v>
      </c>
    </row>
    <row r="4482" spans="1:5">
      <c r="A4482" t="s">
        <v>6090</v>
      </c>
      <c r="B4482" t="s">
        <v>5</v>
      </c>
      <c r="C4482" t="s">
        <v>1740</v>
      </c>
      <c r="D4482" t="s">
        <v>6898</v>
      </c>
      <c r="E4482" t="s">
        <v>1708</v>
      </c>
    </row>
    <row r="4483" spans="1:5">
      <c r="A4483" t="s">
        <v>6091</v>
      </c>
      <c r="B4483" t="s">
        <v>5</v>
      </c>
      <c r="C4483" t="s">
        <v>1740</v>
      </c>
      <c r="D4483" t="s">
        <v>6898</v>
      </c>
      <c r="E4483" t="s">
        <v>1709</v>
      </c>
    </row>
    <row r="4484" spans="1:5">
      <c r="A4484" t="s">
        <v>6092</v>
      </c>
      <c r="B4484" t="s">
        <v>5</v>
      </c>
      <c r="C4484" t="s">
        <v>1740</v>
      </c>
      <c r="D4484" t="s">
        <v>6898</v>
      </c>
      <c r="E4484" t="s">
        <v>1710</v>
      </c>
    </row>
    <row r="4485" spans="1:5">
      <c r="A4485" t="s">
        <v>6093</v>
      </c>
      <c r="B4485" t="s">
        <v>5</v>
      </c>
      <c r="C4485" t="s">
        <v>1740</v>
      </c>
      <c r="D4485" t="s">
        <v>6898</v>
      </c>
      <c r="E4485" t="s">
        <v>1711</v>
      </c>
    </row>
    <row r="4486" spans="1:5">
      <c r="A4486" t="s">
        <v>6094</v>
      </c>
      <c r="B4486" t="s">
        <v>5</v>
      </c>
      <c r="C4486" t="s">
        <v>1740</v>
      </c>
      <c r="D4486" t="s">
        <v>6898</v>
      </c>
      <c r="E4486" t="s">
        <v>1712</v>
      </c>
    </row>
    <row r="4487" spans="1:5">
      <c r="A4487" t="s">
        <v>6095</v>
      </c>
      <c r="B4487" t="s">
        <v>5</v>
      </c>
      <c r="C4487" t="s">
        <v>1740</v>
      </c>
      <c r="D4487" t="s">
        <v>6898</v>
      </c>
      <c r="E4487" t="s">
        <v>1713</v>
      </c>
    </row>
    <row r="4488" spans="1:5">
      <c r="A4488" t="s">
        <v>6096</v>
      </c>
      <c r="B4488" t="s">
        <v>5</v>
      </c>
      <c r="C4488" t="s">
        <v>1740</v>
      </c>
      <c r="D4488" t="s">
        <v>6898</v>
      </c>
      <c r="E4488" t="s">
        <v>1714</v>
      </c>
    </row>
    <row r="4489" spans="1:5">
      <c r="A4489" t="s">
        <v>6097</v>
      </c>
      <c r="B4489" t="s">
        <v>5</v>
      </c>
      <c r="C4489" t="s">
        <v>1740</v>
      </c>
      <c r="D4489" t="s">
        <v>6898</v>
      </c>
      <c r="E4489" t="s">
        <v>1715</v>
      </c>
    </row>
    <row r="4490" spans="1:5">
      <c r="A4490" t="s">
        <v>6098</v>
      </c>
      <c r="B4490" t="s">
        <v>5</v>
      </c>
      <c r="C4490" t="s">
        <v>1740</v>
      </c>
      <c r="D4490" t="s">
        <v>6899</v>
      </c>
      <c r="E4490" t="s">
        <v>1702</v>
      </c>
    </row>
    <row r="4491" spans="1:5">
      <c r="A4491" t="s">
        <v>6099</v>
      </c>
      <c r="B4491" t="s">
        <v>5</v>
      </c>
      <c r="C4491" t="s">
        <v>1740</v>
      </c>
      <c r="D4491" t="s">
        <v>6899</v>
      </c>
      <c r="E4491" t="s">
        <v>1705</v>
      </c>
    </row>
    <row r="4492" spans="1:5">
      <c r="A4492" t="s">
        <v>6100</v>
      </c>
      <c r="B4492" t="s">
        <v>5</v>
      </c>
      <c r="C4492" t="s">
        <v>1740</v>
      </c>
      <c r="D4492" t="s">
        <v>6899</v>
      </c>
      <c r="E4492" t="s">
        <v>1706</v>
      </c>
    </row>
    <row r="4493" spans="1:5">
      <c r="A4493" t="s">
        <v>6101</v>
      </c>
      <c r="B4493" t="s">
        <v>5</v>
      </c>
      <c r="C4493" t="s">
        <v>1740</v>
      </c>
      <c r="D4493" t="s">
        <v>6899</v>
      </c>
      <c r="E4493" t="s">
        <v>1707</v>
      </c>
    </row>
    <row r="4494" spans="1:5">
      <c r="A4494" t="s">
        <v>6102</v>
      </c>
      <c r="B4494" t="s">
        <v>5</v>
      </c>
      <c r="C4494" t="s">
        <v>1740</v>
      </c>
      <c r="D4494" t="s">
        <v>6899</v>
      </c>
      <c r="E4494" t="s">
        <v>1708</v>
      </c>
    </row>
    <row r="4495" spans="1:5">
      <c r="A4495" t="s">
        <v>6103</v>
      </c>
      <c r="B4495" t="s">
        <v>5</v>
      </c>
      <c r="C4495" t="s">
        <v>1740</v>
      </c>
      <c r="D4495" t="s">
        <v>6899</v>
      </c>
      <c r="E4495" t="s">
        <v>1709</v>
      </c>
    </row>
    <row r="4496" spans="1:5">
      <c r="A4496" t="s">
        <v>6104</v>
      </c>
      <c r="B4496" t="s">
        <v>5</v>
      </c>
      <c r="C4496" t="s">
        <v>1740</v>
      </c>
      <c r="D4496" t="s">
        <v>6899</v>
      </c>
      <c r="E4496" t="s">
        <v>1710</v>
      </c>
    </row>
    <row r="4497" spans="1:5">
      <c r="A4497" t="s">
        <v>6105</v>
      </c>
      <c r="B4497" t="s">
        <v>5</v>
      </c>
      <c r="C4497" t="s">
        <v>1740</v>
      </c>
      <c r="D4497" t="s">
        <v>6899</v>
      </c>
      <c r="E4497" t="s">
        <v>1711</v>
      </c>
    </row>
    <row r="4498" spans="1:5">
      <c r="A4498" t="s">
        <v>6106</v>
      </c>
      <c r="B4498" t="s">
        <v>5</v>
      </c>
      <c r="C4498" t="s">
        <v>1740</v>
      </c>
      <c r="D4498" t="s">
        <v>6899</v>
      </c>
      <c r="E4498" t="s">
        <v>1712</v>
      </c>
    </row>
    <row r="4499" spans="1:5">
      <c r="A4499" t="s">
        <v>6107</v>
      </c>
      <c r="B4499" t="s">
        <v>5</v>
      </c>
      <c r="C4499" t="s">
        <v>1740</v>
      </c>
      <c r="D4499" t="s">
        <v>6899</v>
      </c>
      <c r="E4499" t="s">
        <v>1713</v>
      </c>
    </row>
    <row r="4500" spans="1:5">
      <c r="A4500" t="s">
        <v>6108</v>
      </c>
      <c r="B4500" t="s">
        <v>5</v>
      </c>
      <c r="C4500" t="s">
        <v>1740</v>
      </c>
      <c r="D4500" t="s">
        <v>6899</v>
      </c>
      <c r="E4500" t="s">
        <v>1714</v>
      </c>
    </row>
    <row r="4501" spans="1:5">
      <c r="A4501" t="s">
        <v>6109</v>
      </c>
      <c r="B4501" t="s">
        <v>5</v>
      </c>
      <c r="C4501" t="s">
        <v>1740</v>
      </c>
      <c r="D4501" t="s">
        <v>6899</v>
      </c>
      <c r="E4501" t="s">
        <v>1715</v>
      </c>
    </row>
    <row r="4502" spans="1:5">
      <c r="A4502" t="s">
        <v>6110</v>
      </c>
      <c r="B4502" t="s">
        <v>5</v>
      </c>
      <c r="C4502" t="s">
        <v>1740</v>
      </c>
      <c r="D4502" t="s">
        <v>6900</v>
      </c>
      <c r="E4502" t="s">
        <v>1702</v>
      </c>
    </row>
    <row r="4503" spans="1:5">
      <c r="A4503" t="s">
        <v>6111</v>
      </c>
      <c r="B4503" t="s">
        <v>5</v>
      </c>
      <c r="C4503" t="s">
        <v>1740</v>
      </c>
      <c r="D4503" t="s">
        <v>6900</v>
      </c>
      <c r="E4503" t="s">
        <v>1705</v>
      </c>
    </row>
    <row r="4504" spans="1:5">
      <c r="A4504" t="s">
        <v>6112</v>
      </c>
      <c r="B4504" t="s">
        <v>5</v>
      </c>
      <c r="C4504" t="s">
        <v>1740</v>
      </c>
      <c r="D4504" t="s">
        <v>6900</v>
      </c>
      <c r="E4504" t="s">
        <v>1706</v>
      </c>
    </row>
    <row r="4505" spans="1:5">
      <c r="A4505" t="s">
        <v>6113</v>
      </c>
      <c r="B4505" t="s">
        <v>5</v>
      </c>
      <c r="C4505" t="s">
        <v>1740</v>
      </c>
      <c r="D4505" t="s">
        <v>6900</v>
      </c>
      <c r="E4505" t="s">
        <v>1707</v>
      </c>
    </row>
    <row r="4506" spans="1:5">
      <c r="A4506" t="s">
        <v>6114</v>
      </c>
      <c r="B4506" t="s">
        <v>5</v>
      </c>
      <c r="C4506" t="s">
        <v>1740</v>
      </c>
      <c r="D4506" t="s">
        <v>6900</v>
      </c>
      <c r="E4506" t="s">
        <v>1708</v>
      </c>
    </row>
    <row r="4507" spans="1:5">
      <c r="A4507" t="s">
        <v>6115</v>
      </c>
      <c r="B4507" t="s">
        <v>5</v>
      </c>
      <c r="C4507" t="s">
        <v>1740</v>
      </c>
      <c r="D4507" t="s">
        <v>6900</v>
      </c>
      <c r="E4507" t="s">
        <v>1709</v>
      </c>
    </row>
    <row r="4508" spans="1:5">
      <c r="A4508" t="s">
        <v>6116</v>
      </c>
      <c r="B4508" t="s">
        <v>5</v>
      </c>
      <c r="C4508" t="s">
        <v>1740</v>
      </c>
      <c r="D4508" t="s">
        <v>6900</v>
      </c>
      <c r="E4508" t="s">
        <v>1710</v>
      </c>
    </row>
    <row r="4509" spans="1:5">
      <c r="A4509" t="s">
        <v>6117</v>
      </c>
      <c r="B4509" t="s">
        <v>5</v>
      </c>
      <c r="C4509" t="s">
        <v>1740</v>
      </c>
      <c r="D4509" t="s">
        <v>6900</v>
      </c>
      <c r="E4509" t="s">
        <v>1711</v>
      </c>
    </row>
    <row r="4510" spans="1:5">
      <c r="A4510" t="s">
        <v>6118</v>
      </c>
      <c r="B4510" t="s">
        <v>5</v>
      </c>
      <c r="C4510" t="s">
        <v>1740</v>
      </c>
      <c r="D4510" t="s">
        <v>6900</v>
      </c>
      <c r="E4510" t="s">
        <v>1712</v>
      </c>
    </row>
    <row r="4511" spans="1:5">
      <c r="A4511" t="s">
        <v>6119</v>
      </c>
      <c r="B4511" t="s">
        <v>5</v>
      </c>
      <c r="C4511" t="s">
        <v>1740</v>
      </c>
      <c r="D4511" t="s">
        <v>6900</v>
      </c>
      <c r="E4511" t="s">
        <v>1713</v>
      </c>
    </row>
    <row r="4512" spans="1:5">
      <c r="A4512" t="s">
        <v>6120</v>
      </c>
      <c r="B4512" t="s">
        <v>5</v>
      </c>
      <c r="C4512" t="s">
        <v>1740</v>
      </c>
      <c r="D4512" t="s">
        <v>6900</v>
      </c>
      <c r="E4512" t="s">
        <v>1714</v>
      </c>
    </row>
    <row r="4513" spans="1:5">
      <c r="A4513" t="s">
        <v>6121</v>
      </c>
      <c r="B4513" t="s">
        <v>5</v>
      </c>
      <c r="C4513" t="s">
        <v>1740</v>
      </c>
      <c r="D4513" t="s">
        <v>6900</v>
      </c>
      <c r="E4513" t="s">
        <v>1715</v>
      </c>
    </row>
    <row r="4514" spans="1:5">
      <c r="A4514" t="s">
        <v>6122</v>
      </c>
      <c r="B4514" t="s">
        <v>5</v>
      </c>
      <c r="C4514" t="s">
        <v>1740</v>
      </c>
      <c r="D4514" t="s">
        <v>6901</v>
      </c>
      <c r="E4514" t="s">
        <v>1702</v>
      </c>
    </row>
    <row r="4515" spans="1:5">
      <c r="A4515" t="s">
        <v>6123</v>
      </c>
      <c r="B4515" t="s">
        <v>5</v>
      </c>
      <c r="C4515" t="s">
        <v>1740</v>
      </c>
      <c r="D4515" t="s">
        <v>6901</v>
      </c>
      <c r="E4515" t="s">
        <v>1705</v>
      </c>
    </row>
    <row r="4516" spans="1:5">
      <c r="A4516" t="s">
        <v>6124</v>
      </c>
      <c r="B4516" t="s">
        <v>5</v>
      </c>
      <c r="C4516" t="s">
        <v>1740</v>
      </c>
      <c r="D4516" t="s">
        <v>6901</v>
      </c>
      <c r="E4516" t="s">
        <v>1706</v>
      </c>
    </row>
    <row r="4517" spans="1:5">
      <c r="A4517" t="s">
        <v>6125</v>
      </c>
      <c r="B4517" t="s">
        <v>5</v>
      </c>
      <c r="C4517" t="s">
        <v>1740</v>
      </c>
      <c r="D4517" t="s">
        <v>6901</v>
      </c>
      <c r="E4517" t="s">
        <v>1707</v>
      </c>
    </row>
    <row r="4518" spans="1:5">
      <c r="A4518" t="s">
        <v>6126</v>
      </c>
      <c r="B4518" t="s">
        <v>5</v>
      </c>
      <c r="C4518" t="s">
        <v>1740</v>
      </c>
      <c r="D4518" t="s">
        <v>6901</v>
      </c>
      <c r="E4518" t="s">
        <v>1708</v>
      </c>
    </row>
    <row r="4519" spans="1:5">
      <c r="A4519" t="s">
        <v>6127</v>
      </c>
      <c r="B4519" t="s">
        <v>5</v>
      </c>
      <c r="C4519" t="s">
        <v>1740</v>
      </c>
      <c r="D4519" t="s">
        <v>6901</v>
      </c>
      <c r="E4519" t="s">
        <v>1709</v>
      </c>
    </row>
    <row r="4520" spans="1:5">
      <c r="A4520" t="s">
        <v>6128</v>
      </c>
      <c r="B4520" t="s">
        <v>5</v>
      </c>
      <c r="C4520" t="s">
        <v>1740</v>
      </c>
      <c r="D4520" t="s">
        <v>6901</v>
      </c>
      <c r="E4520" t="s">
        <v>1710</v>
      </c>
    </row>
    <row r="4521" spans="1:5">
      <c r="A4521" t="s">
        <v>6129</v>
      </c>
      <c r="B4521" t="s">
        <v>5</v>
      </c>
      <c r="C4521" t="s">
        <v>1740</v>
      </c>
      <c r="D4521" t="s">
        <v>6901</v>
      </c>
      <c r="E4521" t="s">
        <v>1711</v>
      </c>
    </row>
    <row r="4522" spans="1:5">
      <c r="A4522" t="s">
        <v>6130</v>
      </c>
      <c r="B4522" t="s">
        <v>5</v>
      </c>
      <c r="C4522" t="s">
        <v>1740</v>
      </c>
      <c r="D4522" t="s">
        <v>6901</v>
      </c>
      <c r="E4522" t="s">
        <v>1712</v>
      </c>
    </row>
    <row r="4523" spans="1:5">
      <c r="A4523" t="s">
        <v>6131</v>
      </c>
      <c r="B4523" t="s">
        <v>5</v>
      </c>
      <c r="C4523" t="s">
        <v>1740</v>
      </c>
      <c r="D4523" t="s">
        <v>6901</v>
      </c>
      <c r="E4523" t="s">
        <v>1713</v>
      </c>
    </row>
    <row r="4524" spans="1:5">
      <c r="A4524" t="s">
        <v>6132</v>
      </c>
      <c r="B4524" t="s">
        <v>5</v>
      </c>
      <c r="C4524" t="s">
        <v>1740</v>
      </c>
      <c r="D4524" t="s">
        <v>6901</v>
      </c>
      <c r="E4524" t="s">
        <v>1714</v>
      </c>
    </row>
    <row r="4525" spans="1:5">
      <c r="A4525" t="s">
        <v>6133</v>
      </c>
      <c r="B4525" t="s">
        <v>5</v>
      </c>
      <c r="C4525" t="s">
        <v>1740</v>
      </c>
      <c r="D4525" t="s">
        <v>6901</v>
      </c>
      <c r="E4525" t="s">
        <v>1715</v>
      </c>
    </row>
    <row r="4526" spans="1:5">
      <c r="A4526" t="s">
        <v>6134</v>
      </c>
      <c r="B4526" t="s">
        <v>5</v>
      </c>
      <c r="C4526" t="s">
        <v>1740</v>
      </c>
      <c r="D4526" t="s">
        <v>6902</v>
      </c>
      <c r="E4526" t="s">
        <v>1702</v>
      </c>
    </row>
    <row r="4527" spans="1:5">
      <c r="A4527" t="s">
        <v>6135</v>
      </c>
      <c r="B4527" t="s">
        <v>5</v>
      </c>
      <c r="C4527" t="s">
        <v>1740</v>
      </c>
      <c r="D4527" t="s">
        <v>6902</v>
      </c>
      <c r="E4527" t="s">
        <v>1705</v>
      </c>
    </row>
    <row r="4528" spans="1:5">
      <c r="A4528" t="s">
        <v>6136</v>
      </c>
      <c r="B4528" t="s">
        <v>5</v>
      </c>
      <c r="C4528" t="s">
        <v>1740</v>
      </c>
      <c r="D4528" t="s">
        <v>6902</v>
      </c>
      <c r="E4528" t="s">
        <v>1706</v>
      </c>
    </row>
    <row r="4529" spans="1:5">
      <c r="A4529" t="s">
        <v>6137</v>
      </c>
      <c r="B4529" t="s">
        <v>5</v>
      </c>
      <c r="C4529" t="s">
        <v>1740</v>
      </c>
      <c r="D4529" t="s">
        <v>6902</v>
      </c>
      <c r="E4529" t="s">
        <v>1707</v>
      </c>
    </row>
    <row r="4530" spans="1:5">
      <c r="A4530" t="s">
        <v>6138</v>
      </c>
      <c r="B4530" t="s">
        <v>5</v>
      </c>
      <c r="C4530" t="s">
        <v>1740</v>
      </c>
      <c r="D4530" t="s">
        <v>6902</v>
      </c>
      <c r="E4530" t="s">
        <v>1708</v>
      </c>
    </row>
    <row r="4531" spans="1:5">
      <c r="A4531" t="s">
        <v>6139</v>
      </c>
      <c r="B4531" t="s">
        <v>5</v>
      </c>
      <c r="C4531" t="s">
        <v>1740</v>
      </c>
      <c r="D4531" t="s">
        <v>6902</v>
      </c>
      <c r="E4531" t="s">
        <v>1709</v>
      </c>
    </row>
    <row r="4532" spans="1:5">
      <c r="A4532" t="s">
        <v>6140</v>
      </c>
      <c r="B4532" t="s">
        <v>5</v>
      </c>
      <c r="C4532" t="s">
        <v>1740</v>
      </c>
      <c r="D4532" t="s">
        <v>6902</v>
      </c>
      <c r="E4532" t="s">
        <v>1710</v>
      </c>
    </row>
    <row r="4533" spans="1:5">
      <c r="A4533" t="s">
        <v>6141</v>
      </c>
      <c r="B4533" t="s">
        <v>5</v>
      </c>
      <c r="C4533" t="s">
        <v>1740</v>
      </c>
      <c r="D4533" t="s">
        <v>6902</v>
      </c>
      <c r="E4533" t="s">
        <v>1711</v>
      </c>
    </row>
    <row r="4534" spans="1:5">
      <c r="A4534" t="s">
        <v>6142</v>
      </c>
      <c r="B4534" t="s">
        <v>5</v>
      </c>
      <c r="C4534" t="s">
        <v>1740</v>
      </c>
      <c r="D4534" t="s">
        <v>6902</v>
      </c>
      <c r="E4534" t="s">
        <v>1712</v>
      </c>
    </row>
    <row r="4535" spans="1:5">
      <c r="A4535" t="s">
        <v>6143</v>
      </c>
      <c r="B4535" t="s">
        <v>5</v>
      </c>
      <c r="C4535" t="s">
        <v>1740</v>
      </c>
      <c r="D4535" t="s">
        <v>6902</v>
      </c>
      <c r="E4535" t="s">
        <v>1713</v>
      </c>
    </row>
    <row r="4536" spans="1:5">
      <c r="A4536" t="s">
        <v>6144</v>
      </c>
      <c r="B4536" t="s">
        <v>5</v>
      </c>
      <c r="C4536" t="s">
        <v>1740</v>
      </c>
      <c r="D4536" t="s">
        <v>6902</v>
      </c>
      <c r="E4536" t="s">
        <v>1714</v>
      </c>
    </row>
    <row r="4537" spans="1:5">
      <c r="A4537" t="s">
        <v>6145</v>
      </c>
      <c r="B4537" t="s">
        <v>5</v>
      </c>
      <c r="C4537" t="s">
        <v>1740</v>
      </c>
      <c r="D4537" t="s">
        <v>6902</v>
      </c>
      <c r="E4537" t="s">
        <v>1715</v>
      </c>
    </row>
    <row r="4538" spans="1:5">
      <c r="A4538" t="s">
        <v>6146</v>
      </c>
      <c r="B4538" t="s">
        <v>5</v>
      </c>
      <c r="C4538" t="s">
        <v>1740</v>
      </c>
      <c r="D4538" t="s">
        <v>6903</v>
      </c>
      <c r="E4538" t="s">
        <v>1702</v>
      </c>
    </row>
    <row r="4539" spans="1:5">
      <c r="A4539" t="s">
        <v>6147</v>
      </c>
      <c r="B4539" t="s">
        <v>5</v>
      </c>
      <c r="C4539" t="s">
        <v>1740</v>
      </c>
      <c r="D4539" t="s">
        <v>6903</v>
      </c>
      <c r="E4539" t="s">
        <v>1705</v>
      </c>
    </row>
    <row r="4540" spans="1:5">
      <c r="A4540" t="s">
        <v>6148</v>
      </c>
      <c r="B4540" t="s">
        <v>5</v>
      </c>
      <c r="C4540" t="s">
        <v>1740</v>
      </c>
      <c r="D4540" t="s">
        <v>6903</v>
      </c>
      <c r="E4540" t="s">
        <v>1706</v>
      </c>
    </row>
    <row r="4541" spans="1:5">
      <c r="A4541" t="s">
        <v>6149</v>
      </c>
      <c r="B4541" t="s">
        <v>5</v>
      </c>
      <c r="C4541" t="s">
        <v>1740</v>
      </c>
      <c r="D4541" t="s">
        <v>6903</v>
      </c>
      <c r="E4541" t="s">
        <v>1707</v>
      </c>
    </row>
    <row r="4542" spans="1:5">
      <c r="A4542" t="s">
        <v>6150</v>
      </c>
      <c r="B4542" t="s">
        <v>5</v>
      </c>
      <c r="C4542" t="s">
        <v>1740</v>
      </c>
      <c r="D4542" t="s">
        <v>6903</v>
      </c>
      <c r="E4542" t="s">
        <v>1708</v>
      </c>
    </row>
    <row r="4543" spans="1:5">
      <c r="A4543" t="s">
        <v>6151</v>
      </c>
      <c r="B4543" t="s">
        <v>5</v>
      </c>
      <c r="C4543" t="s">
        <v>1740</v>
      </c>
      <c r="D4543" t="s">
        <v>6903</v>
      </c>
      <c r="E4543" t="s">
        <v>1709</v>
      </c>
    </row>
    <row r="4544" spans="1:5">
      <c r="A4544" t="s">
        <v>6152</v>
      </c>
      <c r="B4544" t="s">
        <v>5</v>
      </c>
      <c r="C4544" t="s">
        <v>1740</v>
      </c>
      <c r="D4544" t="s">
        <v>6903</v>
      </c>
      <c r="E4544" t="s">
        <v>1710</v>
      </c>
    </row>
    <row r="4545" spans="1:5">
      <c r="A4545" t="s">
        <v>6153</v>
      </c>
      <c r="B4545" t="s">
        <v>5</v>
      </c>
      <c r="C4545" t="s">
        <v>1740</v>
      </c>
      <c r="D4545" t="s">
        <v>6903</v>
      </c>
      <c r="E4545" t="s">
        <v>1711</v>
      </c>
    </row>
    <row r="4546" spans="1:5">
      <c r="A4546" t="s">
        <v>6154</v>
      </c>
      <c r="B4546" t="s">
        <v>5</v>
      </c>
      <c r="C4546" t="s">
        <v>1740</v>
      </c>
      <c r="D4546" t="s">
        <v>6903</v>
      </c>
      <c r="E4546" t="s">
        <v>1712</v>
      </c>
    </row>
    <row r="4547" spans="1:5">
      <c r="A4547" t="s">
        <v>6155</v>
      </c>
      <c r="B4547" t="s">
        <v>5</v>
      </c>
      <c r="C4547" t="s">
        <v>1740</v>
      </c>
      <c r="D4547" t="s">
        <v>6903</v>
      </c>
      <c r="E4547" t="s">
        <v>1713</v>
      </c>
    </row>
    <row r="4548" spans="1:5">
      <c r="A4548" t="s">
        <v>6156</v>
      </c>
      <c r="B4548" t="s">
        <v>5</v>
      </c>
      <c r="C4548" t="s">
        <v>1740</v>
      </c>
      <c r="D4548" t="s">
        <v>6903</v>
      </c>
      <c r="E4548" t="s">
        <v>1714</v>
      </c>
    </row>
    <row r="4549" spans="1:5">
      <c r="A4549" t="s">
        <v>6157</v>
      </c>
      <c r="B4549" t="s">
        <v>5</v>
      </c>
      <c r="C4549" t="s">
        <v>1740</v>
      </c>
      <c r="D4549" t="s">
        <v>6903</v>
      </c>
      <c r="E4549" t="s">
        <v>1715</v>
      </c>
    </row>
    <row r="4550" spans="1:5">
      <c r="A4550" t="s">
        <v>6158</v>
      </c>
      <c r="B4550" t="s">
        <v>5</v>
      </c>
      <c r="C4550" t="s">
        <v>1740</v>
      </c>
      <c r="D4550" t="s">
        <v>6904</v>
      </c>
      <c r="E4550" t="s">
        <v>1702</v>
      </c>
    </row>
    <row r="4551" spans="1:5">
      <c r="A4551" t="s">
        <v>6159</v>
      </c>
      <c r="B4551" t="s">
        <v>5</v>
      </c>
      <c r="C4551" t="s">
        <v>1740</v>
      </c>
      <c r="D4551" t="s">
        <v>6904</v>
      </c>
      <c r="E4551" t="s">
        <v>1705</v>
      </c>
    </row>
    <row r="4552" spans="1:5">
      <c r="A4552" t="s">
        <v>6160</v>
      </c>
      <c r="B4552" t="s">
        <v>5</v>
      </c>
      <c r="C4552" t="s">
        <v>1740</v>
      </c>
      <c r="D4552" t="s">
        <v>6904</v>
      </c>
      <c r="E4552" t="s">
        <v>1706</v>
      </c>
    </row>
    <row r="4553" spans="1:5">
      <c r="A4553" t="s">
        <v>6161</v>
      </c>
      <c r="B4553" t="s">
        <v>5</v>
      </c>
      <c r="C4553" t="s">
        <v>1740</v>
      </c>
      <c r="D4553" t="s">
        <v>6904</v>
      </c>
      <c r="E4553" t="s">
        <v>1707</v>
      </c>
    </row>
    <row r="4554" spans="1:5">
      <c r="A4554" t="s">
        <v>6162</v>
      </c>
      <c r="B4554" t="s">
        <v>5</v>
      </c>
      <c r="C4554" t="s">
        <v>1740</v>
      </c>
      <c r="D4554" t="s">
        <v>6904</v>
      </c>
      <c r="E4554" t="s">
        <v>1708</v>
      </c>
    </row>
    <row r="4555" spans="1:5">
      <c r="A4555" t="s">
        <v>6163</v>
      </c>
      <c r="B4555" t="s">
        <v>5</v>
      </c>
      <c r="C4555" t="s">
        <v>1740</v>
      </c>
      <c r="D4555" t="s">
        <v>6904</v>
      </c>
      <c r="E4555" t="s">
        <v>1709</v>
      </c>
    </row>
    <row r="4556" spans="1:5">
      <c r="A4556" t="s">
        <v>6164</v>
      </c>
      <c r="B4556" t="s">
        <v>5</v>
      </c>
      <c r="C4556" t="s">
        <v>1740</v>
      </c>
      <c r="D4556" t="s">
        <v>6904</v>
      </c>
      <c r="E4556" t="s">
        <v>1710</v>
      </c>
    </row>
    <row r="4557" spans="1:5">
      <c r="A4557" t="s">
        <v>6165</v>
      </c>
      <c r="B4557" t="s">
        <v>5</v>
      </c>
      <c r="C4557" t="s">
        <v>1740</v>
      </c>
      <c r="D4557" t="s">
        <v>6904</v>
      </c>
      <c r="E4557" t="s">
        <v>1711</v>
      </c>
    </row>
    <row r="4558" spans="1:5">
      <c r="A4558" t="s">
        <v>6166</v>
      </c>
      <c r="B4558" t="s">
        <v>5</v>
      </c>
      <c r="C4558" t="s">
        <v>1740</v>
      </c>
      <c r="D4558" t="s">
        <v>6904</v>
      </c>
      <c r="E4558" t="s">
        <v>1712</v>
      </c>
    </row>
    <row r="4559" spans="1:5">
      <c r="A4559" t="s">
        <v>6167</v>
      </c>
      <c r="B4559" t="s">
        <v>5</v>
      </c>
      <c r="C4559" t="s">
        <v>1740</v>
      </c>
      <c r="D4559" t="s">
        <v>6904</v>
      </c>
      <c r="E4559" t="s">
        <v>1713</v>
      </c>
    </row>
    <row r="4560" spans="1:5">
      <c r="A4560" t="s">
        <v>6168</v>
      </c>
      <c r="B4560" t="s">
        <v>5</v>
      </c>
      <c r="C4560" t="s">
        <v>1740</v>
      </c>
      <c r="D4560" t="s">
        <v>6904</v>
      </c>
      <c r="E4560" t="s">
        <v>1714</v>
      </c>
    </row>
    <row r="4561" spans="1:5">
      <c r="A4561" t="s">
        <v>6169</v>
      </c>
      <c r="B4561" t="s">
        <v>5</v>
      </c>
      <c r="C4561" t="s">
        <v>1740</v>
      </c>
      <c r="D4561" t="s">
        <v>6904</v>
      </c>
      <c r="E4561" t="s">
        <v>1715</v>
      </c>
    </row>
    <row r="4562" spans="1:5">
      <c r="A4562" t="s">
        <v>6170</v>
      </c>
      <c r="B4562" t="s">
        <v>5</v>
      </c>
      <c r="C4562" t="s">
        <v>1740</v>
      </c>
      <c r="D4562" t="s">
        <v>6905</v>
      </c>
      <c r="E4562" t="s">
        <v>1702</v>
      </c>
    </row>
    <row r="4563" spans="1:5">
      <c r="A4563" t="s">
        <v>6171</v>
      </c>
      <c r="B4563" t="s">
        <v>5</v>
      </c>
      <c r="C4563" t="s">
        <v>1740</v>
      </c>
      <c r="D4563" t="s">
        <v>6905</v>
      </c>
      <c r="E4563" t="s">
        <v>1705</v>
      </c>
    </row>
    <row r="4564" spans="1:5">
      <c r="A4564" t="s">
        <v>6172</v>
      </c>
      <c r="B4564" t="s">
        <v>5</v>
      </c>
      <c r="C4564" t="s">
        <v>1740</v>
      </c>
      <c r="D4564" t="s">
        <v>6905</v>
      </c>
      <c r="E4564" t="s">
        <v>1706</v>
      </c>
    </row>
    <row r="4565" spans="1:5">
      <c r="A4565" t="s">
        <v>6173</v>
      </c>
      <c r="B4565" t="s">
        <v>5</v>
      </c>
      <c r="C4565" t="s">
        <v>1740</v>
      </c>
      <c r="D4565" t="s">
        <v>6905</v>
      </c>
      <c r="E4565" t="s">
        <v>1707</v>
      </c>
    </row>
    <row r="4566" spans="1:5">
      <c r="A4566" t="s">
        <v>6174</v>
      </c>
      <c r="B4566" t="s">
        <v>5</v>
      </c>
      <c r="C4566" t="s">
        <v>1740</v>
      </c>
      <c r="D4566" t="s">
        <v>6905</v>
      </c>
      <c r="E4566" t="s">
        <v>1708</v>
      </c>
    </row>
    <row r="4567" spans="1:5">
      <c r="A4567" t="s">
        <v>6175</v>
      </c>
      <c r="B4567" t="s">
        <v>5</v>
      </c>
      <c r="C4567" t="s">
        <v>1740</v>
      </c>
      <c r="D4567" t="s">
        <v>6905</v>
      </c>
      <c r="E4567" t="s">
        <v>1709</v>
      </c>
    </row>
    <row r="4568" spans="1:5">
      <c r="A4568" t="s">
        <v>6176</v>
      </c>
      <c r="B4568" t="s">
        <v>5</v>
      </c>
      <c r="C4568" t="s">
        <v>1740</v>
      </c>
      <c r="D4568" t="s">
        <v>6905</v>
      </c>
      <c r="E4568" t="s">
        <v>1710</v>
      </c>
    </row>
    <row r="4569" spans="1:5">
      <c r="A4569" t="s">
        <v>6177</v>
      </c>
      <c r="B4569" t="s">
        <v>5</v>
      </c>
      <c r="C4569" t="s">
        <v>1740</v>
      </c>
      <c r="D4569" t="s">
        <v>6905</v>
      </c>
      <c r="E4569" t="s">
        <v>1711</v>
      </c>
    </row>
    <row r="4570" spans="1:5">
      <c r="A4570" t="s">
        <v>6178</v>
      </c>
      <c r="B4570" t="s">
        <v>5</v>
      </c>
      <c r="C4570" t="s">
        <v>1740</v>
      </c>
      <c r="D4570" t="s">
        <v>6905</v>
      </c>
      <c r="E4570" t="s">
        <v>1712</v>
      </c>
    </row>
    <row r="4571" spans="1:5">
      <c r="A4571" t="s">
        <v>6179</v>
      </c>
      <c r="B4571" t="s">
        <v>5</v>
      </c>
      <c r="C4571" t="s">
        <v>1740</v>
      </c>
      <c r="D4571" t="s">
        <v>6905</v>
      </c>
      <c r="E4571" t="s">
        <v>1713</v>
      </c>
    </row>
    <row r="4572" spans="1:5">
      <c r="A4572" t="s">
        <v>6180</v>
      </c>
      <c r="B4572" t="s">
        <v>5</v>
      </c>
      <c r="C4572" t="s">
        <v>1740</v>
      </c>
      <c r="D4572" t="s">
        <v>6905</v>
      </c>
      <c r="E4572" t="s">
        <v>1714</v>
      </c>
    </row>
    <row r="4573" spans="1:5">
      <c r="A4573" t="s">
        <v>6181</v>
      </c>
      <c r="B4573" t="s">
        <v>5</v>
      </c>
      <c r="C4573" t="s">
        <v>1740</v>
      </c>
      <c r="D4573" t="s">
        <v>6905</v>
      </c>
      <c r="E4573" t="s">
        <v>1715</v>
      </c>
    </row>
    <row r="4574" spans="1:5">
      <c r="A4574" t="s">
        <v>6182</v>
      </c>
      <c r="B4574" t="s">
        <v>5</v>
      </c>
      <c r="C4574" t="s">
        <v>1740</v>
      </c>
      <c r="D4574" t="s">
        <v>6906</v>
      </c>
      <c r="E4574" t="s">
        <v>1702</v>
      </c>
    </row>
    <row r="4575" spans="1:5">
      <c r="A4575" t="s">
        <v>6183</v>
      </c>
      <c r="B4575" t="s">
        <v>5</v>
      </c>
      <c r="C4575" t="s">
        <v>1740</v>
      </c>
      <c r="D4575" t="s">
        <v>6906</v>
      </c>
      <c r="E4575" t="s">
        <v>1705</v>
      </c>
    </row>
    <row r="4576" spans="1:5">
      <c r="A4576" t="s">
        <v>6184</v>
      </c>
      <c r="B4576" t="s">
        <v>5</v>
      </c>
      <c r="C4576" t="s">
        <v>1740</v>
      </c>
      <c r="D4576" t="s">
        <v>6906</v>
      </c>
      <c r="E4576" t="s">
        <v>1706</v>
      </c>
    </row>
    <row r="4577" spans="1:5">
      <c r="A4577" t="s">
        <v>6185</v>
      </c>
      <c r="B4577" t="s">
        <v>5</v>
      </c>
      <c r="C4577" t="s">
        <v>1740</v>
      </c>
      <c r="D4577" t="s">
        <v>6906</v>
      </c>
      <c r="E4577" t="s">
        <v>1707</v>
      </c>
    </row>
    <row r="4578" spans="1:5">
      <c r="A4578" t="s">
        <v>6186</v>
      </c>
      <c r="B4578" t="s">
        <v>5</v>
      </c>
      <c r="C4578" t="s">
        <v>1740</v>
      </c>
      <c r="D4578" t="s">
        <v>6906</v>
      </c>
      <c r="E4578" t="s">
        <v>1708</v>
      </c>
    </row>
    <row r="4579" spans="1:5">
      <c r="A4579" t="s">
        <v>6187</v>
      </c>
      <c r="B4579" t="s">
        <v>5</v>
      </c>
      <c r="C4579" t="s">
        <v>1740</v>
      </c>
      <c r="D4579" t="s">
        <v>6906</v>
      </c>
      <c r="E4579" t="s">
        <v>1709</v>
      </c>
    </row>
    <row r="4580" spans="1:5">
      <c r="A4580" t="s">
        <v>6188</v>
      </c>
      <c r="B4580" t="s">
        <v>5</v>
      </c>
      <c r="C4580" t="s">
        <v>1740</v>
      </c>
      <c r="D4580" t="s">
        <v>6906</v>
      </c>
      <c r="E4580" t="s">
        <v>1710</v>
      </c>
    </row>
    <row r="4581" spans="1:5">
      <c r="A4581" t="s">
        <v>6189</v>
      </c>
      <c r="B4581" t="s">
        <v>5</v>
      </c>
      <c r="C4581" t="s">
        <v>1740</v>
      </c>
      <c r="D4581" t="s">
        <v>6906</v>
      </c>
      <c r="E4581" t="s">
        <v>1711</v>
      </c>
    </row>
    <row r="4582" spans="1:5">
      <c r="A4582" t="s">
        <v>6190</v>
      </c>
      <c r="B4582" t="s">
        <v>5</v>
      </c>
      <c r="C4582" t="s">
        <v>1740</v>
      </c>
      <c r="D4582" t="s">
        <v>6906</v>
      </c>
      <c r="E4582" t="s">
        <v>1712</v>
      </c>
    </row>
    <row r="4583" spans="1:5">
      <c r="A4583" t="s">
        <v>6191</v>
      </c>
      <c r="B4583" t="s">
        <v>5</v>
      </c>
      <c r="C4583" t="s">
        <v>1740</v>
      </c>
      <c r="D4583" t="s">
        <v>6906</v>
      </c>
      <c r="E4583" t="s">
        <v>1713</v>
      </c>
    </row>
    <row r="4584" spans="1:5">
      <c r="A4584" t="s">
        <v>6192</v>
      </c>
      <c r="B4584" t="s">
        <v>5</v>
      </c>
      <c r="C4584" t="s">
        <v>1740</v>
      </c>
      <c r="D4584" t="s">
        <v>6906</v>
      </c>
      <c r="E4584" t="s">
        <v>1714</v>
      </c>
    </row>
    <row r="4585" spans="1:5">
      <c r="A4585" t="s">
        <v>6193</v>
      </c>
      <c r="B4585" t="s">
        <v>5</v>
      </c>
      <c r="C4585" t="s">
        <v>1740</v>
      </c>
      <c r="D4585" t="s">
        <v>6906</v>
      </c>
      <c r="E4585" t="s">
        <v>1715</v>
      </c>
    </row>
    <row r="4586" spans="1:5">
      <c r="A4586" t="s">
        <v>6194</v>
      </c>
      <c r="B4586" t="s">
        <v>5</v>
      </c>
      <c r="C4586" t="s">
        <v>1740</v>
      </c>
      <c r="D4586" t="s">
        <v>6907</v>
      </c>
      <c r="E4586" t="s">
        <v>1702</v>
      </c>
    </row>
    <row r="4587" spans="1:5">
      <c r="A4587" t="s">
        <v>6195</v>
      </c>
      <c r="B4587" t="s">
        <v>5</v>
      </c>
      <c r="C4587" t="s">
        <v>1740</v>
      </c>
      <c r="D4587" t="s">
        <v>6907</v>
      </c>
      <c r="E4587" t="s">
        <v>1705</v>
      </c>
    </row>
    <row r="4588" spans="1:5">
      <c r="A4588" t="s">
        <v>6196</v>
      </c>
      <c r="B4588" t="s">
        <v>5</v>
      </c>
      <c r="C4588" t="s">
        <v>1740</v>
      </c>
      <c r="D4588" t="s">
        <v>6907</v>
      </c>
      <c r="E4588" t="s">
        <v>1706</v>
      </c>
    </row>
    <row r="4589" spans="1:5">
      <c r="A4589" t="s">
        <v>6197</v>
      </c>
      <c r="B4589" t="s">
        <v>5</v>
      </c>
      <c r="C4589" t="s">
        <v>1740</v>
      </c>
      <c r="D4589" t="s">
        <v>6907</v>
      </c>
      <c r="E4589" t="s">
        <v>1707</v>
      </c>
    </row>
    <row r="4590" spans="1:5">
      <c r="A4590" t="s">
        <v>6198</v>
      </c>
      <c r="B4590" t="s">
        <v>5</v>
      </c>
      <c r="C4590" t="s">
        <v>1740</v>
      </c>
      <c r="D4590" t="s">
        <v>6907</v>
      </c>
      <c r="E4590" t="s">
        <v>1708</v>
      </c>
    </row>
    <row r="4591" spans="1:5">
      <c r="A4591" t="s">
        <v>6199</v>
      </c>
      <c r="B4591" t="s">
        <v>5</v>
      </c>
      <c r="C4591" t="s">
        <v>1740</v>
      </c>
      <c r="D4591" t="s">
        <v>6907</v>
      </c>
      <c r="E4591" t="s">
        <v>1709</v>
      </c>
    </row>
    <row r="4592" spans="1:5">
      <c r="A4592" t="s">
        <v>6200</v>
      </c>
      <c r="B4592" t="s">
        <v>5</v>
      </c>
      <c r="C4592" t="s">
        <v>1740</v>
      </c>
      <c r="D4592" t="s">
        <v>6907</v>
      </c>
      <c r="E4592" t="s">
        <v>1710</v>
      </c>
    </row>
    <row r="4593" spans="1:5">
      <c r="A4593" t="s">
        <v>6201</v>
      </c>
      <c r="B4593" t="s">
        <v>5</v>
      </c>
      <c r="C4593" t="s">
        <v>1740</v>
      </c>
      <c r="D4593" t="s">
        <v>6907</v>
      </c>
      <c r="E4593" t="s">
        <v>1711</v>
      </c>
    </row>
    <row r="4594" spans="1:5">
      <c r="A4594" t="s">
        <v>6202</v>
      </c>
      <c r="B4594" t="s">
        <v>5</v>
      </c>
      <c r="C4594" t="s">
        <v>1740</v>
      </c>
      <c r="D4594" t="s">
        <v>6907</v>
      </c>
      <c r="E4594" t="s">
        <v>1712</v>
      </c>
    </row>
    <row r="4595" spans="1:5">
      <c r="A4595" t="s">
        <v>6203</v>
      </c>
      <c r="B4595" t="s">
        <v>5</v>
      </c>
      <c r="C4595" t="s">
        <v>1740</v>
      </c>
      <c r="D4595" t="s">
        <v>6907</v>
      </c>
      <c r="E4595" t="s">
        <v>1713</v>
      </c>
    </row>
    <row r="4596" spans="1:5">
      <c r="A4596" t="s">
        <v>6204</v>
      </c>
      <c r="B4596" t="s">
        <v>5</v>
      </c>
      <c r="C4596" t="s">
        <v>1740</v>
      </c>
      <c r="D4596" t="s">
        <v>6907</v>
      </c>
      <c r="E4596" t="s">
        <v>1714</v>
      </c>
    </row>
    <row r="4597" spans="1:5">
      <c r="A4597" t="s">
        <v>6205</v>
      </c>
      <c r="B4597" t="s">
        <v>5</v>
      </c>
      <c r="C4597" t="s">
        <v>1740</v>
      </c>
      <c r="D4597" t="s">
        <v>6907</v>
      </c>
      <c r="E4597" t="s">
        <v>1715</v>
      </c>
    </row>
    <row r="4598" spans="1:5">
      <c r="A4598" t="s">
        <v>6206</v>
      </c>
      <c r="B4598" t="s">
        <v>5</v>
      </c>
      <c r="C4598" t="s">
        <v>1740</v>
      </c>
      <c r="D4598" t="s">
        <v>6908</v>
      </c>
      <c r="E4598" t="s">
        <v>1702</v>
      </c>
    </row>
    <row r="4599" spans="1:5">
      <c r="A4599" t="s">
        <v>6207</v>
      </c>
      <c r="B4599" t="s">
        <v>5</v>
      </c>
      <c r="C4599" t="s">
        <v>1740</v>
      </c>
      <c r="D4599" t="s">
        <v>6908</v>
      </c>
      <c r="E4599" t="s">
        <v>1705</v>
      </c>
    </row>
    <row r="4600" spans="1:5">
      <c r="A4600" t="s">
        <v>6208</v>
      </c>
      <c r="B4600" t="s">
        <v>5</v>
      </c>
      <c r="C4600" t="s">
        <v>1740</v>
      </c>
      <c r="D4600" t="s">
        <v>6908</v>
      </c>
      <c r="E4600" t="s">
        <v>1706</v>
      </c>
    </row>
    <row r="4601" spans="1:5">
      <c r="A4601" t="s">
        <v>6209</v>
      </c>
      <c r="B4601" t="s">
        <v>5</v>
      </c>
      <c r="C4601" t="s">
        <v>1740</v>
      </c>
      <c r="D4601" t="s">
        <v>6908</v>
      </c>
      <c r="E4601" t="s">
        <v>1707</v>
      </c>
    </row>
    <row r="4602" spans="1:5">
      <c r="A4602" t="s">
        <v>6210</v>
      </c>
      <c r="B4602" t="s">
        <v>5</v>
      </c>
      <c r="C4602" t="s">
        <v>1740</v>
      </c>
      <c r="D4602" t="s">
        <v>6908</v>
      </c>
      <c r="E4602" t="s">
        <v>1708</v>
      </c>
    </row>
    <row r="4603" spans="1:5">
      <c r="A4603" t="s">
        <v>6211</v>
      </c>
      <c r="B4603" t="s">
        <v>5</v>
      </c>
      <c r="C4603" t="s">
        <v>1740</v>
      </c>
      <c r="D4603" t="s">
        <v>6908</v>
      </c>
      <c r="E4603" t="s">
        <v>1709</v>
      </c>
    </row>
    <row r="4604" spans="1:5">
      <c r="A4604" t="s">
        <v>6212</v>
      </c>
      <c r="B4604" t="s">
        <v>5</v>
      </c>
      <c r="C4604" t="s">
        <v>1740</v>
      </c>
      <c r="D4604" t="s">
        <v>6908</v>
      </c>
      <c r="E4604" t="s">
        <v>1710</v>
      </c>
    </row>
    <row r="4605" spans="1:5">
      <c r="A4605" t="s">
        <v>6213</v>
      </c>
      <c r="B4605" t="s">
        <v>5</v>
      </c>
      <c r="C4605" t="s">
        <v>1740</v>
      </c>
      <c r="D4605" t="s">
        <v>6908</v>
      </c>
      <c r="E4605" t="s">
        <v>1711</v>
      </c>
    </row>
    <row r="4606" spans="1:5">
      <c r="A4606" t="s">
        <v>6214</v>
      </c>
      <c r="B4606" t="s">
        <v>5</v>
      </c>
      <c r="C4606" t="s">
        <v>1740</v>
      </c>
      <c r="D4606" t="s">
        <v>6908</v>
      </c>
      <c r="E4606" t="s">
        <v>1712</v>
      </c>
    </row>
    <row r="4607" spans="1:5">
      <c r="A4607" t="s">
        <v>6215</v>
      </c>
      <c r="B4607" t="s">
        <v>5</v>
      </c>
      <c r="C4607" t="s">
        <v>1740</v>
      </c>
      <c r="D4607" t="s">
        <v>6908</v>
      </c>
      <c r="E4607" t="s">
        <v>1713</v>
      </c>
    </row>
    <row r="4608" spans="1:5">
      <c r="A4608" t="s">
        <v>6216</v>
      </c>
      <c r="B4608" t="s">
        <v>5</v>
      </c>
      <c r="C4608" t="s">
        <v>1740</v>
      </c>
      <c r="D4608" t="s">
        <v>6908</v>
      </c>
      <c r="E4608" t="s">
        <v>1714</v>
      </c>
    </row>
    <row r="4609" spans="1:5">
      <c r="A4609" t="s">
        <v>6217</v>
      </c>
      <c r="B4609" t="s">
        <v>5</v>
      </c>
      <c r="C4609" t="s">
        <v>1740</v>
      </c>
      <c r="D4609" t="s">
        <v>6908</v>
      </c>
      <c r="E4609" t="s">
        <v>1715</v>
      </c>
    </row>
    <row r="4610" spans="1:5">
      <c r="A4610" t="s">
        <v>6218</v>
      </c>
      <c r="B4610" t="s">
        <v>5</v>
      </c>
      <c r="C4610" t="s">
        <v>1740</v>
      </c>
      <c r="D4610" t="s">
        <v>6909</v>
      </c>
      <c r="E4610" t="s">
        <v>1702</v>
      </c>
    </row>
    <row r="4611" spans="1:5">
      <c r="A4611" t="s">
        <v>6219</v>
      </c>
      <c r="B4611" t="s">
        <v>5</v>
      </c>
      <c r="C4611" t="s">
        <v>1740</v>
      </c>
      <c r="D4611" t="s">
        <v>6909</v>
      </c>
      <c r="E4611" t="s">
        <v>1705</v>
      </c>
    </row>
    <row r="4612" spans="1:5">
      <c r="A4612" t="s">
        <v>6220</v>
      </c>
      <c r="B4612" t="s">
        <v>5</v>
      </c>
      <c r="C4612" t="s">
        <v>1740</v>
      </c>
      <c r="D4612" t="s">
        <v>6909</v>
      </c>
      <c r="E4612" t="s">
        <v>1706</v>
      </c>
    </row>
    <row r="4613" spans="1:5">
      <c r="A4613" t="s">
        <v>6221</v>
      </c>
      <c r="B4613" t="s">
        <v>5</v>
      </c>
      <c r="C4613" t="s">
        <v>1740</v>
      </c>
      <c r="D4613" t="s">
        <v>6909</v>
      </c>
      <c r="E4613" t="s">
        <v>1707</v>
      </c>
    </row>
    <row r="4614" spans="1:5">
      <c r="A4614" t="s">
        <v>6222</v>
      </c>
      <c r="B4614" t="s">
        <v>5</v>
      </c>
      <c r="C4614" t="s">
        <v>1740</v>
      </c>
      <c r="D4614" t="s">
        <v>6909</v>
      </c>
      <c r="E4614" t="s">
        <v>1708</v>
      </c>
    </row>
    <row r="4615" spans="1:5">
      <c r="A4615" t="s">
        <v>6223</v>
      </c>
      <c r="B4615" t="s">
        <v>5</v>
      </c>
      <c r="C4615" t="s">
        <v>1740</v>
      </c>
      <c r="D4615" t="s">
        <v>6909</v>
      </c>
      <c r="E4615" t="s">
        <v>1709</v>
      </c>
    </row>
    <row r="4616" spans="1:5">
      <c r="A4616" t="s">
        <v>6224</v>
      </c>
      <c r="B4616" t="s">
        <v>5</v>
      </c>
      <c r="C4616" t="s">
        <v>1740</v>
      </c>
      <c r="D4616" t="s">
        <v>6909</v>
      </c>
      <c r="E4616" t="s">
        <v>1710</v>
      </c>
    </row>
    <row r="4617" spans="1:5">
      <c r="A4617" t="s">
        <v>6225</v>
      </c>
      <c r="B4617" t="s">
        <v>5</v>
      </c>
      <c r="C4617" t="s">
        <v>1740</v>
      </c>
      <c r="D4617" t="s">
        <v>6909</v>
      </c>
      <c r="E4617" t="s">
        <v>1711</v>
      </c>
    </row>
    <row r="4618" spans="1:5">
      <c r="A4618" t="s">
        <v>6226</v>
      </c>
      <c r="B4618" t="s">
        <v>5</v>
      </c>
      <c r="C4618" t="s">
        <v>1740</v>
      </c>
      <c r="D4618" t="s">
        <v>6909</v>
      </c>
      <c r="E4618" t="s">
        <v>1712</v>
      </c>
    </row>
    <row r="4619" spans="1:5">
      <c r="A4619" t="s">
        <v>6227</v>
      </c>
      <c r="B4619" t="s">
        <v>5</v>
      </c>
      <c r="C4619" t="s">
        <v>1740</v>
      </c>
      <c r="D4619" t="s">
        <v>6909</v>
      </c>
      <c r="E4619" t="s">
        <v>1713</v>
      </c>
    </row>
    <row r="4620" spans="1:5">
      <c r="A4620" t="s">
        <v>6228</v>
      </c>
      <c r="B4620" t="s">
        <v>5</v>
      </c>
      <c r="C4620" t="s">
        <v>1740</v>
      </c>
      <c r="D4620" t="s">
        <v>6909</v>
      </c>
      <c r="E4620" t="s">
        <v>1714</v>
      </c>
    </row>
    <row r="4621" spans="1:5">
      <c r="A4621" t="s">
        <v>6229</v>
      </c>
      <c r="B4621" t="s">
        <v>5</v>
      </c>
      <c r="C4621" t="s">
        <v>1740</v>
      </c>
      <c r="D4621" t="s">
        <v>6909</v>
      </c>
      <c r="E4621" t="s">
        <v>1715</v>
      </c>
    </row>
    <row r="4622" spans="1:5">
      <c r="A4622" t="s">
        <v>6230</v>
      </c>
      <c r="B4622" t="s">
        <v>5</v>
      </c>
      <c r="C4622" t="s">
        <v>1740</v>
      </c>
      <c r="D4622" t="s">
        <v>6910</v>
      </c>
      <c r="E4622" t="s">
        <v>1702</v>
      </c>
    </row>
    <row r="4623" spans="1:5">
      <c r="A4623" t="s">
        <v>6231</v>
      </c>
      <c r="B4623" t="s">
        <v>5</v>
      </c>
      <c r="C4623" t="s">
        <v>1740</v>
      </c>
      <c r="D4623" t="s">
        <v>6910</v>
      </c>
      <c r="E4623" t="s">
        <v>1705</v>
      </c>
    </row>
    <row r="4624" spans="1:5">
      <c r="A4624" t="s">
        <v>6232</v>
      </c>
      <c r="B4624" t="s">
        <v>5</v>
      </c>
      <c r="C4624" t="s">
        <v>1740</v>
      </c>
      <c r="D4624" t="s">
        <v>6910</v>
      </c>
      <c r="E4624" t="s">
        <v>1706</v>
      </c>
    </row>
    <row r="4625" spans="1:5">
      <c r="A4625" t="s">
        <v>6233</v>
      </c>
      <c r="B4625" t="s">
        <v>5</v>
      </c>
      <c r="C4625" t="s">
        <v>1740</v>
      </c>
      <c r="D4625" t="s">
        <v>6910</v>
      </c>
      <c r="E4625" t="s">
        <v>1707</v>
      </c>
    </row>
    <row r="4626" spans="1:5">
      <c r="A4626" t="s">
        <v>6234</v>
      </c>
      <c r="B4626" t="s">
        <v>5</v>
      </c>
      <c r="C4626" t="s">
        <v>1740</v>
      </c>
      <c r="D4626" t="s">
        <v>6910</v>
      </c>
      <c r="E4626" t="s">
        <v>1708</v>
      </c>
    </row>
    <row r="4627" spans="1:5">
      <c r="A4627" t="s">
        <v>6235</v>
      </c>
      <c r="B4627" t="s">
        <v>5</v>
      </c>
      <c r="C4627" t="s">
        <v>1740</v>
      </c>
      <c r="D4627" t="s">
        <v>6910</v>
      </c>
      <c r="E4627" t="s">
        <v>1709</v>
      </c>
    </row>
    <row r="4628" spans="1:5">
      <c r="A4628" t="s">
        <v>6236</v>
      </c>
      <c r="B4628" t="s">
        <v>5</v>
      </c>
      <c r="C4628" t="s">
        <v>1740</v>
      </c>
      <c r="D4628" t="s">
        <v>6910</v>
      </c>
      <c r="E4628" t="s">
        <v>1710</v>
      </c>
    </row>
    <row r="4629" spans="1:5">
      <c r="A4629" t="s">
        <v>6237</v>
      </c>
      <c r="B4629" t="s">
        <v>5</v>
      </c>
      <c r="C4629" t="s">
        <v>1740</v>
      </c>
      <c r="D4629" t="s">
        <v>6910</v>
      </c>
      <c r="E4629" t="s">
        <v>1711</v>
      </c>
    </row>
    <row r="4630" spans="1:5">
      <c r="A4630" t="s">
        <v>6238</v>
      </c>
      <c r="B4630" t="s">
        <v>5</v>
      </c>
      <c r="C4630" t="s">
        <v>1740</v>
      </c>
      <c r="D4630" t="s">
        <v>6910</v>
      </c>
      <c r="E4630" t="s">
        <v>1712</v>
      </c>
    </row>
    <row r="4631" spans="1:5">
      <c r="A4631" t="s">
        <v>6239</v>
      </c>
      <c r="B4631" t="s">
        <v>5</v>
      </c>
      <c r="C4631" t="s">
        <v>1740</v>
      </c>
      <c r="D4631" t="s">
        <v>6910</v>
      </c>
      <c r="E4631" t="s">
        <v>1713</v>
      </c>
    </row>
    <row r="4632" spans="1:5">
      <c r="A4632" t="s">
        <v>6240</v>
      </c>
      <c r="B4632" t="s">
        <v>5</v>
      </c>
      <c r="C4632" t="s">
        <v>1740</v>
      </c>
      <c r="D4632" t="s">
        <v>6910</v>
      </c>
      <c r="E4632" t="s">
        <v>1714</v>
      </c>
    </row>
    <row r="4633" spans="1:5">
      <c r="A4633" t="s">
        <v>6241</v>
      </c>
      <c r="B4633" t="s">
        <v>5</v>
      </c>
      <c r="C4633" t="s">
        <v>1740</v>
      </c>
      <c r="D4633" t="s">
        <v>6910</v>
      </c>
      <c r="E4633" t="s">
        <v>1715</v>
      </c>
    </row>
    <row r="4634" spans="1:5">
      <c r="A4634" t="s">
        <v>6242</v>
      </c>
      <c r="B4634" t="s">
        <v>5</v>
      </c>
      <c r="C4634" t="s">
        <v>1740</v>
      </c>
      <c r="D4634" t="s">
        <v>6911</v>
      </c>
      <c r="E4634" t="s">
        <v>1702</v>
      </c>
    </row>
    <row r="4635" spans="1:5">
      <c r="A4635" t="s">
        <v>6243</v>
      </c>
      <c r="B4635" t="s">
        <v>5</v>
      </c>
      <c r="C4635" t="s">
        <v>1740</v>
      </c>
      <c r="D4635" t="s">
        <v>6911</v>
      </c>
      <c r="E4635" t="s">
        <v>1705</v>
      </c>
    </row>
    <row r="4636" spans="1:5">
      <c r="A4636" t="s">
        <v>6244</v>
      </c>
      <c r="B4636" t="s">
        <v>5</v>
      </c>
      <c r="C4636" t="s">
        <v>1740</v>
      </c>
      <c r="D4636" t="s">
        <v>6911</v>
      </c>
      <c r="E4636" t="s">
        <v>1706</v>
      </c>
    </row>
    <row r="4637" spans="1:5">
      <c r="A4637" t="s">
        <v>6245</v>
      </c>
      <c r="B4637" t="s">
        <v>5</v>
      </c>
      <c r="C4637" t="s">
        <v>1740</v>
      </c>
      <c r="D4637" t="s">
        <v>6911</v>
      </c>
      <c r="E4637" t="s">
        <v>1707</v>
      </c>
    </row>
    <row r="4638" spans="1:5">
      <c r="A4638" t="s">
        <v>6246</v>
      </c>
      <c r="B4638" t="s">
        <v>5</v>
      </c>
      <c r="C4638" t="s">
        <v>1740</v>
      </c>
      <c r="D4638" t="s">
        <v>6911</v>
      </c>
      <c r="E4638" t="s">
        <v>1708</v>
      </c>
    </row>
    <row r="4639" spans="1:5">
      <c r="A4639" t="s">
        <v>6247</v>
      </c>
      <c r="B4639" t="s">
        <v>5</v>
      </c>
      <c r="C4639" t="s">
        <v>1740</v>
      </c>
      <c r="D4639" t="s">
        <v>6911</v>
      </c>
      <c r="E4639" t="s">
        <v>1709</v>
      </c>
    </row>
    <row r="4640" spans="1:5">
      <c r="A4640" t="s">
        <v>6248</v>
      </c>
      <c r="B4640" t="s">
        <v>5</v>
      </c>
      <c r="C4640" t="s">
        <v>1740</v>
      </c>
      <c r="D4640" t="s">
        <v>6911</v>
      </c>
      <c r="E4640" t="s">
        <v>1710</v>
      </c>
    </row>
    <row r="4641" spans="1:5">
      <c r="A4641" t="s">
        <v>6249</v>
      </c>
      <c r="B4641" t="s">
        <v>5</v>
      </c>
      <c r="C4641" t="s">
        <v>1740</v>
      </c>
      <c r="D4641" t="s">
        <v>6911</v>
      </c>
      <c r="E4641" t="s">
        <v>1711</v>
      </c>
    </row>
    <row r="4642" spans="1:5">
      <c r="A4642" t="s">
        <v>6250</v>
      </c>
      <c r="B4642" t="s">
        <v>5</v>
      </c>
      <c r="C4642" t="s">
        <v>1740</v>
      </c>
      <c r="D4642" t="s">
        <v>6911</v>
      </c>
      <c r="E4642" t="s">
        <v>1712</v>
      </c>
    </row>
    <row r="4643" spans="1:5">
      <c r="A4643" t="s">
        <v>6251</v>
      </c>
      <c r="B4643" t="s">
        <v>5</v>
      </c>
      <c r="C4643" t="s">
        <v>1740</v>
      </c>
      <c r="D4643" t="s">
        <v>6911</v>
      </c>
      <c r="E4643" t="s">
        <v>1713</v>
      </c>
    </row>
    <row r="4644" spans="1:5">
      <c r="A4644" t="s">
        <v>6252</v>
      </c>
      <c r="B4644" t="s">
        <v>5</v>
      </c>
      <c r="C4644" t="s">
        <v>1740</v>
      </c>
      <c r="D4644" t="s">
        <v>6911</v>
      </c>
      <c r="E4644" t="s">
        <v>1714</v>
      </c>
    </row>
    <row r="4645" spans="1:5">
      <c r="A4645" t="s">
        <v>6253</v>
      </c>
      <c r="B4645" t="s">
        <v>5</v>
      </c>
      <c r="C4645" t="s">
        <v>1740</v>
      </c>
      <c r="D4645" t="s">
        <v>6911</v>
      </c>
      <c r="E4645" t="s">
        <v>1715</v>
      </c>
    </row>
    <row r="4646" spans="1:5">
      <c r="A4646" t="s">
        <v>6254</v>
      </c>
      <c r="B4646" t="s">
        <v>5</v>
      </c>
      <c r="C4646" t="s">
        <v>1740</v>
      </c>
      <c r="D4646" t="s">
        <v>6912</v>
      </c>
      <c r="E4646" t="s">
        <v>1702</v>
      </c>
    </row>
    <row r="4647" spans="1:5">
      <c r="A4647" t="s">
        <v>6255</v>
      </c>
      <c r="B4647" t="s">
        <v>5</v>
      </c>
      <c r="C4647" t="s">
        <v>1740</v>
      </c>
      <c r="D4647" t="s">
        <v>6912</v>
      </c>
      <c r="E4647" t="s">
        <v>1705</v>
      </c>
    </row>
    <row r="4648" spans="1:5">
      <c r="A4648" t="s">
        <v>6256</v>
      </c>
      <c r="B4648" t="s">
        <v>5</v>
      </c>
      <c r="C4648" t="s">
        <v>1740</v>
      </c>
      <c r="D4648" t="s">
        <v>6912</v>
      </c>
      <c r="E4648" t="s">
        <v>1706</v>
      </c>
    </row>
    <row r="4649" spans="1:5">
      <c r="A4649" t="s">
        <v>6257</v>
      </c>
      <c r="B4649" t="s">
        <v>5</v>
      </c>
      <c r="C4649" t="s">
        <v>1740</v>
      </c>
      <c r="D4649" t="s">
        <v>6912</v>
      </c>
      <c r="E4649" t="s">
        <v>1707</v>
      </c>
    </row>
    <row r="4650" spans="1:5">
      <c r="A4650" t="s">
        <v>6258</v>
      </c>
      <c r="B4650" t="s">
        <v>5</v>
      </c>
      <c r="C4650" t="s">
        <v>1740</v>
      </c>
      <c r="D4650" t="s">
        <v>6912</v>
      </c>
      <c r="E4650" t="s">
        <v>1708</v>
      </c>
    </row>
    <row r="4651" spans="1:5">
      <c r="A4651" t="s">
        <v>6259</v>
      </c>
      <c r="B4651" t="s">
        <v>5</v>
      </c>
      <c r="C4651" t="s">
        <v>1740</v>
      </c>
      <c r="D4651" t="s">
        <v>6912</v>
      </c>
      <c r="E4651" t="s">
        <v>1709</v>
      </c>
    </row>
    <row r="4652" spans="1:5">
      <c r="A4652" t="s">
        <v>6260</v>
      </c>
      <c r="B4652" t="s">
        <v>5</v>
      </c>
      <c r="C4652" t="s">
        <v>1740</v>
      </c>
      <c r="D4652" t="s">
        <v>6912</v>
      </c>
      <c r="E4652" t="s">
        <v>1710</v>
      </c>
    </row>
    <row r="4653" spans="1:5">
      <c r="A4653" t="s">
        <v>6261</v>
      </c>
      <c r="B4653" t="s">
        <v>5</v>
      </c>
      <c r="C4653" t="s">
        <v>1740</v>
      </c>
      <c r="D4653" t="s">
        <v>6912</v>
      </c>
      <c r="E4653" t="s">
        <v>1711</v>
      </c>
    </row>
    <row r="4654" spans="1:5">
      <c r="A4654" t="s">
        <v>6262</v>
      </c>
      <c r="B4654" t="s">
        <v>5</v>
      </c>
      <c r="C4654" t="s">
        <v>1740</v>
      </c>
      <c r="D4654" t="s">
        <v>6912</v>
      </c>
      <c r="E4654" t="s">
        <v>1712</v>
      </c>
    </row>
    <row r="4655" spans="1:5">
      <c r="A4655" t="s">
        <v>6263</v>
      </c>
      <c r="B4655" t="s">
        <v>5</v>
      </c>
      <c r="C4655" t="s">
        <v>1740</v>
      </c>
      <c r="D4655" t="s">
        <v>6912</v>
      </c>
      <c r="E4655" t="s">
        <v>1713</v>
      </c>
    </row>
    <row r="4656" spans="1:5">
      <c r="A4656" t="s">
        <v>6264</v>
      </c>
      <c r="B4656" t="s">
        <v>5</v>
      </c>
      <c r="C4656" t="s">
        <v>1740</v>
      </c>
      <c r="D4656" t="s">
        <v>6912</v>
      </c>
      <c r="E4656" t="s">
        <v>1714</v>
      </c>
    </row>
    <row r="4657" spans="1:5">
      <c r="A4657" t="s">
        <v>6265</v>
      </c>
      <c r="B4657" t="s">
        <v>5</v>
      </c>
      <c r="C4657" t="s">
        <v>1740</v>
      </c>
      <c r="D4657" t="s">
        <v>6912</v>
      </c>
      <c r="E4657" t="s">
        <v>1715</v>
      </c>
    </row>
    <row r="4658" spans="1:5">
      <c r="A4658" t="s">
        <v>6266</v>
      </c>
      <c r="B4658" t="s">
        <v>5</v>
      </c>
      <c r="C4658" t="s">
        <v>1740</v>
      </c>
      <c r="D4658" t="s">
        <v>6913</v>
      </c>
      <c r="E4658" t="s">
        <v>1702</v>
      </c>
    </row>
    <row r="4659" spans="1:5">
      <c r="A4659" t="s">
        <v>6267</v>
      </c>
      <c r="B4659" t="s">
        <v>5</v>
      </c>
      <c r="C4659" t="s">
        <v>1740</v>
      </c>
      <c r="D4659" t="s">
        <v>6913</v>
      </c>
      <c r="E4659" t="s">
        <v>1705</v>
      </c>
    </row>
    <row r="4660" spans="1:5">
      <c r="A4660" t="s">
        <v>6268</v>
      </c>
      <c r="B4660" t="s">
        <v>5</v>
      </c>
      <c r="C4660" t="s">
        <v>1740</v>
      </c>
      <c r="D4660" t="s">
        <v>6913</v>
      </c>
      <c r="E4660" t="s">
        <v>1706</v>
      </c>
    </row>
    <row r="4661" spans="1:5">
      <c r="A4661" t="s">
        <v>6269</v>
      </c>
      <c r="B4661" t="s">
        <v>5</v>
      </c>
      <c r="C4661" t="s">
        <v>1740</v>
      </c>
      <c r="D4661" t="s">
        <v>6913</v>
      </c>
      <c r="E4661" t="s">
        <v>1707</v>
      </c>
    </row>
    <row r="4662" spans="1:5">
      <c r="A4662" t="s">
        <v>6270</v>
      </c>
      <c r="B4662" t="s">
        <v>5</v>
      </c>
      <c r="C4662" t="s">
        <v>1740</v>
      </c>
      <c r="D4662" t="s">
        <v>6913</v>
      </c>
      <c r="E4662" t="s">
        <v>1708</v>
      </c>
    </row>
    <row r="4663" spans="1:5">
      <c r="A4663" t="s">
        <v>6271</v>
      </c>
      <c r="B4663" t="s">
        <v>5</v>
      </c>
      <c r="C4663" t="s">
        <v>1740</v>
      </c>
      <c r="D4663" t="s">
        <v>6913</v>
      </c>
      <c r="E4663" t="s">
        <v>1709</v>
      </c>
    </row>
    <row r="4664" spans="1:5">
      <c r="A4664" t="s">
        <v>6272</v>
      </c>
      <c r="B4664" t="s">
        <v>5</v>
      </c>
      <c r="C4664" t="s">
        <v>1740</v>
      </c>
      <c r="D4664" t="s">
        <v>6913</v>
      </c>
      <c r="E4664" t="s">
        <v>1710</v>
      </c>
    </row>
    <row r="4665" spans="1:5">
      <c r="A4665" t="s">
        <v>6273</v>
      </c>
      <c r="B4665" t="s">
        <v>5</v>
      </c>
      <c r="C4665" t="s">
        <v>1740</v>
      </c>
      <c r="D4665" t="s">
        <v>6913</v>
      </c>
      <c r="E4665" t="s">
        <v>1711</v>
      </c>
    </row>
    <row r="4666" spans="1:5">
      <c r="A4666" t="s">
        <v>6274</v>
      </c>
      <c r="B4666" t="s">
        <v>5</v>
      </c>
      <c r="C4666" t="s">
        <v>1740</v>
      </c>
      <c r="D4666" t="s">
        <v>6913</v>
      </c>
      <c r="E4666" t="s">
        <v>1712</v>
      </c>
    </row>
    <row r="4667" spans="1:5">
      <c r="A4667" t="s">
        <v>6275</v>
      </c>
      <c r="B4667" t="s">
        <v>5</v>
      </c>
      <c r="C4667" t="s">
        <v>1740</v>
      </c>
      <c r="D4667" t="s">
        <v>6913</v>
      </c>
      <c r="E4667" t="s">
        <v>1713</v>
      </c>
    </row>
    <row r="4668" spans="1:5">
      <c r="A4668" t="s">
        <v>6276</v>
      </c>
      <c r="B4668" t="s">
        <v>5</v>
      </c>
      <c r="C4668" t="s">
        <v>1740</v>
      </c>
      <c r="D4668" t="s">
        <v>6913</v>
      </c>
      <c r="E4668" t="s">
        <v>1714</v>
      </c>
    </row>
    <row r="4669" spans="1:5">
      <c r="A4669" t="s">
        <v>6277</v>
      </c>
      <c r="B4669" t="s">
        <v>5</v>
      </c>
      <c r="C4669" t="s">
        <v>1740</v>
      </c>
      <c r="D4669" t="s">
        <v>6913</v>
      </c>
      <c r="E4669" t="s">
        <v>1715</v>
      </c>
    </row>
    <row r="4670" spans="1:5">
      <c r="A4670" t="s">
        <v>6278</v>
      </c>
      <c r="B4670" t="s">
        <v>5</v>
      </c>
      <c r="C4670" t="s">
        <v>1740</v>
      </c>
      <c r="D4670" t="s">
        <v>6914</v>
      </c>
      <c r="E4670" t="s">
        <v>1702</v>
      </c>
    </row>
    <row r="4671" spans="1:5">
      <c r="A4671" t="s">
        <v>6279</v>
      </c>
      <c r="B4671" t="s">
        <v>5</v>
      </c>
      <c r="C4671" t="s">
        <v>1740</v>
      </c>
      <c r="D4671" t="s">
        <v>6914</v>
      </c>
      <c r="E4671" t="s">
        <v>1705</v>
      </c>
    </row>
    <row r="4672" spans="1:5">
      <c r="A4672" t="s">
        <v>6280</v>
      </c>
      <c r="B4672" t="s">
        <v>5</v>
      </c>
      <c r="C4672" t="s">
        <v>1740</v>
      </c>
      <c r="D4672" t="s">
        <v>6914</v>
      </c>
      <c r="E4672" t="s">
        <v>1706</v>
      </c>
    </row>
    <row r="4673" spans="1:5">
      <c r="A4673" t="s">
        <v>6281</v>
      </c>
      <c r="B4673" t="s">
        <v>5</v>
      </c>
      <c r="C4673" t="s">
        <v>1740</v>
      </c>
      <c r="D4673" t="s">
        <v>6914</v>
      </c>
      <c r="E4673" t="s">
        <v>1707</v>
      </c>
    </row>
    <row r="4674" spans="1:5">
      <c r="A4674" t="s">
        <v>6282</v>
      </c>
      <c r="B4674" t="s">
        <v>5</v>
      </c>
      <c r="C4674" t="s">
        <v>1740</v>
      </c>
      <c r="D4674" t="s">
        <v>6914</v>
      </c>
      <c r="E4674" t="s">
        <v>1708</v>
      </c>
    </row>
    <row r="4675" spans="1:5">
      <c r="A4675" t="s">
        <v>6283</v>
      </c>
      <c r="B4675" t="s">
        <v>5</v>
      </c>
      <c r="C4675" t="s">
        <v>1740</v>
      </c>
      <c r="D4675" t="s">
        <v>6914</v>
      </c>
      <c r="E4675" t="s">
        <v>1709</v>
      </c>
    </row>
    <row r="4676" spans="1:5">
      <c r="A4676" t="s">
        <v>6284</v>
      </c>
      <c r="B4676" t="s">
        <v>5</v>
      </c>
      <c r="C4676" t="s">
        <v>1740</v>
      </c>
      <c r="D4676" t="s">
        <v>6914</v>
      </c>
      <c r="E4676" t="s">
        <v>1710</v>
      </c>
    </row>
    <row r="4677" spans="1:5">
      <c r="A4677" t="s">
        <v>6285</v>
      </c>
      <c r="B4677" t="s">
        <v>5</v>
      </c>
      <c r="C4677" t="s">
        <v>1740</v>
      </c>
      <c r="D4677" t="s">
        <v>6914</v>
      </c>
      <c r="E4677" t="s">
        <v>1711</v>
      </c>
    </row>
    <row r="4678" spans="1:5">
      <c r="A4678" t="s">
        <v>6286</v>
      </c>
      <c r="B4678" t="s">
        <v>5</v>
      </c>
      <c r="C4678" t="s">
        <v>1740</v>
      </c>
      <c r="D4678" t="s">
        <v>6914</v>
      </c>
      <c r="E4678" t="s">
        <v>1712</v>
      </c>
    </row>
    <row r="4679" spans="1:5">
      <c r="A4679" t="s">
        <v>6287</v>
      </c>
      <c r="B4679" t="s">
        <v>5</v>
      </c>
      <c r="C4679" t="s">
        <v>1740</v>
      </c>
      <c r="D4679" t="s">
        <v>6914</v>
      </c>
      <c r="E4679" t="s">
        <v>1713</v>
      </c>
    </row>
    <row r="4680" spans="1:5">
      <c r="A4680" t="s">
        <v>6288</v>
      </c>
      <c r="B4680" t="s">
        <v>5</v>
      </c>
      <c r="C4680" t="s">
        <v>1740</v>
      </c>
      <c r="D4680" t="s">
        <v>6914</v>
      </c>
      <c r="E4680" t="s">
        <v>1714</v>
      </c>
    </row>
    <row r="4681" spans="1:5">
      <c r="A4681" t="s">
        <v>6289</v>
      </c>
      <c r="B4681" t="s">
        <v>5</v>
      </c>
      <c r="C4681" t="s">
        <v>1740</v>
      </c>
      <c r="D4681" t="s">
        <v>6914</v>
      </c>
      <c r="E4681" t="s">
        <v>1715</v>
      </c>
    </row>
    <row r="4682" spans="1:5">
      <c r="A4682" t="s">
        <v>6290</v>
      </c>
      <c r="B4682" t="s">
        <v>5</v>
      </c>
      <c r="C4682" t="s">
        <v>1741</v>
      </c>
      <c r="D4682" t="s">
        <v>6890</v>
      </c>
      <c r="E4682" t="s">
        <v>1702</v>
      </c>
    </row>
    <row r="4683" spans="1:5">
      <c r="A4683" t="s">
        <v>6291</v>
      </c>
      <c r="B4683" t="s">
        <v>5</v>
      </c>
      <c r="C4683" t="s">
        <v>1741</v>
      </c>
      <c r="D4683" t="s">
        <v>6890</v>
      </c>
      <c r="E4683" t="s">
        <v>1705</v>
      </c>
    </row>
    <row r="4684" spans="1:5">
      <c r="A4684" t="s">
        <v>6292</v>
      </c>
      <c r="B4684" t="s">
        <v>5</v>
      </c>
      <c r="C4684" t="s">
        <v>1741</v>
      </c>
      <c r="D4684" t="s">
        <v>6890</v>
      </c>
      <c r="E4684" t="s">
        <v>1706</v>
      </c>
    </row>
    <row r="4685" spans="1:5">
      <c r="A4685" t="s">
        <v>6293</v>
      </c>
      <c r="B4685" t="s">
        <v>5</v>
      </c>
      <c r="C4685" t="s">
        <v>1741</v>
      </c>
      <c r="D4685" t="s">
        <v>6890</v>
      </c>
      <c r="E4685" t="s">
        <v>1707</v>
      </c>
    </row>
    <row r="4686" spans="1:5">
      <c r="A4686" t="s">
        <v>6294</v>
      </c>
      <c r="B4686" t="s">
        <v>5</v>
      </c>
      <c r="C4686" t="s">
        <v>1741</v>
      </c>
      <c r="D4686" t="s">
        <v>6890</v>
      </c>
      <c r="E4686" t="s">
        <v>1708</v>
      </c>
    </row>
    <row r="4687" spans="1:5">
      <c r="A4687" t="s">
        <v>6295</v>
      </c>
      <c r="B4687" t="s">
        <v>5</v>
      </c>
      <c r="C4687" t="s">
        <v>1741</v>
      </c>
      <c r="D4687" t="s">
        <v>6890</v>
      </c>
      <c r="E4687" t="s">
        <v>1709</v>
      </c>
    </row>
    <row r="4688" spans="1:5">
      <c r="A4688" t="s">
        <v>6296</v>
      </c>
      <c r="B4688" t="s">
        <v>5</v>
      </c>
      <c r="C4688" t="s">
        <v>1741</v>
      </c>
      <c r="D4688" t="s">
        <v>6890</v>
      </c>
      <c r="E4688" t="s">
        <v>1710</v>
      </c>
    </row>
    <row r="4689" spans="1:5">
      <c r="A4689" t="s">
        <v>6297</v>
      </c>
      <c r="B4689" t="s">
        <v>5</v>
      </c>
      <c r="C4689" t="s">
        <v>1741</v>
      </c>
      <c r="D4689" t="s">
        <v>6890</v>
      </c>
      <c r="E4689" t="s">
        <v>1711</v>
      </c>
    </row>
    <row r="4690" spans="1:5">
      <c r="A4690" t="s">
        <v>6298</v>
      </c>
      <c r="B4690" t="s">
        <v>5</v>
      </c>
      <c r="C4690" t="s">
        <v>1741</v>
      </c>
      <c r="D4690" t="s">
        <v>6890</v>
      </c>
      <c r="E4690" t="s">
        <v>1712</v>
      </c>
    </row>
    <row r="4691" spans="1:5">
      <c r="A4691" t="s">
        <v>6299</v>
      </c>
      <c r="B4691" t="s">
        <v>5</v>
      </c>
      <c r="C4691" t="s">
        <v>1741</v>
      </c>
      <c r="D4691" t="s">
        <v>6890</v>
      </c>
      <c r="E4691" t="s">
        <v>1713</v>
      </c>
    </row>
    <row r="4692" spans="1:5">
      <c r="A4692" t="s">
        <v>6300</v>
      </c>
      <c r="B4692" t="s">
        <v>5</v>
      </c>
      <c r="C4692" t="s">
        <v>1741</v>
      </c>
      <c r="D4692" t="s">
        <v>6890</v>
      </c>
      <c r="E4692" t="s">
        <v>1714</v>
      </c>
    </row>
    <row r="4693" spans="1:5">
      <c r="A4693" t="s">
        <v>6301</v>
      </c>
      <c r="B4693" t="s">
        <v>5</v>
      </c>
      <c r="C4693" t="s">
        <v>1741</v>
      </c>
      <c r="D4693" t="s">
        <v>6890</v>
      </c>
      <c r="E4693" t="s">
        <v>1715</v>
      </c>
    </row>
    <row r="4694" spans="1:5">
      <c r="A4694" t="s">
        <v>6302</v>
      </c>
      <c r="B4694" t="s">
        <v>5</v>
      </c>
      <c r="C4694" t="s">
        <v>1741</v>
      </c>
      <c r="D4694" t="s">
        <v>6891</v>
      </c>
      <c r="E4694" t="s">
        <v>1702</v>
      </c>
    </row>
    <row r="4695" spans="1:5">
      <c r="A4695" t="s">
        <v>6303</v>
      </c>
      <c r="B4695" t="s">
        <v>5</v>
      </c>
      <c r="C4695" t="s">
        <v>1741</v>
      </c>
      <c r="D4695" t="s">
        <v>6891</v>
      </c>
      <c r="E4695" t="s">
        <v>1705</v>
      </c>
    </row>
    <row r="4696" spans="1:5">
      <c r="A4696" t="s">
        <v>6304</v>
      </c>
      <c r="B4696" t="s">
        <v>5</v>
      </c>
      <c r="C4696" t="s">
        <v>1741</v>
      </c>
      <c r="D4696" t="s">
        <v>6891</v>
      </c>
      <c r="E4696" t="s">
        <v>1706</v>
      </c>
    </row>
    <row r="4697" spans="1:5">
      <c r="A4697" t="s">
        <v>6305</v>
      </c>
      <c r="B4697" t="s">
        <v>5</v>
      </c>
      <c r="C4697" t="s">
        <v>1741</v>
      </c>
      <c r="D4697" t="s">
        <v>6891</v>
      </c>
      <c r="E4697" t="s">
        <v>1707</v>
      </c>
    </row>
    <row r="4698" spans="1:5">
      <c r="A4698" t="s">
        <v>6306</v>
      </c>
      <c r="B4698" t="s">
        <v>5</v>
      </c>
      <c r="C4698" t="s">
        <v>1741</v>
      </c>
      <c r="D4698" t="s">
        <v>6891</v>
      </c>
      <c r="E4698" t="s">
        <v>1708</v>
      </c>
    </row>
    <row r="4699" spans="1:5">
      <c r="A4699" t="s">
        <v>6307</v>
      </c>
      <c r="B4699" t="s">
        <v>5</v>
      </c>
      <c r="C4699" t="s">
        <v>1741</v>
      </c>
      <c r="D4699" t="s">
        <v>6891</v>
      </c>
      <c r="E4699" t="s">
        <v>1709</v>
      </c>
    </row>
    <row r="4700" spans="1:5">
      <c r="A4700" t="s">
        <v>6308</v>
      </c>
      <c r="B4700" t="s">
        <v>5</v>
      </c>
      <c r="C4700" t="s">
        <v>1741</v>
      </c>
      <c r="D4700" t="s">
        <v>6891</v>
      </c>
      <c r="E4700" t="s">
        <v>1710</v>
      </c>
    </row>
    <row r="4701" spans="1:5">
      <c r="A4701" t="s">
        <v>6309</v>
      </c>
      <c r="B4701" t="s">
        <v>5</v>
      </c>
      <c r="C4701" t="s">
        <v>1741</v>
      </c>
      <c r="D4701" t="s">
        <v>6891</v>
      </c>
      <c r="E4701" t="s">
        <v>1711</v>
      </c>
    </row>
    <row r="4702" spans="1:5">
      <c r="A4702" t="s">
        <v>6310</v>
      </c>
      <c r="B4702" t="s">
        <v>5</v>
      </c>
      <c r="C4702" t="s">
        <v>1741</v>
      </c>
      <c r="D4702" t="s">
        <v>6891</v>
      </c>
      <c r="E4702" t="s">
        <v>1712</v>
      </c>
    </row>
    <row r="4703" spans="1:5">
      <c r="A4703" t="s">
        <v>6311</v>
      </c>
      <c r="B4703" t="s">
        <v>5</v>
      </c>
      <c r="C4703" t="s">
        <v>1741</v>
      </c>
      <c r="D4703" t="s">
        <v>6891</v>
      </c>
      <c r="E4703" t="s">
        <v>1713</v>
      </c>
    </row>
    <row r="4704" spans="1:5">
      <c r="A4704" t="s">
        <v>6312</v>
      </c>
      <c r="B4704" t="s">
        <v>5</v>
      </c>
      <c r="C4704" t="s">
        <v>1741</v>
      </c>
      <c r="D4704" t="s">
        <v>6891</v>
      </c>
      <c r="E4704" t="s">
        <v>1714</v>
      </c>
    </row>
    <row r="4705" spans="1:5">
      <c r="A4705" t="s">
        <v>6313</v>
      </c>
      <c r="B4705" t="s">
        <v>5</v>
      </c>
      <c r="C4705" t="s">
        <v>1741</v>
      </c>
      <c r="D4705" t="s">
        <v>6891</v>
      </c>
      <c r="E4705" t="s">
        <v>1715</v>
      </c>
    </row>
    <row r="4706" spans="1:5">
      <c r="A4706" t="s">
        <v>6314</v>
      </c>
      <c r="B4706" t="s">
        <v>5</v>
      </c>
      <c r="C4706" t="s">
        <v>1741</v>
      </c>
      <c r="D4706" t="s">
        <v>6892</v>
      </c>
      <c r="E4706" t="s">
        <v>1702</v>
      </c>
    </row>
    <row r="4707" spans="1:5">
      <c r="A4707" t="s">
        <v>6315</v>
      </c>
      <c r="B4707" t="s">
        <v>5</v>
      </c>
      <c r="C4707" t="s">
        <v>1741</v>
      </c>
      <c r="D4707" t="s">
        <v>6892</v>
      </c>
      <c r="E4707" t="s">
        <v>1705</v>
      </c>
    </row>
    <row r="4708" spans="1:5">
      <c r="A4708" t="s">
        <v>6316</v>
      </c>
      <c r="B4708" t="s">
        <v>5</v>
      </c>
      <c r="C4708" t="s">
        <v>1741</v>
      </c>
      <c r="D4708" t="s">
        <v>6892</v>
      </c>
      <c r="E4708" t="s">
        <v>1706</v>
      </c>
    </row>
    <row r="4709" spans="1:5">
      <c r="A4709" t="s">
        <v>6317</v>
      </c>
      <c r="B4709" t="s">
        <v>5</v>
      </c>
      <c r="C4709" t="s">
        <v>1741</v>
      </c>
      <c r="D4709" t="s">
        <v>6892</v>
      </c>
      <c r="E4709" t="s">
        <v>1707</v>
      </c>
    </row>
    <row r="4710" spans="1:5">
      <c r="A4710" t="s">
        <v>6318</v>
      </c>
      <c r="B4710" t="s">
        <v>5</v>
      </c>
      <c r="C4710" t="s">
        <v>1741</v>
      </c>
      <c r="D4710" t="s">
        <v>6892</v>
      </c>
      <c r="E4710" t="s">
        <v>1708</v>
      </c>
    </row>
    <row r="4711" spans="1:5">
      <c r="A4711" t="s">
        <v>6319</v>
      </c>
      <c r="B4711" t="s">
        <v>5</v>
      </c>
      <c r="C4711" t="s">
        <v>1741</v>
      </c>
      <c r="D4711" t="s">
        <v>6892</v>
      </c>
      <c r="E4711" t="s">
        <v>1709</v>
      </c>
    </row>
    <row r="4712" spans="1:5">
      <c r="A4712" t="s">
        <v>6320</v>
      </c>
      <c r="B4712" t="s">
        <v>5</v>
      </c>
      <c r="C4712" t="s">
        <v>1741</v>
      </c>
      <c r="D4712" t="s">
        <v>6892</v>
      </c>
      <c r="E4712" t="s">
        <v>1710</v>
      </c>
    </row>
    <row r="4713" spans="1:5">
      <c r="A4713" t="s">
        <v>6321</v>
      </c>
      <c r="B4713" t="s">
        <v>5</v>
      </c>
      <c r="C4713" t="s">
        <v>1741</v>
      </c>
      <c r="D4713" t="s">
        <v>6892</v>
      </c>
      <c r="E4713" t="s">
        <v>1711</v>
      </c>
    </row>
    <row r="4714" spans="1:5">
      <c r="A4714" t="s">
        <v>6322</v>
      </c>
      <c r="B4714" t="s">
        <v>5</v>
      </c>
      <c r="C4714" t="s">
        <v>1741</v>
      </c>
      <c r="D4714" t="s">
        <v>6892</v>
      </c>
      <c r="E4714" t="s">
        <v>1712</v>
      </c>
    </row>
    <row r="4715" spans="1:5">
      <c r="A4715" t="s">
        <v>6323</v>
      </c>
      <c r="B4715" t="s">
        <v>5</v>
      </c>
      <c r="C4715" t="s">
        <v>1741</v>
      </c>
      <c r="D4715" t="s">
        <v>6892</v>
      </c>
      <c r="E4715" t="s">
        <v>1713</v>
      </c>
    </row>
    <row r="4716" spans="1:5">
      <c r="A4716" t="s">
        <v>6324</v>
      </c>
      <c r="B4716" t="s">
        <v>5</v>
      </c>
      <c r="C4716" t="s">
        <v>1741</v>
      </c>
      <c r="D4716" t="s">
        <v>6892</v>
      </c>
      <c r="E4716" t="s">
        <v>1714</v>
      </c>
    </row>
    <row r="4717" spans="1:5">
      <c r="A4717" t="s">
        <v>6325</v>
      </c>
      <c r="B4717" t="s">
        <v>5</v>
      </c>
      <c r="C4717" t="s">
        <v>1741</v>
      </c>
      <c r="D4717" t="s">
        <v>6892</v>
      </c>
      <c r="E4717" t="s">
        <v>1715</v>
      </c>
    </row>
    <row r="4718" spans="1:5">
      <c r="A4718" t="s">
        <v>6326</v>
      </c>
      <c r="B4718" t="s">
        <v>5</v>
      </c>
      <c r="C4718" t="s">
        <v>1741</v>
      </c>
      <c r="D4718" t="s">
        <v>6893</v>
      </c>
      <c r="E4718" t="s">
        <v>1702</v>
      </c>
    </row>
    <row r="4719" spans="1:5">
      <c r="A4719" t="s">
        <v>6327</v>
      </c>
      <c r="B4719" t="s">
        <v>5</v>
      </c>
      <c r="C4719" t="s">
        <v>1741</v>
      </c>
      <c r="D4719" t="s">
        <v>6893</v>
      </c>
      <c r="E4719" t="s">
        <v>1705</v>
      </c>
    </row>
    <row r="4720" spans="1:5">
      <c r="A4720" t="s">
        <v>6328</v>
      </c>
      <c r="B4720" t="s">
        <v>5</v>
      </c>
      <c r="C4720" t="s">
        <v>1741</v>
      </c>
      <c r="D4720" t="s">
        <v>6893</v>
      </c>
      <c r="E4720" t="s">
        <v>1706</v>
      </c>
    </row>
    <row r="4721" spans="1:5">
      <c r="A4721" t="s">
        <v>6329</v>
      </c>
      <c r="B4721" t="s">
        <v>5</v>
      </c>
      <c r="C4721" t="s">
        <v>1741</v>
      </c>
      <c r="D4721" t="s">
        <v>6893</v>
      </c>
      <c r="E4721" t="s">
        <v>1707</v>
      </c>
    </row>
    <row r="4722" spans="1:5">
      <c r="A4722" t="s">
        <v>6330</v>
      </c>
      <c r="B4722" t="s">
        <v>5</v>
      </c>
      <c r="C4722" t="s">
        <v>1741</v>
      </c>
      <c r="D4722" t="s">
        <v>6893</v>
      </c>
      <c r="E4722" t="s">
        <v>1708</v>
      </c>
    </row>
    <row r="4723" spans="1:5">
      <c r="A4723" t="s">
        <v>6331</v>
      </c>
      <c r="B4723" t="s">
        <v>5</v>
      </c>
      <c r="C4723" t="s">
        <v>1741</v>
      </c>
      <c r="D4723" t="s">
        <v>6893</v>
      </c>
      <c r="E4723" t="s">
        <v>1709</v>
      </c>
    </row>
    <row r="4724" spans="1:5">
      <c r="A4724" t="s">
        <v>6332</v>
      </c>
      <c r="B4724" t="s">
        <v>5</v>
      </c>
      <c r="C4724" t="s">
        <v>1741</v>
      </c>
      <c r="D4724" t="s">
        <v>6893</v>
      </c>
      <c r="E4724" t="s">
        <v>1710</v>
      </c>
    </row>
    <row r="4725" spans="1:5">
      <c r="A4725" t="s">
        <v>6333</v>
      </c>
      <c r="B4725" t="s">
        <v>5</v>
      </c>
      <c r="C4725" t="s">
        <v>1741</v>
      </c>
      <c r="D4725" t="s">
        <v>6893</v>
      </c>
      <c r="E4725" t="s">
        <v>1711</v>
      </c>
    </row>
    <row r="4726" spans="1:5">
      <c r="A4726" t="s">
        <v>6334</v>
      </c>
      <c r="B4726" t="s">
        <v>5</v>
      </c>
      <c r="C4726" t="s">
        <v>1741</v>
      </c>
      <c r="D4726" t="s">
        <v>6893</v>
      </c>
      <c r="E4726" t="s">
        <v>1712</v>
      </c>
    </row>
    <row r="4727" spans="1:5">
      <c r="A4727" t="s">
        <v>6335</v>
      </c>
      <c r="B4727" t="s">
        <v>5</v>
      </c>
      <c r="C4727" t="s">
        <v>1741</v>
      </c>
      <c r="D4727" t="s">
        <v>6893</v>
      </c>
      <c r="E4727" t="s">
        <v>1713</v>
      </c>
    </row>
    <row r="4728" spans="1:5">
      <c r="A4728" t="s">
        <v>6336</v>
      </c>
      <c r="B4728" t="s">
        <v>5</v>
      </c>
      <c r="C4728" t="s">
        <v>1741</v>
      </c>
      <c r="D4728" t="s">
        <v>6893</v>
      </c>
      <c r="E4728" t="s">
        <v>1714</v>
      </c>
    </row>
    <row r="4729" spans="1:5">
      <c r="A4729" t="s">
        <v>6337</v>
      </c>
      <c r="B4729" t="s">
        <v>5</v>
      </c>
      <c r="C4729" t="s">
        <v>1741</v>
      </c>
      <c r="D4729" t="s">
        <v>6893</v>
      </c>
      <c r="E4729" t="s">
        <v>1715</v>
      </c>
    </row>
    <row r="4730" spans="1:5">
      <c r="A4730" t="s">
        <v>6338</v>
      </c>
      <c r="B4730" t="s">
        <v>5</v>
      </c>
      <c r="C4730" t="s">
        <v>1741</v>
      </c>
      <c r="D4730" t="s">
        <v>6894</v>
      </c>
      <c r="E4730" t="s">
        <v>1702</v>
      </c>
    </row>
    <row r="4731" spans="1:5">
      <c r="A4731" t="s">
        <v>6339</v>
      </c>
      <c r="B4731" t="s">
        <v>5</v>
      </c>
      <c r="C4731" t="s">
        <v>1741</v>
      </c>
      <c r="D4731" t="s">
        <v>6894</v>
      </c>
      <c r="E4731" t="s">
        <v>1705</v>
      </c>
    </row>
    <row r="4732" spans="1:5">
      <c r="A4732" t="s">
        <v>6340</v>
      </c>
      <c r="B4732" t="s">
        <v>5</v>
      </c>
      <c r="C4732" t="s">
        <v>1741</v>
      </c>
      <c r="D4732" t="s">
        <v>6894</v>
      </c>
      <c r="E4732" t="s">
        <v>1706</v>
      </c>
    </row>
    <row r="4733" spans="1:5">
      <c r="A4733" t="s">
        <v>6341</v>
      </c>
      <c r="B4733" t="s">
        <v>5</v>
      </c>
      <c r="C4733" t="s">
        <v>1741</v>
      </c>
      <c r="D4733" t="s">
        <v>6894</v>
      </c>
      <c r="E4733" t="s">
        <v>1707</v>
      </c>
    </row>
    <row r="4734" spans="1:5">
      <c r="A4734" t="s">
        <v>6342</v>
      </c>
      <c r="B4734" t="s">
        <v>5</v>
      </c>
      <c r="C4734" t="s">
        <v>1741</v>
      </c>
      <c r="D4734" t="s">
        <v>6894</v>
      </c>
      <c r="E4734" t="s">
        <v>1708</v>
      </c>
    </row>
    <row r="4735" spans="1:5">
      <c r="A4735" t="s">
        <v>6343</v>
      </c>
      <c r="B4735" t="s">
        <v>5</v>
      </c>
      <c r="C4735" t="s">
        <v>1741</v>
      </c>
      <c r="D4735" t="s">
        <v>6894</v>
      </c>
      <c r="E4735" t="s">
        <v>1709</v>
      </c>
    </row>
    <row r="4736" spans="1:5">
      <c r="A4736" t="s">
        <v>6344</v>
      </c>
      <c r="B4736" t="s">
        <v>5</v>
      </c>
      <c r="C4736" t="s">
        <v>1741</v>
      </c>
      <c r="D4736" t="s">
        <v>6894</v>
      </c>
      <c r="E4736" t="s">
        <v>1710</v>
      </c>
    </row>
    <row r="4737" spans="1:5">
      <c r="A4737" t="s">
        <v>6345</v>
      </c>
      <c r="B4737" t="s">
        <v>5</v>
      </c>
      <c r="C4737" t="s">
        <v>1741</v>
      </c>
      <c r="D4737" t="s">
        <v>6894</v>
      </c>
      <c r="E4737" t="s">
        <v>1711</v>
      </c>
    </row>
    <row r="4738" spans="1:5">
      <c r="A4738" t="s">
        <v>6346</v>
      </c>
      <c r="B4738" t="s">
        <v>5</v>
      </c>
      <c r="C4738" t="s">
        <v>1741</v>
      </c>
      <c r="D4738" t="s">
        <v>6894</v>
      </c>
      <c r="E4738" t="s">
        <v>1712</v>
      </c>
    </row>
    <row r="4739" spans="1:5">
      <c r="A4739" t="s">
        <v>6347</v>
      </c>
      <c r="B4739" t="s">
        <v>5</v>
      </c>
      <c r="C4739" t="s">
        <v>1741</v>
      </c>
      <c r="D4739" t="s">
        <v>6894</v>
      </c>
      <c r="E4739" t="s">
        <v>1713</v>
      </c>
    </row>
    <row r="4740" spans="1:5">
      <c r="A4740" t="s">
        <v>6348</v>
      </c>
      <c r="B4740" t="s">
        <v>5</v>
      </c>
      <c r="C4740" t="s">
        <v>1741</v>
      </c>
      <c r="D4740" t="s">
        <v>6894</v>
      </c>
      <c r="E4740" t="s">
        <v>1714</v>
      </c>
    </row>
    <row r="4741" spans="1:5">
      <c r="A4741" t="s">
        <v>6349</v>
      </c>
      <c r="B4741" t="s">
        <v>5</v>
      </c>
      <c r="C4741" t="s">
        <v>1741</v>
      </c>
      <c r="D4741" t="s">
        <v>6894</v>
      </c>
      <c r="E4741" t="s">
        <v>1715</v>
      </c>
    </row>
    <row r="4742" spans="1:5">
      <c r="A4742" t="s">
        <v>6350</v>
      </c>
      <c r="B4742" t="s">
        <v>5</v>
      </c>
      <c r="C4742" t="s">
        <v>1741</v>
      </c>
      <c r="D4742" t="s">
        <v>6895</v>
      </c>
      <c r="E4742" t="s">
        <v>1702</v>
      </c>
    </row>
    <row r="4743" spans="1:5">
      <c r="A4743" t="s">
        <v>6351</v>
      </c>
      <c r="B4743" t="s">
        <v>5</v>
      </c>
      <c r="C4743" t="s">
        <v>1741</v>
      </c>
      <c r="D4743" t="s">
        <v>6895</v>
      </c>
      <c r="E4743" t="s">
        <v>1705</v>
      </c>
    </row>
    <row r="4744" spans="1:5">
      <c r="A4744" t="s">
        <v>6352</v>
      </c>
      <c r="B4744" t="s">
        <v>5</v>
      </c>
      <c r="C4744" t="s">
        <v>1741</v>
      </c>
      <c r="D4744" t="s">
        <v>6895</v>
      </c>
      <c r="E4744" t="s">
        <v>1706</v>
      </c>
    </row>
    <row r="4745" spans="1:5">
      <c r="A4745" t="s">
        <v>6353</v>
      </c>
      <c r="B4745" t="s">
        <v>5</v>
      </c>
      <c r="C4745" t="s">
        <v>1741</v>
      </c>
      <c r="D4745" t="s">
        <v>6895</v>
      </c>
      <c r="E4745" t="s">
        <v>1707</v>
      </c>
    </row>
    <row r="4746" spans="1:5">
      <c r="A4746" t="s">
        <v>6354</v>
      </c>
      <c r="B4746" t="s">
        <v>5</v>
      </c>
      <c r="C4746" t="s">
        <v>1741</v>
      </c>
      <c r="D4746" t="s">
        <v>6895</v>
      </c>
      <c r="E4746" t="s">
        <v>1708</v>
      </c>
    </row>
    <row r="4747" spans="1:5">
      <c r="A4747" t="s">
        <v>6355</v>
      </c>
      <c r="B4747" t="s">
        <v>5</v>
      </c>
      <c r="C4747" t="s">
        <v>1741</v>
      </c>
      <c r="D4747" t="s">
        <v>6895</v>
      </c>
      <c r="E4747" t="s">
        <v>1709</v>
      </c>
    </row>
    <row r="4748" spans="1:5">
      <c r="A4748" t="s">
        <v>6356</v>
      </c>
      <c r="B4748" t="s">
        <v>5</v>
      </c>
      <c r="C4748" t="s">
        <v>1741</v>
      </c>
      <c r="D4748" t="s">
        <v>6895</v>
      </c>
      <c r="E4748" t="s">
        <v>1710</v>
      </c>
    </row>
    <row r="4749" spans="1:5">
      <c r="A4749" t="s">
        <v>6357</v>
      </c>
      <c r="B4749" t="s">
        <v>5</v>
      </c>
      <c r="C4749" t="s">
        <v>1741</v>
      </c>
      <c r="D4749" t="s">
        <v>6895</v>
      </c>
      <c r="E4749" t="s">
        <v>1711</v>
      </c>
    </row>
    <row r="4750" spans="1:5">
      <c r="A4750" t="s">
        <v>6358</v>
      </c>
      <c r="B4750" t="s">
        <v>5</v>
      </c>
      <c r="C4750" t="s">
        <v>1741</v>
      </c>
      <c r="D4750" t="s">
        <v>6895</v>
      </c>
      <c r="E4750" t="s">
        <v>1712</v>
      </c>
    </row>
    <row r="4751" spans="1:5">
      <c r="A4751" t="s">
        <v>6359</v>
      </c>
      <c r="B4751" t="s">
        <v>5</v>
      </c>
      <c r="C4751" t="s">
        <v>1741</v>
      </c>
      <c r="D4751" t="s">
        <v>6895</v>
      </c>
      <c r="E4751" t="s">
        <v>1713</v>
      </c>
    </row>
    <row r="4752" spans="1:5">
      <c r="A4752" t="s">
        <v>6360</v>
      </c>
      <c r="B4752" t="s">
        <v>5</v>
      </c>
      <c r="C4752" t="s">
        <v>1741</v>
      </c>
      <c r="D4752" t="s">
        <v>6895</v>
      </c>
      <c r="E4752" t="s">
        <v>1714</v>
      </c>
    </row>
    <row r="4753" spans="1:5">
      <c r="A4753" t="s">
        <v>6361</v>
      </c>
      <c r="B4753" t="s">
        <v>5</v>
      </c>
      <c r="C4753" t="s">
        <v>1741</v>
      </c>
      <c r="D4753" t="s">
        <v>6895</v>
      </c>
      <c r="E4753" t="s">
        <v>1715</v>
      </c>
    </row>
    <row r="4754" spans="1:5">
      <c r="A4754" t="s">
        <v>6362</v>
      </c>
      <c r="B4754" t="s">
        <v>5</v>
      </c>
      <c r="C4754" t="s">
        <v>1741</v>
      </c>
      <c r="D4754" t="s">
        <v>6896</v>
      </c>
      <c r="E4754" t="s">
        <v>1702</v>
      </c>
    </row>
    <row r="4755" spans="1:5">
      <c r="A4755" t="s">
        <v>6363</v>
      </c>
      <c r="B4755" t="s">
        <v>5</v>
      </c>
      <c r="C4755" t="s">
        <v>1741</v>
      </c>
      <c r="D4755" t="s">
        <v>6896</v>
      </c>
      <c r="E4755" t="s">
        <v>1705</v>
      </c>
    </row>
    <row r="4756" spans="1:5">
      <c r="A4756" t="s">
        <v>6364</v>
      </c>
      <c r="B4756" t="s">
        <v>5</v>
      </c>
      <c r="C4756" t="s">
        <v>1741</v>
      </c>
      <c r="D4756" t="s">
        <v>6896</v>
      </c>
      <c r="E4756" t="s">
        <v>1706</v>
      </c>
    </row>
    <row r="4757" spans="1:5">
      <c r="A4757" t="s">
        <v>6365</v>
      </c>
      <c r="B4757" t="s">
        <v>5</v>
      </c>
      <c r="C4757" t="s">
        <v>1741</v>
      </c>
      <c r="D4757" t="s">
        <v>6896</v>
      </c>
      <c r="E4757" t="s">
        <v>1707</v>
      </c>
    </row>
    <row r="4758" spans="1:5">
      <c r="A4758" t="s">
        <v>6366</v>
      </c>
      <c r="B4758" t="s">
        <v>5</v>
      </c>
      <c r="C4758" t="s">
        <v>1741</v>
      </c>
      <c r="D4758" t="s">
        <v>6896</v>
      </c>
      <c r="E4758" t="s">
        <v>1708</v>
      </c>
    </row>
    <row r="4759" spans="1:5">
      <c r="A4759" t="s">
        <v>6367</v>
      </c>
      <c r="B4759" t="s">
        <v>5</v>
      </c>
      <c r="C4759" t="s">
        <v>1741</v>
      </c>
      <c r="D4759" t="s">
        <v>6896</v>
      </c>
      <c r="E4759" t="s">
        <v>1709</v>
      </c>
    </row>
    <row r="4760" spans="1:5">
      <c r="A4760" t="s">
        <v>6368</v>
      </c>
      <c r="B4760" t="s">
        <v>5</v>
      </c>
      <c r="C4760" t="s">
        <v>1741</v>
      </c>
      <c r="D4760" t="s">
        <v>6896</v>
      </c>
      <c r="E4760" t="s">
        <v>1710</v>
      </c>
    </row>
    <row r="4761" spans="1:5">
      <c r="A4761" t="s">
        <v>6369</v>
      </c>
      <c r="B4761" t="s">
        <v>5</v>
      </c>
      <c r="C4761" t="s">
        <v>1741</v>
      </c>
      <c r="D4761" t="s">
        <v>6896</v>
      </c>
      <c r="E4761" t="s">
        <v>1711</v>
      </c>
    </row>
    <row r="4762" spans="1:5">
      <c r="A4762" t="s">
        <v>6370</v>
      </c>
      <c r="B4762" t="s">
        <v>5</v>
      </c>
      <c r="C4762" t="s">
        <v>1741</v>
      </c>
      <c r="D4762" t="s">
        <v>6896</v>
      </c>
      <c r="E4762" t="s">
        <v>1712</v>
      </c>
    </row>
    <row r="4763" spans="1:5">
      <c r="A4763" t="s">
        <v>6371</v>
      </c>
      <c r="B4763" t="s">
        <v>5</v>
      </c>
      <c r="C4763" t="s">
        <v>1741</v>
      </c>
      <c r="D4763" t="s">
        <v>6896</v>
      </c>
      <c r="E4763" t="s">
        <v>1713</v>
      </c>
    </row>
    <row r="4764" spans="1:5">
      <c r="A4764" t="s">
        <v>6372</v>
      </c>
      <c r="B4764" t="s">
        <v>5</v>
      </c>
      <c r="C4764" t="s">
        <v>1741</v>
      </c>
      <c r="D4764" t="s">
        <v>6896</v>
      </c>
      <c r="E4764" t="s">
        <v>1714</v>
      </c>
    </row>
    <row r="4765" spans="1:5">
      <c r="A4765" t="s">
        <v>6373</v>
      </c>
      <c r="B4765" t="s">
        <v>5</v>
      </c>
      <c r="C4765" t="s">
        <v>1741</v>
      </c>
      <c r="D4765" t="s">
        <v>6896</v>
      </c>
      <c r="E4765" t="s">
        <v>1715</v>
      </c>
    </row>
    <row r="4766" spans="1:5">
      <c r="A4766" t="s">
        <v>6374</v>
      </c>
      <c r="B4766" t="s">
        <v>5</v>
      </c>
      <c r="C4766" t="s">
        <v>1741</v>
      </c>
      <c r="D4766" t="s">
        <v>6897</v>
      </c>
      <c r="E4766" t="s">
        <v>1702</v>
      </c>
    </row>
    <row r="4767" spans="1:5">
      <c r="A4767" t="s">
        <v>6375</v>
      </c>
      <c r="B4767" t="s">
        <v>5</v>
      </c>
      <c r="C4767" t="s">
        <v>1741</v>
      </c>
      <c r="D4767" t="s">
        <v>6897</v>
      </c>
      <c r="E4767" t="s">
        <v>1705</v>
      </c>
    </row>
    <row r="4768" spans="1:5">
      <c r="A4768" t="s">
        <v>6376</v>
      </c>
      <c r="B4768" t="s">
        <v>5</v>
      </c>
      <c r="C4768" t="s">
        <v>1741</v>
      </c>
      <c r="D4768" t="s">
        <v>6897</v>
      </c>
      <c r="E4768" t="s">
        <v>1706</v>
      </c>
    </row>
    <row r="4769" spans="1:5">
      <c r="A4769" t="s">
        <v>6377</v>
      </c>
      <c r="B4769" t="s">
        <v>5</v>
      </c>
      <c r="C4769" t="s">
        <v>1741</v>
      </c>
      <c r="D4769" t="s">
        <v>6897</v>
      </c>
      <c r="E4769" t="s">
        <v>1707</v>
      </c>
    </row>
    <row r="4770" spans="1:5">
      <c r="A4770" t="s">
        <v>6378</v>
      </c>
      <c r="B4770" t="s">
        <v>5</v>
      </c>
      <c r="C4770" t="s">
        <v>1741</v>
      </c>
      <c r="D4770" t="s">
        <v>6897</v>
      </c>
      <c r="E4770" t="s">
        <v>1708</v>
      </c>
    </row>
    <row r="4771" spans="1:5">
      <c r="A4771" t="s">
        <v>6379</v>
      </c>
      <c r="B4771" t="s">
        <v>5</v>
      </c>
      <c r="C4771" t="s">
        <v>1741</v>
      </c>
      <c r="D4771" t="s">
        <v>6897</v>
      </c>
      <c r="E4771" t="s">
        <v>1709</v>
      </c>
    </row>
    <row r="4772" spans="1:5">
      <c r="A4772" t="s">
        <v>6380</v>
      </c>
      <c r="B4772" t="s">
        <v>5</v>
      </c>
      <c r="C4772" t="s">
        <v>1741</v>
      </c>
      <c r="D4772" t="s">
        <v>6897</v>
      </c>
      <c r="E4772" t="s">
        <v>1710</v>
      </c>
    </row>
    <row r="4773" spans="1:5">
      <c r="A4773" t="s">
        <v>6381</v>
      </c>
      <c r="B4773" t="s">
        <v>5</v>
      </c>
      <c r="C4773" t="s">
        <v>1741</v>
      </c>
      <c r="D4773" t="s">
        <v>6897</v>
      </c>
      <c r="E4773" t="s">
        <v>1711</v>
      </c>
    </row>
    <row r="4774" spans="1:5">
      <c r="A4774" t="s">
        <v>6382</v>
      </c>
      <c r="B4774" t="s">
        <v>5</v>
      </c>
      <c r="C4774" t="s">
        <v>1741</v>
      </c>
      <c r="D4774" t="s">
        <v>6897</v>
      </c>
      <c r="E4774" t="s">
        <v>1712</v>
      </c>
    </row>
    <row r="4775" spans="1:5">
      <c r="A4775" t="s">
        <v>6383</v>
      </c>
      <c r="B4775" t="s">
        <v>5</v>
      </c>
      <c r="C4775" t="s">
        <v>1741</v>
      </c>
      <c r="D4775" t="s">
        <v>6897</v>
      </c>
      <c r="E4775" t="s">
        <v>1713</v>
      </c>
    </row>
    <row r="4776" spans="1:5">
      <c r="A4776" t="s">
        <v>6384</v>
      </c>
      <c r="B4776" t="s">
        <v>5</v>
      </c>
      <c r="C4776" t="s">
        <v>1741</v>
      </c>
      <c r="D4776" t="s">
        <v>6897</v>
      </c>
      <c r="E4776" t="s">
        <v>1714</v>
      </c>
    </row>
    <row r="4777" spans="1:5">
      <c r="A4777" t="s">
        <v>6385</v>
      </c>
      <c r="B4777" t="s">
        <v>5</v>
      </c>
      <c r="C4777" t="s">
        <v>1741</v>
      </c>
      <c r="D4777" t="s">
        <v>6897</v>
      </c>
      <c r="E4777" t="s">
        <v>1715</v>
      </c>
    </row>
    <row r="4778" spans="1:5">
      <c r="A4778" t="s">
        <v>6386</v>
      </c>
      <c r="B4778" t="s">
        <v>5</v>
      </c>
      <c r="C4778" t="s">
        <v>1741</v>
      </c>
      <c r="D4778" t="s">
        <v>6898</v>
      </c>
      <c r="E4778" t="s">
        <v>1702</v>
      </c>
    </row>
    <row r="4779" spans="1:5">
      <c r="A4779" t="s">
        <v>6387</v>
      </c>
      <c r="B4779" t="s">
        <v>5</v>
      </c>
      <c r="C4779" t="s">
        <v>1741</v>
      </c>
      <c r="D4779" t="s">
        <v>6898</v>
      </c>
      <c r="E4779" t="s">
        <v>1705</v>
      </c>
    </row>
    <row r="4780" spans="1:5">
      <c r="A4780" t="s">
        <v>6388</v>
      </c>
      <c r="B4780" t="s">
        <v>5</v>
      </c>
      <c r="C4780" t="s">
        <v>1741</v>
      </c>
      <c r="D4780" t="s">
        <v>6898</v>
      </c>
      <c r="E4780" t="s">
        <v>1706</v>
      </c>
    </row>
    <row r="4781" spans="1:5">
      <c r="A4781" t="s">
        <v>6389</v>
      </c>
      <c r="B4781" t="s">
        <v>5</v>
      </c>
      <c r="C4781" t="s">
        <v>1741</v>
      </c>
      <c r="D4781" t="s">
        <v>6898</v>
      </c>
      <c r="E4781" t="s">
        <v>1707</v>
      </c>
    </row>
    <row r="4782" spans="1:5">
      <c r="A4782" t="s">
        <v>6390</v>
      </c>
      <c r="B4782" t="s">
        <v>5</v>
      </c>
      <c r="C4782" t="s">
        <v>1741</v>
      </c>
      <c r="D4782" t="s">
        <v>6898</v>
      </c>
      <c r="E4782" t="s">
        <v>1708</v>
      </c>
    </row>
    <row r="4783" spans="1:5">
      <c r="A4783" t="s">
        <v>6391</v>
      </c>
      <c r="B4783" t="s">
        <v>5</v>
      </c>
      <c r="C4783" t="s">
        <v>1741</v>
      </c>
      <c r="D4783" t="s">
        <v>6898</v>
      </c>
      <c r="E4783" t="s">
        <v>1709</v>
      </c>
    </row>
    <row r="4784" spans="1:5">
      <c r="A4784" t="s">
        <v>6392</v>
      </c>
      <c r="B4784" t="s">
        <v>5</v>
      </c>
      <c r="C4784" t="s">
        <v>1741</v>
      </c>
      <c r="D4784" t="s">
        <v>6898</v>
      </c>
      <c r="E4784" t="s">
        <v>1710</v>
      </c>
    </row>
    <row r="4785" spans="1:5">
      <c r="A4785" t="s">
        <v>6393</v>
      </c>
      <c r="B4785" t="s">
        <v>5</v>
      </c>
      <c r="C4785" t="s">
        <v>1741</v>
      </c>
      <c r="D4785" t="s">
        <v>6898</v>
      </c>
      <c r="E4785" t="s">
        <v>1711</v>
      </c>
    </row>
    <row r="4786" spans="1:5">
      <c r="A4786" t="s">
        <v>6394</v>
      </c>
      <c r="B4786" t="s">
        <v>5</v>
      </c>
      <c r="C4786" t="s">
        <v>1741</v>
      </c>
      <c r="D4786" t="s">
        <v>6898</v>
      </c>
      <c r="E4786" t="s">
        <v>1712</v>
      </c>
    </row>
    <row r="4787" spans="1:5">
      <c r="A4787" t="s">
        <v>6395</v>
      </c>
      <c r="B4787" t="s">
        <v>5</v>
      </c>
      <c r="C4787" t="s">
        <v>1741</v>
      </c>
      <c r="D4787" t="s">
        <v>6898</v>
      </c>
      <c r="E4787" t="s">
        <v>1713</v>
      </c>
    </row>
    <row r="4788" spans="1:5">
      <c r="A4788" t="s">
        <v>6396</v>
      </c>
      <c r="B4788" t="s">
        <v>5</v>
      </c>
      <c r="C4788" t="s">
        <v>1741</v>
      </c>
      <c r="D4788" t="s">
        <v>6898</v>
      </c>
      <c r="E4788" t="s">
        <v>1714</v>
      </c>
    </row>
    <row r="4789" spans="1:5">
      <c r="A4789" t="s">
        <v>6397</v>
      </c>
      <c r="B4789" t="s">
        <v>5</v>
      </c>
      <c r="C4789" t="s">
        <v>1741</v>
      </c>
      <c r="D4789" t="s">
        <v>6898</v>
      </c>
      <c r="E4789" t="s">
        <v>1715</v>
      </c>
    </row>
    <row r="4790" spans="1:5">
      <c r="A4790" t="s">
        <v>6398</v>
      </c>
      <c r="B4790" t="s">
        <v>5</v>
      </c>
      <c r="C4790" t="s">
        <v>1741</v>
      </c>
      <c r="D4790" t="s">
        <v>6899</v>
      </c>
      <c r="E4790" t="s">
        <v>1702</v>
      </c>
    </row>
    <row r="4791" spans="1:5">
      <c r="A4791" t="s">
        <v>6399</v>
      </c>
      <c r="B4791" t="s">
        <v>5</v>
      </c>
      <c r="C4791" t="s">
        <v>1741</v>
      </c>
      <c r="D4791" t="s">
        <v>6899</v>
      </c>
      <c r="E4791" t="s">
        <v>1705</v>
      </c>
    </row>
    <row r="4792" spans="1:5">
      <c r="A4792" t="s">
        <v>6400</v>
      </c>
      <c r="B4792" t="s">
        <v>5</v>
      </c>
      <c r="C4792" t="s">
        <v>1741</v>
      </c>
      <c r="D4792" t="s">
        <v>6899</v>
      </c>
      <c r="E4792" t="s">
        <v>1706</v>
      </c>
    </row>
    <row r="4793" spans="1:5">
      <c r="A4793" t="s">
        <v>6401</v>
      </c>
      <c r="B4793" t="s">
        <v>5</v>
      </c>
      <c r="C4793" t="s">
        <v>1741</v>
      </c>
      <c r="D4793" t="s">
        <v>6899</v>
      </c>
      <c r="E4793" t="s">
        <v>1707</v>
      </c>
    </row>
    <row r="4794" spans="1:5">
      <c r="A4794" t="s">
        <v>6402</v>
      </c>
      <c r="B4794" t="s">
        <v>5</v>
      </c>
      <c r="C4794" t="s">
        <v>1741</v>
      </c>
      <c r="D4794" t="s">
        <v>6899</v>
      </c>
      <c r="E4794" t="s">
        <v>1708</v>
      </c>
    </row>
    <row r="4795" spans="1:5">
      <c r="A4795" t="s">
        <v>6403</v>
      </c>
      <c r="B4795" t="s">
        <v>5</v>
      </c>
      <c r="C4795" t="s">
        <v>1741</v>
      </c>
      <c r="D4795" t="s">
        <v>6899</v>
      </c>
      <c r="E4795" t="s">
        <v>1709</v>
      </c>
    </row>
    <row r="4796" spans="1:5">
      <c r="A4796" t="s">
        <v>6404</v>
      </c>
      <c r="B4796" t="s">
        <v>5</v>
      </c>
      <c r="C4796" t="s">
        <v>1741</v>
      </c>
      <c r="D4796" t="s">
        <v>6899</v>
      </c>
      <c r="E4796" t="s">
        <v>1710</v>
      </c>
    </row>
    <row r="4797" spans="1:5">
      <c r="A4797" t="s">
        <v>6405</v>
      </c>
      <c r="B4797" t="s">
        <v>5</v>
      </c>
      <c r="C4797" t="s">
        <v>1741</v>
      </c>
      <c r="D4797" t="s">
        <v>6899</v>
      </c>
      <c r="E4797" t="s">
        <v>1711</v>
      </c>
    </row>
    <row r="4798" spans="1:5">
      <c r="A4798" t="s">
        <v>6406</v>
      </c>
      <c r="B4798" t="s">
        <v>5</v>
      </c>
      <c r="C4798" t="s">
        <v>1741</v>
      </c>
      <c r="D4798" t="s">
        <v>6899</v>
      </c>
      <c r="E4798" t="s">
        <v>1712</v>
      </c>
    </row>
    <row r="4799" spans="1:5">
      <c r="A4799" t="s">
        <v>6407</v>
      </c>
      <c r="B4799" t="s">
        <v>5</v>
      </c>
      <c r="C4799" t="s">
        <v>1741</v>
      </c>
      <c r="D4799" t="s">
        <v>6899</v>
      </c>
      <c r="E4799" t="s">
        <v>1713</v>
      </c>
    </row>
    <row r="4800" spans="1:5">
      <c r="A4800" t="s">
        <v>6408</v>
      </c>
      <c r="B4800" t="s">
        <v>5</v>
      </c>
      <c r="C4800" t="s">
        <v>1741</v>
      </c>
      <c r="D4800" t="s">
        <v>6899</v>
      </c>
      <c r="E4800" t="s">
        <v>1714</v>
      </c>
    </row>
    <row r="4801" spans="1:5">
      <c r="A4801" t="s">
        <v>6409</v>
      </c>
      <c r="B4801" t="s">
        <v>5</v>
      </c>
      <c r="C4801" t="s">
        <v>1741</v>
      </c>
      <c r="D4801" t="s">
        <v>6899</v>
      </c>
      <c r="E4801" t="s">
        <v>1715</v>
      </c>
    </row>
    <row r="4802" spans="1:5">
      <c r="A4802" t="s">
        <v>6410</v>
      </c>
      <c r="B4802" t="s">
        <v>5</v>
      </c>
      <c r="C4802" t="s">
        <v>1741</v>
      </c>
      <c r="D4802" t="s">
        <v>6900</v>
      </c>
      <c r="E4802" t="s">
        <v>1702</v>
      </c>
    </row>
    <row r="4803" spans="1:5">
      <c r="A4803" t="s">
        <v>6411</v>
      </c>
      <c r="B4803" t="s">
        <v>5</v>
      </c>
      <c r="C4803" t="s">
        <v>1741</v>
      </c>
      <c r="D4803" t="s">
        <v>6900</v>
      </c>
      <c r="E4803" t="s">
        <v>1705</v>
      </c>
    </row>
    <row r="4804" spans="1:5">
      <c r="A4804" t="s">
        <v>6412</v>
      </c>
      <c r="B4804" t="s">
        <v>5</v>
      </c>
      <c r="C4804" t="s">
        <v>1741</v>
      </c>
      <c r="D4804" t="s">
        <v>6900</v>
      </c>
      <c r="E4804" t="s">
        <v>1706</v>
      </c>
    </row>
    <row r="4805" spans="1:5">
      <c r="A4805" t="s">
        <v>6413</v>
      </c>
      <c r="B4805" t="s">
        <v>5</v>
      </c>
      <c r="C4805" t="s">
        <v>1741</v>
      </c>
      <c r="D4805" t="s">
        <v>6900</v>
      </c>
      <c r="E4805" t="s">
        <v>1707</v>
      </c>
    </row>
    <row r="4806" spans="1:5">
      <c r="A4806" t="s">
        <v>6414</v>
      </c>
      <c r="B4806" t="s">
        <v>5</v>
      </c>
      <c r="C4806" t="s">
        <v>1741</v>
      </c>
      <c r="D4806" t="s">
        <v>6900</v>
      </c>
      <c r="E4806" t="s">
        <v>1708</v>
      </c>
    </row>
    <row r="4807" spans="1:5">
      <c r="A4807" t="s">
        <v>6415</v>
      </c>
      <c r="B4807" t="s">
        <v>5</v>
      </c>
      <c r="C4807" t="s">
        <v>1741</v>
      </c>
      <c r="D4807" t="s">
        <v>6900</v>
      </c>
      <c r="E4807" t="s">
        <v>1709</v>
      </c>
    </row>
    <row r="4808" spans="1:5">
      <c r="A4808" t="s">
        <v>6416</v>
      </c>
      <c r="B4808" t="s">
        <v>5</v>
      </c>
      <c r="C4808" t="s">
        <v>1741</v>
      </c>
      <c r="D4808" t="s">
        <v>6900</v>
      </c>
      <c r="E4808" t="s">
        <v>1710</v>
      </c>
    </row>
    <row r="4809" spans="1:5">
      <c r="A4809" t="s">
        <v>6417</v>
      </c>
      <c r="B4809" t="s">
        <v>5</v>
      </c>
      <c r="C4809" t="s">
        <v>1741</v>
      </c>
      <c r="D4809" t="s">
        <v>6900</v>
      </c>
      <c r="E4809" t="s">
        <v>1711</v>
      </c>
    </row>
    <row r="4810" spans="1:5">
      <c r="A4810" t="s">
        <v>6418</v>
      </c>
      <c r="B4810" t="s">
        <v>5</v>
      </c>
      <c r="C4810" t="s">
        <v>1741</v>
      </c>
      <c r="D4810" t="s">
        <v>6900</v>
      </c>
      <c r="E4810" t="s">
        <v>1712</v>
      </c>
    </row>
    <row r="4811" spans="1:5">
      <c r="A4811" t="s">
        <v>6419</v>
      </c>
      <c r="B4811" t="s">
        <v>5</v>
      </c>
      <c r="C4811" t="s">
        <v>1741</v>
      </c>
      <c r="D4811" t="s">
        <v>6900</v>
      </c>
      <c r="E4811" t="s">
        <v>1713</v>
      </c>
    </row>
    <row r="4812" spans="1:5">
      <c r="A4812" t="s">
        <v>6420</v>
      </c>
      <c r="B4812" t="s">
        <v>5</v>
      </c>
      <c r="C4812" t="s">
        <v>1741</v>
      </c>
      <c r="D4812" t="s">
        <v>6900</v>
      </c>
      <c r="E4812" t="s">
        <v>1714</v>
      </c>
    </row>
    <row r="4813" spans="1:5">
      <c r="A4813" t="s">
        <v>6421</v>
      </c>
      <c r="B4813" t="s">
        <v>5</v>
      </c>
      <c r="C4813" t="s">
        <v>1741</v>
      </c>
      <c r="D4813" t="s">
        <v>6900</v>
      </c>
      <c r="E4813" t="s">
        <v>1715</v>
      </c>
    </row>
    <row r="4814" spans="1:5">
      <c r="A4814" t="s">
        <v>6422</v>
      </c>
      <c r="B4814" t="s">
        <v>5</v>
      </c>
      <c r="C4814" t="s">
        <v>1741</v>
      </c>
      <c r="D4814" t="s">
        <v>6901</v>
      </c>
      <c r="E4814" t="s">
        <v>1702</v>
      </c>
    </row>
    <row r="4815" spans="1:5">
      <c r="A4815" t="s">
        <v>6423</v>
      </c>
      <c r="B4815" t="s">
        <v>5</v>
      </c>
      <c r="C4815" t="s">
        <v>1741</v>
      </c>
      <c r="D4815" t="s">
        <v>6901</v>
      </c>
      <c r="E4815" t="s">
        <v>1705</v>
      </c>
    </row>
    <row r="4816" spans="1:5">
      <c r="A4816" t="s">
        <v>6424</v>
      </c>
      <c r="B4816" t="s">
        <v>5</v>
      </c>
      <c r="C4816" t="s">
        <v>1741</v>
      </c>
      <c r="D4816" t="s">
        <v>6901</v>
      </c>
      <c r="E4816" t="s">
        <v>1706</v>
      </c>
    </row>
    <row r="4817" spans="1:5">
      <c r="A4817" t="s">
        <v>6425</v>
      </c>
      <c r="B4817" t="s">
        <v>5</v>
      </c>
      <c r="C4817" t="s">
        <v>1741</v>
      </c>
      <c r="D4817" t="s">
        <v>6901</v>
      </c>
      <c r="E4817" t="s">
        <v>1707</v>
      </c>
    </row>
    <row r="4818" spans="1:5">
      <c r="A4818" t="s">
        <v>6426</v>
      </c>
      <c r="B4818" t="s">
        <v>5</v>
      </c>
      <c r="C4818" t="s">
        <v>1741</v>
      </c>
      <c r="D4818" t="s">
        <v>6901</v>
      </c>
      <c r="E4818" t="s">
        <v>1708</v>
      </c>
    </row>
    <row r="4819" spans="1:5">
      <c r="A4819" t="s">
        <v>6427</v>
      </c>
      <c r="B4819" t="s">
        <v>5</v>
      </c>
      <c r="C4819" t="s">
        <v>1741</v>
      </c>
      <c r="D4819" t="s">
        <v>6901</v>
      </c>
      <c r="E4819" t="s">
        <v>1709</v>
      </c>
    </row>
    <row r="4820" spans="1:5">
      <c r="A4820" t="s">
        <v>6428</v>
      </c>
      <c r="B4820" t="s">
        <v>5</v>
      </c>
      <c r="C4820" t="s">
        <v>1741</v>
      </c>
      <c r="D4820" t="s">
        <v>6901</v>
      </c>
      <c r="E4820" t="s">
        <v>1710</v>
      </c>
    </row>
    <row r="4821" spans="1:5">
      <c r="A4821" t="s">
        <v>6429</v>
      </c>
      <c r="B4821" t="s">
        <v>5</v>
      </c>
      <c r="C4821" t="s">
        <v>1741</v>
      </c>
      <c r="D4821" t="s">
        <v>6901</v>
      </c>
      <c r="E4821" t="s">
        <v>1711</v>
      </c>
    </row>
    <row r="4822" spans="1:5">
      <c r="A4822" t="s">
        <v>6430</v>
      </c>
      <c r="B4822" t="s">
        <v>5</v>
      </c>
      <c r="C4822" t="s">
        <v>1741</v>
      </c>
      <c r="D4822" t="s">
        <v>6901</v>
      </c>
      <c r="E4822" t="s">
        <v>1712</v>
      </c>
    </row>
    <row r="4823" spans="1:5">
      <c r="A4823" t="s">
        <v>6431</v>
      </c>
      <c r="B4823" t="s">
        <v>5</v>
      </c>
      <c r="C4823" t="s">
        <v>1741</v>
      </c>
      <c r="D4823" t="s">
        <v>6901</v>
      </c>
      <c r="E4823" t="s">
        <v>1713</v>
      </c>
    </row>
    <row r="4824" spans="1:5">
      <c r="A4824" t="s">
        <v>6432</v>
      </c>
      <c r="B4824" t="s">
        <v>5</v>
      </c>
      <c r="C4824" t="s">
        <v>1741</v>
      </c>
      <c r="D4824" t="s">
        <v>6901</v>
      </c>
      <c r="E4824" t="s">
        <v>1714</v>
      </c>
    </row>
    <row r="4825" spans="1:5">
      <c r="A4825" t="s">
        <v>6433</v>
      </c>
      <c r="B4825" t="s">
        <v>5</v>
      </c>
      <c r="C4825" t="s">
        <v>1741</v>
      </c>
      <c r="D4825" t="s">
        <v>6901</v>
      </c>
      <c r="E4825" t="s">
        <v>1715</v>
      </c>
    </row>
    <row r="4826" spans="1:5">
      <c r="A4826" t="s">
        <v>6434</v>
      </c>
      <c r="B4826" t="s">
        <v>5</v>
      </c>
      <c r="C4826" t="s">
        <v>1741</v>
      </c>
      <c r="D4826" t="s">
        <v>6902</v>
      </c>
      <c r="E4826" t="s">
        <v>1702</v>
      </c>
    </row>
    <row r="4827" spans="1:5">
      <c r="A4827" t="s">
        <v>6435</v>
      </c>
      <c r="B4827" t="s">
        <v>5</v>
      </c>
      <c r="C4827" t="s">
        <v>1741</v>
      </c>
      <c r="D4827" t="s">
        <v>6902</v>
      </c>
      <c r="E4827" t="s">
        <v>1705</v>
      </c>
    </row>
    <row r="4828" spans="1:5">
      <c r="A4828" t="s">
        <v>6436</v>
      </c>
      <c r="B4828" t="s">
        <v>5</v>
      </c>
      <c r="C4828" t="s">
        <v>1741</v>
      </c>
      <c r="D4828" t="s">
        <v>6902</v>
      </c>
      <c r="E4828" t="s">
        <v>1706</v>
      </c>
    </row>
    <row r="4829" spans="1:5">
      <c r="A4829" t="s">
        <v>6437</v>
      </c>
      <c r="B4829" t="s">
        <v>5</v>
      </c>
      <c r="C4829" t="s">
        <v>1741</v>
      </c>
      <c r="D4829" t="s">
        <v>6902</v>
      </c>
      <c r="E4829" t="s">
        <v>1707</v>
      </c>
    </row>
    <row r="4830" spans="1:5">
      <c r="A4830" t="s">
        <v>6438</v>
      </c>
      <c r="B4830" t="s">
        <v>5</v>
      </c>
      <c r="C4830" t="s">
        <v>1741</v>
      </c>
      <c r="D4830" t="s">
        <v>6902</v>
      </c>
      <c r="E4830" t="s">
        <v>1708</v>
      </c>
    </row>
    <row r="4831" spans="1:5">
      <c r="A4831" t="s">
        <v>6439</v>
      </c>
      <c r="B4831" t="s">
        <v>5</v>
      </c>
      <c r="C4831" t="s">
        <v>1741</v>
      </c>
      <c r="D4831" t="s">
        <v>6902</v>
      </c>
      <c r="E4831" t="s">
        <v>1709</v>
      </c>
    </row>
    <row r="4832" spans="1:5">
      <c r="A4832" t="s">
        <v>6440</v>
      </c>
      <c r="B4832" t="s">
        <v>5</v>
      </c>
      <c r="C4832" t="s">
        <v>1741</v>
      </c>
      <c r="D4832" t="s">
        <v>6902</v>
      </c>
      <c r="E4832" t="s">
        <v>1710</v>
      </c>
    </row>
    <row r="4833" spans="1:5">
      <c r="A4833" t="s">
        <v>6441</v>
      </c>
      <c r="B4833" t="s">
        <v>5</v>
      </c>
      <c r="C4833" t="s">
        <v>1741</v>
      </c>
      <c r="D4833" t="s">
        <v>6902</v>
      </c>
      <c r="E4833" t="s">
        <v>1711</v>
      </c>
    </row>
    <row r="4834" spans="1:5">
      <c r="A4834" t="s">
        <v>6442</v>
      </c>
      <c r="B4834" t="s">
        <v>5</v>
      </c>
      <c r="C4834" t="s">
        <v>1741</v>
      </c>
      <c r="D4834" t="s">
        <v>6902</v>
      </c>
      <c r="E4834" t="s">
        <v>1712</v>
      </c>
    </row>
    <row r="4835" spans="1:5">
      <c r="A4835" t="s">
        <v>6443</v>
      </c>
      <c r="B4835" t="s">
        <v>5</v>
      </c>
      <c r="C4835" t="s">
        <v>1741</v>
      </c>
      <c r="D4835" t="s">
        <v>6902</v>
      </c>
      <c r="E4835" t="s">
        <v>1713</v>
      </c>
    </row>
    <row r="4836" spans="1:5">
      <c r="A4836" t="s">
        <v>6444</v>
      </c>
      <c r="B4836" t="s">
        <v>5</v>
      </c>
      <c r="C4836" t="s">
        <v>1741</v>
      </c>
      <c r="D4836" t="s">
        <v>6902</v>
      </c>
      <c r="E4836" t="s">
        <v>1714</v>
      </c>
    </row>
    <row r="4837" spans="1:5">
      <c r="A4837" t="s">
        <v>6445</v>
      </c>
      <c r="B4837" t="s">
        <v>5</v>
      </c>
      <c r="C4837" t="s">
        <v>1741</v>
      </c>
      <c r="D4837" t="s">
        <v>6902</v>
      </c>
      <c r="E4837" t="s">
        <v>1715</v>
      </c>
    </row>
    <row r="4838" spans="1:5">
      <c r="A4838" t="s">
        <v>6446</v>
      </c>
      <c r="B4838" t="s">
        <v>5</v>
      </c>
      <c r="C4838" t="s">
        <v>1741</v>
      </c>
      <c r="D4838" t="s">
        <v>6903</v>
      </c>
      <c r="E4838" t="s">
        <v>1702</v>
      </c>
    </row>
    <row r="4839" spans="1:5">
      <c r="A4839" t="s">
        <v>6447</v>
      </c>
      <c r="B4839" t="s">
        <v>5</v>
      </c>
      <c r="C4839" t="s">
        <v>1741</v>
      </c>
      <c r="D4839" t="s">
        <v>6903</v>
      </c>
      <c r="E4839" t="s">
        <v>1705</v>
      </c>
    </row>
    <row r="4840" spans="1:5">
      <c r="A4840" t="s">
        <v>6448</v>
      </c>
      <c r="B4840" t="s">
        <v>5</v>
      </c>
      <c r="C4840" t="s">
        <v>1741</v>
      </c>
      <c r="D4840" t="s">
        <v>6903</v>
      </c>
      <c r="E4840" t="s">
        <v>1706</v>
      </c>
    </row>
    <row r="4841" spans="1:5">
      <c r="A4841" t="s">
        <v>6449</v>
      </c>
      <c r="B4841" t="s">
        <v>5</v>
      </c>
      <c r="C4841" t="s">
        <v>1741</v>
      </c>
      <c r="D4841" t="s">
        <v>6903</v>
      </c>
      <c r="E4841" t="s">
        <v>1707</v>
      </c>
    </row>
    <row r="4842" spans="1:5">
      <c r="A4842" t="s">
        <v>6450</v>
      </c>
      <c r="B4842" t="s">
        <v>5</v>
      </c>
      <c r="C4842" t="s">
        <v>1741</v>
      </c>
      <c r="D4842" t="s">
        <v>6903</v>
      </c>
      <c r="E4842" t="s">
        <v>1708</v>
      </c>
    </row>
    <row r="4843" spans="1:5">
      <c r="A4843" t="s">
        <v>6451</v>
      </c>
      <c r="B4843" t="s">
        <v>5</v>
      </c>
      <c r="C4843" t="s">
        <v>1741</v>
      </c>
      <c r="D4843" t="s">
        <v>6903</v>
      </c>
      <c r="E4843" t="s">
        <v>1709</v>
      </c>
    </row>
    <row r="4844" spans="1:5">
      <c r="A4844" t="s">
        <v>6452</v>
      </c>
      <c r="B4844" t="s">
        <v>5</v>
      </c>
      <c r="C4844" t="s">
        <v>1741</v>
      </c>
      <c r="D4844" t="s">
        <v>6903</v>
      </c>
      <c r="E4844" t="s">
        <v>1710</v>
      </c>
    </row>
    <row r="4845" spans="1:5">
      <c r="A4845" t="s">
        <v>6453</v>
      </c>
      <c r="B4845" t="s">
        <v>5</v>
      </c>
      <c r="C4845" t="s">
        <v>1741</v>
      </c>
      <c r="D4845" t="s">
        <v>6903</v>
      </c>
      <c r="E4845" t="s">
        <v>1711</v>
      </c>
    </row>
    <row r="4846" spans="1:5">
      <c r="A4846" t="s">
        <v>6454</v>
      </c>
      <c r="B4846" t="s">
        <v>5</v>
      </c>
      <c r="C4846" t="s">
        <v>1741</v>
      </c>
      <c r="D4846" t="s">
        <v>6903</v>
      </c>
      <c r="E4846" t="s">
        <v>1712</v>
      </c>
    </row>
    <row r="4847" spans="1:5">
      <c r="A4847" t="s">
        <v>6455</v>
      </c>
      <c r="B4847" t="s">
        <v>5</v>
      </c>
      <c r="C4847" t="s">
        <v>1741</v>
      </c>
      <c r="D4847" t="s">
        <v>6903</v>
      </c>
      <c r="E4847" t="s">
        <v>1713</v>
      </c>
    </row>
    <row r="4848" spans="1:5">
      <c r="A4848" t="s">
        <v>6456</v>
      </c>
      <c r="B4848" t="s">
        <v>5</v>
      </c>
      <c r="C4848" t="s">
        <v>1741</v>
      </c>
      <c r="D4848" t="s">
        <v>6903</v>
      </c>
      <c r="E4848" t="s">
        <v>1714</v>
      </c>
    </row>
    <row r="4849" spans="1:5">
      <c r="A4849" t="s">
        <v>6457</v>
      </c>
      <c r="B4849" t="s">
        <v>5</v>
      </c>
      <c r="C4849" t="s">
        <v>1741</v>
      </c>
      <c r="D4849" t="s">
        <v>6903</v>
      </c>
      <c r="E4849" t="s">
        <v>1715</v>
      </c>
    </row>
    <row r="4850" spans="1:5">
      <c r="A4850" t="s">
        <v>6458</v>
      </c>
      <c r="B4850" t="s">
        <v>5</v>
      </c>
      <c r="C4850" t="s">
        <v>1741</v>
      </c>
      <c r="D4850" t="s">
        <v>6904</v>
      </c>
      <c r="E4850" t="s">
        <v>1702</v>
      </c>
    </row>
    <row r="4851" spans="1:5">
      <c r="A4851" t="s">
        <v>6459</v>
      </c>
      <c r="B4851" t="s">
        <v>5</v>
      </c>
      <c r="C4851" t="s">
        <v>1741</v>
      </c>
      <c r="D4851" t="s">
        <v>6904</v>
      </c>
      <c r="E4851" t="s">
        <v>1705</v>
      </c>
    </row>
    <row r="4852" spans="1:5">
      <c r="A4852" t="s">
        <v>6460</v>
      </c>
      <c r="B4852" t="s">
        <v>5</v>
      </c>
      <c r="C4852" t="s">
        <v>1741</v>
      </c>
      <c r="D4852" t="s">
        <v>6904</v>
      </c>
      <c r="E4852" t="s">
        <v>1706</v>
      </c>
    </row>
    <row r="4853" spans="1:5">
      <c r="A4853" t="s">
        <v>6461</v>
      </c>
      <c r="B4853" t="s">
        <v>5</v>
      </c>
      <c r="C4853" t="s">
        <v>1741</v>
      </c>
      <c r="D4853" t="s">
        <v>6904</v>
      </c>
      <c r="E4853" t="s">
        <v>1707</v>
      </c>
    </row>
    <row r="4854" spans="1:5">
      <c r="A4854" t="s">
        <v>6462</v>
      </c>
      <c r="B4854" t="s">
        <v>5</v>
      </c>
      <c r="C4854" t="s">
        <v>1741</v>
      </c>
      <c r="D4854" t="s">
        <v>6904</v>
      </c>
      <c r="E4854" t="s">
        <v>1708</v>
      </c>
    </row>
    <row r="4855" spans="1:5">
      <c r="A4855" t="s">
        <v>6463</v>
      </c>
      <c r="B4855" t="s">
        <v>5</v>
      </c>
      <c r="C4855" t="s">
        <v>1741</v>
      </c>
      <c r="D4855" t="s">
        <v>6904</v>
      </c>
      <c r="E4855" t="s">
        <v>1709</v>
      </c>
    </row>
    <row r="4856" spans="1:5">
      <c r="A4856" t="s">
        <v>6464</v>
      </c>
      <c r="B4856" t="s">
        <v>5</v>
      </c>
      <c r="C4856" t="s">
        <v>1741</v>
      </c>
      <c r="D4856" t="s">
        <v>6904</v>
      </c>
      <c r="E4856" t="s">
        <v>1710</v>
      </c>
    </row>
    <row r="4857" spans="1:5">
      <c r="A4857" t="s">
        <v>6465</v>
      </c>
      <c r="B4857" t="s">
        <v>5</v>
      </c>
      <c r="C4857" t="s">
        <v>1741</v>
      </c>
      <c r="D4857" t="s">
        <v>6904</v>
      </c>
      <c r="E4857" t="s">
        <v>1711</v>
      </c>
    </row>
    <row r="4858" spans="1:5">
      <c r="A4858" t="s">
        <v>6466</v>
      </c>
      <c r="B4858" t="s">
        <v>5</v>
      </c>
      <c r="C4858" t="s">
        <v>1741</v>
      </c>
      <c r="D4858" t="s">
        <v>6904</v>
      </c>
      <c r="E4858" t="s">
        <v>1712</v>
      </c>
    </row>
    <row r="4859" spans="1:5">
      <c r="A4859" t="s">
        <v>6467</v>
      </c>
      <c r="B4859" t="s">
        <v>5</v>
      </c>
      <c r="C4859" t="s">
        <v>1741</v>
      </c>
      <c r="D4859" t="s">
        <v>6904</v>
      </c>
      <c r="E4859" t="s">
        <v>1713</v>
      </c>
    </row>
    <row r="4860" spans="1:5">
      <c r="A4860" t="s">
        <v>6468</v>
      </c>
      <c r="B4860" t="s">
        <v>5</v>
      </c>
      <c r="C4860" t="s">
        <v>1741</v>
      </c>
      <c r="D4860" t="s">
        <v>6904</v>
      </c>
      <c r="E4860" t="s">
        <v>1714</v>
      </c>
    </row>
    <row r="4861" spans="1:5">
      <c r="A4861" t="s">
        <v>6469</v>
      </c>
      <c r="B4861" t="s">
        <v>5</v>
      </c>
      <c r="C4861" t="s">
        <v>1741</v>
      </c>
      <c r="D4861" t="s">
        <v>6904</v>
      </c>
      <c r="E4861" t="s">
        <v>1715</v>
      </c>
    </row>
    <row r="4862" spans="1:5">
      <c r="A4862" t="s">
        <v>6470</v>
      </c>
      <c r="B4862" t="s">
        <v>5</v>
      </c>
      <c r="C4862" t="s">
        <v>1741</v>
      </c>
      <c r="D4862" t="s">
        <v>6905</v>
      </c>
      <c r="E4862" t="s">
        <v>1702</v>
      </c>
    </row>
    <row r="4863" spans="1:5">
      <c r="A4863" t="s">
        <v>6471</v>
      </c>
      <c r="B4863" t="s">
        <v>5</v>
      </c>
      <c r="C4863" t="s">
        <v>1741</v>
      </c>
      <c r="D4863" t="s">
        <v>6905</v>
      </c>
      <c r="E4863" t="s">
        <v>1705</v>
      </c>
    </row>
    <row r="4864" spans="1:5">
      <c r="A4864" t="s">
        <v>6472</v>
      </c>
      <c r="B4864" t="s">
        <v>5</v>
      </c>
      <c r="C4864" t="s">
        <v>1741</v>
      </c>
      <c r="D4864" t="s">
        <v>6905</v>
      </c>
      <c r="E4864" t="s">
        <v>1706</v>
      </c>
    </row>
    <row r="4865" spans="1:5">
      <c r="A4865" t="s">
        <v>6473</v>
      </c>
      <c r="B4865" t="s">
        <v>5</v>
      </c>
      <c r="C4865" t="s">
        <v>1741</v>
      </c>
      <c r="D4865" t="s">
        <v>6905</v>
      </c>
      <c r="E4865" t="s">
        <v>1707</v>
      </c>
    </row>
    <row r="4866" spans="1:5">
      <c r="A4866" t="s">
        <v>6474</v>
      </c>
      <c r="B4866" t="s">
        <v>5</v>
      </c>
      <c r="C4866" t="s">
        <v>1741</v>
      </c>
      <c r="D4866" t="s">
        <v>6905</v>
      </c>
      <c r="E4866" t="s">
        <v>1708</v>
      </c>
    </row>
    <row r="4867" spans="1:5">
      <c r="A4867" t="s">
        <v>6475</v>
      </c>
      <c r="B4867" t="s">
        <v>5</v>
      </c>
      <c r="C4867" t="s">
        <v>1741</v>
      </c>
      <c r="D4867" t="s">
        <v>6905</v>
      </c>
      <c r="E4867" t="s">
        <v>1709</v>
      </c>
    </row>
    <row r="4868" spans="1:5">
      <c r="A4868" t="s">
        <v>6476</v>
      </c>
      <c r="B4868" t="s">
        <v>5</v>
      </c>
      <c r="C4868" t="s">
        <v>1741</v>
      </c>
      <c r="D4868" t="s">
        <v>6905</v>
      </c>
      <c r="E4868" t="s">
        <v>1710</v>
      </c>
    </row>
    <row r="4869" spans="1:5">
      <c r="A4869" t="s">
        <v>6477</v>
      </c>
      <c r="B4869" t="s">
        <v>5</v>
      </c>
      <c r="C4869" t="s">
        <v>1741</v>
      </c>
      <c r="D4869" t="s">
        <v>6905</v>
      </c>
      <c r="E4869" t="s">
        <v>1711</v>
      </c>
    </row>
    <row r="4870" spans="1:5">
      <c r="A4870" t="s">
        <v>6478</v>
      </c>
      <c r="B4870" t="s">
        <v>5</v>
      </c>
      <c r="C4870" t="s">
        <v>1741</v>
      </c>
      <c r="D4870" t="s">
        <v>6905</v>
      </c>
      <c r="E4870" t="s">
        <v>1712</v>
      </c>
    </row>
    <row r="4871" spans="1:5">
      <c r="A4871" t="s">
        <v>6479</v>
      </c>
      <c r="B4871" t="s">
        <v>5</v>
      </c>
      <c r="C4871" t="s">
        <v>1741</v>
      </c>
      <c r="D4871" t="s">
        <v>6905</v>
      </c>
      <c r="E4871" t="s">
        <v>1713</v>
      </c>
    </row>
    <row r="4872" spans="1:5">
      <c r="A4872" t="s">
        <v>6480</v>
      </c>
      <c r="B4872" t="s">
        <v>5</v>
      </c>
      <c r="C4872" t="s">
        <v>1741</v>
      </c>
      <c r="D4872" t="s">
        <v>6905</v>
      </c>
      <c r="E4872" t="s">
        <v>1714</v>
      </c>
    </row>
    <row r="4873" spans="1:5">
      <c r="A4873" t="s">
        <v>6481</v>
      </c>
      <c r="B4873" t="s">
        <v>5</v>
      </c>
      <c r="C4873" t="s">
        <v>1741</v>
      </c>
      <c r="D4873" t="s">
        <v>6905</v>
      </c>
      <c r="E4873" t="s">
        <v>1715</v>
      </c>
    </row>
    <row r="4874" spans="1:5">
      <c r="A4874" t="s">
        <v>6482</v>
      </c>
      <c r="B4874" t="s">
        <v>5</v>
      </c>
      <c r="C4874" t="s">
        <v>1741</v>
      </c>
      <c r="D4874" t="s">
        <v>6906</v>
      </c>
      <c r="E4874" t="s">
        <v>1702</v>
      </c>
    </row>
    <row r="4875" spans="1:5">
      <c r="A4875" t="s">
        <v>6483</v>
      </c>
      <c r="B4875" t="s">
        <v>5</v>
      </c>
      <c r="C4875" t="s">
        <v>1741</v>
      </c>
      <c r="D4875" t="s">
        <v>6906</v>
      </c>
      <c r="E4875" t="s">
        <v>1705</v>
      </c>
    </row>
    <row r="4876" spans="1:5">
      <c r="A4876" t="s">
        <v>6484</v>
      </c>
      <c r="B4876" t="s">
        <v>5</v>
      </c>
      <c r="C4876" t="s">
        <v>1741</v>
      </c>
      <c r="D4876" t="s">
        <v>6906</v>
      </c>
      <c r="E4876" t="s">
        <v>1706</v>
      </c>
    </row>
    <row r="4877" spans="1:5">
      <c r="A4877" t="s">
        <v>6485</v>
      </c>
      <c r="B4877" t="s">
        <v>5</v>
      </c>
      <c r="C4877" t="s">
        <v>1741</v>
      </c>
      <c r="D4877" t="s">
        <v>6906</v>
      </c>
      <c r="E4877" t="s">
        <v>1707</v>
      </c>
    </row>
    <row r="4878" spans="1:5">
      <c r="A4878" t="s">
        <v>6486</v>
      </c>
      <c r="B4878" t="s">
        <v>5</v>
      </c>
      <c r="C4878" t="s">
        <v>1741</v>
      </c>
      <c r="D4878" t="s">
        <v>6906</v>
      </c>
      <c r="E4878" t="s">
        <v>1708</v>
      </c>
    </row>
    <row r="4879" spans="1:5">
      <c r="A4879" t="s">
        <v>6487</v>
      </c>
      <c r="B4879" t="s">
        <v>5</v>
      </c>
      <c r="C4879" t="s">
        <v>1741</v>
      </c>
      <c r="D4879" t="s">
        <v>6906</v>
      </c>
      <c r="E4879" t="s">
        <v>1709</v>
      </c>
    </row>
    <row r="4880" spans="1:5">
      <c r="A4880" t="s">
        <v>6488</v>
      </c>
      <c r="B4880" t="s">
        <v>5</v>
      </c>
      <c r="C4880" t="s">
        <v>1741</v>
      </c>
      <c r="D4880" t="s">
        <v>6906</v>
      </c>
      <c r="E4880" t="s">
        <v>1710</v>
      </c>
    </row>
    <row r="4881" spans="1:5">
      <c r="A4881" t="s">
        <v>6489</v>
      </c>
      <c r="B4881" t="s">
        <v>5</v>
      </c>
      <c r="C4881" t="s">
        <v>1741</v>
      </c>
      <c r="D4881" t="s">
        <v>6906</v>
      </c>
      <c r="E4881" t="s">
        <v>1711</v>
      </c>
    </row>
    <row r="4882" spans="1:5">
      <c r="A4882" t="s">
        <v>6490</v>
      </c>
      <c r="B4882" t="s">
        <v>5</v>
      </c>
      <c r="C4882" t="s">
        <v>1741</v>
      </c>
      <c r="D4882" t="s">
        <v>6906</v>
      </c>
      <c r="E4882" t="s">
        <v>1712</v>
      </c>
    </row>
    <row r="4883" spans="1:5">
      <c r="A4883" t="s">
        <v>6491</v>
      </c>
      <c r="B4883" t="s">
        <v>5</v>
      </c>
      <c r="C4883" t="s">
        <v>1741</v>
      </c>
      <c r="D4883" t="s">
        <v>6906</v>
      </c>
      <c r="E4883" t="s">
        <v>1713</v>
      </c>
    </row>
    <row r="4884" spans="1:5">
      <c r="A4884" t="s">
        <v>6492</v>
      </c>
      <c r="B4884" t="s">
        <v>5</v>
      </c>
      <c r="C4884" t="s">
        <v>1741</v>
      </c>
      <c r="D4884" t="s">
        <v>6906</v>
      </c>
      <c r="E4884" t="s">
        <v>1714</v>
      </c>
    </row>
    <row r="4885" spans="1:5">
      <c r="A4885" t="s">
        <v>6493</v>
      </c>
      <c r="B4885" t="s">
        <v>5</v>
      </c>
      <c r="C4885" t="s">
        <v>1741</v>
      </c>
      <c r="D4885" t="s">
        <v>6906</v>
      </c>
      <c r="E4885" t="s">
        <v>1715</v>
      </c>
    </row>
    <row r="4886" spans="1:5">
      <c r="A4886" t="s">
        <v>6494</v>
      </c>
      <c r="B4886" t="s">
        <v>5</v>
      </c>
      <c r="C4886" t="s">
        <v>1741</v>
      </c>
      <c r="D4886" t="s">
        <v>6907</v>
      </c>
      <c r="E4886" t="s">
        <v>1702</v>
      </c>
    </row>
    <row r="4887" spans="1:5">
      <c r="A4887" t="s">
        <v>6495</v>
      </c>
      <c r="B4887" t="s">
        <v>5</v>
      </c>
      <c r="C4887" t="s">
        <v>1741</v>
      </c>
      <c r="D4887" t="s">
        <v>6907</v>
      </c>
      <c r="E4887" t="s">
        <v>1705</v>
      </c>
    </row>
    <row r="4888" spans="1:5">
      <c r="A4888" t="s">
        <v>6496</v>
      </c>
      <c r="B4888" t="s">
        <v>5</v>
      </c>
      <c r="C4888" t="s">
        <v>1741</v>
      </c>
      <c r="D4888" t="s">
        <v>6907</v>
      </c>
      <c r="E4888" t="s">
        <v>1706</v>
      </c>
    </row>
    <row r="4889" spans="1:5">
      <c r="A4889" t="s">
        <v>6497</v>
      </c>
      <c r="B4889" t="s">
        <v>5</v>
      </c>
      <c r="C4889" t="s">
        <v>1741</v>
      </c>
      <c r="D4889" t="s">
        <v>6907</v>
      </c>
      <c r="E4889" t="s">
        <v>1707</v>
      </c>
    </row>
    <row r="4890" spans="1:5">
      <c r="A4890" t="s">
        <v>6498</v>
      </c>
      <c r="B4890" t="s">
        <v>5</v>
      </c>
      <c r="C4890" t="s">
        <v>1741</v>
      </c>
      <c r="D4890" t="s">
        <v>6907</v>
      </c>
      <c r="E4890" t="s">
        <v>1708</v>
      </c>
    </row>
    <row r="4891" spans="1:5">
      <c r="A4891" t="s">
        <v>6499</v>
      </c>
      <c r="B4891" t="s">
        <v>5</v>
      </c>
      <c r="C4891" t="s">
        <v>1741</v>
      </c>
      <c r="D4891" t="s">
        <v>6907</v>
      </c>
      <c r="E4891" t="s">
        <v>1709</v>
      </c>
    </row>
    <row r="4892" spans="1:5">
      <c r="A4892" t="s">
        <v>6500</v>
      </c>
      <c r="B4892" t="s">
        <v>5</v>
      </c>
      <c r="C4892" t="s">
        <v>1741</v>
      </c>
      <c r="D4892" t="s">
        <v>6907</v>
      </c>
      <c r="E4892" t="s">
        <v>1710</v>
      </c>
    </row>
    <row r="4893" spans="1:5">
      <c r="A4893" t="s">
        <v>6501</v>
      </c>
      <c r="B4893" t="s">
        <v>5</v>
      </c>
      <c r="C4893" t="s">
        <v>1741</v>
      </c>
      <c r="D4893" t="s">
        <v>6907</v>
      </c>
      <c r="E4893" t="s">
        <v>1711</v>
      </c>
    </row>
    <row r="4894" spans="1:5">
      <c r="A4894" t="s">
        <v>6502</v>
      </c>
      <c r="B4894" t="s">
        <v>5</v>
      </c>
      <c r="C4894" t="s">
        <v>1741</v>
      </c>
      <c r="D4894" t="s">
        <v>6907</v>
      </c>
      <c r="E4894" t="s">
        <v>1712</v>
      </c>
    </row>
    <row r="4895" spans="1:5">
      <c r="A4895" t="s">
        <v>6503</v>
      </c>
      <c r="B4895" t="s">
        <v>5</v>
      </c>
      <c r="C4895" t="s">
        <v>1741</v>
      </c>
      <c r="D4895" t="s">
        <v>6907</v>
      </c>
      <c r="E4895" t="s">
        <v>1713</v>
      </c>
    </row>
    <row r="4896" spans="1:5">
      <c r="A4896" t="s">
        <v>6504</v>
      </c>
      <c r="B4896" t="s">
        <v>5</v>
      </c>
      <c r="C4896" t="s">
        <v>1741</v>
      </c>
      <c r="D4896" t="s">
        <v>6907</v>
      </c>
      <c r="E4896" t="s">
        <v>1714</v>
      </c>
    </row>
    <row r="4897" spans="1:5">
      <c r="A4897" t="s">
        <v>6505</v>
      </c>
      <c r="B4897" t="s">
        <v>5</v>
      </c>
      <c r="C4897" t="s">
        <v>1741</v>
      </c>
      <c r="D4897" t="s">
        <v>6907</v>
      </c>
      <c r="E4897" t="s">
        <v>1715</v>
      </c>
    </row>
    <row r="4898" spans="1:5">
      <c r="A4898" t="s">
        <v>6506</v>
      </c>
      <c r="B4898" t="s">
        <v>5</v>
      </c>
      <c r="C4898" t="s">
        <v>1741</v>
      </c>
      <c r="D4898" t="s">
        <v>6908</v>
      </c>
      <c r="E4898" t="s">
        <v>1702</v>
      </c>
    </row>
    <row r="4899" spans="1:5">
      <c r="A4899" t="s">
        <v>6507</v>
      </c>
      <c r="B4899" t="s">
        <v>5</v>
      </c>
      <c r="C4899" t="s">
        <v>1741</v>
      </c>
      <c r="D4899" t="s">
        <v>6908</v>
      </c>
      <c r="E4899" t="s">
        <v>1705</v>
      </c>
    </row>
    <row r="4900" spans="1:5">
      <c r="A4900" t="s">
        <v>6508</v>
      </c>
      <c r="B4900" t="s">
        <v>5</v>
      </c>
      <c r="C4900" t="s">
        <v>1741</v>
      </c>
      <c r="D4900" t="s">
        <v>6908</v>
      </c>
      <c r="E4900" t="s">
        <v>1706</v>
      </c>
    </row>
    <row r="4901" spans="1:5">
      <c r="A4901" t="s">
        <v>6509</v>
      </c>
      <c r="B4901" t="s">
        <v>5</v>
      </c>
      <c r="C4901" t="s">
        <v>1741</v>
      </c>
      <c r="D4901" t="s">
        <v>6908</v>
      </c>
      <c r="E4901" t="s">
        <v>1707</v>
      </c>
    </row>
    <row r="4902" spans="1:5">
      <c r="A4902" t="s">
        <v>6510</v>
      </c>
      <c r="B4902" t="s">
        <v>5</v>
      </c>
      <c r="C4902" t="s">
        <v>1741</v>
      </c>
      <c r="D4902" t="s">
        <v>6908</v>
      </c>
      <c r="E4902" t="s">
        <v>1708</v>
      </c>
    </row>
    <row r="4903" spans="1:5">
      <c r="A4903" t="s">
        <v>6511</v>
      </c>
      <c r="B4903" t="s">
        <v>5</v>
      </c>
      <c r="C4903" t="s">
        <v>1741</v>
      </c>
      <c r="D4903" t="s">
        <v>6908</v>
      </c>
      <c r="E4903" t="s">
        <v>1709</v>
      </c>
    </row>
    <row r="4904" spans="1:5">
      <c r="A4904" t="s">
        <v>6512</v>
      </c>
      <c r="B4904" t="s">
        <v>5</v>
      </c>
      <c r="C4904" t="s">
        <v>1741</v>
      </c>
      <c r="D4904" t="s">
        <v>6908</v>
      </c>
      <c r="E4904" t="s">
        <v>1710</v>
      </c>
    </row>
    <row r="4905" spans="1:5">
      <c r="A4905" t="s">
        <v>6513</v>
      </c>
      <c r="B4905" t="s">
        <v>5</v>
      </c>
      <c r="C4905" t="s">
        <v>1741</v>
      </c>
      <c r="D4905" t="s">
        <v>6908</v>
      </c>
      <c r="E4905" t="s">
        <v>1711</v>
      </c>
    </row>
    <row r="4906" spans="1:5">
      <c r="A4906" t="s">
        <v>6514</v>
      </c>
      <c r="B4906" t="s">
        <v>5</v>
      </c>
      <c r="C4906" t="s">
        <v>1741</v>
      </c>
      <c r="D4906" t="s">
        <v>6908</v>
      </c>
      <c r="E4906" t="s">
        <v>1712</v>
      </c>
    </row>
    <row r="4907" spans="1:5">
      <c r="A4907" t="s">
        <v>6515</v>
      </c>
      <c r="B4907" t="s">
        <v>5</v>
      </c>
      <c r="C4907" t="s">
        <v>1741</v>
      </c>
      <c r="D4907" t="s">
        <v>6908</v>
      </c>
      <c r="E4907" t="s">
        <v>1713</v>
      </c>
    </row>
    <row r="4908" spans="1:5">
      <c r="A4908" t="s">
        <v>6516</v>
      </c>
      <c r="B4908" t="s">
        <v>5</v>
      </c>
      <c r="C4908" t="s">
        <v>1741</v>
      </c>
      <c r="D4908" t="s">
        <v>6908</v>
      </c>
      <c r="E4908" t="s">
        <v>1714</v>
      </c>
    </row>
    <row r="4909" spans="1:5">
      <c r="A4909" t="s">
        <v>6517</v>
      </c>
      <c r="B4909" t="s">
        <v>5</v>
      </c>
      <c r="C4909" t="s">
        <v>1741</v>
      </c>
      <c r="D4909" t="s">
        <v>6908</v>
      </c>
      <c r="E4909" t="s">
        <v>1715</v>
      </c>
    </row>
    <row r="4910" spans="1:5">
      <c r="A4910" t="s">
        <v>6518</v>
      </c>
      <c r="B4910" t="s">
        <v>5</v>
      </c>
      <c r="C4910" t="s">
        <v>1741</v>
      </c>
      <c r="D4910" t="s">
        <v>6909</v>
      </c>
      <c r="E4910" t="s">
        <v>1702</v>
      </c>
    </row>
    <row r="4911" spans="1:5">
      <c r="A4911" t="s">
        <v>6519</v>
      </c>
      <c r="B4911" t="s">
        <v>5</v>
      </c>
      <c r="C4911" t="s">
        <v>1741</v>
      </c>
      <c r="D4911" t="s">
        <v>6909</v>
      </c>
      <c r="E4911" t="s">
        <v>1705</v>
      </c>
    </row>
    <row r="4912" spans="1:5">
      <c r="A4912" t="s">
        <v>6520</v>
      </c>
      <c r="B4912" t="s">
        <v>5</v>
      </c>
      <c r="C4912" t="s">
        <v>1741</v>
      </c>
      <c r="D4912" t="s">
        <v>6909</v>
      </c>
      <c r="E4912" t="s">
        <v>1706</v>
      </c>
    </row>
    <row r="4913" spans="1:5">
      <c r="A4913" t="s">
        <v>6521</v>
      </c>
      <c r="B4913" t="s">
        <v>5</v>
      </c>
      <c r="C4913" t="s">
        <v>1741</v>
      </c>
      <c r="D4913" t="s">
        <v>6909</v>
      </c>
      <c r="E4913" t="s">
        <v>1707</v>
      </c>
    </row>
    <row r="4914" spans="1:5">
      <c r="A4914" t="s">
        <v>6522</v>
      </c>
      <c r="B4914" t="s">
        <v>5</v>
      </c>
      <c r="C4914" t="s">
        <v>1741</v>
      </c>
      <c r="D4914" t="s">
        <v>6909</v>
      </c>
      <c r="E4914" t="s">
        <v>1708</v>
      </c>
    </row>
    <row r="4915" spans="1:5">
      <c r="A4915" t="s">
        <v>6523</v>
      </c>
      <c r="B4915" t="s">
        <v>5</v>
      </c>
      <c r="C4915" t="s">
        <v>1741</v>
      </c>
      <c r="D4915" t="s">
        <v>6909</v>
      </c>
      <c r="E4915" t="s">
        <v>1709</v>
      </c>
    </row>
    <row r="4916" spans="1:5">
      <c r="A4916" t="s">
        <v>6524</v>
      </c>
      <c r="B4916" t="s">
        <v>5</v>
      </c>
      <c r="C4916" t="s">
        <v>1741</v>
      </c>
      <c r="D4916" t="s">
        <v>6909</v>
      </c>
      <c r="E4916" t="s">
        <v>1710</v>
      </c>
    </row>
    <row r="4917" spans="1:5">
      <c r="A4917" t="s">
        <v>6525</v>
      </c>
      <c r="B4917" t="s">
        <v>5</v>
      </c>
      <c r="C4917" t="s">
        <v>1741</v>
      </c>
      <c r="D4917" t="s">
        <v>6909</v>
      </c>
      <c r="E4917" t="s">
        <v>1711</v>
      </c>
    </row>
    <row r="4918" spans="1:5">
      <c r="A4918" t="s">
        <v>6526</v>
      </c>
      <c r="B4918" t="s">
        <v>5</v>
      </c>
      <c r="C4918" t="s">
        <v>1741</v>
      </c>
      <c r="D4918" t="s">
        <v>6909</v>
      </c>
      <c r="E4918" t="s">
        <v>1712</v>
      </c>
    </row>
    <row r="4919" spans="1:5">
      <c r="A4919" t="s">
        <v>6527</v>
      </c>
      <c r="B4919" t="s">
        <v>5</v>
      </c>
      <c r="C4919" t="s">
        <v>1741</v>
      </c>
      <c r="D4919" t="s">
        <v>6909</v>
      </c>
      <c r="E4919" t="s">
        <v>1713</v>
      </c>
    </row>
    <row r="4920" spans="1:5">
      <c r="A4920" t="s">
        <v>6528</v>
      </c>
      <c r="B4920" t="s">
        <v>5</v>
      </c>
      <c r="C4920" t="s">
        <v>1741</v>
      </c>
      <c r="D4920" t="s">
        <v>6909</v>
      </c>
      <c r="E4920" t="s">
        <v>1714</v>
      </c>
    </row>
    <row r="4921" spans="1:5">
      <c r="A4921" t="s">
        <v>6529</v>
      </c>
      <c r="B4921" t="s">
        <v>5</v>
      </c>
      <c r="C4921" t="s">
        <v>1741</v>
      </c>
      <c r="D4921" t="s">
        <v>6909</v>
      </c>
      <c r="E4921" t="s">
        <v>1715</v>
      </c>
    </row>
    <row r="4922" spans="1:5">
      <c r="A4922" t="s">
        <v>6530</v>
      </c>
      <c r="B4922" t="s">
        <v>5</v>
      </c>
      <c r="C4922" t="s">
        <v>1741</v>
      </c>
      <c r="D4922" t="s">
        <v>6910</v>
      </c>
      <c r="E4922" t="s">
        <v>1702</v>
      </c>
    </row>
    <row r="4923" spans="1:5">
      <c r="A4923" t="s">
        <v>6531</v>
      </c>
      <c r="B4923" t="s">
        <v>5</v>
      </c>
      <c r="C4923" t="s">
        <v>1741</v>
      </c>
      <c r="D4923" t="s">
        <v>6910</v>
      </c>
      <c r="E4923" t="s">
        <v>1705</v>
      </c>
    </row>
    <row r="4924" spans="1:5">
      <c r="A4924" t="s">
        <v>6532</v>
      </c>
      <c r="B4924" t="s">
        <v>5</v>
      </c>
      <c r="C4924" t="s">
        <v>1741</v>
      </c>
      <c r="D4924" t="s">
        <v>6910</v>
      </c>
      <c r="E4924" t="s">
        <v>1706</v>
      </c>
    </row>
    <row r="4925" spans="1:5">
      <c r="A4925" t="s">
        <v>6533</v>
      </c>
      <c r="B4925" t="s">
        <v>5</v>
      </c>
      <c r="C4925" t="s">
        <v>1741</v>
      </c>
      <c r="D4925" t="s">
        <v>6910</v>
      </c>
      <c r="E4925" t="s">
        <v>1707</v>
      </c>
    </row>
    <row r="4926" spans="1:5">
      <c r="A4926" t="s">
        <v>6534</v>
      </c>
      <c r="B4926" t="s">
        <v>5</v>
      </c>
      <c r="C4926" t="s">
        <v>1741</v>
      </c>
      <c r="D4926" t="s">
        <v>6910</v>
      </c>
      <c r="E4926" t="s">
        <v>1708</v>
      </c>
    </row>
    <row r="4927" spans="1:5">
      <c r="A4927" t="s">
        <v>6535</v>
      </c>
      <c r="B4927" t="s">
        <v>5</v>
      </c>
      <c r="C4927" t="s">
        <v>1741</v>
      </c>
      <c r="D4927" t="s">
        <v>6910</v>
      </c>
      <c r="E4927" t="s">
        <v>1709</v>
      </c>
    </row>
    <row r="4928" spans="1:5">
      <c r="A4928" t="s">
        <v>6536</v>
      </c>
      <c r="B4928" t="s">
        <v>5</v>
      </c>
      <c r="C4928" t="s">
        <v>1741</v>
      </c>
      <c r="D4928" t="s">
        <v>6910</v>
      </c>
      <c r="E4928" t="s">
        <v>1710</v>
      </c>
    </row>
    <row r="4929" spans="1:5">
      <c r="A4929" t="s">
        <v>6537</v>
      </c>
      <c r="B4929" t="s">
        <v>5</v>
      </c>
      <c r="C4929" t="s">
        <v>1741</v>
      </c>
      <c r="D4929" t="s">
        <v>6910</v>
      </c>
      <c r="E4929" t="s">
        <v>1711</v>
      </c>
    </row>
    <row r="4930" spans="1:5">
      <c r="A4930" t="s">
        <v>6538</v>
      </c>
      <c r="B4930" t="s">
        <v>5</v>
      </c>
      <c r="C4930" t="s">
        <v>1741</v>
      </c>
      <c r="D4930" t="s">
        <v>6910</v>
      </c>
      <c r="E4930" t="s">
        <v>1712</v>
      </c>
    </row>
    <row r="4931" spans="1:5">
      <c r="A4931" t="s">
        <v>6539</v>
      </c>
      <c r="B4931" t="s">
        <v>5</v>
      </c>
      <c r="C4931" t="s">
        <v>1741</v>
      </c>
      <c r="D4931" t="s">
        <v>6910</v>
      </c>
      <c r="E4931" t="s">
        <v>1713</v>
      </c>
    </row>
    <row r="4932" spans="1:5">
      <c r="A4932" t="s">
        <v>6540</v>
      </c>
      <c r="B4932" t="s">
        <v>5</v>
      </c>
      <c r="C4932" t="s">
        <v>1741</v>
      </c>
      <c r="D4932" t="s">
        <v>6910</v>
      </c>
      <c r="E4932" t="s">
        <v>1714</v>
      </c>
    </row>
    <row r="4933" spans="1:5">
      <c r="A4933" t="s">
        <v>6541</v>
      </c>
      <c r="B4933" t="s">
        <v>5</v>
      </c>
      <c r="C4933" t="s">
        <v>1741</v>
      </c>
      <c r="D4933" t="s">
        <v>6910</v>
      </c>
      <c r="E4933" t="s">
        <v>1715</v>
      </c>
    </row>
    <row r="4934" spans="1:5">
      <c r="A4934" t="s">
        <v>6542</v>
      </c>
      <c r="B4934" t="s">
        <v>5</v>
      </c>
      <c r="C4934" t="s">
        <v>1741</v>
      </c>
      <c r="D4934" t="s">
        <v>6911</v>
      </c>
      <c r="E4934" t="s">
        <v>1702</v>
      </c>
    </row>
    <row r="4935" spans="1:5">
      <c r="A4935" t="s">
        <v>6543</v>
      </c>
      <c r="B4935" t="s">
        <v>5</v>
      </c>
      <c r="C4935" t="s">
        <v>1741</v>
      </c>
      <c r="D4935" t="s">
        <v>6911</v>
      </c>
      <c r="E4935" t="s">
        <v>1705</v>
      </c>
    </row>
    <row r="4936" spans="1:5">
      <c r="A4936" t="s">
        <v>6544</v>
      </c>
      <c r="B4936" t="s">
        <v>5</v>
      </c>
      <c r="C4936" t="s">
        <v>1741</v>
      </c>
      <c r="D4936" t="s">
        <v>6911</v>
      </c>
      <c r="E4936" t="s">
        <v>1706</v>
      </c>
    </row>
    <row r="4937" spans="1:5">
      <c r="A4937" t="s">
        <v>6545</v>
      </c>
      <c r="B4937" t="s">
        <v>5</v>
      </c>
      <c r="C4937" t="s">
        <v>1741</v>
      </c>
      <c r="D4937" t="s">
        <v>6911</v>
      </c>
      <c r="E4937" t="s">
        <v>1707</v>
      </c>
    </row>
    <row r="4938" spans="1:5">
      <c r="A4938" t="s">
        <v>6546</v>
      </c>
      <c r="B4938" t="s">
        <v>5</v>
      </c>
      <c r="C4938" t="s">
        <v>1741</v>
      </c>
      <c r="D4938" t="s">
        <v>6911</v>
      </c>
      <c r="E4938" t="s">
        <v>1708</v>
      </c>
    </row>
    <row r="4939" spans="1:5">
      <c r="A4939" t="s">
        <v>6547</v>
      </c>
      <c r="B4939" t="s">
        <v>5</v>
      </c>
      <c r="C4939" t="s">
        <v>1741</v>
      </c>
      <c r="D4939" t="s">
        <v>6911</v>
      </c>
      <c r="E4939" t="s">
        <v>1709</v>
      </c>
    </row>
    <row r="4940" spans="1:5">
      <c r="A4940" t="s">
        <v>6548</v>
      </c>
      <c r="B4940" t="s">
        <v>5</v>
      </c>
      <c r="C4940" t="s">
        <v>1741</v>
      </c>
      <c r="D4940" t="s">
        <v>6911</v>
      </c>
      <c r="E4940" t="s">
        <v>1710</v>
      </c>
    </row>
    <row r="4941" spans="1:5">
      <c r="A4941" t="s">
        <v>6549</v>
      </c>
      <c r="B4941" t="s">
        <v>5</v>
      </c>
      <c r="C4941" t="s">
        <v>1741</v>
      </c>
      <c r="D4941" t="s">
        <v>6911</v>
      </c>
      <c r="E4941" t="s">
        <v>1711</v>
      </c>
    </row>
    <row r="4942" spans="1:5">
      <c r="A4942" t="s">
        <v>6550</v>
      </c>
      <c r="B4942" t="s">
        <v>5</v>
      </c>
      <c r="C4942" t="s">
        <v>1741</v>
      </c>
      <c r="D4942" t="s">
        <v>6911</v>
      </c>
      <c r="E4942" t="s">
        <v>1712</v>
      </c>
    </row>
    <row r="4943" spans="1:5">
      <c r="A4943" t="s">
        <v>6551</v>
      </c>
      <c r="B4943" t="s">
        <v>5</v>
      </c>
      <c r="C4943" t="s">
        <v>1741</v>
      </c>
      <c r="D4943" t="s">
        <v>6911</v>
      </c>
      <c r="E4943" t="s">
        <v>1713</v>
      </c>
    </row>
    <row r="4944" spans="1:5">
      <c r="A4944" t="s">
        <v>6552</v>
      </c>
      <c r="B4944" t="s">
        <v>5</v>
      </c>
      <c r="C4944" t="s">
        <v>1741</v>
      </c>
      <c r="D4944" t="s">
        <v>6911</v>
      </c>
      <c r="E4944" t="s">
        <v>1714</v>
      </c>
    </row>
    <row r="4945" spans="1:5">
      <c r="A4945" t="s">
        <v>6553</v>
      </c>
      <c r="B4945" t="s">
        <v>5</v>
      </c>
      <c r="C4945" t="s">
        <v>1741</v>
      </c>
      <c r="D4945" t="s">
        <v>6911</v>
      </c>
      <c r="E4945" t="s">
        <v>1715</v>
      </c>
    </row>
    <row r="4946" spans="1:5">
      <c r="A4946" t="s">
        <v>6554</v>
      </c>
      <c r="B4946" t="s">
        <v>5</v>
      </c>
      <c r="C4946" t="s">
        <v>1741</v>
      </c>
      <c r="D4946" t="s">
        <v>6912</v>
      </c>
      <c r="E4946" t="s">
        <v>1702</v>
      </c>
    </row>
    <row r="4947" spans="1:5">
      <c r="A4947" t="s">
        <v>6555</v>
      </c>
      <c r="B4947" t="s">
        <v>5</v>
      </c>
      <c r="C4947" t="s">
        <v>1741</v>
      </c>
      <c r="D4947" t="s">
        <v>6912</v>
      </c>
      <c r="E4947" t="s">
        <v>1705</v>
      </c>
    </row>
    <row r="4948" spans="1:5">
      <c r="A4948" t="s">
        <v>6556</v>
      </c>
      <c r="B4948" t="s">
        <v>5</v>
      </c>
      <c r="C4948" t="s">
        <v>1741</v>
      </c>
      <c r="D4948" t="s">
        <v>6912</v>
      </c>
      <c r="E4948" t="s">
        <v>1706</v>
      </c>
    </row>
    <row r="4949" spans="1:5">
      <c r="A4949" t="s">
        <v>6557</v>
      </c>
      <c r="B4949" t="s">
        <v>5</v>
      </c>
      <c r="C4949" t="s">
        <v>1741</v>
      </c>
      <c r="D4949" t="s">
        <v>6912</v>
      </c>
      <c r="E4949" t="s">
        <v>1707</v>
      </c>
    </row>
    <row r="4950" spans="1:5">
      <c r="A4950" t="s">
        <v>6558</v>
      </c>
      <c r="B4950" t="s">
        <v>5</v>
      </c>
      <c r="C4950" t="s">
        <v>1741</v>
      </c>
      <c r="D4950" t="s">
        <v>6912</v>
      </c>
      <c r="E4950" t="s">
        <v>1708</v>
      </c>
    </row>
    <row r="4951" spans="1:5">
      <c r="A4951" t="s">
        <v>6559</v>
      </c>
      <c r="B4951" t="s">
        <v>5</v>
      </c>
      <c r="C4951" t="s">
        <v>1741</v>
      </c>
      <c r="D4951" t="s">
        <v>6912</v>
      </c>
      <c r="E4951" t="s">
        <v>1709</v>
      </c>
    </row>
    <row r="4952" spans="1:5">
      <c r="A4952" t="s">
        <v>6560</v>
      </c>
      <c r="B4952" t="s">
        <v>5</v>
      </c>
      <c r="C4952" t="s">
        <v>1741</v>
      </c>
      <c r="D4952" t="s">
        <v>6912</v>
      </c>
      <c r="E4952" t="s">
        <v>1710</v>
      </c>
    </row>
    <row r="4953" spans="1:5">
      <c r="A4953" t="s">
        <v>6561</v>
      </c>
      <c r="B4953" t="s">
        <v>5</v>
      </c>
      <c r="C4953" t="s">
        <v>1741</v>
      </c>
      <c r="D4953" t="s">
        <v>6912</v>
      </c>
      <c r="E4953" t="s">
        <v>1711</v>
      </c>
    </row>
    <row r="4954" spans="1:5">
      <c r="A4954" t="s">
        <v>6562</v>
      </c>
      <c r="B4954" t="s">
        <v>5</v>
      </c>
      <c r="C4954" t="s">
        <v>1741</v>
      </c>
      <c r="D4954" t="s">
        <v>6912</v>
      </c>
      <c r="E4954" t="s">
        <v>1712</v>
      </c>
    </row>
    <row r="4955" spans="1:5">
      <c r="A4955" t="s">
        <v>6563</v>
      </c>
      <c r="B4955" t="s">
        <v>5</v>
      </c>
      <c r="C4955" t="s">
        <v>1741</v>
      </c>
      <c r="D4955" t="s">
        <v>6912</v>
      </c>
      <c r="E4955" t="s">
        <v>1713</v>
      </c>
    </row>
    <row r="4956" spans="1:5">
      <c r="A4956" t="s">
        <v>6564</v>
      </c>
      <c r="B4956" t="s">
        <v>5</v>
      </c>
      <c r="C4956" t="s">
        <v>1741</v>
      </c>
      <c r="D4956" t="s">
        <v>6912</v>
      </c>
      <c r="E4956" t="s">
        <v>1714</v>
      </c>
    </row>
    <row r="4957" spans="1:5">
      <c r="A4957" t="s">
        <v>6565</v>
      </c>
      <c r="B4957" t="s">
        <v>5</v>
      </c>
      <c r="C4957" t="s">
        <v>1741</v>
      </c>
      <c r="D4957" t="s">
        <v>6912</v>
      </c>
      <c r="E4957" t="s">
        <v>1715</v>
      </c>
    </row>
    <row r="4958" spans="1:5">
      <c r="A4958" t="s">
        <v>6566</v>
      </c>
      <c r="B4958" t="s">
        <v>5</v>
      </c>
      <c r="C4958" t="s">
        <v>1741</v>
      </c>
      <c r="D4958" t="s">
        <v>6913</v>
      </c>
      <c r="E4958" t="s">
        <v>1702</v>
      </c>
    </row>
    <row r="4959" spans="1:5">
      <c r="A4959" t="s">
        <v>6567</v>
      </c>
      <c r="B4959" t="s">
        <v>5</v>
      </c>
      <c r="C4959" t="s">
        <v>1741</v>
      </c>
      <c r="D4959" t="s">
        <v>6913</v>
      </c>
      <c r="E4959" t="s">
        <v>1705</v>
      </c>
    </row>
    <row r="4960" spans="1:5">
      <c r="A4960" t="s">
        <v>6568</v>
      </c>
      <c r="B4960" t="s">
        <v>5</v>
      </c>
      <c r="C4960" t="s">
        <v>1741</v>
      </c>
      <c r="D4960" t="s">
        <v>6913</v>
      </c>
      <c r="E4960" t="s">
        <v>1706</v>
      </c>
    </row>
    <row r="4961" spans="1:5">
      <c r="A4961" t="s">
        <v>6569</v>
      </c>
      <c r="B4961" t="s">
        <v>5</v>
      </c>
      <c r="C4961" t="s">
        <v>1741</v>
      </c>
      <c r="D4961" t="s">
        <v>6913</v>
      </c>
      <c r="E4961" t="s">
        <v>1707</v>
      </c>
    </row>
    <row r="4962" spans="1:5">
      <c r="A4962" t="s">
        <v>6570</v>
      </c>
      <c r="B4962" t="s">
        <v>5</v>
      </c>
      <c r="C4962" t="s">
        <v>1741</v>
      </c>
      <c r="D4962" t="s">
        <v>6913</v>
      </c>
      <c r="E4962" t="s">
        <v>1708</v>
      </c>
    </row>
    <row r="4963" spans="1:5">
      <c r="A4963" t="s">
        <v>6571</v>
      </c>
      <c r="B4963" t="s">
        <v>5</v>
      </c>
      <c r="C4963" t="s">
        <v>1741</v>
      </c>
      <c r="D4963" t="s">
        <v>6913</v>
      </c>
      <c r="E4963" t="s">
        <v>1709</v>
      </c>
    </row>
    <row r="4964" spans="1:5">
      <c r="A4964" t="s">
        <v>6572</v>
      </c>
      <c r="B4964" t="s">
        <v>5</v>
      </c>
      <c r="C4964" t="s">
        <v>1741</v>
      </c>
      <c r="D4964" t="s">
        <v>6913</v>
      </c>
      <c r="E4964" t="s">
        <v>1710</v>
      </c>
    </row>
    <row r="4965" spans="1:5">
      <c r="A4965" t="s">
        <v>6573</v>
      </c>
      <c r="B4965" t="s">
        <v>5</v>
      </c>
      <c r="C4965" t="s">
        <v>1741</v>
      </c>
      <c r="D4965" t="s">
        <v>6913</v>
      </c>
      <c r="E4965" t="s">
        <v>1711</v>
      </c>
    </row>
    <row r="4966" spans="1:5">
      <c r="A4966" t="s">
        <v>6574</v>
      </c>
      <c r="B4966" t="s">
        <v>5</v>
      </c>
      <c r="C4966" t="s">
        <v>1741</v>
      </c>
      <c r="D4966" t="s">
        <v>6913</v>
      </c>
      <c r="E4966" t="s">
        <v>1712</v>
      </c>
    </row>
    <row r="4967" spans="1:5">
      <c r="A4967" t="s">
        <v>6575</v>
      </c>
      <c r="B4967" t="s">
        <v>5</v>
      </c>
      <c r="C4967" t="s">
        <v>1741</v>
      </c>
      <c r="D4967" t="s">
        <v>6913</v>
      </c>
      <c r="E4967" t="s">
        <v>1713</v>
      </c>
    </row>
    <row r="4968" spans="1:5">
      <c r="A4968" t="s">
        <v>6576</v>
      </c>
      <c r="B4968" t="s">
        <v>5</v>
      </c>
      <c r="C4968" t="s">
        <v>1741</v>
      </c>
      <c r="D4968" t="s">
        <v>6913</v>
      </c>
      <c r="E4968" t="s">
        <v>1714</v>
      </c>
    </row>
    <row r="4969" spans="1:5">
      <c r="A4969" t="s">
        <v>6577</v>
      </c>
      <c r="B4969" t="s">
        <v>5</v>
      </c>
      <c r="C4969" t="s">
        <v>1741</v>
      </c>
      <c r="D4969" t="s">
        <v>6913</v>
      </c>
      <c r="E4969" t="s">
        <v>1715</v>
      </c>
    </row>
    <row r="4970" spans="1:5">
      <c r="A4970" t="s">
        <v>6578</v>
      </c>
      <c r="B4970" t="s">
        <v>5</v>
      </c>
      <c r="C4970" t="s">
        <v>1741</v>
      </c>
      <c r="D4970" t="s">
        <v>6914</v>
      </c>
      <c r="E4970" t="s">
        <v>1702</v>
      </c>
    </row>
    <row r="4971" spans="1:5">
      <c r="A4971" t="s">
        <v>6579</v>
      </c>
      <c r="B4971" t="s">
        <v>5</v>
      </c>
      <c r="C4971" t="s">
        <v>1741</v>
      </c>
      <c r="D4971" t="s">
        <v>6914</v>
      </c>
      <c r="E4971" t="s">
        <v>1705</v>
      </c>
    </row>
    <row r="4972" spans="1:5">
      <c r="A4972" t="s">
        <v>6580</v>
      </c>
      <c r="B4972" t="s">
        <v>5</v>
      </c>
      <c r="C4972" t="s">
        <v>1741</v>
      </c>
      <c r="D4972" t="s">
        <v>6914</v>
      </c>
      <c r="E4972" t="s">
        <v>1706</v>
      </c>
    </row>
    <row r="4973" spans="1:5">
      <c r="A4973" t="s">
        <v>6581</v>
      </c>
      <c r="B4973" t="s">
        <v>5</v>
      </c>
      <c r="C4973" t="s">
        <v>1741</v>
      </c>
      <c r="D4973" t="s">
        <v>6914</v>
      </c>
      <c r="E4973" t="s">
        <v>1707</v>
      </c>
    </row>
    <row r="4974" spans="1:5">
      <c r="A4974" t="s">
        <v>6582</v>
      </c>
      <c r="B4974" t="s">
        <v>5</v>
      </c>
      <c r="C4974" t="s">
        <v>1741</v>
      </c>
      <c r="D4974" t="s">
        <v>6914</v>
      </c>
      <c r="E4974" t="s">
        <v>1708</v>
      </c>
    </row>
    <row r="4975" spans="1:5">
      <c r="A4975" t="s">
        <v>6583</v>
      </c>
      <c r="B4975" t="s">
        <v>5</v>
      </c>
      <c r="C4975" t="s">
        <v>1741</v>
      </c>
      <c r="D4975" t="s">
        <v>6914</v>
      </c>
      <c r="E4975" t="s">
        <v>1709</v>
      </c>
    </row>
    <row r="4976" spans="1:5">
      <c r="A4976" t="s">
        <v>6584</v>
      </c>
      <c r="B4976" t="s">
        <v>5</v>
      </c>
      <c r="C4976" t="s">
        <v>1741</v>
      </c>
      <c r="D4976" t="s">
        <v>6914</v>
      </c>
      <c r="E4976" t="s">
        <v>1710</v>
      </c>
    </row>
    <row r="4977" spans="1:5">
      <c r="A4977" t="s">
        <v>6585</v>
      </c>
      <c r="B4977" t="s">
        <v>5</v>
      </c>
      <c r="C4977" t="s">
        <v>1741</v>
      </c>
      <c r="D4977" t="s">
        <v>6914</v>
      </c>
      <c r="E4977" t="s">
        <v>1711</v>
      </c>
    </row>
    <row r="4978" spans="1:5">
      <c r="A4978" t="s">
        <v>6586</v>
      </c>
      <c r="B4978" t="s">
        <v>5</v>
      </c>
      <c r="C4978" t="s">
        <v>1741</v>
      </c>
      <c r="D4978" t="s">
        <v>6914</v>
      </c>
      <c r="E4978" t="s">
        <v>1712</v>
      </c>
    </row>
    <row r="4979" spans="1:5">
      <c r="A4979" t="s">
        <v>6587</v>
      </c>
      <c r="B4979" t="s">
        <v>5</v>
      </c>
      <c r="C4979" t="s">
        <v>1741</v>
      </c>
      <c r="D4979" t="s">
        <v>6914</v>
      </c>
      <c r="E4979" t="s">
        <v>1713</v>
      </c>
    </row>
    <row r="4980" spans="1:5">
      <c r="A4980" t="s">
        <v>6588</v>
      </c>
      <c r="B4980" t="s">
        <v>5</v>
      </c>
      <c r="C4980" t="s">
        <v>1741</v>
      </c>
      <c r="D4980" t="s">
        <v>6914</v>
      </c>
      <c r="E4980" t="s">
        <v>1714</v>
      </c>
    </row>
    <row r="4981" spans="1:5">
      <c r="A4981" t="s">
        <v>6589</v>
      </c>
      <c r="B4981" t="s">
        <v>5</v>
      </c>
      <c r="C4981" t="s">
        <v>1741</v>
      </c>
      <c r="D4981" t="s">
        <v>6914</v>
      </c>
      <c r="E4981" t="s">
        <v>1715</v>
      </c>
    </row>
    <row r="4982" spans="1:5">
      <c r="A4982" t="s">
        <v>6590</v>
      </c>
      <c r="B4982" t="s">
        <v>6</v>
      </c>
      <c r="C4982" t="s">
        <v>6890</v>
      </c>
      <c r="D4982" t="s">
        <v>1702</v>
      </c>
    </row>
    <row r="4983" spans="1:5">
      <c r="A4983" t="s">
        <v>6591</v>
      </c>
      <c r="B4983" t="s">
        <v>6</v>
      </c>
      <c r="C4983" t="s">
        <v>6890</v>
      </c>
      <c r="D4983" t="s">
        <v>1705</v>
      </c>
    </row>
    <row r="4984" spans="1:5">
      <c r="A4984" t="s">
        <v>6592</v>
      </c>
      <c r="B4984" t="s">
        <v>6</v>
      </c>
      <c r="C4984" t="s">
        <v>6890</v>
      </c>
      <c r="D4984" t="s">
        <v>1706</v>
      </c>
    </row>
    <row r="4985" spans="1:5">
      <c r="A4985" t="s">
        <v>6593</v>
      </c>
      <c r="B4985" t="s">
        <v>6</v>
      </c>
      <c r="C4985" t="s">
        <v>6890</v>
      </c>
      <c r="D4985" t="s">
        <v>1707</v>
      </c>
    </row>
    <row r="4986" spans="1:5">
      <c r="A4986" t="s">
        <v>6594</v>
      </c>
      <c r="B4986" t="s">
        <v>6</v>
      </c>
      <c r="C4986" t="s">
        <v>6890</v>
      </c>
      <c r="D4986" t="s">
        <v>1708</v>
      </c>
    </row>
    <row r="4987" spans="1:5">
      <c r="A4987" t="s">
        <v>6595</v>
      </c>
      <c r="B4987" t="s">
        <v>6</v>
      </c>
      <c r="C4987" t="s">
        <v>6890</v>
      </c>
      <c r="D4987" t="s">
        <v>1709</v>
      </c>
    </row>
    <row r="4988" spans="1:5">
      <c r="A4988" t="s">
        <v>6596</v>
      </c>
      <c r="B4988" t="s">
        <v>6</v>
      </c>
      <c r="C4988" t="s">
        <v>6890</v>
      </c>
      <c r="D4988" t="s">
        <v>1710</v>
      </c>
    </row>
    <row r="4989" spans="1:5">
      <c r="A4989" t="s">
        <v>6597</v>
      </c>
      <c r="B4989" t="s">
        <v>6</v>
      </c>
      <c r="C4989" t="s">
        <v>6890</v>
      </c>
      <c r="D4989" t="s">
        <v>1711</v>
      </c>
    </row>
    <row r="4990" spans="1:5">
      <c r="A4990" t="s">
        <v>6598</v>
      </c>
      <c r="B4990" t="s">
        <v>6</v>
      </c>
      <c r="C4990" t="s">
        <v>6890</v>
      </c>
      <c r="D4990" t="s">
        <v>1712</v>
      </c>
    </row>
    <row r="4991" spans="1:5">
      <c r="A4991" t="s">
        <v>6599</v>
      </c>
      <c r="B4991" t="s">
        <v>6</v>
      </c>
      <c r="C4991" t="s">
        <v>6890</v>
      </c>
      <c r="D4991" t="s">
        <v>1713</v>
      </c>
    </row>
    <row r="4992" spans="1:5">
      <c r="A4992" t="s">
        <v>6600</v>
      </c>
      <c r="B4992" t="s">
        <v>6</v>
      </c>
      <c r="C4992" t="s">
        <v>6890</v>
      </c>
      <c r="D4992" t="s">
        <v>1714</v>
      </c>
    </row>
    <row r="4993" spans="1:4">
      <c r="A4993" t="s">
        <v>6601</v>
      </c>
      <c r="B4993" t="s">
        <v>6</v>
      </c>
      <c r="C4993" t="s">
        <v>6890</v>
      </c>
      <c r="D4993" t="s">
        <v>1715</v>
      </c>
    </row>
    <row r="4994" spans="1:4">
      <c r="A4994" t="s">
        <v>6602</v>
      </c>
      <c r="B4994" t="s">
        <v>6</v>
      </c>
      <c r="C4994" t="s">
        <v>6891</v>
      </c>
      <c r="D4994" t="s">
        <v>1702</v>
      </c>
    </row>
    <row r="4995" spans="1:4">
      <c r="A4995" t="s">
        <v>6603</v>
      </c>
      <c r="B4995" t="s">
        <v>6</v>
      </c>
      <c r="C4995" t="s">
        <v>6891</v>
      </c>
      <c r="D4995" t="s">
        <v>1705</v>
      </c>
    </row>
    <row r="4996" spans="1:4">
      <c r="A4996" t="s">
        <v>6604</v>
      </c>
      <c r="B4996" t="s">
        <v>6</v>
      </c>
      <c r="C4996" t="s">
        <v>6891</v>
      </c>
      <c r="D4996" t="s">
        <v>1706</v>
      </c>
    </row>
    <row r="4997" spans="1:4">
      <c r="A4997" t="s">
        <v>6605</v>
      </c>
      <c r="B4997" t="s">
        <v>6</v>
      </c>
      <c r="C4997" t="s">
        <v>6891</v>
      </c>
      <c r="D4997" t="s">
        <v>1707</v>
      </c>
    </row>
    <row r="4998" spans="1:4">
      <c r="A4998" t="s">
        <v>6606</v>
      </c>
      <c r="B4998" t="s">
        <v>6</v>
      </c>
      <c r="C4998" t="s">
        <v>6891</v>
      </c>
      <c r="D4998" t="s">
        <v>1708</v>
      </c>
    </row>
    <row r="4999" spans="1:4">
      <c r="A4999" t="s">
        <v>6607</v>
      </c>
      <c r="B4999" t="s">
        <v>6</v>
      </c>
      <c r="C4999" t="s">
        <v>6891</v>
      </c>
      <c r="D4999" t="s">
        <v>1709</v>
      </c>
    </row>
    <row r="5000" spans="1:4">
      <c r="A5000" t="s">
        <v>6608</v>
      </c>
      <c r="B5000" t="s">
        <v>6</v>
      </c>
      <c r="C5000" t="s">
        <v>6891</v>
      </c>
      <c r="D5000" t="s">
        <v>1710</v>
      </c>
    </row>
    <row r="5001" spans="1:4">
      <c r="A5001" t="s">
        <v>6609</v>
      </c>
      <c r="B5001" t="s">
        <v>6</v>
      </c>
      <c r="C5001" t="s">
        <v>6891</v>
      </c>
      <c r="D5001" t="s">
        <v>1711</v>
      </c>
    </row>
    <row r="5002" spans="1:4">
      <c r="A5002" t="s">
        <v>6610</v>
      </c>
      <c r="B5002" t="s">
        <v>6</v>
      </c>
      <c r="C5002" t="s">
        <v>6891</v>
      </c>
      <c r="D5002" t="s">
        <v>1712</v>
      </c>
    </row>
    <row r="5003" spans="1:4">
      <c r="A5003" t="s">
        <v>6611</v>
      </c>
      <c r="B5003" t="s">
        <v>6</v>
      </c>
      <c r="C5003" t="s">
        <v>6891</v>
      </c>
      <c r="D5003" t="s">
        <v>1713</v>
      </c>
    </row>
    <row r="5004" spans="1:4">
      <c r="A5004" t="s">
        <v>6612</v>
      </c>
      <c r="B5004" t="s">
        <v>6</v>
      </c>
      <c r="C5004" t="s">
        <v>6891</v>
      </c>
      <c r="D5004" t="s">
        <v>1714</v>
      </c>
    </row>
    <row r="5005" spans="1:4">
      <c r="A5005" t="s">
        <v>6613</v>
      </c>
      <c r="B5005" t="s">
        <v>6</v>
      </c>
      <c r="C5005" t="s">
        <v>6891</v>
      </c>
      <c r="D5005" t="s">
        <v>1715</v>
      </c>
    </row>
    <row r="5006" spans="1:4">
      <c r="A5006" t="s">
        <v>6614</v>
      </c>
      <c r="B5006" t="s">
        <v>6</v>
      </c>
      <c r="C5006" t="s">
        <v>6892</v>
      </c>
      <c r="D5006" t="s">
        <v>1702</v>
      </c>
    </row>
    <row r="5007" spans="1:4">
      <c r="A5007" t="s">
        <v>6615</v>
      </c>
      <c r="B5007" t="s">
        <v>6</v>
      </c>
      <c r="C5007" t="s">
        <v>6892</v>
      </c>
      <c r="D5007" t="s">
        <v>1705</v>
      </c>
    </row>
    <row r="5008" spans="1:4">
      <c r="A5008" t="s">
        <v>6616</v>
      </c>
      <c r="B5008" t="s">
        <v>6</v>
      </c>
      <c r="C5008" t="s">
        <v>6892</v>
      </c>
      <c r="D5008" t="s">
        <v>1706</v>
      </c>
    </row>
    <row r="5009" spans="1:4">
      <c r="A5009" t="s">
        <v>6617</v>
      </c>
      <c r="B5009" t="s">
        <v>6</v>
      </c>
      <c r="C5009" t="s">
        <v>6892</v>
      </c>
      <c r="D5009" t="s">
        <v>1707</v>
      </c>
    </row>
    <row r="5010" spans="1:4">
      <c r="A5010" t="s">
        <v>6618</v>
      </c>
      <c r="B5010" t="s">
        <v>6</v>
      </c>
      <c r="C5010" t="s">
        <v>6892</v>
      </c>
      <c r="D5010" t="s">
        <v>1708</v>
      </c>
    </row>
    <row r="5011" spans="1:4">
      <c r="A5011" t="s">
        <v>6619</v>
      </c>
      <c r="B5011" t="s">
        <v>6</v>
      </c>
      <c r="C5011" t="s">
        <v>6892</v>
      </c>
      <c r="D5011" t="s">
        <v>1709</v>
      </c>
    </row>
    <row r="5012" spans="1:4">
      <c r="A5012" t="s">
        <v>6620</v>
      </c>
      <c r="B5012" t="s">
        <v>6</v>
      </c>
      <c r="C5012" t="s">
        <v>6892</v>
      </c>
      <c r="D5012" t="s">
        <v>1710</v>
      </c>
    </row>
    <row r="5013" spans="1:4">
      <c r="A5013" t="s">
        <v>6621</v>
      </c>
      <c r="B5013" t="s">
        <v>6</v>
      </c>
      <c r="C5013" t="s">
        <v>6892</v>
      </c>
      <c r="D5013" t="s">
        <v>1711</v>
      </c>
    </row>
    <row r="5014" spans="1:4">
      <c r="A5014" t="s">
        <v>6622</v>
      </c>
      <c r="B5014" t="s">
        <v>6</v>
      </c>
      <c r="C5014" t="s">
        <v>6892</v>
      </c>
      <c r="D5014" t="s">
        <v>1712</v>
      </c>
    </row>
    <row r="5015" spans="1:4">
      <c r="A5015" t="s">
        <v>6623</v>
      </c>
      <c r="B5015" t="s">
        <v>6</v>
      </c>
      <c r="C5015" t="s">
        <v>6892</v>
      </c>
      <c r="D5015" t="s">
        <v>1713</v>
      </c>
    </row>
    <row r="5016" spans="1:4">
      <c r="A5016" t="s">
        <v>6624</v>
      </c>
      <c r="B5016" t="s">
        <v>6</v>
      </c>
      <c r="C5016" t="s">
        <v>6892</v>
      </c>
      <c r="D5016" t="s">
        <v>1714</v>
      </c>
    </row>
    <row r="5017" spans="1:4">
      <c r="A5017" t="s">
        <v>6625</v>
      </c>
      <c r="B5017" t="s">
        <v>6</v>
      </c>
      <c r="C5017" t="s">
        <v>6892</v>
      </c>
      <c r="D5017" t="s">
        <v>1715</v>
      </c>
    </row>
    <row r="5018" spans="1:4">
      <c r="A5018" t="s">
        <v>6626</v>
      </c>
      <c r="B5018" t="s">
        <v>6</v>
      </c>
      <c r="C5018" t="s">
        <v>6893</v>
      </c>
      <c r="D5018" t="s">
        <v>1702</v>
      </c>
    </row>
    <row r="5019" spans="1:4">
      <c r="A5019" t="s">
        <v>6627</v>
      </c>
      <c r="B5019" t="s">
        <v>6</v>
      </c>
      <c r="C5019" t="s">
        <v>6893</v>
      </c>
      <c r="D5019" t="s">
        <v>1705</v>
      </c>
    </row>
    <row r="5020" spans="1:4">
      <c r="A5020" t="s">
        <v>6628</v>
      </c>
      <c r="B5020" t="s">
        <v>6</v>
      </c>
      <c r="C5020" t="s">
        <v>6893</v>
      </c>
      <c r="D5020" t="s">
        <v>1706</v>
      </c>
    </row>
    <row r="5021" spans="1:4">
      <c r="A5021" t="s">
        <v>6629</v>
      </c>
      <c r="B5021" t="s">
        <v>6</v>
      </c>
      <c r="C5021" t="s">
        <v>6893</v>
      </c>
      <c r="D5021" t="s">
        <v>1707</v>
      </c>
    </row>
    <row r="5022" spans="1:4">
      <c r="A5022" t="s">
        <v>6630</v>
      </c>
      <c r="B5022" t="s">
        <v>6</v>
      </c>
      <c r="C5022" t="s">
        <v>6893</v>
      </c>
      <c r="D5022" t="s">
        <v>1708</v>
      </c>
    </row>
    <row r="5023" spans="1:4">
      <c r="A5023" t="s">
        <v>6631</v>
      </c>
      <c r="B5023" t="s">
        <v>6</v>
      </c>
      <c r="C5023" t="s">
        <v>6893</v>
      </c>
      <c r="D5023" t="s">
        <v>1709</v>
      </c>
    </row>
    <row r="5024" spans="1:4">
      <c r="A5024" t="s">
        <v>6632</v>
      </c>
      <c r="B5024" t="s">
        <v>6</v>
      </c>
      <c r="C5024" t="s">
        <v>6893</v>
      </c>
      <c r="D5024" t="s">
        <v>1710</v>
      </c>
    </row>
    <row r="5025" spans="1:4">
      <c r="A5025" t="s">
        <v>6633</v>
      </c>
      <c r="B5025" t="s">
        <v>6</v>
      </c>
      <c r="C5025" t="s">
        <v>6893</v>
      </c>
      <c r="D5025" t="s">
        <v>1711</v>
      </c>
    </row>
    <row r="5026" spans="1:4">
      <c r="A5026" t="s">
        <v>6634</v>
      </c>
      <c r="B5026" t="s">
        <v>6</v>
      </c>
      <c r="C5026" t="s">
        <v>6893</v>
      </c>
      <c r="D5026" t="s">
        <v>1712</v>
      </c>
    </row>
    <row r="5027" spans="1:4">
      <c r="A5027" t="s">
        <v>6635</v>
      </c>
      <c r="B5027" t="s">
        <v>6</v>
      </c>
      <c r="C5027" t="s">
        <v>6893</v>
      </c>
      <c r="D5027" t="s">
        <v>1713</v>
      </c>
    </row>
    <row r="5028" spans="1:4">
      <c r="A5028" t="s">
        <v>6636</v>
      </c>
      <c r="B5028" t="s">
        <v>6</v>
      </c>
      <c r="C5028" t="s">
        <v>6893</v>
      </c>
      <c r="D5028" t="s">
        <v>1714</v>
      </c>
    </row>
    <row r="5029" spans="1:4">
      <c r="A5029" t="s">
        <v>6637</v>
      </c>
      <c r="B5029" t="s">
        <v>6</v>
      </c>
      <c r="C5029" t="s">
        <v>6893</v>
      </c>
      <c r="D5029" t="s">
        <v>1715</v>
      </c>
    </row>
    <row r="5030" spans="1:4">
      <c r="A5030" t="s">
        <v>6638</v>
      </c>
      <c r="B5030" t="s">
        <v>6</v>
      </c>
      <c r="C5030" t="s">
        <v>6894</v>
      </c>
      <c r="D5030" t="s">
        <v>1702</v>
      </c>
    </row>
    <row r="5031" spans="1:4">
      <c r="A5031" t="s">
        <v>6639</v>
      </c>
      <c r="B5031" t="s">
        <v>6</v>
      </c>
      <c r="C5031" t="s">
        <v>6894</v>
      </c>
      <c r="D5031" t="s">
        <v>1705</v>
      </c>
    </row>
    <row r="5032" spans="1:4">
      <c r="A5032" t="s">
        <v>6640</v>
      </c>
      <c r="B5032" t="s">
        <v>6</v>
      </c>
      <c r="C5032" t="s">
        <v>6894</v>
      </c>
      <c r="D5032" t="s">
        <v>1706</v>
      </c>
    </row>
    <row r="5033" spans="1:4">
      <c r="A5033" t="s">
        <v>6641</v>
      </c>
      <c r="B5033" t="s">
        <v>6</v>
      </c>
      <c r="C5033" t="s">
        <v>6894</v>
      </c>
      <c r="D5033" t="s">
        <v>1707</v>
      </c>
    </row>
    <row r="5034" spans="1:4">
      <c r="A5034" t="s">
        <v>6642</v>
      </c>
      <c r="B5034" t="s">
        <v>6</v>
      </c>
      <c r="C5034" t="s">
        <v>6894</v>
      </c>
      <c r="D5034" t="s">
        <v>1708</v>
      </c>
    </row>
    <row r="5035" spans="1:4">
      <c r="A5035" t="s">
        <v>6643</v>
      </c>
      <c r="B5035" t="s">
        <v>6</v>
      </c>
      <c r="C5035" t="s">
        <v>6894</v>
      </c>
      <c r="D5035" t="s">
        <v>1709</v>
      </c>
    </row>
    <row r="5036" spans="1:4">
      <c r="A5036" t="s">
        <v>6644</v>
      </c>
      <c r="B5036" t="s">
        <v>6</v>
      </c>
      <c r="C5036" t="s">
        <v>6894</v>
      </c>
      <c r="D5036" t="s">
        <v>1710</v>
      </c>
    </row>
    <row r="5037" spans="1:4">
      <c r="A5037" t="s">
        <v>6645</v>
      </c>
      <c r="B5037" t="s">
        <v>6</v>
      </c>
      <c r="C5037" t="s">
        <v>6894</v>
      </c>
      <c r="D5037" t="s">
        <v>1711</v>
      </c>
    </row>
    <row r="5038" spans="1:4">
      <c r="A5038" t="s">
        <v>6646</v>
      </c>
      <c r="B5038" t="s">
        <v>6</v>
      </c>
      <c r="C5038" t="s">
        <v>6894</v>
      </c>
      <c r="D5038" t="s">
        <v>1712</v>
      </c>
    </row>
    <row r="5039" spans="1:4">
      <c r="A5039" t="s">
        <v>6647</v>
      </c>
      <c r="B5039" t="s">
        <v>6</v>
      </c>
      <c r="C5039" t="s">
        <v>6894</v>
      </c>
      <c r="D5039" t="s">
        <v>1713</v>
      </c>
    </row>
    <row r="5040" spans="1:4">
      <c r="A5040" t="s">
        <v>6648</v>
      </c>
      <c r="B5040" t="s">
        <v>6</v>
      </c>
      <c r="C5040" t="s">
        <v>6894</v>
      </c>
      <c r="D5040" t="s">
        <v>1714</v>
      </c>
    </row>
    <row r="5041" spans="1:4">
      <c r="A5041" t="s">
        <v>6649</v>
      </c>
      <c r="B5041" t="s">
        <v>6</v>
      </c>
      <c r="C5041" t="s">
        <v>6894</v>
      </c>
      <c r="D5041" t="s">
        <v>1715</v>
      </c>
    </row>
    <row r="5042" spans="1:4">
      <c r="A5042" t="s">
        <v>6650</v>
      </c>
      <c r="B5042" t="s">
        <v>6</v>
      </c>
      <c r="C5042" t="s">
        <v>6895</v>
      </c>
      <c r="D5042" t="s">
        <v>1702</v>
      </c>
    </row>
    <row r="5043" spans="1:4">
      <c r="A5043" t="s">
        <v>6651</v>
      </c>
      <c r="B5043" t="s">
        <v>6</v>
      </c>
      <c r="C5043" t="s">
        <v>6895</v>
      </c>
      <c r="D5043" t="s">
        <v>1705</v>
      </c>
    </row>
    <row r="5044" spans="1:4">
      <c r="A5044" t="s">
        <v>6652</v>
      </c>
      <c r="B5044" t="s">
        <v>6</v>
      </c>
      <c r="C5044" t="s">
        <v>6895</v>
      </c>
      <c r="D5044" t="s">
        <v>1706</v>
      </c>
    </row>
    <row r="5045" spans="1:4">
      <c r="A5045" t="s">
        <v>6653</v>
      </c>
      <c r="B5045" t="s">
        <v>6</v>
      </c>
      <c r="C5045" t="s">
        <v>6895</v>
      </c>
      <c r="D5045" t="s">
        <v>1707</v>
      </c>
    </row>
    <row r="5046" spans="1:4">
      <c r="A5046" t="s">
        <v>6654</v>
      </c>
      <c r="B5046" t="s">
        <v>6</v>
      </c>
      <c r="C5046" t="s">
        <v>6895</v>
      </c>
      <c r="D5046" t="s">
        <v>1708</v>
      </c>
    </row>
    <row r="5047" spans="1:4">
      <c r="A5047" t="s">
        <v>6655</v>
      </c>
      <c r="B5047" t="s">
        <v>6</v>
      </c>
      <c r="C5047" t="s">
        <v>6895</v>
      </c>
      <c r="D5047" t="s">
        <v>1709</v>
      </c>
    </row>
    <row r="5048" spans="1:4">
      <c r="A5048" t="s">
        <v>6656</v>
      </c>
      <c r="B5048" t="s">
        <v>6</v>
      </c>
      <c r="C5048" t="s">
        <v>6895</v>
      </c>
      <c r="D5048" t="s">
        <v>1710</v>
      </c>
    </row>
    <row r="5049" spans="1:4">
      <c r="A5049" t="s">
        <v>6657</v>
      </c>
      <c r="B5049" t="s">
        <v>6</v>
      </c>
      <c r="C5049" t="s">
        <v>6895</v>
      </c>
      <c r="D5049" t="s">
        <v>1711</v>
      </c>
    </row>
    <row r="5050" spans="1:4">
      <c r="A5050" t="s">
        <v>6658</v>
      </c>
      <c r="B5050" t="s">
        <v>6</v>
      </c>
      <c r="C5050" t="s">
        <v>6895</v>
      </c>
      <c r="D5050" t="s">
        <v>1712</v>
      </c>
    </row>
    <row r="5051" spans="1:4">
      <c r="A5051" t="s">
        <v>6659</v>
      </c>
      <c r="B5051" t="s">
        <v>6</v>
      </c>
      <c r="C5051" t="s">
        <v>6895</v>
      </c>
      <c r="D5051" t="s">
        <v>1713</v>
      </c>
    </row>
    <row r="5052" spans="1:4">
      <c r="A5052" t="s">
        <v>6660</v>
      </c>
      <c r="B5052" t="s">
        <v>6</v>
      </c>
      <c r="C5052" t="s">
        <v>6895</v>
      </c>
      <c r="D5052" t="s">
        <v>1714</v>
      </c>
    </row>
    <row r="5053" spans="1:4">
      <c r="A5053" t="s">
        <v>6661</v>
      </c>
      <c r="B5053" t="s">
        <v>6</v>
      </c>
      <c r="C5053" t="s">
        <v>6895</v>
      </c>
      <c r="D5053" t="s">
        <v>1715</v>
      </c>
    </row>
    <row r="5054" spans="1:4">
      <c r="A5054" t="s">
        <v>6662</v>
      </c>
      <c r="B5054" t="s">
        <v>6</v>
      </c>
      <c r="C5054" t="s">
        <v>6896</v>
      </c>
      <c r="D5054" t="s">
        <v>1702</v>
      </c>
    </row>
    <row r="5055" spans="1:4">
      <c r="A5055" t="s">
        <v>6663</v>
      </c>
      <c r="B5055" t="s">
        <v>6</v>
      </c>
      <c r="C5055" t="s">
        <v>6896</v>
      </c>
      <c r="D5055" t="s">
        <v>1705</v>
      </c>
    </row>
    <row r="5056" spans="1:4">
      <c r="A5056" t="s">
        <v>6664</v>
      </c>
      <c r="B5056" t="s">
        <v>6</v>
      </c>
      <c r="C5056" t="s">
        <v>6896</v>
      </c>
      <c r="D5056" t="s">
        <v>1706</v>
      </c>
    </row>
    <row r="5057" spans="1:4">
      <c r="A5057" t="s">
        <v>6665</v>
      </c>
      <c r="B5057" t="s">
        <v>6</v>
      </c>
      <c r="C5057" t="s">
        <v>6896</v>
      </c>
      <c r="D5057" t="s">
        <v>1707</v>
      </c>
    </row>
    <row r="5058" spans="1:4">
      <c r="A5058" t="s">
        <v>6666</v>
      </c>
      <c r="B5058" t="s">
        <v>6</v>
      </c>
      <c r="C5058" t="s">
        <v>6896</v>
      </c>
      <c r="D5058" t="s">
        <v>1708</v>
      </c>
    </row>
    <row r="5059" spans="1:4">
      <c r="A5059" t="s">
        <v>6667</v>
      </c>
      <c r="B5059" t="s">
        <v>6</v>
      </c>
      <c r="C5059" t="s">
        <v>6896</v>
      </c>
      <c r="D5059" t="s">
        <v>1709</v>
      </c>
    </row>
    <row r="5060" spans="1:4">
      <c r="A5060" t="s">
        <v>6668</v>
      </c>
      <c r="B5060" t="s">
        <v>6</v>
      </c>
      <c r="C5060" t="s">
        <v>6896</v>
      </c>
      <c r="D5060" t="s">
        <v>1710</v>
      </c>
    </row>
    <row r="5061" spans="1:4">
      <c r="A5061" t="s">
        <v>6669</v>
      </c>
      <c r="B5061" t="s">
        <v>6</v>
      </c>
      <c r="C5061" t="s">
        <v>6896</v>
      </c>
      <c r="D5061" t="s">
        <v>1711</v>
      </c>
    </row>
    <row r="5062" spans="1:4">
      <c r="A5062" t="s">
        <v>6670</v>
      </c>
      <c r="B5062" t="s">
        <v>6</v>
      </c>
      <c r="C5062" t="s">
        <v>6896</v>
      </c>
      <c r="D5062" t="s">
        <v>1712</v>
      </c>
    </row>
    <row r="5063" spans="1:4">
      <c r="A5063" t="s">
        <v>6671</v>
      </c>
      <c r="B5063" t="s">
        <v>6</v>
      </c>
      <c r="C5063" t="s">
        <v>6896</v>
      </c>
      <c r="D5063" t="s">
        <v>1713</v>
      </c>
    </row>
    <row r="5064" spans="1:4">
      <c r="A5064" t="s">
        <v>6672</v>
      </c>
      <c r="B5064" t="s">
        <v>6</v>
      </c>
      <c r="C5064" t="s">
        <v>6896</v>
      </c>
      <c r="D5064" t="s">
        <v>1714</v>
      </c>
    </row>
    <row r="5065" spans="1:4">
      <c r="A5065" t="s">
        <v>6673</v>
      </c>
      <c r="B5065" t="s">
        <v>6</v>
      </c>
      <c r="C5065" t="s">
        <v>6896</v>
      </c>
      <c r="D5065" t="s">
        <v>1715</v>
      </c>
    </row>
    <row r="5066" spans="1:4">
      <c r="A5066" t="s">
        <v>6674</v>
      </c>
      <c r="B5066" t="s">
        <v>6</v>
      </c>
      <c r="C5066" t="s">
        <v>6897</v>
      </c>
      <c r="D5066" t="s">
        <v>1702</v>
      </c>
    </row>
    <row r="5067" spans="1:4">
      <c r="A5067" t="s">
        <v>6675</v>
      </c>
      <c r="B5067" t="s">
        <v>6</v>
      </c>
      <c r="C5067" t="s">
        <v>6897</v>
      </c>
      <c r="D5067" t="s">
        <v>1705</v>
      </c>
    </row>
    <row r="5068" spans="1:4">
      <c r="A5068" t="s">
        <v>6676</v>
      </c>
      <c r="B5068" t="s">
        <v>6</v>
      </c>
      <c r="C5068" t="s">
        <v>6897</v>
      </c>
      <c r="D5068" t="s">
        <v>1706</v>
      </c>
    </row>
    <row r="5069" spans="1:4">
      <c r="A5069" t="s">
        <v>6677</v>
      </c>
      <c r="B5069" t="s">
        <v>6</v>
      </c>
      <c r="C5069" t="s">
        <v>6897</v>
      </c>
      <c r="D5069" t="s">
        <v>1707</v>
      </c>
    </row>
    <row r="5070" spans="1:4">
      <c r="A5070" t="s">
        <v>6678</v>
      </c>
      <c r="B5070" t="s">
        <v>6</v>
      </c>
      <c r="C5070" t="s">
        <v>6897</v>
      </c>
      <c r="D5070" t="s">
        <v>1708</v>
      </c>
    </row>
    <row r="5071" spans="1:4">
      <c r="A5071" t="s">
        <v>6679</v>
      </c>
      <c r="B5071" t="s">
        <v>6</v>
      </c>
      <c r="C5071" t="s">
        <v>6897</v>
      </c>
      <c r="D5071" t="s">
        <v>1709</v>
      </c>
    </row>
    <row r="5072" spans="1:4">
      <c r="A5072" t="s">
        <v>6680</v>
      </c>
      <c r="B5072" t="s">
        <v>6</v>
      </c>
      <c r="C5072" t="s">
        <v>6897</v>
      </c>
      <c r="D5072" t="s">
        <v>1710</v>
      </c>
    </row>
    <row r="5073" spans="1:4">
      <c r="A5073" t="s">
        <v>6681</v>
      </c>
      <c r="B5073" t="s">
        <v>6</v>
      </c>
      <c r="C5073" t="s">
        <v>6897</v>
      </c>
      <c r="D5073" t="s">
        <v>1711</v>
      </c>
    </row>
    <row r="5074" spans="1:4">
      <c r="A5074" t="s">
        <v>6682</v>
      </c>
      <c r="B5074" t="s">
        <v>6</v>
      </c>
      <c r="C5074" t="s">
        <v>6897</v>
      </c>
      <c r="D5074" t="s">
        <v>1712</v>
      </c>
    </row>
    <row r="5075" spans="1:4">
      <c r="A5075" t="s">
        <v>6683</v>
      </c>
      <c r="B5075" t="s">
        <v>6</v>
      </c>
      <c r="C5075" t="s">
        <v>6897</v>
      </c>
      <c r="D5075" t="s">
        <v>1713</v>
      </c>
    </row>
    <row r="5076" spans="1:4">
      <c r="A5076" t="s">
        <v>6684</v>
      </c>
      <c r="B5076" t="s">
        <v>6</v>
      </c>
      <c r="C5076" t="s">
        <v>6897</v>
      </c>
      <c r="D5076" t="s">
        <v>1714</v>
      </c>
    </row>
    <row r="5077" spans="1:4">
      <c r="A5077" t="s">
        <v>6685</v>
      </c>
      <c r="B5077" t="s">
        <v>6</v>
      </c>
      <c r="C5077" t="s">
        <v>6897</v>
      </c>
      <c r="D5077" t="s">
        <v>1715</v>
      </c>
    </row>
    <row r="5078" spans="1:4">
      <c r="A5078" t="s">
        <v>6686</v>
      </c>
      <c r="B5078" t="s">
        <v>6</v>
      </c>
      <c r="C5078" t="s">
        <v>6898</v>
      </c>
      <c r="D5078" t="s">
        <v>1702</v>
      </c>
    </row>
    <row r="5079" spans="1:4">
      <c r="A5079" t="s">
        <v>6687</v>
      </c>
      <c r="B5079" t="s">
        <v>6</v>
      </c>
      <c r="C5079" t="s">
        <v>6898</v>
      </c>
      <c r="D5079" t="s">
        <v>1705</v>
      </c>
    </row>
    <row r="5080" spans="1:4">
      <c r="A5080" t="s">
        <v>6688</v>
      </c>
      <c r="B5080" t="s">
        <v>6</v>
      </c>
      <c r="C5080" t="s">
        <v>6898</v>
      </c>
      <c r="D5080" t="s">
        <v>1706</v>
      </c>
    </row>
    <row r="5081" spans="1:4">
      <c r="A5081" t="s">
        <v>6689</v>
      </c>
      <c r="B5081" t="s">
        <v>6</v>
      </c>
      <c r="C5081" t="s">
        <v>6898</v>
      </c>
      <c r="D5081" t="s">
        <v>1707</v>
      </c>
    </row>
    <row r="5082" spans="1:4">
      <c r="A5082" t="s">
        <v>6690</v>
      </c>
      <c r="B5082" t="s">
        <v>6</v>
      </c>
      <c r="C5082" t="s">
        <v>6898</v>
      </c>
      <c r="D5082" t="s">
        <v>1708</v>
      </c>
    </row>
    <row r="5083" spans="1:4">
      <c r="A5083" t="s">
        <v>6691</v>
      </c>
      <c r="B5083" t="s">
        <v>6</v>
      </c>
      <c r="C5083" t="s">
        <v>6898</v>
      </c>
      <c r="D5083" t="s">
        <v>1709</v>
      </c>
    </row>
    <row r="5084" spans="1:4">
      <c r="A5084" t="s">
        <v>6692</v>
      </c>
      <c r="B5084" t="s">
        <v>6</v>
      </c>
      <c r="C5084" t="s">
        <v>6898</v>
      </c>
      <c r="D5084" t="s">
        <v>1710</v>
      </c>
    </row>
    <row r="5085" spans="1:4">
      <c r="A5085" t="s">
        <v>6693</v>
      </c>
      <c r="B5085" t="s">
        <v>6</v>
      </c>
      <c r="C5085" t="s">
        <v>6898</v>
      </c>
      <c r="D5085" t="s">
        <v>1711</v>
      </c>
    </row>
    <row r="5086" spans="1:4">
      <c r="A5086" t="s">
        <v>6694</v>
      </c>
      <c r="B5086" t="s">
        <v>6</v>
      </c>
      <c r="C5086" t="s">
        <v>6898</v>
      </c>
      <c r="D5086" t="s">
        <v>1712</v>
      </c>
    </row>
    <row r="5087" spans="1:4">
      <c r="A5087" t="s">
        <v>6695</v>
      </c>
      <c r="B5087" t="s">
        <v>6</v>
      </c>
      <c r="C5087" t="s">
        <v>6898</v>
      </c>
      <c r="D5087" t="s">
        <v>1713</v>
      </c>
    </row>
    <row r="5088" spans="1:4">
      <c r="A5088" t="s">
        <v>6696</v>
      </c>
      <c r="B5088" t="s">
        <v>6</v>
      </c>
      <c r="C5088" t="s">
        <v>6898</v>
      </c>
      <c r="D5088" t="s">
        <v>1714</v>
      </c>
    </row>
    <row r="5089" spans="1:4">
      <c r="A5089" t="s">
        <v>6697</v>
      </c>
      <c r="B5089" t="s">
        <v>6</v>
      </c>
      <c r="C5089" t="s">
        <v>6898</v>
      </c>
      <c r="D5089" t="s">
        <v>1715</v>
      </c>
    </row>
    <row r="5090" spans="1:4">
      <c r="A5090" t="s">
        <v>6698</v>
      </c>
      <c r="B5090" t="s">
        <v>6</v>
      </c>
      <c r="C5090" t="s">
        <v>6899</v>
      </c>
      <c r="D5090" t="s">
        <v>1702</v>
      </c>
    </row>
    <row r="5091" spans="1:4">
      <c r="A5091" t="s">
        <v>6699</v>
      </c>
      <c r="B5091" t="s">
        <v>6</v>
      </c>
      <c r="C5091" t="s">
        <v>6899</v>
      </c>
      <c r="D5091" t="s">
        <v>1705</v>
      </c>
    </row>
    <row r="5092" spans="1:4">
      <c r="A5092" t="s">
        <v>6700</v>
      </c>
      <c r="B5092" t="s">
        <v>6</v>
      </c>
      <c r="C5092" t="s">
        <v>6899</v>
      </c>
      <c r="D5092" t="s">
        <v>1706</v>
      </c>
    </row>
    <row r="5093" spans="1:4">
      <c r="A5093" t="s">
        <v>6701</v>
      </c>
      <c r="B5093" t="s">
        <v>6</v>
      </c>
      <c r="C5093" t="s">
        <v>6899</v>
      </c>
      <c r="D5093" t="s">
        <v>1707</v>
      </c>
    </row>
    <row r="5094" spans="1:4">
      <c r="A5094" t="s">
        <v>6702</v>
      </c>
      <c r="B5094" t="s">
        <v>6</v>
      </c>
      <c r="C5094" t="s">
        <v>6899</v>
      </c>
      <c r="D5094" t="s">
        <v>1708</v>
      </c>
    </row>
    <row r="5095" spans="1:4">
      <c r="A5095" t="s">
        <v>6703</v>
      </c>
      <c r="B5095" t="s">
        <v>6</v>
      </c>
      <c r="C5095" t="s">
        <v>6899</v>
      </c>
      <c r="D5095" t="s">
        <v>1709</v>
      </c>
    </row>
    <row r="5096" spans="1:4">
      <c r="A5096" t="s">
        <v>6704</v>
      </c>
      <c r="B5096" t="s">
        <v>6</v>
      </c>
      <c r="C5096" t="s">
        <v>6899</v>
      </c>
      <c r="D5096" t="s">
        <v>1710</v>
      </c>
    </row>
    <row r="5097" spans="1:4">
      <c r="A5097" t="s">
        <v>6705</v>
      </c>
      <c r="B5097" t="s">
        <v>6</v>
      </c>
      <c r="C5097" t="s">
        <v>6899</v>
      </c>
      <c r="D5097" t="s">
        <v>1711</v>
      </c>
    </row>
    <row r="5098" spans="1:4">
      <c r="A5098" t="s">
        <v>6706</v>
      </c>
      <c r="B5098" t="s">
        <v>6</v>
      </c>
      <c r="C5098" t="s">
        <v>6899</v>
      </c>
      <c r="D5098" t="s">
        <v>1712</v>
      </c>
    </row>
    <row r="5099" spans="1:4">
      <c r="A5099" t="s">
        <v>6707</v>
      </c>
      <c r="B5099" t="s">
        <v>6</v>
      </c>
      <c r="C5099" t="s">
        <v>6899</v>
      </c>
      <c r="D5099" t="s">
        <v>1713</v>
      </c>
    </row>
    <row r="5100" spans="1:4">
      <c r="A5100" t="s">
        <v>6708</v>
      </c>
      <c r="B5100" t="s">
        <v>6</v>
      </c>
      <c r="C5100" t="s">
        <v>6899</v>
      </c>
      <c r="D5100" t="s">
        <v>1714</v>
      </c>
    </row>
    <row r="5101" spans="1:4">
      <c r="A5101" t="s">
        <v>6709</v>
      </c>
      <c r="B5101" t="s">
        <v>6</v>
      </c>
      <c r="C5101" t="s">
        <v>6899</v>
      </c>
      <c r="D5101" t="s">
        <v>1715</v>
      </c>
    </row>
    <row r="5102" spans="1:4">
      <c r="A5102" t="s">
        <v>6710</v>
      </c>
      <c r="B5102" t="s">
        <v>6</v>
      </c>
      <c r="C5102" t="s">
        <v>6900</v>
      </c>
      <c r="D5102" t="s">
        <v>1702</v>
      </c>
    </row>
    <row r="5103" spans="1:4">
      <c r="A5103" t="s">
        <v>6711</v>
      </c>
      <c r="B5103" t="s">
        <v>6</v>
      </c>
      <c r="C5103" t="s">
        <v>6900</v>
      </c>
      <c r="D5103" t="s">
        <v>1705</v>
      </c>
    </row>
    <row r="5104" spans="1:4">
      <c r="A5104" t="s">
        <v>6712</v>
      </c>
      <c r="B5104" t="s">
        <v>6</v>
      </c>
      <c r="C5104" t="s">
        <v>6900</v>
      </c>
      <c r="D5104" t="s">
        <v>1706</v>
      </c>
    </row>
    <row r="5105" spans="1:4">
      <c r="A5105" t="s">
        <v>6713</v>
      </c>
      <c r="B5105" t="s">
        <v>6</v>
      </c>
      <c r="C5105" t="s">
        <v>6900</v>
      </c>
      <c r="D5105" t="s">
        <v>1707</v>
      </c>
    </row>
    <row r="5106" spans="1:4">
      <c r="A5106" t="s">
        <v>6714</v>
      </c>
      <c r="B5106" t="s">
        <v>6</v>
      </c>
      <c r="C5106" t="s">
        <v>6900</v>
      </c>
      <c r="D5106" t="s">
        <v>1708</v>
      </c>
    </row>
    <row r="5107" spans="1:4">
      <c r="A5107" t="s">
        <v>6715</v>
      </c>
      <c r="B5107" t="s">
        <v>6</v>
      </c>
      <c r="C5107" t="s">
        <v>6900</v>
      </c>
      <c r="D5107" t="s">
        <v>1709</v>
      </c>
    </row>
    <row r="5108" spans="1:4">
      <c r="A5108" t="s">
        <v>6716</v>
      </c>
      <c r="B5108" t="s">
        <v>6</v>
      </c>
      <c r="C5108" t="s">
        <v>6900</v>
      </c>
      <c r="D5108" t="s">
        <v>1710</v>
      </c>
    </row>
    <row r="5109" spans="1:4">
      <c r="A5109" t="s">
        <v>6717</v>
      </c>
      <c r="B5109" t="s">
        <v>6</v>
      </c>
      <c r="C5109" t="s">
        <v>6900</v>
      </c>
      <c r="D5109" t="s">
        <v>1711</v>
      </c>
    </row>
    <row r="5110" spans="1:4">
      <c r="A5110" t="s">
        <v>6718</v>
      </c>
      <c r="B5110" t="s">
        <v>6</v>
      </c>
      <c r="C5110" t="s">
        <v>6900</v>
      </c>
      <c r="D5110" t="s">
        <v>1712</v>
      </c>
    </row>
    <row r="5111" spans="1:4">
      <c r="A5111" t="s">
        <v>6719</v>
      </c>
      <c r="B5111" t="s">
        <v>6</v>
      </c>
      <c r="C5111" t="s">
        <v>6900</v>
      </c>
      <c r="D5111" t="s">
        <v>1713</v>
      </c>
    </row>
    <row r="5112" spans="1:4">
      <c r="A5112" t="s">
        <v>6720</v>
      </c>
      <c r="B5112" t="s">
        <v>6</v>
      </c>
      <c r="C5112" t="s">
        <v>6900</v>
      </c>
      <c r="D5112" t="s">
        <v>1714</v>
      </c>
    </row>
    <row r="5113" spans="1:4">
      <c r="A5113" t="s">
        <v>6721</v>
      </c>
      <c r="B5113" t="s">
        <v>6</v>
      </c>
      <c r="C5113" t="s">
        <v>6900</v>
      </c>
      <c r="D5113" t="s">
        <v>1715</v>
      </c>
    </row>
    <row r="5114" spans="1:4">
      <c r="A5114" t="s">
        <v>6722</v>
      </c>
      <c r="B5114" t="s">
        <v>6</v>
      </c>
      <c r="C5114" t="s">
        <v>6901</v>
      </c>
      <c r="D5114" t="s">
        <v>1702</v>
      </c>
    </row>
    <row r="5115" spans="1:4">
      <c r="A5115" t="s">
        <v>6723</v>
      </c>
      <c r="B5115" t="s">
        <v>6</v>
      </c>
      <c r="C5115" t="s">
        <v>6901</v>
      </c>
      <c r="D5115" t="s">
        <v>1705</v>
      </c>
    </row>
    <row r="5116" spans="1:4">
      <c r="A5116" t="s">
        <v>6724</v>
      </c>
      <c r="B5116" t="s">
        <v>6</v>
      </c>
      <c r="C5116" t="s">
        <v>6901</v>
      </c>
      <c r="D5116" t="s">
        <v>1706</v>
      </c>
    </row>
    <row r="5117" spans="1:4">
      <c r="A5117" t="s">
        <v>6725</v>
      </c>
      <c r="B5117" t="s">
        <v>6</v>
      </c>
      <c r="C5117" t="s">
        <v>6901</v>
      </c>
      <c r="D5117" t="s">
        <v>1707</v>
      </c>
    </row>
    <row r="5118" spans="1:4">
      <c r="A5118" t="s">
        <v>6726</v>
      </c>
      <c r="B5118" t="s">
        <v>6</v>
      </c>
      <c r="C5118" t="s">
        <v>6901</v>
      </c>
      <c r="D5118" t="s">
        <v>1708</v>
      </c>
    </row>
    <row r="5119" spans="1:4">
      <c r="A5119" t="s">
        <v>6727</v>
      </c>
      <c r="B5119" t="s">
        <v>6</v>
      </c>
      <c r="C5119" t="s">
        <v>6901</v>
      </c>
      <c r="D5119" t="s">
        <v>1709</v>
      </c>
    </row>
    <row r="5120" spans="1:4">
      <c r="A5120" t="s">
        <v>6728</v>
      </c>
      <c r="B5120" t="s">
        <v>6</v>
      </c>
      <c r="C5120" t="s">
        <v>6901</v>
      </c>
      <c r="D5120" t="s">
        <v>1710</v>
      </c>
    </row>
    <row r="5121" spans="1:4">
      <c r="A5121" t="s">
        <v>6729</v>
      </c>
      <c r="B5121" t="s">
        <v>6</v>
      </c>
      <c r="C5121" t="s">
        <v>6901</v>
      </c>
      <c r="D5121" t="s">
        <v>1711</v>
      </c>
    </row>
    <row r="5122" spans="1:4">
      <c r="A5122" t="s">
        <v>6730</v>
      </c>
      <c r="B5122" t="s">
        <v>6</v>
      </c>
      <c r="C5122" t="s">
        <v>6901</v>
      </c>
      <c r="D5122" t="s">
        <v>1712</v>
      </c>
    </row>
    <row r="5123" spans="1:4">
      <c r="A5123" t="s">
        <v>6731</v>
      </c>
      <c r="B5123" t="s">
        <v>6</v>
      </c>
      <c r="C5123" t="s">
        <v>6901</v>
      </c>
      <c r="D5123" t="s">
        <v>1713</v>
      </c>
    </row>
    <row r="5124" spans="1:4">
      <c r="A5124" t="s">
        <v>6732</v>
      </c>
      <c r="B5124" t="s">
        <v>6</v>
      </c>
      <c r="C5124" t="s">
        <v>6901</v>
      </c>
      <c r="D5124" t="s">
        <v>1714</v>
      </c>
    </row>
    <row r="5125" spans="1:4">
      <c r="A5125" t="s">
        <v>6733</v>
      </c>
      <c r="B5125" t="s">
        <v>6</v>
      </c>
      <c r="C5125" t="s">
        <v>6901</v>
      </c>
      <c r="D5125" t="s">
        <v>1715</v>
      </c>
    </row>
    <row r="5126" spans="1:4">
      <c r="A5126" t="s">
        <v>6734</v>
      </c>
      <c r="B5126" t="s">
        <v>6</v>
      </c>
      <c r="C5126" t="s">
        <v>6902</v>
      </c>
      <c r="D5126" t="s">
        <v>1702</v>
      </c>
    </row>
    <row r="5127" spans="1:4">
      <c r="A5127" t="s">
        <v>6735</v>
      </c>
      <c r="B5127" t="s">
        <v>6</v>
      </c>
      <c r="C5127" t="s">
        <v>6902</v>
      </c>
      <c r="D5127" t="s">
        <v>1705</v>
      </c>
    </row>
    <row r="5128" spans="1:4">
      <c r="A5128" t="s">
        <v>6736</v>
      </c>
      <c r="B5128" t="s">
        <v>6</v>
      </c>
      <c r="C5128" t="s">
        <v>6902</v>
      </c>
      <c r="D5128" t="s">
        <v>1706</v>
      </c>
    </row>
    <row r="5129" spans="1:4">
      <c r="A5129" t="s">
        <v>6737</v>
      </c>
      <c r="B5129" t="s">
        <v>6</v>
      </c>
      <c r="C5129" t="s">
        <v>6902</v>
      </c>
      <c r="D5129" t="s">
        <v>1707</v>
      </c>
    </row>
    <row r="5130" spans="1:4">
      <c r="A5130" t="s">
        <v>6738</v>
      </c>
      <c r="B5130" t="s">
        <v>6</v>
      </c>
      <c r="C5130" t="s">
        <v>6902</v>
      </c>
      <c r="D5130" t="s">
        <v>1708</v>
      </c>
    </row>
    <row r="5131" spans="1:4">
      <c r="A5131" t="s">
        <v>6739</v>
      </c>
      <c r="B5131" t="s">
        <v>6</v>
      </c>
      <c r="C5131" t="s">
        <v>6902</v>
      </c>
      <c r="D5131" t="s">
        <v>1709</v>
      </c>
    </row>
    <row r="5132" spans="1:4">
      <c r="A5132" t="s">
        <v>6740</v>
      </c>
      <c r="B5132" t="s">
        <v>6</v>
      </c>
      <c r="C5132" t="s">
        <v>6902</v>
      </c>
      <c r="D5132" t="s">
        <v>1710</v>
      </c>
    </row>
    <row r="5133" spans="1:4">
      <c r="A5133" t="s">
        <v>6741</v>
      </c>
      <c r="B5133" t="s">
        <v>6</v>
      </c>
      <c r="C5133" t="s">
        <v>6902</v>
      </c>
      <c r="D5133" t="s">
        <v>1711</v>
      </c>
    </row>
    <row r="5134" spans="1:4">
      <c r="A5134" t="s">
        <v>6742</v>
      </c>
      <c r="B5134" t="s">
        <v>6</v>
      </c>
      <c r="C5134" t="s">
        <v>6902</v>
      </c>
      <c r="D5134" t="s">
        <v>1712</v>
      </c>
    </row>
    <row r="5135" spans="1:4">
      <c r="A5135" t="s">
        <v>6743</v>
      </c>
      <c r="B5135" t="s">
        <v>6</v>
      </c>
      <c r="C5135" t="s">
        <v>6902</v>
      </c>
      <c r="D5135" t="s">
        <v>1713</v>
      </c>
    </row>
    <row r="5136" spans="1:4">
      <c r="A5136" t="s">
        <v>6744</v>
      </c>
      <c r="B5136" t="s">
        <v>6</v>
      </c>
      <c r="C5136" t="s">
        <v>6902</v>
      </c>
      <c r="D5136" t="s">
        <v>1714</v>
      </c>
    </row>
    <row r="5137" spans="1:4">
      <c r="A5137" t="s">
        <v>6745</v>
      </c>
      <c r="B5137" t="s">
        <v>6</v>
      </c>
      <c r="C5137" t="s">
        <v>6902</v>
      </c>
      <c r="D5137" t="s">
        <v>1715</v>
      </c>
    </row>
    <row r="5138" spans="1:4">
      <c r="A5138" t="s">
        <v>6746</v>
      </c>
      <c r="B5138" t="s">
        <v>6</v>
      </c>
      <c r="C5138" t="s">
        <v>6903</v>
      </c>
      <c r="D5138" t="s">
        <v>1702</v>
      </c>
    </row>
    <row r="5139" spans="1:4">
      <c r="A5139" t="s">
        <v>6747</v>
      </c>
      <c r="B5139" t="s">
        <v>6</v>
      </c>
      <c r="C5139" t="s">
        <v>6903</v>
      </c>
      <c r="D5139" t="s">
        <v>1705</v>
      </c>
    </row>
    <row r="5140" spans="1:4">
      <c r="A5140" t="s">
        <v>6748</v>
      </c>
      <c r="B5140" t="s">
        <v>6</v>
      </c>
      <c r="C5140" t="s">
        <v>6903</v>
      </c>
      <c r="D5140" t="s">
        <v>1706</v>
      </c>
    </row>
    <row r="5141" spans="1:4">
      <c r="A5141" t="s">
        <v>6749</v>
      </c>
      <c r="B5141" t="s">
        <v>6</v>
      </c>
      <c r="C5141" t="s">
        <v>6903</v>
      </c>
      <c r="D5141" t="s">
        <v>1707</v>
      </c>
    </row>
    <row r="5142" spans="1:4">
      <c r="A5142" t="s">
        <v>6750</v>
      </c>
      <c r="B5142" t="s">
        <v>6</v>
      </c>
      <c r="C5142" t="s">
        <v>6903</v>
      </c>
      <c r="D5142" t="s">
        <v>1708</v>
      </c>
    </row>
    <row r="5143" spans="1:4">
      <c r="A5143" t="s">
        <v>6751</v>
      </c>
      <c r="B5143" t="s">
        <v>6</v>
      </c>
      <c r="C5143" t="s">
        <v>6903</v>
      </c>
      <c r="D5143" t="s">
        <v>1709</v>
      </c>
    </row>
    <row r="5144" spans="1:4">
      <c r="A5144" t="s">
        <v>6752</v>
      </c>
      <c r="B5144" t="s">
        <v>6</v>
      </c>
      <c r="C5144" t="s">
        <v>6903</v>
      </c>
      <c r="D5144" t="s">
        <v>1710</v>
      </c>
    </row>
    <row r="5145" spans="1:4">
      <c r="A5145" t="s">
        <v>6753</v>
      </c>
      <c r="B5145" t="s">
        <v>6</v>
      </c>
      <c r="C5145" t="s">
        <v>6903</v>
      </c>
      <c r="D5145" t="s">
        <v>1711</v>
      </c>
    </row>
    <row r="5146" spans="1:4">
      <c r="A5146" t="s">
        <v>6754</v>
      </c>
      <c r="B5146" t="s">
        <v>6</v>
      </c>
      <c r="C5146" t="s">
        <v>6903</v>
      </c>
      <c r="D5146" t="s">
        <v>1712</v>
      </c>
    </row>
    <row r="5147" spans="1:4">
      <c r="A5147" t="s">
        <v>6755</v>
      </c>
      <c r="B5147" t="s">
        <v>6</v>
      </c>
      <c r="C5147" t="s">
        <v>6903</v>
      </c>
      <c r="D5147" t="s">
        <v>1713</v>
      </c>
    </row>
    <row r="5148" spans="1:4">
      <c r="A5148" t="s">
        <v>6756</v>
      </c>
      <c r="B5148" t="s">
        <v>6</v>
      </c>
      <c r="C5148" t="s">
        <v>6903</v>
      </c>
      <c r="D5148" t="s">
        <v>1714</v>
      </c>
    </row>
    <row r="5149" spans="1:4">
      <c r="A5149" t="s">
        <v>6757</v>
      </c>
      <c r="B5149" t="s">
        <v>6</v>
      </c>
      <c r="C5149" t="s">
        <v>6903</v>
      </c>
      <c r="D5149" t="s">
        <v>1715</v>
      </c>
    </row>
    <row r="5150" spans="1:4">
      <c r="A5150" t="s">
        <v>6758</v>
      </c>
      <c r="B5150" t="s">
        <v>6</v>
      </c>
      <c r="C5150" t="s">
        <v>6904</v>
      </c>
      <c r="D5150" t="s">
        <v>1702</v>
      </c>
    </row>
    <row r="5151" spans="1:4">
      <c r="A5151" t="s">
        <v>6759</v>
      </c>
      <c r="B5151" t="s">
        <v>6</v>
      </c>
      <c r="C5151" t="s">
        <v>6904</v>
      </c>
      <c r="D5151" t="s">
        <v>1705</v>
      </c>
    </row>
    <row r="5152" spans="1:4">
      <c r="A5152" t="s">
        <v>6760</v>
      </c>
      <c r="B5152" t="s">
        <v>6</v>
      </c>
      <c r="C5152" t="s">
        <v>6904</v>
      </c>
      <c r="D5152" t="s">
        <v>1706</v>
      </c>
    </row>
    <row r="5153" spans="1:4">
      <c r="A5153" t="s">
        <v>6761</v>
      </c>
      <c r="B5153" t="s">
        <v>6</v>
      </c>
      <c r="C5153" t="s">
        <v>6904</v>
      </c>
      <c r="D5153" t="s">
        <v>1707</v>
      </c>
    </row>
    <row r="5154" spans="1:4">
      <c r="A5154" t="s">
        <v>6762</v>
      </c>
      <c r="B5154" t="s">
        <v>6</v>
      </c>
      <c r="C5154" t="s">
        <v>6904</v>
      </c>
      <c r="D5154" t="s">
        <v>1708</v>
      </c>
    </row>
    <row r="5155" spans="1:4">
      <c r="A5155" t="s">
        <v>6763</v>
      </c>
      <c r="B5155" t="s">
        <v>6</v>
      </c>
      <c r="C5155" t="s">
        <v>6904</v>
      </c>
      <c r="D5155" t="s">
        <v>1709</v>
      </c>
    </row>
    <row r="5156" spans="1:4">
      <c r="A5156" t="s">
        <v>6764</v>
      </c>
      <c r="B5156" t="s">
        <v>6</v>
      </c>
      <c r="C5156" t="s">
        <v>6904</v>
      </c>
      <c r="D5156" t="s">
        <v>1710</v>
      </c>
    </row>
    <row r="5157" spans="1:4">
      <c r="A5157" t="s">
        <v>6765</v>
      </c>
      <c r="B5157" t="s">
        <v>6</v>
      </c>
      <c r="C5157" t="s">
        <v>6904</v>
      </c>
      <c r="D5157" t="s">
        <v>1711</v>
      </c>
    </row>
    <row r="5158" spans="1:4">
      <c r="A5158" t="s">
        <v>6766</v>
      </c>
      <c r="B5158" t="s">
        <v>6</v>
      </c>
      <c r="C5158" t="s">
        <v>6904</v>
      </c>
      <c r="D5158" t="s">
        <v>1712</v>
      </c>
    </row>
    <row r="5159" spans="1:4">
      <c r="A5159" t="s">
        <v>6767</v>
      </c>
      <c r="B5159" t="s">
        <v>6</v>
      </c>
      <c r="C5159" t="s">
        <v>6904</v>
      </c>
      <c r="D5159" t="s">
        <v>1713</v>
      </c>
    </row>
    <row r="5160" spans="1:4">
      <c r="A5160" t="s">
        <v>6768</v>
      </c>
      <c r="B5160" t="s">
        <v>6</v>
      </c>
      <c r="C5160" t="s">
        <v>6904</v>
      </c>
      <c r="D5160" t="s">
        <v>1714</v>
      </c>
    </row>
    <row r="5161" spans="1:4">
      <c r="A5161" t="s">
        <v>6769</v>
      </c>
      <c r="B5161" t="s">
        <v>6</v>
      </c>
      <c r="C5161" t="s">
        <v>6904</v>
      </c>
      <c r="D5161" t="s">
        <v>1715</v>
      </c>
    </row>
    <row r="5162" spans="1:4">
      <c r="A5162" t="s">
        <v>6770</v>
      </c>
      <c r="B5162" t="s">
        <v>6</v>
      </c>
      <c r="C5162" t="s">
        <v>6905</v>
      </c>
      <c r="D5162" t="s">
        <v>1702</v>
      </c>
    </row>
    <row r="5163" spans="1:4">
      <c r="A5163" t="s">
        <v>6771</v>
      </c>
      <c r="B5163" t="s">
        <v>6</v>
      </c>
      <c r="C5163" t="s">
        <v>6905</v>
      </c>
      <c r="D5163" t="s">
        <v>1705</v>
      </c>
    </row>
    <row r="5164" spans="1:4">
      <c r="A5164" t="s">
        <v>6772</v>
      </c>
      <c r="B5164" t="s">
        <v>6</v>
      </c>
      <c r="C5164" t="s">
        <v>6905</v>
      </c>
      <c r="D5164" t="s">
        <v>1706</v>
      </c>
    </row>
    <row r="5165" spans="1:4">
      <c r="A5165" t="s">
        <v>6773</v>
      </c>
      <c r="B5165" t="s">
        <v>6</v>
      </c>
      <c r="C5165" t="s">
        <v>6905</v>
      </c>
      <c r="D5165" t="s">
        <v>1707</v>
      </c>
    </row>
    <row r="5166" spans="1:4">
      <c r="A5166" t="s">
        <v>6774</v>
      </c>
      <c r="B5166" t="s">
        <v>6</v>
      </c>
      <c r="C5166" t="s">
        <v>6905</v>
      </c>
      <c r="D5166" t="s">
        <v>1708</v>
      </c>
    </row>
    <row r="5167" spans="1:4">
      <c r="A5167" t="s">
        <v>6775</v>
      </c>
      <c r="B5167" t="s">
        <v>6</v>
      </c>
      <c r="C5167" t="s">
        <v>6905</v>
      </c>
      <c r="D5167" t="s">
        <v>1709</v>
      </c>
    </row>
    <row r="5168" spans="1:4">
      <c r="A5168" t="s">
        <v>6776</v>
      </c>
      <c r="B5168" t="s">
        <v>6</v>
      </c>
      <c r="C5168" t="s">
        <v>6905</v>
      </c>
      <c r="D5168" t="s">
        <v>1710</v>
      </c>
    </row>
    <row r="5169" spans="1:4">
      <c r="A5169" t="s">
        <v>6777</v>
      </c>
      <c r="B5169" t="s">
        <v>6</v>
      </c>
      <c r="C5169" t="s">
        <v>6905</v>
      </c>
      <c r="D5169" t="s">
        <v>1711</v>
      </c>
    </row>
    <row r="5170" spans="1:4">
      <c r="A5170" t="s">
        <v>6778</v>
      </c>
      <c r="B5170" t="s">
        <v>6</v>
      </c>
      <c r="C5170" t="s">
        <v>6905</v>
      </c>
      <c r="D5170" t="s">
        <v>1712</v>
      </c>
    </row>
    <row r="5171" spans="1:4">
      <c r="A5171" t="s">
        <v>6779</v>
      </c>
      <c r="B5171" t="s">
        <v>6</v>
      </c>
      <c r="C5171" t="s">
        <v>6905</v>
      </c>
      <c r="D5171" t="s">
        <v>1713</v>
      </c>
    </row>
    <row r="5172" spans="1:4">
      <c r="A5172" t="s">
        <v>6780</v>
      </c>
      <c r="B5172" t="s">
        <v>6</v>
      </c>
      <c r="C5172" t="s">
        <v>6905</v>
      </c>
      <c r="D5172" t="s">
        <v>1714</v>
      </c>
    </row>
    <row r="5173" spans="1:4">
      <c r="A5173" t="s">
        <v>6781</v>
      </c>
      <c r="B5173" t="s">
        <v>6</v>
      </c>
      <c r="C5173" t="s">
        <v>6905</v>
      </c>
      <c r="D5173" t="s">
        <v>1715</v>
      </c>
    </row>
    <row r="5174" spans="1:4">
      <c r="A5174" t="s">
        <v>6782</v>
      </c>
      <c r="B5174" t="s">
        <v>6</v>
      </c>
      <c r="C5174" t="s">
        <v>6906</v>
      </c>
      <c r="D5174" t="s">
        <v>1702</v>
      </c>
    </row>
    <row r="5175" spans="1:4">
      <c r="A5175" t="s">
        <v>6783</v>
      </c>
      <c r="B5175" t="s">
        <v>6</v>
      </c>
      <c r="C5175" t="s">
        <v>6906</v>
      </c>
      <c r="D5175" t="s">
        <v>1705</v>
      </c>
    </row>
    <row r="5176" spans="1:4">
      <c r="A5176" t="s">
        <v>6784</v>
      </c>
      <c r="B5176" t="s">
        <v>6</v>
      </c>
      <c r="C5176" t="s">
        <v>6906</v>
      </c>
      <c r="D5176" t="s">
        <v>1706</v>
      </c>
    </row>
    <row r="5177" spans="1:4">
      <c r="A5177" t="s">
        <v>6785</v>
      </c>
      <c r="B5177" t="s">
        <v>6</v>
      </c>
      <c r="C5177" t="s">
        <v>6906</v>
      </c>
      <c r="D5177" t="s">
        <v>1707</v>
      </c>
    </row>
    <row r="5178" spans="1:4">
      <c r="A5178" t="s">
        <v>6786</v>
      </c>
      <c r="B5178" t="s">
        <v>6</v>
      </c>
      <c r="C5178" t="s">
        <v>6906</v>
      </c>
      <c r="D5178" t="s">
        <v>1708</v>
      </c>
    </row>
    <row r="5179" spans="1:4">
      <c r="A5179" t="s">
        <v>6787</v>
      </c>
      <c r="B5179" t="s">
        <v>6</v>
      </c>
      <c r="C5179" t="s">
        <v>6906</v>
      </c>
      <c r="D5179" t="s">
        <v>1709</v>
      </c>
    </row>
    <row r="5180" spans="1:4">
      <c r="A5180" t="s">
        <v>6788</v>
      </c>
      <c r="B5180" t="s">
        <v>6</v>
      </c>
      <c r="C5180" t="s">
        <v>6906</v>
      </c>
      <c r="D5180" t="s">
        <v>1710</v>
      </c>
    </row>
    <row r="5181" spans="1:4">
      <c r="A5181" t="s">
        <v>6789</v>
      </c>
      <c r="B5181" t="s">
        <v>6</v>
      </c>
      <c r="C5181" t="s">
        <v>6906</v>
      </c>
      <c r="D5181" t="s">
        <v>1711</v>
      </c>
    </row>
    <row r="5182" spans="1:4">
      <c r="A5182" t="s">
        <v>6790</v>
      </c>
      <c r="B5182" t="s">
        <v>6</v>
      </c>
      <c r="C5182" t="s">
        <v>6906</v>
      </c>
      <c r="D5182" t="s">
        <v>1712</v>
      </c>
    </row>
    <row r="5183" spans="1:4">
      <c r="A5183" t="s">
        <v>6791</v>
      </c>
      <c r="B5183" t="s">
        <v>6</v>
      </c>
      <c r="C5183" t="s">
        <v>6906</v>
      </c>
      <c r="D5183" t="s">
        <v>1713</v>
      </c>
    </row>
    <row r="5184" spans="1:4">
      <c r="A5184" t="s">
        <v>6792</v>
      </c>
      <c r="B5184" t="s">
        <v>6</v>
      </c>
      <c r="C5184" t="s">
        <v>6906</v>
      </c>
      <c r="D5184" t="s">
        <v>1714</v>
      </c>
    </row>
    <row r="5185" spans="1:4">
      <c r="A5185" t="s">
        <v>6793</v>
      </c>
      <c r="B5185" t="s">
        <v>6</v>
      </c>
      <c r="C5185" t="s">
        <v>6906</v>
      </c>
      <c r="D5185" t="s">
        <v>1715</v>
      </c>
    </row>
    <row r="5186" spans="1:4">
      <c r="A5186" t="s">
        <v>6794</v>
      </c>
      <c r="B5186" t="s">
        <v>6</v>
      </c>
      <c r="C5186" t="s">
        <v>6907</v>
      </c>
      <c r="D5186" t="s">
        <v>1702</v>
      </c>
    </row>
    <row r="5187" spans="1:4">
      <c r="A5187" t="s">
        <v>6795</v>
      </c>
      <c r="B5187" t="s">
        <v>6</v>
      </c>
      <c r="C5187" t="s">
        <v>6907</v>
      </c>
      <c r="D5187" t="s">
        <v>1705</v>
      </c>
    </row>
    <row r="5188" spans="1:4">
      <c r="A5188" t="s">
        <v>6796</v>
      </c>
      <c r="B5188" t="s">
        <v>6</v>
      </c>
      <c r="C5188" t="s">
        <v>6907</v>
      </c>
      <c r="D5188" t="s">
        <v>1706</v>
      </c>
    </row>
    <row r="5189" spans="1:4">
      <c r="A5189" t="s">
        <v>6797</v>
      </c>
      <c r="B5189" t="s">
        <v>6</v>
      </c>
      <c r="C5189" t="s">
        <v>6907</v>
      </c>
      <c r="D5189" t="s">
        <v>1707</v>
      </c>
    </row>
    <row r="5190" spans="1:4">
      <c r="A5190" t="s">
        <v>6798</v>
      </c>
      <c r="B5190" t="s">
        <v>6</v>
      </c>
      <c r="C5190" t="s">
        <v>6907</v>
      </c>
      <c r="D5190" t="s">
        <v>1708</v>
      </c>
    </row>
    <row r="5191" spans="1:4">
      <c r="A5191" t="s">
        <v>6799</v>
      </c>
      <c r="B5191" t="s">
        <v>6</v>
      </c>
      <c r="C5191" t="s">
        <v>6907</v>
      </c>
      <c r="D5191" t="s">
        <v>1709</v>
      </c>
    </row>
    <row r="5192" spans="1:4">
      <c r="A5192" t="s">
        <v>6800</v>
      </c>
      <c r="B5192" t="s">
        <v>6</v>
      </c>
      <c r="C5192" t="s">
        <v>6907</v>
      </c>
      <c r="D5192" t="s">
        <v>1710</v>
      </c>
    </row>
    <row r="5193" spans="1:4">
      <c r="A5193" t="s">
        <v>6801</v>
      </c>
      <c r="B5193" t="s">
        <v>6</v>
      </c>
      <c r="C5193" t="s">
        <v>6907</v>
      </c>
      <c r="D5193" t="s">
        <v>1711</v>
      </c>
    </row>
    <row r="5194" spans="1:4">
      <c r="A5194" t="s">
        <v>6802</v>
      </c>
      <c r="B5194" t="s">
        <v>6</v>
      </c>
      <c r="C5194" t="s">
        <v>6907</v>
      </c>
      <c r="D5194" t="s">
        <v>1712</v>
      </c>
    </row>
    <row r="5195" spans="1:4">
      <c r="A5195" t="s">
        <v>6803</v>
      </c>
      <c r="B5195" t="s">
        <v>6</v>
      </c>
      <c r="C5195" t="s">
        <v>6907</v>
      </c>
      <c r="D5195" t="s">
        <v>1713</v>
      </c>
    </row>
    <row r="5196" spans="1:4">
      <c r="A5196" t="s">
        <v>6804</v>
      </c>
      <c r="B5196" t="s">
        <v>6</v>
      </c>
      <c r="C5196" t="s">
        <v>6907</v>
      </c>
      <c r="D5196" t="s">
        <v>1714</v>
      </c>
    </row>
    <row r="5197" spans="1:4">
      <c r="A5197" t="s">
        <v>6805</v>
      </c>
      <c r="B5197" t="s">
        <v>6</v>
      </c>
      <c r="C5197" t="s">
        <v>6907</v>
      </c>
      <c r="D5197" t="s">
        <v>1715</v>
      </c>
    </row>
    <row r="5198" spans="1:4">
      <c r="A5198" t="s">
        <v>6806</v>
      </c>
      <c r="B5198" t="s">
        <v>6</v>
      </c>
      <c r="C5198" t="s">
        <v>6908</v>
      </c>
      <c r="D5198" t="s">
        <v>1702</v>
      </c>
    </row>
    <row r="5199" spans="1:4">
      <c r="A5199" t="s">
        <v>6807</v>
      </c>
      <c r="B5199" t="s">
        <v>6</v>
      </c>
      <c r="C5199" t="s">
        <v>6908</v>
      </c>
      <c r="D5199" t="s">
        <v>1705</v>
      </c>
    </row>
    <row r="5200" spans="1:4">
      <c r="A5200" t="s">
        <v>6808</v>
      </c>
      <c r="B5200" t="s">
        <v>6</v>
      </c>
      <c r="C5200" t="s">
        <v>6908</v>
      </c>
      <c r="D5200" t="s">
        <v>1706</v>
      </c>
    </row>
    <row r="5201" spans="1:4">
      <c r="A5201" t="s">
        <v>6809</v>
      </c>
      <c r="B5201" t="s">
        <v>6</v>
      </c>
      <c r="C5201" t="s">
        <v>6908</v>
      </c>
      <c r="D5201" t="s">
        <v>1707</v>
      </c>
    </row>
    <row r="5202" spans="1:4">
      <c r="A5202" t="s">
        <v>6810</v>
      </c>
      <c r="B5202" t="s">
        <v>6</v>
      </c>
      <c r="C5202" t="s">
        <v>6908</v>
      </c>
      <c r="D5202" t="s">
        <v>1708</v>
      </c>
    </row>
    <row r="5203" spans="1:4">
      <c r="A5203" t="s">
        <v>6811</v>
      </c>
      <c r="B5203" t="s">
        <v>6</v>
      </c>
      <c r="C5203" t="s">
        <v>6908</v>
      </c>
      <c r="D5203" t="s">
        <v>1709</v>
      </c>
    </row>
    <row r="5204" spans="1:4">
      <c r="A5204" t="s">
        <v>6812</v>
      </c>
      <c r="B5204" t="s">
        <v>6</v>
      </c>
      <c r="C5204" t="s">
        <v>6908</v>
      </c>
      <c r="D5204" t="s">
        <v>1710</v>
      </c>
    </row>
    <row r="5205" spans="1:4">
      <c r="A5205" t="s">
        <v>6813</v>
      </c>
      <c r="B5205" t="s">
        <v>6</v>
      </c>
      <c r="C5205" t="s">
        <v>6908</v>
      </c>
      <c r="D5205" t="s">
        <v>1711</v>
      </c>
    </row>
    <row r="5206" spans="1:4">
      <c r="A5206" t="s">
        <v>6814</v>
      </c>
      <c r="B5206" t="s">
        <v>6</v>
      </c>
      <c r="C5206" t="s">
        <v>6908</v>
      </c>
      <c r="D5206" t="s">
        <v>1712</v>
      </c>
    </row>
    <row r="5207" spans="1:4">
      <c r="A5207" t="s">
        <v>6815</v>
      </c>
      <c r="B5207" t="s">
        <v>6</v>
      </c>
      <c r="C5207" t="s">
        <v>6908</v>
      </c>
      <c r="D5207" t="s">
        <v>1713</v>
      </c>
    </row>
    <row r="5208" spans="1:4">
      <c r="A5208" t="s">
        <v>6816</v>
      </c>
      <c r="B5208" t="s">
        <v>6</v>
      </c>
      <c r="C5208" t="s">
        <v>6908</v>
      </c>
      <c r="D5208" t="s">
        <v>1714</v>
      </c>
    </row>
    <row r="5209" spans="1:4">
      <c r="A5209" t="s">
        <v>6817</v>
      </c>
      <c r="B5209" t="s">
        <v>6</v>
      </c>
      <c r="C5209" t="s">
        <v>6908</v>
      </c>
      <c r="D5209" t="s">
        <v>1715</v>
      </c>
    </row>
    <row r="5210" spans="1:4">
      <c r="A5210" t="s">
        <v>6818</v>
      </c>
      <c r="B5210" t="s">
        <v>6</v>
      </c>
      <c r="C5210" t="s">
        <v>6909</v>
      </c>
      <c r="D5210" t="s">
        <v>1702</v>
      </c>
    </row>
    <row r="5211" spans="1:4">
      <c r="A5211" t="s">
        <v>6819</v>
      </c>
      <c r="B5211" t="s">
        <v>6</v>
      </c>
      <c r="C5211" t="s">
        <v>6909</v>
      </c>
      <c r="D5211" t="s">
        <v>1705</v>
      </c>
    </row>
    <row r="5212" spans="1:4">
      <c r="A5212" t="s">
        <v>6820</v>
      </c>
      <c r="B5212" t="s">
        <v>6</v>
      </c>
      <c r="C5212" t="s">
        <v>6909</v>
      </c>
      <c r="D5212" t="s">
        <v>1706</v>
      </c>
    </row>
    <row r="5213" spans="1:4">
      <c r="A5213" t="s">
        <v>6821</v>
      </c>
      <c r="B5213" t="s">
        <v>6</v>
      </c>
      <c r="C5213" t="s">
        <v>6909</v>
      </c>
      <c r="D5213" t="s">
        <v>1707</v>
      </c>
    </row>
    <row r="5214" spans="1:4">
      <c r="A5214" t="s">
        <v>6822</v>
      </c>
      <c r="B5214" t="s">
        <v>6</v>
      </c>
      <c r="C5214" t="s">
        <v>6909</v>
      </c>
      <c r="D5214" t="s">
        <v>1708</v>
      </c>
    </row>
    <row r="5215" spans="1:4">
      <c r="A5215" t="s">
        <v>6823</v>
      </c>
      <c r="B5215" t="s">
        <v>6</v>
      </c>
      <c r="C5215" t="s">
        <v>6909</v>
      </c>
      <c r="D5215" t="s">
        <v>1709</v>
      </c>
    </row>
    <row r="5216" spans="1:4">
      <c r="A5216" t="s">
        <v>6824</v>
      </c>
      <c r="B5216" t="s">
        <v>6</v>
      </c>
      <c r="C5216" t="s">
        <v>6909</v>
      </c>
      <c r="D5216" t="s">
        <v>1710</v>
      </c>
    </row>
    <row r="5217" spans="1:4">
      <c r="A5217" t="s">
        <v>6825</v>
      </c>
      <c r="B5217" t="s">
        <v>6</v>
      </c>
      <c r="C5217" t="s">
        <v>6909</v>
      </c>
      <c r="D5217" t="s">
        <v>1711</v>
      </c>
    </row>
    <row r="5218" spans="1:4">
      <c r="A5218" t="s">
        <v>6826</v>
      </c>
      <c r="B5218" t="s">
        <v>6</v>
      </c>
      <c r="C5218" t="s">
        <v>6909</v>
      </c>
      <c r="D5218" t="s">
        <v>1712</v>
      </c>
    </row>
    <row r="5219" spans="1:4">
      <c r="A5219" t="s">
        <v>6827</v>
      </c>
      <c r="B5219" t="s">
        <v>6</v>
      </c>
      <c r="C5219" t="s">
        <v>6909</v>
      </c>
      <c r="D5219" t="s">
        <v>1713</v>
      </c>
    </row>
    <row r="5220" spans="1:4">
      <c r="A5220" t="s">
        <v>6828</v>
      </c>
      <c r="B5220" t="s">
        <v>6</v>
      </c>
      <c r="C5220" t="s">
        <v>6909</v>
      </c>
      <c r="D5220" t="s">
        <v>1714</v>
      </c>
    </row>
    <row r="5221" spans="1:4">
      <c r="A5221" t="s">
        <v>6829</v>
      </c>
      <c r="B5221" t="s">
        <v>6</v>
      </c>
      <c r="C5221" t="s">
        <v>6909</v>
      </c>
      <c r="D5221" t="s">
        <v>1715</v>
      </c>
    </row>
    <row r="5222" spans="1:4">
      <c r="A5222" t="s">
        <v>6830</v>
      </c>
      <c r="B5222" t="s">
        <v>6</v>
      </c>
      <c r="C5222" t="s">
        <v>6910</v>
      </c>
      <c r="D5222" t="s">
        <v>1702</v>
      </c>
    </row>
    <row r="5223" spans="1:4">
      <c r="A5223" t="s">
        <v>6831</v>
      </c>
      <c r="B5223" t="s">
        <v>6</v>
      </c>
      <c r="C5223" t="s">
        <v>6910</v>
      </c>
      <c r="D5223" t="s">
        <v>1705</v>
      </c>
    </row>
    <row r="5224" spans="1:4">
      <c r="A5224" t="s">
        <v>6832</v>
      </c>
      <c r="B5224" t="s">
        <v>6</v>
      </c>
      <c r="C5224" t="s">
        <v>6910</v>
      </c>
      <c r="D5224" t="s">
        <v>1706</v>
      </c>
    </row>
    <row r="5225" spans="1:4">
      <c r="A5225" t="s">
        <v>6833</v>
      </c>
      <c r="B5225" t="s">
        <v>6</v>
      </c>
      <c r="C5225" t="s">
        <v>6910</v>
      </c>
      <c r="D5225" t="s">
        <v>1707</v>
      </c>
    </row>
    <row r="5226" spans="1:4">
      <c r="A5226" t="s">
        <v>6834</v>
      </c>
      <c r="B5226" t="s">
        <v>6</v>
      </c>
      <c r="C5226" t="s">
        <v>6910</v>
      </c>
      <c r="D5226" t="s">
        <v>1708</v>
      </c>
    </row>
    <row r="5227" spans="1:4">
      <c r="A5227" t="s">
        <v>6835</v>
      </c>
      <c r="B5227" t="s">
        <v>6</v>
      </c>
      <c r="C5227" t="s">
        <v>6910</v>
      </c>
      <c r="D5227" t="s">
        <v>1709</v>
      </c>
    </row>
    <row r="5228" spans="1:4">
      <c r="A5228" t="s">
        <v>6836</v>
      </c>
      <c r="B5228" t="s">
        <v>6</v>
      </c>
      <c r="C5228" t="s">
        <v>6910</v>
      </c>
      <c r="D5228" t="s">
        <v>1710</v>
      </c>
    </row>
    <row r="5229" spans="1:4">
      <c r="A5229" t="s">
        <v>6837</v>
      </c>
      <c r="B5229" t="s">
        <v>6</v>
      </c>
      <c r="C5229" t="s">
        <v>6910</v>
      </c>
      <c r="D5229" t="s">
        <v>1711</v>
      </c>
    </row>
    <row r="5230" spans="1:4">
      <c r="A5230" t="s">
        <v>6838</v>
      </c>
      <c r="B5230" t="s">
        <v>6</v>
      </c>
      <c r="C5230" t="s">
        <v>6910</v>
      </c>
      <c r="D5230" t="s">
        <v>1712</v>
      </c>
    </row>
    <row r="5231" spans="1:4">
      <c r="A5231" t="s">
        <v>6839</v>
      </c>
      <c r="B5231" t="s">
        <v>6</v>
      </c>
      <c r="C5231" t="s">
        <v>6910</v>
      </c>
      <c r="D5231" t="s">
        <v>1713</v>
      </c>
    </row>
    <row r="5232" spans="1:4">
      <c r="A5232" t="s">
        <v>6840</v>
      </c>
      <c r="B5232" t="s">
        <v>6</v>
      </c>
      <c r="C5232" t="s">
        <v>6910</v>
      </c>
      <c r="D5232" t="s">
        <v>1714</v>
      </c>
    </row>
    <row r="5233" spans="1:4">
      <c r="A5233" t="s">
        <v>6841</v>
      </c>
      <c r="B5233" t="s">
        <v>6</v>
      </c>
      <c r="C5233" t="s">
        <v>6910</v>
      </c>
      <c r="D5233" t="s">
        <v>1715</v>
      </c>
    </row>
    <row r="5234" spans="1:4">
      <c r="A5234" t="s">
        <v>6842</v>
      </c>
      <c r="B5234" t="s">
        <v>6</v>
      </c>
      <c r="C5234" t="s">
        <v>6911</v>
      </c>
      <c r="D5234" t="s">
        <v>1702</v>
      </c>
    </row>
    <row r="5235" spans="1:4">
      <c r="A5235" t="s">
        <v>6843</v>
      </c>
      <c r="B5235" t="s">
        <v>6</v>
      </c>
      <c r="C5235" t="s">
        <v>6911</v>
      </c>
      <c r="D5235" t="s">
        <v>1705</v>
      </c>
    </row>
    <row r="5236" spans="1:4">
      <c r="A5236" t="s">
        <v>6844</v>
      </c>
      <c r="B5236" t="s">
        <v>6</v>
      </c>
      <c r="C5236" t="s">
        <v>6911</v>
      </c>
      <c r="D5236" t="s">
        <v>1706</v>
      </c>
    </row>
    <row r="5237" spans="1:4">
      <c r="A5237" t="s">
        <v>6845</v>
      </c>
      <c r="B5237" t="s">
        <v>6</v>
      </c>
      <c r="C5237" t="s">
        <v>6911</v>
      </c>
      <c r="D5237" t="s">
        <v>1707</v>
      </c>
    </row>
    <row r="5238" spans="1:4">
      <c r="A5238" t="s">
        <v>6846</v>
      </c>
      <c r="B5238" t="s">
        <v>6</v>
      </c>
      <c r="C5238" t="s">
        <v>6911</v>
      </c>
      <c r="D5238" t="s">
        <v>1708</v>
      </c>
    </row>
    <row r="5239" spans="1:4">
      <c r="A5239" t="s">
        <v>6847</v>
      </c>
      <c r="B5239" t="s">
        <v>6</v>
      </c>
      <c r="C5239" t="s">
        <v>6911</v>
      </c>
      <c r="D5239" t="s">
        <v>1709</v>
      </c>
    </row>
    <row r="5240" spans="1:4">
      <c r="A5240" t="s">
        <v>6848</v>
      </c>
      <c r="B5240" t="s">
        <v>6</v>
      </c>
      <c r="C5240" t="s">
        <v>6911</v>
      </c>
      <c r="D5240" t="s">
        <v>1710</v>
      </c>
    </row>
    <row r="5241" spans="1:4">
      <c r="A5241" t="s">
        <v>6849</v>
      </c>
      <c r="B5241" t="s">
        <v>6</v>
      </c>
      <c r="C5241" t="s">
        <v>6911</v>
      </c>
      <c r="D5241" t="s">
        <v>1711</v>
      </c>
    </row>
    <row r="5242" spans="1:4">
      <c r="A5242" t="s">
        <v>6850</v>
      </c>
      <c r="B5242" t="s">
        <v>6</v>
      </c>
      <c r="C5242" t="s">
        <v>6911</v>
      </c>
      <c r="D5242" t="s">
        <v>1712</v>
      </c>
    </row>
    <row r="5243" spans="1:4">
      <c r="A5243" t="s">
        <v>6851</v>
      </c>
      <c r="B5243" t="s">
        <v>6</v>
      </c>
      <c r="C5243" t="s">
        <v>6911</v>
      </c>
      <c r="D5243" t="s">
        <v>1713</v>
      </c>
    </row>
    <row r="5244" spans="1:4">
      <c r="A5244" t="s">
        <v>6852</v>
      </c>
      <c r="B5244" t="s">
        <v>6</v>
      </c>
      <c r="C5244" t="s">
        <v>6911</v>
      </c>
      <c r="D5244" t="s">
        <v>1714</v>
      </c>
    </row>
    <row r="5245" spans="1:4">
      <c r="A5245" t="s">
        <v>6853</v>
      </c>
      <c r="B5245" t="s">
        <v>6</v>
      </c>
      <c r="C5245" t="s">
        <v>6911</v>
      </c>
      <c r="D5245" t="s">
        <v>1715</v>
      </c>
    </row>
    <row r="5246" spans="1:4">
      <c r="A5246" t="s">
        <v>6854</v>
      </c>
      <c r="B5246" t="s">
        <v>6</v>
      </c>
      <c r="C5246" t="s">
        <v>6912</v>
      </c>
      <c r="D5246" t="s">
        <v>1702</v>
      </c>
    </row>
    <row r="5247" spans="1:4">
      <c r="A5247" t="s">
        <v>6855</v>
      </c>
      <c r="B5247" t="s">
        <v>6</v>
      </c>
      <c r="C5247" t="s">
        <v>6912</v>
      </c>
      <c r="D5247" t="s">
        <v>1705</v>
      </c>
    </row>
    <row r="5248" spans="1:4">
      <c r="A5248" t="s">
        <v>6856</v>
      </c>
      <c r="B5248" t="s">
        <v>6</v>
      </c>
      <c r="C5248" t="s">
        <v>6912</v>
      </c>
      <c r="D5248" t="s">
        <v>1706</v>
      </c>
    </row>
    <row r="5249" spans="1:4">
      <c r="A5249" t="s">
        <v>6857</v>
      </c>
      <c r="B5249" t="s">
        <v>6</v>
      </c>
      <c r="C5249" t="s">
        <v>6912</v>
      </c>
      <c r="D5249" t="s">
        <v>1707</v>
      </c>
    </row>
    <row r="5250" spans="1:4">
      <c r="A5250" t="s">
        <v>6858</v>
      </c>
      <c r="B5250" t="s">
        <v>6</v>
      </c>
      <c r="C5250" t="s">
        <v>6912</v>
      </c>
      <c r="D5250" t="s">
        <v>1708</v>
      </c>
    </row>
    <row r="5251" spans="1:4">
      <c r="A5251" t="s">
        <v>6859</v>
      </c>
      <c r="B5251" t="s">
        <v>6</v>
      </c>
      <c r="C5251" t="s">
        <v>6912</v>
      </c>
      <c r="D5251" t="s">
        <v>1709</v>
      </c>
    </row>
    <row r="5252" spans="1:4">
      <c r="A5252" t="s">
        <v>6860</v>
      </c>
      <c r="B5252" t="s">
        <v>6</v>
      </c>
      <c r="C5252" t="s">
        <v>6912</v>
      </c>
      <c r="D5252" t="s">
        <v>1710</v>
      </c>
    </row>
    <row r="5253" spans="1:4">
      <c r="A5253" t="s">
        <v>6861</v>
      </c>
      <c r="B5253" t="s">
        <v>6</v>
      </c>
      <c r="C5253" t="s">
        <v>6912</v>
      </c>
      <c r="D5253" t="s">
        <v>1711</v>
      </c>
    </row>
    <row r="5254" spans="1:4">
      <c r="A5254" t="s">
        <v>6862</v>
      </c>
      <c r="B5254" t="s">
        <v>6</v>
      </c>
      <c r="C5254" t="s">
        <v>6912</v>
      </c>
      <c r="D5254" t="s">
        <v>1712</v>
      </c>
    </row>
    <row r="5255" spans="1:4">
      <c r="A5255" t="s">
        <v>6863</v>
      </c>
      <c r="B5255" t="s">
        <v>6</v>
      </c>
      <c r="C5255" t="s">
        <v>6912</v>
      </c>
      <c r="D5255" t="s">
        <v>1713</v>
      </c>
    </row>
    <row r="5256" spans="1:4">
      <c r="A5256" t="s">
        <v>6864</v>
      </c>
      <c r="B5256" t="s">
        <v>6</v>
      </c>
      <c r="C5256" t="s">
        <v>6912</v>
      </c>
      <c r="D5256" t="s">
        <v>1714</v>
      </c>
    </row>
    <row r="5257" spans="1:4">
      <c r="A5257" t="s">
        <v>6865</v>
      </c>
      <c r="B5257" t="s">
        <v>6</v>
      </c>
      <c r="C5257" t="s">
        <v>6912</v>
      </c>
      <c r="D5257" t="s">
        <v>1715</v>
      </c>
    </row>
    <row r="5258" spans="1:4">
      <c r="A5258" t="s">
        <v>6866</v>
      </c>
      <c r="B5258" t="s">
        <v>6</v>
      </c>
      <c r="C5258" t="s">
        <v>6913</v>
      </c>
      <c r="D5258" t="s">
        <v>1702</v>
      </c>
    </row>
    <row r="5259" spans="1:4">
      <c r="A5259" t="s">
        <v>6867</v>
      </c>
      <c r="B5259" t="s">
        <v>6</v>
      </c>
      <c r="C5259" t="s">
        <v>6913</v>
      </c>
      <c r="D5259" t="s">
        <v>1705</v>
      </c>
    </row>
    <row r="5260" spans="1:4">
      <c r="A5260" t="s">
        <v>6868</v>
      </c>
      <c r="B5260" t="s">
        <v>6</v>
      </c>
      <c r="C5260" t="s">
        <v>6913</v>
      </c>
      <c r="D5260" t="s">
        <v>1706</v>
      </c>
    </row>
    <row r="5261" spans="1:4">
      <c r="A5261" t="s">
        <v>6869</v>
      </c>
      <c r="B5261" t="s">
        <v>6</v>
      </c>
      <c r="C5261" t="s">
        <v>6913</v>
      </c>
      <c r="D5261" t="s">
        <v>1707</v>
      </c>
    </row>
    <row r="5262" spans="1:4">
      <c r="A5262" t="s">
        <v>6870</v>
      </c>
      <c r="B5262" t="s">
        <v>6</v>
      </c>
      <c r="C5262" t="s">
        <v>6913</v>
      </c>
      <c r="D5262" t="s">
        <v>1708</v>
      </c>
    </row>
    <row r="5263" spans="1:4">
      <c r="A5263" t="s">
        <v>6871</v>
      </c>
      <c r="B5263" t="s">
        <v>6</v>
      </c>
      <c r="C5263" t="s">
        <v>6913</v>
      </c>
      <c r="D5263" t="s">
        <v>1709</v>
      </c>
    </row>
    <row r="5264" spans="1:4">
      <c r="A5264" t="s">
        <v>6872</v>
      </c>
      <c r="B5264" t="s">
        <v>6</v>
      </c>
      <c r="C5264" t="s">
        <v>6913</v>
      </c>
      <c r="D5264" t="s">
        <v>1710</v>
      </c>
    </row>
    <row r="5265" spans="1:4">
      <c r="A5265" t="s">
        <v>6873</v>
      </c>
      <c r="B5265" t="s">
        <v>6</v>
      </c>
      <c r="C5265" t="s">
        <v>6913</v>
      </c>
      <c r="D5265" t="s">
        <v>1711</v>
      </c>
    </row>
    <row r="5266" spans="1:4">
      <c r="A5266" t="s">
        <v>6874</v>
      </c>
      <c r="B5266" t="s">
        <v>6</v>
      </c>
      <c r="C5266" t="s">
        <v>6913</v>
      </c>
      <c r="D5266" t="s">
        <v>1712</v>
      </c>
    </row>
    <row r="5267" spans="1:4">
      <c r="A5267" t="s">
        <v>6875</v>
      </c>
      <c r="B5267" t="s">
        <v>6</v>
      </c>
      <c r="C5267" t="s">
        <v>6913</v>
      </c>
      <c r="D5267" t="s">
        <v>1713</v>
      </c>
    </row>
    <row r="5268" spans="1:4">
      <c r="A5268" t="s">
        <v>6876</v>
      </c>
      <c r="B5268" t="s">
        <v>6</v>
      </c>
      <c r="C5268" t="s">
        <v>6913</v>
      </c>
      <c r="D5268" t="s">
        <v>1714</v>
      </c>
    </row>
    <row r="5269" spans="1:4">
      <c r="A5269" t="s">
        <v>6877</v>
      </c>
      <c r="B5269" t="s">
        <v>6</v>
      </c>
      <c r="C5269" t="s">
        <v>6913</v>
      </c>
      <c r="D5269" t="s">
        <v>1715</v>
      </c>
    </row>
    <row r="5270" spans="1:4">
      <c r="A5270" t="s">
        <v>6878</v>
      </c>
      <c r="B5270" t="s">
        <v>6</v>
      </c>
      <c r="C5270" t="s">
        <v>6914</v>
      </c>
      <c r="D5270" t="s">
        <v>1702</v>
      </c>
    </row>
    <row r="5271" spans="1:4">
      <c r="A5271" t="s">
        <v>6879</v>
      </c>
      <c r="B5271" t="s">
        <v>6</v>
      </c>
      <c r="C5271" t="s">
        <v>6914</v>
      </c>
      <c r="D5271" t="s">
        <v>1705</v>
      </c>
    </row>
    <row r="5272" spans="1:4">
      <c r="A5272" t="s">
        <v>6880</v>
      </c>
      <c r="B5272" t="s">
        <v>6</v>
      </c>
      <c r="C5272" t="s">
        <v>6914</v>
      </c>
      <c r="D5272" t="s">
        <v>1706</v>
      </c>
    </row>
    <row r="5273" spans="1:4">
      <c r="A5273" t="s">
        <v>6881</v>
      </c>
      <c r="B5273" t="s">
        <v>6</v>
      </c>
      <c r="C5273" t="s">
        <v>6914</v>
      </c>
      <c r="D5273" t="s">
        <v>1707</v>
      </c>
    </row>
    <row r="5274" spans="1:4">
      <c r="A5274" t="s">
        <v>6882</v>
      </c>
      <c r="B5274" t="s">
        <v>6</v>
      </c>
      <c r="C5274" t="s">
        <v>6914</v>
      </c>
      <c r="D5274" t="s">
        <v>1708</v>
      </c>
    </row>
    <row r="5275" spans="1:4">
      <c r="A5275" t="s">
        <v>6883</v>
      </c>
      <c r="B5275" t="s">
        <v>6</v>
      </c>
      <c r="C5275" t="s">
        <v>6914</v>
      </c>
      <c r="D5275" t="s">
        <v>1709</v>
      </c>
    </row>
    <row r="5276" spans="1:4">
      <c r="A5276" t="s">
        <v>6884</v>
      </c>
      <c r="B5276" t="s">
        <v>6</v>
      </c>
      <c r="C5276" t="s">
        <v>6914</v>
      </c>
      <c r="D5276" t="s">
        <v>1710</v>
      </c>
    </row>
    <row r="5277" spans="1:4">
      <c r="A5277" t="s">
        <v>6885</v>
      </c>
      <c r="B5277" t="s">
        <v>6</v>
      </c>
      <c r="C5277" t="s">
        <v>6914</v>
      </c>
      <c r="D5277" t="s">
        <v>1711</v>
      </c>
    </row>
    <row r="5278" spans="1:4">
      <c r="A5278" t="s">
        <v>6886</v>
      </c>
      <c r="B5278" t="s">
        <v>6</v>
      </c>
      <c r="C5278" t="s">
        <v>6914</v>
      </c>
      <c r="D5278" t="s">
        <v>1712</v>
      </c>
    </row>
    <row r="5279" spans="1:4">
      <c r="A5279" t="s">
        <v>6887</v>
      </c>
      <c r="B5279" t="s">
        <v>6</v>
      </c>
      <c r="C5279" t="s">
        <v>6914</v>
      </c>
      <c r="D5279" t="s">
        <v>1713</v>
      </c>
    </row>
    <row r="5280" spans="1:4">
      <c r="A5280" t="s">
        <v>6888</v>
      </c>
      <c r="B5280" t="s">
        <v>6</v>
      </c>
      <c r="C5280" t="s">
        <v>6914</v>
      </c>
      <c r="D5280" t="s">
        <v>1714</v>
      </c>
    </row>
    <row r="5281" spans="1:4">
      <c r="A5281" t="s">
        <v>6889</v>
      </c>
      <c r="B5281" t="s">
        <v>6</v>
      </c>
      <c r="C5281" t="s">
        <v>6914</v>
      </c>
      <c r="D5281" t="s">
        <v>1715</v>
      </c>
    </row>
    <row r="5282" spans="1:4">
      <c r="A5282" t="s">
        <v>7</v>
      </c>
      <c r="B5282" t="s">
        <v>1700</v>
      </c>
      <c r="C5282" t="s">
        <v>1768</v>
      </c>
    </row>
    <row r="5283" spans="1:4">
      <c r="A5283" t="s">
        <v>8</v>
      </c>
      <c r="B5283" t="s">
        <v>1700</v>
      </c>
      <c r="C5283" t="s">
        <v>1769</v>
      </c>
    </row>
    <row r="5284" spans="1:4">
      <c r="A5284" t="s">
        <v>9</v>
      </c>
      <c r="B5284" t="s">
        <v>1700</v>
      </c>
      <c r="C5284" t="s">
        <v>1770</v>
      </c>
    </row>
    <row r="5285" spans="1:4">
      <c r="A5285" t="s">
        <v>10</v>
      </c>
      <c r="B5285" t="s">
        <v>1700</v>
      </c>
      <c r="C5285" t="s">
        <v>1771</v>
      </c>
    </row>
    <row r="5286" spans="1:4">
      <c r="A5286" t="s">
        <v>11</v>
      </c>
      <c r="B5286" t="s">
        <v>1700</v>
      </c>
      <c r="C5286" t="s">
        <v>1772</v>
      </c>
    </row>
    <row r="5287" spans="1:4">
      <c r="A5287" t="s">
        <v>12</v>
      </c>
      <c r="B5287" t="s">
        <v>12</v>
      </c>
    </row>
    <row r="5288" spans="1:4">
      <c r="A5288" t="s">
        <v>13</v>
      </c>
      <c r="B5288" t="s">
        <v>13</v>
      </c>
    </row>
    <row r="5289" spans="1:4">
      <c r="A5289" t="s">
        <v>14</v>
      </c>
      <c r="B5289" t="s">
        <v>14</v>
      </c>
    </row>
    <row r="5290" spans="1:4">
      <c r="A5290" t="s">
        <v>15</v>
      </c>
      <c r="B5290" t="s">
        <v>15</v>
      </c>
    </row>
    <row r="5291" spans="1:4">
      <c r="A5291" t="s">
        <v>16</v>
      </c>
      <c r="B5291" t="s">
        <v>16</v>
      </c>
    </row>
    <row r="5292" spans="1:4">
      <c r="A5292" t="s">
        <v>1901</v>
      </c>
      <c r="B5292" t="s">
        <v>1902</v>
      </c>
      <c r="C5292" t="s">
        <v>1752</v>
      </c>
    </row>
    <row r="5293" spans="1:4">
      <c r="A5293" t="s">
        <v>1904</v>
      </c>
      <c r="B5293" t="s">
        <v>1902</v>
      </c>
      <c r="C5293" t="s">
        <v>1753</v>
      </c>
    </row>
    <row r="5294" spans="1:4">
      <c r="A5294" t="s">
        <v>1905</v>
      </c>
      <c r="B5294" t="s">
        <v>1902</v>
      </c>
      <c r="C5294" t="s">
        <v>1754</v>
      </c>
    </row>
    <row r="5295" spans="1:4">
      <c r="A5295" t="s">
        <v>1906</v>
      </c>
      <c r="B5295" t="s">
        <v>1902</v>
      </c>
      <c r="C5295" t="s">
        <v>1755</v>
      </c>
    </row>
    <row r="5296" spans="1:4">
      <c r="A5296" t="s">
        <v>1907</v>
      </c>
      <c r="B5296" t="s">
        <v>1902</v>
      </c>
      <c r="C5296" t="s">
        <v>1756</v>
      </c>
    </row>
    <row r="5297" spans="1:4">
      <c r="A5297" t="s">
        <v>1908</v>
      </c>
      <c r="B5297" t="s">
        <v>1902</v>
      </c>
      <c r="C5297" t="s">
        <v>1757</v>
      </c>
    </row>
    <row r="5298" spans="1:4">
      <c r="A5298" t="s">
        <v>1909</v>
      </c>
      <c r="B5298" t="s">
        <v>1902</v>
      </c>
      <c r="C5298" t="s">
        <v>1758</v>
      </c>
    </row>
    <row r="5299" spans="1:4">
      <c r="A5299" t="s">
        <v>1910</v>
      </c>
      <c r="B5299" t="s">
        <v>1902</v>
      </c>
      <c r="C5299" t="s">
        <v>1759</v>
      </c>
    </row>
    <row r="5300" spans="1:4">
      <c r="A5300" t="s">
        <v>1911</v>
      </c>
      <c r="B5300" t="s">
        <v>1902</v>
      </c>
      <c r="C5300" t="s">
        <v>1760</v>
      </c>
    </row>
    <row r="5301" spans="1:4">
      <c r="A5301" t="s">
        <v>1912</v>
      </c>
      <c r="B5301" t="s">
        <v>1902</v>
      </c>
      <c r="C5301" t="s">
        <v>1761</v>
      </c>
    </row>
    <row r="5302" spans="1:4">
      <c r="A5302" t="s">
        <v>1913</v>
      </c>
      <c r="B5302" t="s">
        <v>1902</v>
      </c>
      <c r="C5302" t="s">
        <v>1762</v>
      </c>
    </row>
    <row r="5303" spans="1:4">
      <c r="A5303" t="s">
        <v>1914</v>
      </c>
      <c r="B5303" t="s">
        <v>1902</v>
      </c>
      <c r="C5303" t="s">
        <v>1763</v>
      </c>
    </row>
    <row r="5304" spans="1:4">
      <c r="A5304" t="s">
        <v>1915</v>
      </c>
      <c r="B5304" t="s">
        <v>1902</v>
      </c>
      <c r="C5304" t="s">
        <v>1764</v>
      </c>
    </row>
    <row r="5305" spans="1:4">
      <c r="A5305" t="s">
        <v>1916</v>
      </c>
      <c r="B5305" t="s">
        <v>1902</v>
      </c>
      <c r="C5305" t="s">
        <v>1765</v>
      </c>
    </row>
    <row r="5306" spans="1:4">
      <c r="A5306" t="s">
        <v>1917</v>
      </c>
      <c r="B5306" t="s">
        <v>1902</v>
      </c>
      <c r="C5306" t="s">
        <v>1766</v>
      </c>
    </row>
    <row r="5307" spans="1:4">
      <c r="A5307" t="s">
        <v>1918</v>
      </c>
      <c r="B5307" t="s">
        <v>1902</v>
      </c>
      <c r="C5307" t="s">
        <v>1767</v>
      </c>
    </row>
    <row r="5308" spans="1:4">
      <c r="A5308" t="s">
        <v>2768</v>
      </c>
      <c r="B5308" t="s">
        <v>2767</v>
      </c>
      <c r="C5308" t="s">
        <v>1768</v>
      </c>
      <c r="D5308" t="s">
        <v>1702</v>
      </c>
    </row>
    <row r="5309" spans="1:4">
      <c r="A5309" t="s">
        <v>2769</v>
      </c>
      <c r="B5309" t="s">
        <v>2767</v>
      </c>
      <c r="C5309" t="s">
        <v>1768</v>
      </c>
      <c r="D5309" t="s">
        <v>1705</v>
      </c>
    </row>
    <row r="5310" spans="1:4">
      <c r="A5310" t="s">
        <v>2770</v>
      </c>
      <c r="B5310" t="s">
        <v>2767</v>
      </c>
      <c r="C5310" t="s">
        <v>1768</v>
      </c>
      <c r="D5310" t="s">
        <v>1706</v>
      </c>
    </row>
    <row r="5311" spans="1:4">
      <c r="A5311" t="s">
        <v>2771</v>
      </c>
      <c r="B5311" t="s">
        <v>2767</v>
      </c>
      <c r="C5311" t="s">
        <v>1768</v>
      </c>
      <c r="D5311" t="s">
        <v>1707</v>
      </c>
    </row>
    <row r="5312" spans="1:4">
      <c r="A5312" t="s">
        <v>2772</v>
      </c>
      <c r="B5312" t="s">
        <v>2767</v>
      </c>
      <c r="C5312" t="s">
        <v>1768</v>
      </c>
      <c r="D5312" t="s">
        <v>1708</v>
      </c>
    </row>
    <row r="5313" spans="1:4">
      <c r="A5313" t="s">
        <v>2773</v>
      </c>
      <c r="B5313" t="s">
        <v>2767</v>
      </c>
      <c r="C5313" t="s">
        <v>1768</v>
      </c>
      <c r="D5313" t="s">
        <v>1709</v>
      </c>
    </row>
    <row r="5314" spans="1:4">
      <c r="A5314" t="s">
        <v>2774</v>
      </c>
      <c r="B5314" t="s">
        <v>2767</v>
      </c>
      <c r="C5314" t="s">
        <v>1768</v>
      </c>
      <c r="D5314" t="s">
        <v>1710</v>
      </c>
    </row>
    <row r="5315" spans="1:4">
      <c r="A5315" t="s">
        <v>2775</v>
      </c>
      <c r="B5315" t="s">
        <v>2767</v>
      </c>
      <c r="C5315" t="s">
        <v>1768</v>
      </c>
      <c r="D5315" t="s">
        <v>1711</v>
      </c>
    </row>
    <row r="5316" spans="1:4">
      <c r="A5316" t="s">
        <v>2776</v>
      </c>
      <c r="B5316" t="s">
        <v>2767</v>
      </c>
      <c r="C5316" t="s">
        <v>1768</v>
      </c>
      <c r="D5316" t="s">
        <v>1712</v>
      </c>
    </row>
    <row r="5317" spans="1:4">
      <c r="A5317" t="s">
        <v>2777</v>
      </c>
      <c r="B5317" t="s">
        <v>2767</v>
      </c>
      <c r="C5317" t="s">
        <v>1768</v>
      </c>
      <c r="D5317" t="s">
        <v>1713</v>
      </c>
    </row>
    <row r="5318" spans="1:4">
      <c r="A5318" t="s">
        <v>2778</v>
      </c>
      <c r="B5318" t="s">
        <v>2767</v>
      </c>
      <c r="C5318" t="s">
        <v>1768</v>
      </c>
      <c r="D5318" t="s">
        <v>1714</v>
      </c>
    </row>
    <row r="5319" spans="1:4">
      <c r="A5319" t="s">
        <v>2779</v>
      </c>
      <c r="B5319" t="s">
        <v>2767</v>
      </c>
      <c r="C5319" t="s">
        <v>1768</v>
      </c>
      <c r="D5319" t="s">
        <v>1715</v>
      </c>
    </row>
    <row r="5320" spans="1:4">
      <c r="A5320" t="s">
        <v>2780</v>
      </c>
      <c r="B5320" t="s">
        <v>2767</v>
      </c>
      <c r="C5320" t="s">
        <v>1769</v>
      </c>
      <c r="D5320" t="s">
        <v>1702</v>
      </c>
    </row>
    <row r="5321" spans="1:4">
      <c r="A5321" t="s">
        <v>2781</v>
      </c>
      <c r="B5321" t="s">
        <v>2767</v>
      </c>
      <c r="C5321" t="s">
        <v>1769</v>
      </c>
      <c r="D5321" t="s">
        <v>1705</v>
      </c>
    </row>
    <row r="5322" spans="1:4">
      <c r="A5322" t="s">
        <v>2782</v>
      </c>
      <c r="B5322" t="s">
        <v>2767</v>
      </c>
      <c r="C5322" t="s">
        <v>1769</v>
      </c>
      <c r="D5322" t="s">
        <v>1706</v>
      </c>
    </row>
    <row r="5323" spans="1:4">
      <c r="A5323" t="s">
        <v>2783</v>
      </c>
      <c r="B5323" t="s">
        <v>2767</v>
      </c>
      <c r="C5323" t="s">
        <v>1769</v>
      </c>
      <c r="D5323" t="s">
        <v>1707</v>
      </c>
    </row>
    <row r="5324" spans="1:4">
      <c r="A5324" t="s">
        <v>2784</v>
      </c>
      <c r="B5324" t="s">
        <v>2767</v>
      </c>
      <c r="C5324" t="s">
        <v>1769</v>
      </c>
      <c r="D5324" t="s">
        <v>1708</v>
      </c>
    </row>
    <row r="5325" spans="1:4">
      <c r="A5325" t="s">
        <v>2785</v>
      </c>
      <c r="B5325" t="s">
        <v>2767</v>
      </c>
      <c r="C5325" t="s">
        <v>1769</v>
      </c>
      <c r="D5325" t="s">
        <v>1709</v>
      </c>
    </row>
    <row r="5326" spans="1:4">
      <c r="A5326" t="s">
        <v>2786</v>
      </c>
      <c r="B5326" t="s">
        <v>2767</v>
      </c>
      <c r="C5326" t="s">
        <v>1769</v>
      </c>
      <c r="D5326" t="s">
        <v>1710</v>
      </c>
    </row>
    <row r="5327" spans="1:4">
      <c r="A5327" t="s">
        <v>2787</v>
      </c>
      <c r="B5327" t="s">
        <v>2767</v>
      </c>
      <c r="C5327" t="s">
        <v>1769</v>
      </c>
      <c r="D5327" t="s">
        <v>1711</v>
      </c>
    </row>
    <row r="5328" spans="1:4">
      <c r="A5328" t="s">
        <v>2788</v>
      </c>
      <c r="B5328" t="s">
        <v>2767</v>
      </c>
      <c r="C5328" t="s">
        <v>1769</v>
      </c>
      <c r="D5328" t="s">
        <v>1712</v>
      </c>
    </row>
    <row r="5329" spans="1:4">
      <c r="A5329" t="s">
        <v>2789</v>
      </c>
      <c r="B5329" t="s">
        <v>2767</v>
      </c>
      <c r="C5329" t="s">
        <v>1769</v>
      </c>
      <c r="D5329" t="s">
        <v>1713</v>
      </c>
    </row>
    <row r="5330" spans="1:4">
      <c r="A5330" t="s">
        <v>2790</v>
      </c>
      <c r="B5330" t="s">
        <v>2767</v>
      </c>
      <c r="C5330" t="s">
        <v>1769</v>
      </c>
      <c r="D5330" t="s">
        <v>1714</v>
      </c>
    </row>
    <row r="5331" spans="1:4">
      <c r="A5331" t="s">
        <v>2791</v>
      </c>
      <c r="B5331" t="s">
        <v>2767</v>
      </c>
      <c r="C5331" t="s">
        <v>1769</v>
      </c>
      <c r="D5331" t="s">
        <v>1715</v>
      </c>
    </row>
    <row r="5332" spans="1:4">
      <c r="A5332" t="s">
        <v>2792</v>
      </c>
      <c r="B5332" t="s">
        <v>2767</v>
      </c>
      <c r="C5332" t="s">
        <v>2864</v>
      </c>
      <c r="D5332" t="s">
        <v>1702</v>
      </c>
    </row>
    <row r="5333" spans="1:4">
      <c r="A5333" t="s">
        <v>2793</v>
      </c>
      <c r="B5333" t="s">
        <v>2767</v>
      </c>
      <c r="C5333" t="s">
        <v>2864</v>
      </c>
      <c r="D5333" t="s">
        <v>1705</v>
      </c>
    </row>
    <row r="5334" spans="1:4">
      <c r="A5334" t="s">
        <v>2794</v>
      </c>
      <c r="B5334" t="s">
        <v>2767</v>
      </c>
      <c r="C5334" t="s">
        <v>2864</v>
      </c>
      <c r="D5334" t="s">
        <v>1706</v>
      </c>
    </row>
    <row r="5335" spans="1:4">
      <c r="A5335" t="s">
        <v>2795</v>
      </c>
      <c r="B5335" t="s">
        <v>2767</v>
      </c>
      <c r="C5335" t="s">
        <v>2864</v>
      </c>
      <c r="D5335" t="s">
        <v>1707</v>
      </c>
    </row>
    <row r="5336" spans="1:4">
      <c r="A5336" t="s">
        <v>2796</v>
      </c>
      <c r="B5336" t="s">
        <v>2767</v>
      </c>
      <c r="C5336" t="s">
        <v>2864</v>
      </c>
      <c r="D5336" t="s">
        <v>1708</v>
      </c>
    </row>
    <row r="5337" spans="1:4">
      <c r="A5337" t="s">
        <v>2797</v>
      </c>
      <c r="B5337" t="s">
        <v>2767</v>
      </c>
      <c r="C5337" t="s">
        <v>2864</v>
      </c>
      <c r="D5337" t="s">
        <v>1709</v>
      </c>
    </row>
    <row r="5338" spans="1:4">
      <c r="A5338" t="s">
        <v>2798</v>
      </c>
      <c r="B5338" t="s">
        <v>2767</v>
      </c>
      <c r="C5338" t="s">
        <v>2864</v>
      </c>
      <c r="D5338" t="s">
        <v>1710</v>
      </c>
    </row>
    <row r="5339" spans="1:4">
      <c r="A5339" t="s">
        <v>2799</v>
      </c>
      <c r="B5339" t="s">
        <v>2767</v>
      </c>
      <c r="C5339" t="s">
        <v>2864</v>
      </c>
      <c r="D5339" t="s">
        <v>1711</v>
      </c>
    </row>
    <row r="5340" spans="1:4">
      <c r="A5340" t="s">
        <v>2800</v>
      </c>
      <c r="B5340" t="s">
        <v>2767</v>
      </c>
      <c r="C5340" t="s">
        <v>2864</v>
      </c>
      <c r="D5340" t="s">
        <v>1712</v>
      </c>
    </row>
    <row r="5341" spans="1:4">
      <c r="A5341" t="s">
        <v>2801</v>
      </c>
      <c r="B5341" t="s">
        <v>2767</v>
      </c>
      <c r="C5341" t="s">
        <v>2864</v>
      </c>
      <c r="D5341" t="s">
        <v>1713</v>
      </c>
    </row>
    <row r="5342" spans="1:4">
      <c r="A5342" t="s">
        <v>2802</v>
      </c>
      <c r="B5342" t="s">
        <v>2767</v>
      </c>
      <c r="C5342" t="s">
        <v>2864</v>
      </c>
      <c r="D5342" t="s">
        <v>1714</v>
      </c>
    </row>
    <row r="5343" spans="1:4">
      <c r="A5343" t="s">
        <v>2803</v>
      </c>
      <c r="B5343" t="s">
        <v>2767</v>
      </c>
      <c r="C5343" t="s">
        <v>2864</v>
      </c>
      <c r="D5343" t="s">
        <v>1715</v>
      </c>
    </row>
    <row r="5344" spans="1:4">
      <c r="A5344" t="s">
        <v>2804</v>
      </c>
      <c r="B5344" t="s">
        <v>2767</v>
      </c>
      <c r="C5344" t="s">
        <v>2865</v>
      </c>
      <c r="D5344" t="s">
        <v>1702</v>
      </c>
    </row>
    <row r="5345" spans="1:4">
      <c r="A5345" t="s">
        <v>2805</v>
      </c>
      <c r="B5345" t="s">
        <v>2767</v>
      </c>
      <c r="C5345" t="s">
        <v>2865</v>
      </c>
      <c r="D5345" t="s">
        <v>1705</v>
      </c>
    </row>
    <row r="5346" spans="1:4">
      <c r="A5346" t="s">
        <v>2806</v>
      </c>
      <c r="B5346" t="s">
        <v>2767</v>
      </c>
      <c r="C5346" t="s">
        <v>2865</v>
      </c>
      <c r="D5346" t="s">
        <v>1706</v>
      </c>
    </row>
    <row r="5347" spans="1:4">
      <c r="A5347" t="s">
        <v>2807</v>
      </c>
      <c r="B5347" t="s">
        <v>2767</v>
      </c>
      <c r="C5347" t="s">
        <v>2865</v>
      </c>
      <c r="D5347" t="s">
        <v>1707</v>
      </c>
    </row>
    <row r="5348" spans="1:4">
      <c r="A5348" t="s">
        <v>2808</v>
      </c>
      <c r="B5348" t="s">
        <v>2767</v>
      </c>
      <c r="C5348" t="s">
        <v>2865</v>
      </c>
      <c r="D5348" t="s">
        <v>1708</v>
      </c>
    </row>
    <row r="5349" spans="1:4">
      <c r="A5349" t="s">
        <v>2809</v>
      </c>
      <c r="B5349" t="s">
        <v>2767</v>
      </c>
      <c r="C5349" t="s">
        <v>2865</v>
      </c>
      <c r="D5349" t="s">
        <v>1709</v>
      </c>
    </row>
    <row r="5350" spans="1:4">
      <c r="A5350" t="s">
        <v>2810</v>
      </c>
      <c r="B5350" t="s">
        <v>2767</v>
      </c>
      <c r="C5350" t="s">
        <v>2865</v>
      </c>
      <c r="D5350" t="s">
        <v>1710</v>
      </c>
    </row>
    <row r="5351" spans="1:4">
      <c r="A5351" t="s">
        <v>2811</v>
      </c>
      <c r="B5351" t="s">
        <v>2767</v>
      </c>
      <c r="C5351" t="s">
        <v>2865</v>
      </c>
      <c r="D5351" t="s">
        <v>1711</v>
      </c>
    </row>
    <row r="5352" spans="1:4">
      <c r="A5352" t="s">
        <v>2812</v>
      </c>
      <c r="B5352" t="s">
        <v>2767</v>
      </c>
      <c r="C5352" t="s">
        <v>2865</v>
      </c>
      <c r="D5352" t="s">
        <v>1712</v>
      </c>
    </row>
    <row r="5353" spans="1:4">
      <c r="A5353" t="s">
        <v>2813</v>
      </c>
      <c r="B5353" t="s">
        <v>2767</v>
      </c>
      <c r="C5353" t="s">
        <v>2865</v>
      </c>
      <c r="D5353" t="s">
        <v>1713</v>
      </c>
    </row>
    <row r="5354" spans="1:4">
      <c r="A5354" t="s">
        <v>2814</v>
      </c>
      <c r="B5354" t="s">
        <v>2767</v>
      </c>
      <c r="C5354" t="s">
        <v>2865</v>
      </c>
      <c r="D5354" t="s">
        <v>1714</v>
      </c>
    </row>
    <row r="5355" spans="1:4">
      <c r="A5355" t="s">
        <v>2815</v>
      </c>
      <c r="B5355" t="s">
        <v>2767</v>
      </c>
      <c r="C5355" t="s">
        <v>2865</v>
      </c>
      <c r="D5355" t="s">
        <v>1715</v>
      </c>
    </row>
    <row r="5356" spans="1:4">
      <c r="A5356" t="s">
        <v>2816</v>
      </c>
      <c r="B5356" t="s">
        <v>2767</v>
      </c>
      <c r="C5356" t="s">
        <v>2866</v>
      </c>
      <c r="D5356" t="s">
        <v>1702</v>
      </c>
    </row>
    <row r="5357" spans="1:4">
      <c r="A5357" t="s">
        <v>2817</v>
      </c>
      <c r="B5357" t="s">
        <v>2767</v>
      </c>
      <c r="C5357" t="s">
        <v>2866</v>
      </c>
      <c r="D5357" t="s">
        <v>1705</v>
      </c>
    </row>
    <row r="5358" spans="1:4">
      <c r="A5358" t="s">
        <v>2818</v>
      </c>
      <c r="B5358" t="s">
        <v>2767</v>
      </c>
      <c r="C5358" t="s">
        <v>2866</v>
      </c>
      <c r="D5358" t="s">
        <v>1706</v>
      </c>
    </row>
    <row r="5359" spans="1:4">
      <c r="A5359" t="s">
        <v>2819</v>
      </c>
      <c r="B5359" t="s">
        <v>2767</v>
      </c>
      <c r="C5359" t="s">
        <v>2866</v>
      </c>
      <c r="D5359" t="s">
        <v>1707</v>
      </c>
    </row>
    <row r="5360" spans="1:4">
      <c r="A5360" t="s">
        <v>2820</v>
      </c>
      <c r="B5360" t="s">
        <v>2767</v>
      </c>
      <c r="C5360" t="s">
        <v>2866</v>
      </c>
      <c r="D5360" t="s">
        <v>1708</v>
      </c>
    </row>
    <row r="5361" spans="1:4">
      <c r="A5361" t="s">
        <v>2821</v>
      </c>
      <c r="B5361" t="s">
        <v>2767</v>
      </c>
      <c r="C5361" t="s">
        <v>2866</v>
      </c>
      <c r="D5361" t="s">
        <v>1709</v>
      </c>
    </row>
    <row r="5362" spans="1:4">
      <c r="A5362" t="s">
        <v>2822</v>
      </c>
      <c r="B5362" t="s">
        <v>2767</v>
      </c>
      <c r="C5362" t="s">
        <v>2866</v>
      </c>
      <c r="D5362" t="s">
        <v>1710</v>
      </c>
    </row>
    <row r="5363" spans="1:4">
      <c r="A5363" t="s">
        <v>2823</v>
      </c>
      <c r="B5363" t="s">
        <v>2767</v>
      </c>
      <c r="C5363" t="s">
        <v>2866</v>
      </c>
      <c r="D5363" t="s">
        <v>1711</v>
      </c>
    </row>
    <row r="5364" spans="1:4">
      <c r="A5364" t="s">
        <v>2824</v>
      </c>
      <c r="B5364" t="s">
        <v>2767</v>
      </c>
      <c r="C5364" t="s">
        <v>2866</v>
      </c>
      <c r="D5364" t="s">
        <v>1712</v>
      </c>
    </row>
    <row r="5365" spans="1:4">
      <c r="A5365" t="s">
        <v>2825</v>
      </c>
      <c r="B5365" t="s">
        <v>2767</v>
      </c>
      <c r="C5365" t="s">
        <v>2866</v>
      </c>
      <c r="D5365" t="s">
        <v>1713</v>
      </c>
    </row>
    <row r="5366" spans="1:4">
      <c r="A5366" t="s">
        <v>2826</v>
      </c>
      <c r="B5366" t="s">
        <v>2767</v>
      </c>
      <c r="C5366" t="s">
        <v>2866</v>
      </c>
      <c r="D5366" t="s">
        <v>1714</v>
      </c>
    </row>
    <row r="5367" spans="1:4">
      <c r="A5367" t="s">
        <v>2827</v>
      </c>
      <c r="B5367" t="s">
        <v>2767</v>
      </c>
      <c r="C5367" t="s">
        <v>2866</v>
      </c>
      <c r="D5367" t="s">
        <v>1715</v>
      </c>
    </row>
    <row r="5368" spans="1:4">
      <c r="A5368" t="s">
        <v>2828</v>
      </c>
      <c r="B5368" t="s">
        <v>2767</v>
      </c>
      <c r="C5368" t="s">
        <v>1770</v>
      </c>
      <c r="D5368" t="s">
        <v>1702</v>
      </c>
    </row>
    <row r="5369" spans="1:4">
      <c r="A5369" t="s">
        <v>2829</v>
      </c>
      <c r="B5369" t="s">
        <v>2767</v>
      </c>
      <c r="C5369" t="s">
        <v>1770</v>
      </c>
      <c r="D5369" t="s">
        <v>1705</v>
      </c>
    </row>
    <row r="5370" spans="1:4">
      <c r="A5370" t="s">
        <v>2830</v>
      </c>
      <c r="B5370" t="s">
        <v>2767</v>
      </c>
      <c r="C5370" t="s">
        <v>1770</v>
      </c>
      <c r="D5370" t="s">
        <v>1706</v>
      </c>
    </row>
    <row r="5371" spans="1:4">
      <c r="A5371" t="s">
        <v>2831</v>
      </c>
      <c r="B5371" t="s">
        <v>2767</v>
      </c>
      <c r="C5371" t="s">
        <v>1770</v>
      </c>
      <c r="D5371" t="s">
        <v>1707</v>
      </c>
    </row>
    <row r="5372" spans="1:4">
      <c r="A5372" t="s">
        <v>2832</v>
      </c>
      <c r="B5372" t="s">
        <v>2767</v>
      </c>
      <c r="C5372" t="s">
        <v>1770</v>
      </c>
      <c r="D5372" t="s">
        <v>1708</v>
      </c>
    </row>
    <row r="5373" spans="1:4">
      <c r="A5373" t="s">
        <v>2833</v>
      </c>
      <c r="B5373" t="s">
        <v>2767</v>
      </c>
      <c r="C5373" t="s">
        <v>1770</v>
      </c>
      <c r="D5373" t="s">
        <v>1709</v>
      </c>
    </row>
    <row r="5374" spans="1:4">
      <c r="A5374" t="s">
        <v>2834</v>
      </c>
      <c r="B5374" t="s">
        <v>2767</v>
      </c>
      <c r="C5374" t="s">
        <v>1770</v>
      </c>
      <c r="D5374" t="s">
        <v>1710</v>
      </c>
    </row>
    <row r="5375" spans="1:4">
      <c r="A5375" t="s">
        <v>2835</v>
      </c>
      <c r="B5375" t="s">
        <v>2767</v>
      </c>
      <c r="C5375" t="s">
        <v>1770</v>
      </c>
      <c r="D5375" t="s">
        <v>1711</v>
      </c>
    </row>
    <row r="5376" spans="1:4">
      <c r="A5376" t="s">
        <v>2836</v>
      </c>
      <c r="B5376" t="s">
        <v>2767</v>
      </c>
      <c r="C5376" t="s">
        <v>1770</v>
      </c>
      <c r="D5376" t="s">
        <v>1712</v>
      </c>
    </row>
    <row r="5377" spans="1:4">
      <c r="A5377" t="s">
        <v>2837</v>
      </c>
      <c r="B5377" t="s">
        <v>2767</v>
      </c>
      <c r="C5377" t="s">
        <v>1770</v>
      </c>
      <c r="D5377" t="s">
        <v>1713</v>
      </c>
    </row>
    <row r="5378" spans="1:4">
      <c r="A5378" t="s">
        <v>2838</v>
      </c>
      <c r="B5378" t="s">
        <v>2767</v>
      </c>
      <c r="C5378" t="s">
        <v>1770</v>
      </c>
      <c r="D5378" t="s">
        <v>1714</v>
      </c>
    </row>
    <row r="5379" spans="1:4">
      <c r="A5379" t="s">
        <v>2839</v>
      </c>
      <c r="B5379" t="s">
        <v>2767</v>
      </c>
      <c r="C5379" t="s">
        <v>1770</v>
      </c>
      <c r="D5379" t="s">
        <v>1715</v>
      </c>
    </row>
    <row r="5380" spans="1:4">
      <c r="A5380" t="s">
        <v>2840</v>
      </c>
      <c r="B5380" t="s">
        <v>2767</v>
      </c>
      <c r="C5380" t="s">
        <v>1771</v>
      </c>
      <c r="D5380" t="s">
        <v>1702</v>
      </c>
    </row>
    <row r="5381" spans="1:4">
      <c r="A5381" t="s">
        <v>2841</v>
      </c>
      <c r="B5381" t="s">
        <v>2767</v>
      </c>
      <c r="C5381" t="s">
        <v>1771</v>
      </c>
      <c r="D5381" t="s">
        <v>1705</v>
      </c>
    </row>
    <row r="5382" spans="1:4">
      <c r="A5382" t="s">
        <v>2842</v>
      </c>
      <c r="B5382" t="s">
        <v>2767</v>
      </c>
      <c r="C5382" t="s">
        <v>1771</v>
      </c>
      <c r="D5382" t="s">
        <v>1706</v>
      </c>
    </row>
    <row r="5383" spans="1:4">
      <c r="A5383" t="s">
        <v>2843</v>
      </c>
      <c r="B5383" t="s">
        <v>2767</v>
      </c>
      <c r="C5383" t="s">
        <v>1771</v>
      </c>
      <c r="D5383" t="s">
        <v>1707</v>
      </c>
    </row>
    <row r="5384" spans="1:4">
      <c r="A5384" t="s">
        <v>2844</v>
      </c>
      <c r="B5384" t="s">
        <v>2767</v>
      </c>
      <c r="C5384" t="s">
        <v>1771</v>
      </c>
      <c r="D5384" t="s">
        <v>1708</v>
      </c>
    </row>
    <row r="5385" spans="1:4">
      <c r="A5385" t="s">
        <v>2845</v>
      </c>
      <c r="B5385" t="s">
        <v>2767</v>
      </c>
      <c r="C5385" t="s">
        <v>1771</v>
      </c>
      <c r="D5385" t="s">
        <v>1709</v>
      </c>
    </row>
    <row r="5386" spans="1:4">
      <c r="A5386" t="s">
        <v>2846</v>
      </c>
      <c r="B5386" t="s">
        <v>2767</v>
      </c>
      <c r="C5386" t="s">
        <v>1771</v>
      </c>
      <c r="D5386" t="s">
        <v>1710</v>
      </c>
    </row>
    <row r="5387" spans="1:4">
      <c r="A5387" t="s">
        <v>2847</v>
      </c>
      <c r="B5387" t="s">
        <v>2767</v>
      </c>
      <c r="C5387" t="s">
        <v>1771</v>
      </c>
      <c r="D5387" t="s">
        <v>1711</v>
      </c>
    </row>
    <row r="5388" spans="1:4">
      <c r="A5388" t="s">
        <v>2848</v>
      </c>
      <c r="B5388" t="s">
        <v>2767</v>
      </c>
      <c r="C5388" t="s">
        <v>1771</v>
      </c>
      <c r="D5388" t="s">
        <v>1712</v>
      </c>
    </row>
    <row r="5389" spans="1:4">
      <c r="A5389" t="s">
        <v>2849</v>
      </c>
      <c r="B5389" t="s">
        <v>2767</v>
      </c>
      <c r="C5389" t="s">
        <v>1771</v>
      </c>
      <c r="D5389" t="s">
        <v>1713</v>
      </c>
    </row>
    <row r="5390" spans="1:4">
      <c r="A5390" t="s">
        <v>2850</v>
      </c>
      <c r="B5390" t="s">
        <v>2767</v>
      </c>
      <c r="C5390" t="s">
        <v>1771</v>
      </c>
      <c r="D5390" t="s">
        <v>1714</v>
      </c>
    </row>
    <row r="5391" spans="1:4">
      <c r="A5391" t="s">
        <v>2851</v>
      </c>
      <c r="B5391" t="s">
        <v>2767</v>
      </c>
      <c r="C5391" t="s">
        <v>1771</v>
      </c>
      <c r="D5391" t="s">
        <v>1715</v>
      </c>
    </row>
    <row r="5392" spans="1:4">
      <c r="A5392" t="s">
        <v>2852</v>
      </c>
      <c r="B5392" t="s">
        <v>2767</v>
      </c>
      <c r="C5392" t="s">
        <v>1772</v>
      </c>
      <c r="D5392" t="s">
        <v>1702</v>
      </c>
    </row>
    <row r="5393" spans="1:5">
      <c r="A5393" t="s">
        <v>2853</v>
      </c>
      <c r="B5393" t="s">
        <v>2767</v>
      </c>
      <c r="C5393" t="s">
        <v>1772</v>
      </c>
      <c r="D5393" t="s">
        <v>1705</v>
      </c>
    </row>
    <row r="5394" spans="1:5">
      <c r="A5394" t="s">
        <v>2854</v>
      </c>
      <c r="B5394" t="s">
        <v>2767</v>
      </c>
      <c r="C5394" t="s">
        <v>1772</v>
      </c>
      <c r="D5394" t="s">
        <v>1706</v>
      </c>
    </row>
    <row r="5395" spans="1:5">
      <c r="A5395" t="s">
        <v>2855</v>
      </c>
      <c r="B5395" t="s">
        <v>2767</v>
      </c>
      <c r="C5395" t="s">
        <v>1772</v>
      </c>
      <c r="D5395" t="s">
        <v>1707</v>
      </c>
    </row>
    <row r="5396" spans="1:5">
      <c r="A5396" t="s">
        <v>2856</v>
      </c>
      <c r="B5396" t="s">
        <v>2767</v>
      </c>
      <c r="C5396" t="s">
        <v>1772</v>
      </c>
      <c r="D5396" t="s">
        <v>1708</v>
      </c>
    </row>
    <row r="5397" spans="1:5">
      <c r="A5397" t="s">
        <v>2857</v>
      </c>
      <c r="B5397" t="s">
        <v>2767</v>
      </c>
      <c r="C5397" t="s">
        <v>1772</v>
      </c>
      <c r="D5397" t="s">
        <v>1709</v>
      </c>
    </row>
    <row r="5398" spans="1:5">
      <c r="A5398" t="s">
        <v>2858</v>
      </c>
      <c r="B5398" t="s">
        <v>2767</v>
      </c>
      <c r="C5398" t="s">
        <v>1772</v>
      </c>
      <c r="D5398" t="s">
        <v>1710</v>
      </c>
    </row>
    <row r="5399" spans="1:5">
      <c r="A5399" t="s">
        <v>2859</v>
      </c>
      <c r="B5399" t="s">
        <v>2767</v>
      </c>
      <c r="C5399" t="s">
        <v>1772</v>
      </c>
      <c r="D5399" t="s">
        <v>1711</v>
      </c>
    </row>
    <row r="5400" spans="1:5">
      <c r="A5400" t="s">
        <v>2860</v>
      </c>
      <c r="B5400" t="s">
        <v>2767</v>
      </c>
      <c r="C5400" t="s">
        <v>1772</v>
      </c>
      <c r="D5400" t="s">
        <v>1712</v>
      </c>
    </row>
    <row r="5401" spans="1:5">
      <c r="A5401" t="s">
        <v>2861</v>
      </c>
      <c r="B5401" t="s">
        <v>2767</v>
      </c>
      <c r="C5401" t="s">
        <v>1772</v>
      </c>
      <c r="D5401" t="s">
        <v>1713</v>
      </c>
    </row>
    <row r="5402" spans="1:5">
      <c r="A5402" t="s">
        <v>2862</v>
      </c>
      <c r="B5402" t="s">
        <v>2767</v>
      </c>
      <c r="C5402" t="s">
        <v>1772</v>
      </c>
      <c r="D5402" t="s">
        <v>1714</v>
      </c>
    </row>
    <row r="5403" spans="1:5">
      <c r="A5403" t="s">
        <v>2863</v>
      </c>
      <c r="B5403" t="s">
        <v>2767</v>
      </c>
      <c r="C5403" t="s">
        <v>1772</v>
      </c>
      <c r="D5403" t="s">
        <v>1715</v>
      </c>
    </row>
    <row r="5404" spans="1:5">
      <c r="A5404" t="s">
        <v>2902</v>
      </c>
      <c r="B5404" t="s">
        <v>2901</v>
      </c>
      <c r="C5404" t="s">
        <v>1721</v>
      </c>
      <c r="D5404" t="s">
        <v>3262</v>
      </c>
      <c r="E5404" t="s">
        <v>1702</v>
      </c>
    </row>
    <row r="5405" spans="1:5">
      <c r="A5405" t="s">
        <v>2903</v>
      </c>
      <c r="B5405" t="s">
        <v>2901</v>
      </c>
      <c r="C5405" t="s">
        <v>1721</v>
      </c>
      <c r="D5405" t="s">
        <v>3262</v>
      </c>
      <c r="E5405" t="s">
        <v>1705</v>
      </c>
    </row>
    <row r="5406" spans="1:5">
      <c r="A5406" t="s">
        <v>2904</v>
      </c>
      <c r="B5406" t="s">
        <v>2901</v>
      </c>
      <c r="C5406" t="s">
        <v>1721</v>
      </c>
      <c r="D5406" t="s">
        <v>3262</v>
      </c>
      <c r="E5406" t="s">
        <v>1706</v>
      </c>
    </row>
    <row r="5407" spans="1:5">
      <c r="A5407" t="s">
        <v>2905</v>
      </c>
      <c r="B5407" t="s">
        <v>2901</v>
      </c>
      <c r="C5407" t="s">
        <v>1721</v>
      </c>
      <c r="D5407" t="s">
        <v>3262</v>
      </c>
      <c r="E5407" t="s">
        <v>1707</v>
      </c>
    </row>
    <row r="5408" spans="1:5">
      <c r="A5408" t="s">
        <v>2906</v>
      </c>
      <c r="B5408" t="s">
        <v>2901</v>
      </c>
      <c r="C5408" t="s">
        <v>1721</v>
      </c>
      <c r="D5408" t="s">
        <v>3262</v>
      </c>
      <c r="E5408" t="s">
        <v>1708</v>
      </c>
    </row>
    <row r="5409" spans="1:5">
      <c r="A5409" t="s">
        <v>2907</v>
      </c>
      <c r="B5409" t="s">
        <v>2901</v>
      </c>
      <c r="C5409" t="s">
        <v>1721</v>
      </c>
      <c r="D5409" t="s">
        <v>3262</v>
      </c>
      <c r="E5409" t="s">
        <v>1709</v>
      </c>
    </row>
    <row r="5410" spans="1:5">
      <c r="A5410" t="s">
        <v>2908</v>
      </c>
      <c r="B5410" t="s">
        <v>2901</v>
      </c>
      <c r="C5410" t="s">
        <v>1721</v>
      </c>
      <c r="D5410" t="s">
        <v>3262</v>
      </c>
      <c r="E5410" t="s">
        <v>1710</v>
      </c>
    </row>
    <row r="5411" spans="1:5">
      <c r="A5411" t="s">
        <v>2909</v>
      </c>
      <c r="B5411" t="s">
        <v>2901</v>
      </c>
      <c r="C5411" t="s">
        <v>1721</v>
      </c>
      <c r="D5411" t="s">
        <v>3262</v>
      </c>
      <c r="E5411" t="s">
        <v>1711</v>
      </c>
    </row>
    <row r="5412" spans="1:5">
      <c r="A5412" t="s">
        <v>2910</v>
      </c>
      <c r="B5412" t="s">
        <v>2901</v>
      </c>
      <c r="C5412" t="s">
        <v>1721</v>
      </c>
      <c r="D5412" t="s">
        <v>3262</v>
      </c>
      <c r="E5412" t="s">
        <v>1712</v>
      </c>
    </row>
    <row r="5413" spans="1:5">
      <c r="A5413" t="s">
        <v>2911</v>
      </c>
      <c r="B5413" t="s">
        <v>2901</v>
      </c>
      <c r="C5413" t="s">
        <v>1721</v>
      </c>
      <c r="D5413" t="s">
        <v>3262</v>
      </c>
      <c r="E5413" t="s">
        <v>1713</v>
      </c>
    </row>
    <row r="5414" spans="1:5">
      <c r="A5414" t="s">
        <v>2912</v>
      </c>
      <c r="B5414" t="s">
        <v>2901</v>
      </c>
      <c r="C5414" t="s">
        <v>1721</v>
      </c>
      <c r="D5414" t="s">
        <v>3262</v>
      </c>
      <c r="E5414" t="s">
        <v>1714</v>
      </c>
    </row>
    <row r="5415" spans="1:5">
      <c r="A5415" t="s">
        <v>2913</v>
      </c>
      <c r="B5415" t="s">
        <v>2901</v>
      </c>
      <c r="C5415" t="s">
        <v>1721</v>
      </c>
      <c r="D5415" t="s">
        <v>3262</v>
      </c>
      <c r="E5415" t="s">
        <v>1715</v>
      </c>
    </row>
    <row r="5416" spans="1:5">
      <c r="A5416" t="s">
        <v>2914</v>
      </c>
      <c r="B5416" t="s">
        <v>2901</v>
      </c>
      <c r="C5416" t="s">
        <v>1721</v>
      </c>
      <c r="D5416" t="s">
        <v>3263</v>
      </c>
      <c r="E5416" t="s">
        <v>1702</v>
      </c>
    </row>
    <row r="5417" spans="1:5">
      <c r="A5417" t="s">
        <v>2915</v>
      </c>
      <c r="B5417" t="s">
        <v>2901</v>
      </c>
      <c r="C5417" t="s">
        <v>1721</v>
      </c>
      <c r="D5417" t="s">
        <v>3263</v>
      </c>
      <c r="E5417" t="s">
        <v>1705</v>
      </c>
    </row>
    <row r="5418" spans="1:5">
      <c r="A5418" t="s">
        <v>2916</v>
      </c>
      <c r="B5418" t="s">
        <v>2901</v>
      </c>
      <c r="C5418" t="s">
        <v>1721</v>
      </c>
      <c r="D5418" t="s">
        <v>3263</v>
      </c>
      <c r="E5418" t="s">
        <v>1706</v>
      </c>
    </row>
    <row r="5419" spans="1:5">
      <c r="A5419" t="s">
        <v>2917</v>
      </c>
      <c r="B5419" t="s">
        <v>2901</v>
      </c>
      <c r="C5419" t="s">
        <v>1721</v>
      </c>
      <c r="D5419" t="s">
        <v>3263</v>
      </c>
      <c r="E5419" t="s">
        <v>1707</v>
      </c>
    </row>
    <row r="5420" spans="1:5">
      <c r="A5420" t="s">
        <v>2918</v>
      </c>
      <c r="B5420" t="s">
        <v>2901</v>
      </c>
      <c r="C5420" t="s">
        <v>1721</v>
      </c>
      <c r="D5420" t="s">
        <v>3263</v>
      </c>
      <c r="E5420" t="s">
        <v>1708</v>
      </c>
    </row>
    <row r="5421" spans="1:5">
      <c r="A5421" t="s">
        <v>2919</v>
      </c>
      <c r="B5421" t="s">
        <v>2901</v>
      </c>
      <c r="C5421" t="s">
        <v>1721</v>
      </c>
      <c r="D5421" t="s">
        <v>3263</v>
      </c>
      <c r="E5421" t="s">
        <v>1709</v>
      </c>
    </row>
    <row r="5422" spans="1:5">
      <c r="A5422" t="s">
        <v>2920</v>
      </c>
      <c r="B5422" t="s">
        <v>2901</v>
      </c>
      <c r="C5422" t="s">
        <v>1721</v>
      </c>
      <c r="D5422" t="s">
        <v>3263</v>
      </c>
      <c r="E5422" t="s">
        <v>1710</v>
      </c>
    </row>
    <row r="5423" spans="1:5">
      <c r="A5423" t="s">
        <v>2921</v>
      </c>
      <c r="B5423" t="s">
        <v>2901</v>
      </c>
      <c r="C5423" t="s">
        <v>1721</v>
      </c>
      <c r="D5423" t="s">
        <v>3263</v>
      </c>
      <c r="E5423" t="s">
        <v>1711</v>
      </c>
    </row>
    <row r="5424" spans="1:5">
      <c r="A5424" t="s">
        <v>2922</v>
      </c>
      <c r="B5424" t="s">
        <v>2901</v>
      </c>
      <c r="C5424" t="s">
        <v>1721</v>
      </c>
      <c r="D5424" t="s">
        <v>3263</v>
      </c>
      <c r="E5424" t="s">
        <v>1712</v>
      </c>
    </row>
    <row r="5425" spans="1:5">
      <c r="A5425" t="s">
        <v>2923</v>
      </c>
      <c r="B5425" t="s">
        <v>2901</v>
      </c>
      <c r="C5425" t="s">
        <v>1721</v>
      </c>
      <c r="D5425" t="s">
        <v>3263</v>
      </c>
      <c r="E5425" t="s">
        <v>1713</v>
      </c>
    </row>
    <row r="5426" spans="1:5">
      <c r="A5426" t="s">
        <v>2924</v>
      </c>
      <c r="B5426" t="s">
        <v>2901</v>
      </c>
      <c r="C5426" t="s">
        <v>1721</v>
      </c>
      <c r="D5426" t="s">
        <v>3263</v>
      </c>
      <c r="E5426" t="s">
        <v>1714</v>
      </c>
    </row>
    <row r="5427" spans="1:5">
      <c r="A5427" t="s">
        <v>2925</v>
      </c>
      <c r="B5427" t="s">
        <v>2901</v>
      </c>
      <c r="C5427" t="s">
        <v>1721</v>
      </c>
      <c r="D5427" t="s">
        <v>3263</v>
      </c>
      <c r="E5427" t="s">
        <v>1715</v>
      </c>
    </row>
    <row r="5428" spans="1:5">
      <c r="A5428" t="s">
        <v>2926</v>
      </c>
      <c r="B5428" t="s">
        <v>2901</v>
      </c>
      <c r="C5428" t="s">
        <v>1721</v>
      </c>
      <c r="D5428" t="s">
        <v>3264</v>
      </c>
      <c r="E5428" t="s">
        <v>1702</v>
      </c>
    </row>
    <row r="5429" spans="1:5">
      <c r="A5429" t="s">
        <v>2927</v>
      </c>
      <c r="B5429" t="s">
        <v>2901</v>
      </c>
      <c r="C5429" t="s">
        <v>1721</v>
      </c>
      <c r="D5429" t="s">
        <v>3264</v>
      </c>
      <c r="E5429" t="s">
        <v>1705</v>
      </c>
    </row>
    <row r="5430" spans="1:5">
      <c r="A5430" t="s">
        <v>2928</v>
      </c>
      <c r="B5430" t="s">
        <v>2901</v>
      </c>
      <c r="C5430" t="s">
        <v>1721</v>
      </c>
      <c r="D5430" t="s">
        <v>3264</v>
      </c>
      <c r="E5430" t="s">
        <v>1706</v>
      </c>
    </row>
    <row r="5431" spans="1:5">
      <c r="A5431" t="s">
        <v>2929</v>
      </c>
      <c r="B5431" t="s">
        <v>2901</v>
      </c>
      <c r="C5431" t="s">
        <v>1721</v>
      </c>
      <c r="D5431" t="s">
        <v>3264</v>
      </c>
      <c r="E5431" t="s">
        <v>1707</v>
      </c>
    </row>
    <row r="5432" spans="1:5">
      <c r="A5432" t="s">
        <v>2930</v>
      </c>
      <c r="B5432" t="s">
        <v>2901</v>
      </c>
      <c r="C5432" t="s">
        <v>1721</v>
      </c>
      <c r="D5432" t="s">
        <v>3264</v>
      </c>
      <c r="E5432" t="s">
        <v>1708</v>
      </c>
    </row>
    <row r="5433" spans="1:5">
      <c r="A5433" t="s">
        <v>2931</v>
      </c>
      <c r="B5433" t="s">
        <v>2901</v>
      </c>
      <c r="C5433" t="s">
        <v>1721</v>
      </c>
      <c r="D5433" t="s">
        <v>3264</v>
      </c>
      <c r="E5433" t="s">
        <v>1709</v>
      </c>
    </row>
    <row r="5434" spans="1:5">
      <c r="A5434" t="s">
        <v>2932</v>
      </c>
      <c r="B5434" t="s">
        <v>2901</v>
      </c>
      <c r="C5434" t="s">
        <v>1721</v>
      </c>
      <c r="D5434" t="s">
        <v>3264</v>
      </c>
      <c r="E5434" t="s">
        <v>1710</v>
      </c>
    </row>
    <row r="5435" spans="1:5">
      <c r="A5435" t="s">
        <v>2933</v>
      </c>
      <c r="B5435" t="s">
        <v>2901</v>
      </c>
      <c r="C5435" t="s">
        <v>1721</v>
      </c>
      <c r="D5435" t="s">
        <v>3264</v>
      </c>
      <c r="E5435" t="s">
        <v>1711</v>
      </c>
    </row>
    <row r="5436" spans="1:5">
      <c r="A5436" t="s">
        <v>2934</v>
      </c>
      <c r="B5436" t="s">
        <v>2901</v>
      </c>
      <c r="C5436" t="s">
        <v>1721</v>
      </c>
      <c r="D5436" t="s">
        <v>3264</v>
      </c>
      <c r="E5436" t="s">
        <v>1712</v>
      </c>
    </row>
    <row r="5437" spans="1:5">
      <c r="A5437" t="s">
        <v>2935</v>
      </c>
      <c r="B5437" t="s">
        <v>2901</v>
      </c>
      <c r="C5437" t="s">
        <v>1721</v>
      </c>
      <c r="D5437" t="s">
        <v>3264</v>
      </c>
      <c r="E5437" t="s">
        <v>1713</v>
      </c>
    </row>
    <row r="5438" spans="1:5">
      <c r="A5438" t="s">
        <v>2936</v>
      </c>
      <c r="B5438" t="s">
        <v>2901</v>
      </c>
      <c r="C5438" t="s">
        <v>1721</v>
      </c>
      <c r="D5438" t="s">
        <v>3264</v>
      </c>
      <c r="E5438" t="s">
        <v>1714</v>
      </c>
    </row>
    <row r="5439" spans="1:5">
      <c r="A5439" t="s">
        <v>2937</v>
      </c>
      <c r="B5439" t="s">
        <v>2901</v>
      </c>
      <c r="C5439" t="s">
        <v>1721</v>
      </c>
      <c r="D5439" t="s">
        <v>3264</v>
      </c>
      <c r="E5439" t="s">
        <v>1715</v>
      </c>
    </row>
    <row r="5440" spans="1:5">
      <c r="A5440" t="s">
        <v>2938</v>
      </c>
      <c r="B5440" t="s">
        <v>2901</v>
      </c>
      <c r="C5440" t="s">
        <v>1721</v>
      </c>
      <c r="D5440" t="s">
        <v>3265</v>
      </c>
      <c r="E5440" t="s">
        <v>1702</v>
      </c>
    </row>
    <row r="5441" spans="1:5">
      <c r="A5441" t="s">
        <v>2939</v>
      </c>
      <c r="B5441" t="s">
        <v>2901</v>
      </c>
      <c r="C5441" t="s">
        <v>1721</v>
      </c>
      <c r="D5441" t="s">
        <v>3265</v>
      </c>
      <c r="E5441" t="s">
        <v>1705</v>
      </c>
    </row>
    <row r="5442" spans="1:5">
      <c r="A5442" t="s">
        <v>2940</v>
      </c>
      <c r="B5442" t="s">
        <v>2901</v>
      </c>
      <c r="C5442" t="s">
        <v>1721</v>
      </c>
      <c r="D5442" t="s">
        <v>3265</v>
      </c>
      <c r="E5442" t="s">
        <v>1706</v>
      </c>
    </row>
    <row r="5443" spans="1:5">
      <c r="A5443" t="s">
        <v>2941</v>
      </c>
      <c r="B5443" t="s">
        <v>2901</v>
      </c>
      <c r="C5443" t="s">
        <v>1721</v>
      </c>
      <c r="D5443" t="s">
        <v>3265</v>
      </c>
      <c r="E5443" t="s">
        <v>1707</v>
      </c>
    </row>
    <row r="5444" spans="1:5">
      <c r="A5444" t="s">
        <v>2942</v>
      </c>
      <c r="B5444" t="s">
        <v>2901</v>
      </c>
      <c r="C5444" t="s">
        <v>1721</v>
      </c>
      <c r="D5444" t="s">
        <v>3265</v>
      </c>
      <c r="E5444" t="s">
        <v>1708</v>
      </c>
    </row>
    <row r="5445" spans="1:5">
      <c r="A5445" t="s">
        <v>2943</v>
      </c>
      <c r="B5445" t="s">
        <v>2901</v>
      </c>
      <c r="C5445" t="s">
        <v>1721</v>
      </c>
      <c r="D5445" t="s">
        <v>3265</v>
      </c>
      <c r="E5445" t="s">
        <v>1709</v>
      </c>
    </row>
    <row r="5446" spans="1:5">
      <c r="A5446" t="s">
        <v>2944</v>
      </c>
      <c r="B5446" t="s">
        <v>2901</v>
      </c>
      <c r="C5446" t="s">
        <v>1721</v>
      </c>
      <c r="D5446" t="s">
        <v>3265</v>
      </c>
      <c r="E5446" t="s">
        <v>1710</v>
      </c>
    </row>
    <row r="5447" spans="1:5">
      <c r="A5447" t="s">
        <v>2945</v>
      </c>
      <c r="B5447" t="s">
        <v>2901</v>
      </c>
      <c r="C5447" t="s">
        <v>1721</v>
      </c>
      <c r="D5447" t="s">
        <v>3265</v>
      </c>
      <c r="E5447" t="s">
        <v>1711</v>
      </c>
    </row>
    <row r="5448" spans="1:5">
      <c r="A5448" t="s">
        <v>2946</v>
      </c>
      <c r="B5448" t="s">
        <v>2901</v>
      </c>
      <c r="C5448" t="s">
        <v>1721</v>
      </c>
      <c r="D5448" t="s">
        <v>3265</v>
      </c>
      <c r="E5448" t="s">
        <v>1712</v>
      </c>
    </row>
    <row r="5449" spans="1:5">
      <c r="A5449" t="s">
        <v>2947</v>
      </c>
      <c r="B5449" t="s">
        <v>2901</v>
      </c>
      <c r="C5449" t="s">
        <v>1721</v>
      </c>
      <c r="D5449" t="s">
        <v>3265</v>
      </c>
      <c r="E5449" t="s">
        <v>1713</v>
      </c>
    </row>
    <row r="5450" spans="1:5">
      <c r="A5450" t="s">
        <v>2948</v>
      </c>
      <c r="B5450" t="s">
        <v>2901</v>
      </c>
      <c r="C5450" t="s">
        <v>1721</v>
      </c>
      <c r="D5450" t="s">
        <v>3265</v>
      </c>
      <c r="E5450" t="s">
        <v>1714</v>
      </c>
    </row>
    <row r="5451" spans="1:5">
      <c r="A5451" t="s">
        <v>2949</v>
      </c>
      <c r="B5451" t="s">
        <v>2901</v>
      </c>
      <c r="C5451" t="s">
        <v>1721</v>
      </c>
      <c r="D5451" t="s">
        <v>3265</v>
      </c>
      <c r="E5451" t="s">
        <v>1715</v>
      </c>
    </row>
    <row r="5452" spans="1:5">
      <c r="A5452" t="s">
        <v>2950</v>
      </c>
      <c r="B5452" t="s">
        <v>2901</v>
      </c>
      <c r="C5452" t="s">
        <v>1721</v>
      </c>
      <c r="D5452" t="s">
        <v>3266</v>
      </c>
      <c r="E5452" t="s">
        <v>1702</v>
      </c>
    </row>
    <row r="5453" spans="1:5">
      <c r="A5453" t="s">
        <v>2951</v>
      </c>
      <c r="B5453" t="s">
        <v>2901</v>
      </c>
      <c r="C5453" t="s">
        <v>1721</v>
      </c>
      <c r="D5453" t="s">
        <v>3266</v>
      </c>
      <c r="E5453" t="s">
        <v>1705</v>
      </c>
    </row>
    <row r="5454" spans="1:5">
      <c r="A5454" t="s">
        <v>2952</v>
      </c>
      <c r="B5454" t="s">
        <v>2901</v>
      </c>
      <c r="C5454" t="s">
        <v>1721</v>
      </c>
      <c r="D5454" t="s">
        <v>3266</v>
      </c>
      <c r="E5454" t="s">
        <v>1706</v>
      </c>
    </row>
    <row r="5455" spans="1:5">
      <c r="A5455" t="s">
        <v>2953</v>
      </c>
      <c r="B5455" t="s">
        <v>2901</v>
      </c>
      <c r="C5455" t="s">
        <v>1721</v>
      </c>
      <c r="D5455" t="s">
        <v>3266</v>
      </c>
      <c r="E5455" t="s">
        <v>1707</v>
      </c>
    </row>
    <row r="5456" spans="1:5">
      <c r="A5456" t="s">
        <v>2954</v>
      </c>
      <c r="B5456" t="s">
        <v>2901</v>
      </c>
      <c r="C5456" t="s">
        <v>1721</v>
      </c>
      <c r="D5456" t="s">
        <v>3266</v>
      </c>
      <c r="E5456" t="s">
        <v>1708</v>
      </c>
    </row>
    <row r="5457" spans="1:5">
      <c r="A5457" t="s">
        <v>2955</v>
      </c>
      <c r="B5457" t="s">
        <v>2901</v>
      </c>
      <c r="C5457" t="s">
        <v>1721</v>
      </c>
      <c r="D5457" t="s">
        <v>3266</v>
      </c>
      <c r="E5457" t="s">
        <v>1709</v>
      </c>
    </row>
    <row r="5458" spans="1:5">
      <c r="A5458" t="s">
        <v>2956</v>
      </c>
      <c r="B5458" t="s">
        <v>2901</v>
      </c>
      <c r="C5458" t="s">
        <v>1721</v>
      </c>
      <c r="D5458" t="s">
        <v>3266</v>
      </c>
      <c r="E5458" t="s">
        <v>1710</v>
      </c>
    </row>
    <row r="5459" spans="1:5">
      <c r="A5459" t="s">
        <v>2957</v>
      </c>
      <c r="B5459" t="s">
        <v>2901</v>
      </c>
      <c r="C5459" t="s">
        <v>1721</v>
      </c>
      <c r="D5459" t="s">
        <v>3266</v>
      </c>
      <c r="E5459" t="s">
        <v>1711</v>
      </c>
    </row>
    <row r="5460" spans="1:5">
      <c r="A5460" t="s">
        <v>2958</v>
      </c>
      <c r="B5460" t="s">
        <v>2901</v>
      </c>
      <c r="C5460" t="s">
        <v>1721</v>
      </c>
      <c r="D5460" t="s">
        <v>3266</v>
      </c>
      <c r="E5460" t="s">
        <v>1712</v>
      </c>
    </row>
    <row r="5461" spans="1:5">
      <c r="A5461" t="s">
        <v>2959</v>
      </c>
      <c r="B5461" t="s">
        <v>2901</v>
      </c>
      <c r="C5461" t="s">
        <v>1721</v>
      </c>
      <c r="D5461" t="s">
        <v>3266</v>
      </c>
      <c r="E5461" t="s">
        <v>1713</v>
      </c>
    </row>
    <row r="5462" spans="1:5">
      <c r="A5462" t="s">
        <v>2960</v>
      </c>
      <c r="B5462" t="s">
        <v>2901</v>
      </c>
      <c r="C5462" t="s">
        <v>1721</v>
      </c>
      <c r="D5462" t="s">
        <v>3266</v>
      </c>
      <c r="E5462" t="s">
        <v>1714</v>
      </c>
    </row>
    <row r="5463" spans="1:5">
      <c r="A5463" t="s">
        <v>2961</v>
      </c>
      <c r="B5463" t="s">
        <v>2901</v>
      </c>
      <c r="C5463" t="s">
        <v>1721</v>
      </c>
      <c r="D5463" t="s">
        <v>3266</v>
      </c>
      <c r="E5463" t="s">
        <v>1715</v>
      </c>
    </row>
    <row r="5464" spans="1:5">
      <c r="A5464" t="s">
        <v>2962</v>
      </c>
      <c r="B5464" t="s">
        <v>2901</v>
      </c>
      <c r="C5464" t="s">
        <v>1721</v>
      </c>
      <c r="D5464" t="s">
        <v>3267</v>
      </c>
      <c r="E5464" t="s">
        <v>1702</v>
      </c>
    </row>
    <row r="5465" spans="1:5">
      <c r="A5465" t="s">
        <v>2963</v>
      </c>
      <c r="B5465" t="s">
        <v>2901</v>
      </c>
      <c r="C5465" t="s">
        <v>1721</v>
      </c>
      <c r="D5465" t="s">
        <v>3267</v>
      </c>
      <c r="E5465" t="s">
        <v>1705</v>
      </c>
    </row>
    <row r="5466" spans="1:5">
      <c r="A5466" t="s">
        <v>2964</v>
      </c>
      <c r="B5466" t="s">
        <v>2901</v>
      </c>
      <c r="C5466" t="s">
        <v>1721</v>
      </c>
      <c r="D5466" t="s">
        <v>3267</v>
      </c>
      <c r="E5466" t="s">
        <v>1706</v>
      </c>
    </row>
    <row r="5467" spans="1:5">
      <c r="A5467" t="s">
        <v>2965</v>
      </c>
      <c r="B5467" t="s">
        <v>2901</v>
      </c>
      <c r="C5467" t="s">
        <v>1721</v>
      </c>
      <c r="D5467" t="s">
        <v>3267</v>
      </c>
      <c r="E5467" t="s">
        <v>1707</v>
      </c>
    </row>
    <row r="5468" spans="1:5">
      <c r="A5468" t="s">
        <v>2966</v>
      </c>
      <c r="B5468" t="s">
        <v>2901</v>
      </c>
      <c r="C5468" t="s">
        <v>1721</v>
      </c>
      <c r="D5468" t="s">
        <v>3267</v>
      </c>
      <c r="E5468" t="s">
        <v>1708</v>
      </c>
    </row>
    <row r="5469" spans="1:5">
      <c r="A5469" t="s">
        <v>2967</v>
      </c>
      <c r="B5469" t="s">
        <v>2901</v>
      </c>
      <c r="C5469" t="s">
        <v>1721</v>
      </c>
      <c r="D5469" t="s">
        <v>3267</v>
      </c>
      <c r="E5469" t="s">
        <v>1709</v>
      </c>
    </row>
    <row r="5470" spans="1:5">
      <c r="A5470" t="s">
        <v>2968</v>
      </c>
      <c r="B5470" t="s">
        <v>2901</v>
      </c>
      <c r="C5470" t="s">
        <v>1721</v>
      </c>
      <c r="D5470" t="s">
        <v>3267</v>
      </c>
      <c r="E5470" t="s">
        <v>1710</v>
      </c>
    </row>
    <row r="5471" spans="1:5">
      <c r="A5471" t="s">
        <v>2969</v>
      </c>
      <c r="B5471" t="s">
        <v>2901</v>
      </c>
      <c r="C5471" t="s">
        <v>1721</v>
      </c>
      <c r="D5471" t="s">
        <v>3267</v>
      </c>
      <c r="E5471" t="s">
        <v>1711</v>
      </c>
    </row>
    <row r="5472" spans="1:5">
      <c r="A5472" t="s">
        <v>2970</v>
      </c>
      <c r="B5472" t="s">
        <v>2901</v>
      </c>
      <c r="C5472" t="s">
        <v>1721</v>
      </c>
      <c r="D5472" t="s">
        <v>3267</v>
      </c>
      <c r="E5472" t="s">
        <v>1712</v>
      </c>
    </row>
    <row r="5473" spans="1:5">
      <c r="A5473" t="s">
        <v>2971</v>
      </c>
      <c r="B5473" t="s">
        <v>2901</v>
      </c>
      <c r="C5473" t="s">
        <v>1721</v>
      </c>
      <c r="D5473" t="s">
        <v>3267</v>
      </c>
      <c r="E5473" t="s">
        <v>1713</v>
      </c>
    </row>
    <row r="5474" spans="1:5">
      <c r="A5474" t="s">
        <v>2972</v>
      </c>
      <c r="B5474" t="s">
        <v>2901</v>
      </c>
      <c r="C5474" t="s">
        <v>1721</v>
      </c>
      <c r="D5474" t="s">
        <v>3267</v>
      </c>
      <c r="E5474" t="s">
        <v>1714</v>
      </c>
    </row>
    <row r="5475" spans="1:5">
      <c r="A5475" t="s">
        <v>2973</v>
      </c>
      <c r="B5475" t="s">
        <v>2901</v>
      </c>
      <c r="C5475" t="s">
        <v>1721</v>
      </c>
      <c r="D5475" t="s">
        <v>3267</v>
      </c>
      <c r="E5475" t="s">
        <v>1715</v>
      </c>
    </row>
    <row r="5476" spans="1:5">
      <c r="A5476" t="s">
        <v>2974</v>
      </c>
      <c r="B5476" t="s">
        <v>2901</v>
      </c>
      <c r="C5476" t="s">
        <v>1721</v>
      </c>
      <c r="D5476" t="s">
        <v>3268</v>
      </c>
      <c r="E5476" t="s">
        <v>1702</v>
      </c>
    </row>
    <row r="5477" spans="1:5">
      <c r="A5477" t="s">
        <v>2975</v>
      </c>
      <c r="B5477" t="s">
        <v>2901</v>
      </c>
      <c r="C5477" t="s">
        <v>1721</v>
      </c>
      <c r="D5477" t="s">
        <v>3268</v>
      </c>
      <c r="E5477" t="s">
        <v>1705</v>
      </c>
    </row>
    <row r="5478" spans="1:5">
      <c r="A5478" t="s">
        <v>2976</v>
      </c>
      <c r="B5478" t="s">
        <v>2901</v>
      </c>
      <c r="C5478" t="s">
        <v>1721</v>
      </c>
      <c r="D5478" t="s">
        <v>3268</v>
      </c>
      <c r="E5478" t="s">
        <v>1706</v>
      </c>
    </row>
    <row r="5479" spans="1:5">
      <c r="A5479" t="s">
        <v>2977</v>
      </c>
      <c r="B5479" t="s">
        <v>2901</v>
      </c>
      <c r="C5479" t="s">
        <v>1721</v>
      </c>
      <c r="D5479" t="s">
        <v>3268</v>
      </c>
      <c r="E5479" t="s">
        <v>1707</v>
      </c>
    </row>
    <row r="5480" spans="1:5">
      <c r="A5480" t="s">
        <v>2978</v>
      </c>
      <c r="B5480" t="s">
        <v>2901</v>
      </c>
      <c r="C5480" t="s">
        <v>1721</v>
      </c>
      <c r="D5480" t="s">
        <v>3268</v>
      </c>
      <c r="E5480" t="s">
        <v>1708</v>
      </c>
    </row>
    <row r="5481" spans="1:5">
      <c r="A5481" t="s">
        <v>2979</v>
      </c>
      <c r="B5481" t="s">
        <v>2901</v>
      </c>
      <c r="C5481" t="s">
        <v>1721</v>
      </c>
      <c r="D5481" t="s">
        <v>3268</v>
      </c>
      <c r="E5481" t="s">
        <v>1709</v>
      </c>
    </row>
    <row r="5482" spans="1:5">
      <c r="A5482" t="s">
        <v>2980</v>
      </c>
      <c r="B5482" t="s">
        <v>2901</v>
      </c>
      <c r="C5482" t="s">
        <v>1721</v>
      </c>
      <c r="D5482" t="s">
        <v>3268</v>
      </c>
      <c r="E5482" t="s">
        <v>1710</v>
      </c>
    </row>
    <row r="5483" spans="1:5">
      <c r="A5483" t="s">
        <v>2981</v>
      </c>
      <c r="B5483" t="s">
        <v>2901</v>
      </c>
      <c r="C5483" t="s">
        <v>1721</v>
      </c>
      <c r="D5483" t="s">
        <v>3268</v>
      </c>
      <c r="E5483" t="s">
        <v>1711</v>
      </c>
    </row>
    <row r="5484" spans="1:5">
      <c r="A5484" t="s">
        <v>2982</v>
      </c>
      <c r="B5484" t="s">
        <v>2901</v>
      </c>
      <c r="C5484" t="s">
        <v>1721</v>
      </c>
      <c r="D5484" t="s">
        <v>3268</v>
      </c>
      <c r="E5484" t="s">
        <v>1712</v>
      </c>
    </row>
    <row r="5485" spans="1:5">
      <c r="A5485" t="s">
        <v>2983</v>
      </c>
      <c r="B5485" t="s">
        <v>2901</v>
      </c>
      <c r="C5485" t="s">
        <v>1721</v>
      </c>
      <c r="D5485" t="s">
        <v>3268</v>
      </c>
      <c r="E5485" t="s">
        <v>1713</v>
      </c>
    </row>
    <row r="5486" spans="1:5">
      <c r="A5486" t="s">
        <v>2984</v>
      </c>
      <c r="B5486" t="s">
        <v>2901</v>
      </c>
      <c r="C5486" t="s">
        <v>1721</v>
      </c>
      <c r="D5486" t="s">
        <v>3268</v>
      </c>
      <c r="E5486" t="s">
        <v>1714</v>
      </c>
    </row>
    <row r="5487" spans="1:5">
      <c r="A5487" t="s">
        <v>2985</v>
      </c>
      <c r="B5487" t="s">
        <v>2901</v>
      </c>
      <c r="C5487" t="s">
        <v>1721</v>
      </c>
      <c r="D5487" t="s">
        <v>3268</v>
      </c>
      <c r="E5487" t="s">
        <v>1715</v>
      </c>
    </row>
    <row r="5488" spans="1:5">
      <c r="A5488" t="s">
        <v>2986</v>
      </c>
      <c r="B5488" t="s">
        <v>2901</v>
      </c>
      <c r="C5488" t="s">
        <v>1721</v>
      </c>
      <c r="D5488" t="s">
        <v>3269</v>
      </c>
      <c r="E5488" t="s">
        <v>1702</v>
      </c>
    </row>
    <row r="5489" spans="1:5">
      <c r="A5489" t="s">
        <v>2987</v>
      </c>
      <c r="B5489" t="s">
        <v>2901</v>
      </c>
      <c r="C5489" t="s">
        <v>1721</v>
      </c>
      <c r="D5489" t="s">
        <v>3269</v>
      </c>
      <c r="E5489" t="s">
        <v>1705</v>
      </c>
    </row>
    <row r="5490" spans="1:5">
      <c r="A5490" t="s">
        <v>2988</v>
      </c>
      <c r="B5490" t="s">
        <v>2901</v>
      </c>
      <c r="C5490" t="s">
        <v>1721</v>
      </c>
      <c r="D5490" t="s">
        <v>3269</v>
      </c>
      <c r="E5490" t="s">
        <v>1706</v>
      </c>
    </row>
    <row r="5491" spans="1:5">
      <c r="A5491" t="s">
        <v>2989</v>
      </c>
      <c r="B5491" t="s">
        <v>2901</v>
      </c>
      <c r="C5491" t="s">
        <v>1721</v>
      </c>
      <c r="D5491" t="s">
        <v>3269</v>
      </c>
      <c r="E5491" t="s">
        <v>1707</v>
      </c>
    </row>
    <row r="5492" spans="1:5">
      <c r="A5492" t="s">
        <v>2990</v>
      </c>
      <c r="B5492" t="s">
        <v>2901</v>
      </c>
      <c r="C5492" t="s">
        <v>1721</v>
      </c>
      <c r="D5492" t="s">
        <v>3269</v>
      </c>
      <c r="E5492" t="s">
        <v>1708</v>
      </c>
    </row>
    <row r="5493" spans="1:5">
      <c r="A5493" t="s">
        <v>2991</v>
      </c>
      <c r="B5493" t="s">
        <v>2901</v>
      </c>
      <c r="C5493" t="s">
        <v>1721</v>
      </c>
      <c r="D5493" t="s">
        <v>3269</v>
      </c>
      <c r="E5493" t="s">
        <v>1709</v>
      </c>
    </row>
    <row r="5494" spans="1:5">
      <c r="A5494" t="s">
        <v>2992</v>
      </c>
      <c r="B5494" t="s">
        <v>2901</v>
      </c>
      <c r="C5494" t="s">
        <v>1721</v>
      </c>
      <c r="D5494" t="s">
        <v>3269</v>
      </c>
      <c r="E5494" t="s">
        <v>1710</v>
      </c>
    </row>
    <row r="5495" spans="1:5">
      <c r="A5495" t="s">
        <v>2993</v>
      </c>
      <c r="B5495" t="s">
        <v>2901</v>
      </c>
      <c r="C5495" t="s">
        <v>1721</v>
      </c>
      <c r="D5495" t="s">
        <v>3269</v>
      </c>
      <c r="E5495" t="s">
        <v>1711</v>
      </c>
    </row>
    <row r="5496" spans="1:5">
      <c r="A5496" t="s">
        <v>2994</v>
      </c>
      <c r="B5496" t="s">
        <v>2901</v>
      </c>
      <c r="C5496" t="s">
        <v>1721</v>
      </c>
      <c r="D5496" t="s">
        <v>3269</v>
      </c>
      <c r="E5496" t="s">
        <v>1712</v>
      </c>
    </row>
    <row r="5497" spans="1:5">
      <c r="A5497" t="s">
        <v>2995</v>
      </c>
      <c r="B5497" t="s">
        <v>2901</v>
      </c>
      <c r="C5497" t="s">
        <v>1721</v>
      </c>
      <c r="D5497" t="s">
        <v>3269</v>
      </c>
      <c r="E5497" t="s">
        <v>1713</v>
      </c>
    </row>
    <row r="5498" spans="1:5">
      <c r="A5498" t="s">
        <v>2996</v>
      </c>
      <c r="B5498" t="s">
        <v>2901</v>
      </c>
      <c r="C5498" t="s">
        <v>1721</v>
      </c>
      <c r="D5498" t="s">
        <v>3269</v>
      </c>
      <c r="E5498" t="s">
        <v>1714</v>
      </c>
    </row>
    <row r="5499" spans="1:5">
      <c r="A5499" t="s">
        <v>2997</v>
      </c>
      <c r="B5499" t="s">
        <v>2901</v>
      </c>
      <c r="C5499" t="s">
        <v>1721</v>
      </c>
      <c r="D5499" t="s">
        <v>3269</v>
      </c>
      <c r="E5499" t="s">
        <v>1715</v>
      </c>
    </row>
    <row r="5500" spans="1:5">
      <c r="A5500" t="s">
        <v>2998</v>
      </c>
      <c r="B5500" t="s">
        <v>2901</v>
      </c>
      <c r="C5500" t="s">
        <v>1721</v>
      </c>
      <c r="D5500" t="s">
        <v>3270</v>
      </c>
      <c r="E5500" t="s">
        <v>1702</v>
      </c>
    </row>
    <row r="5501" spans="1:5">
      <c r="A5501" t="s">
        <v>2999</v>
      </c>
      <c r="B5501" t="s">
        <v>2901</v>
      </c>
      <c r="C5501" t="s">
        <v>1721</v>
      </c>
      <c r="D5501" t="s">
        <v>3270</v>
      </c>
      <c r="E5501" t="s">
        <v>1705</v>
      </c>
    </row>
    <row r="5502" spans="1:5">
      <c r="A5502" t="s">
        <v>3000</v>
      </c>
      <c r="B5502" t="s">
        <v>2901</v>
      </c>
      <c r="C5502" t="s">
        <v>1721</v>
      </c>
      <c r="D5502" t="s">
        <v>3270</v>
      </c>
      <c r="E5502" t="s">
        <v>1706</v>
      </c>
    </row>
    <row r="5503" spans="1:5">
      <c r="A5503" t="s">
        <v>3001</v>
      </c>
      <c r="B5503" t="s">
        <v>2901</v>
      </c>
      <c r="C5503" t="s">
        <v>1721</v>
      </c>
      <c r="D5503" t="s">
        <v>3270</v>
      </c>
      <c r="E5503" t="s">
        <v>1707</v>
      </c>
    </row>
    <row r="5504" spans="1:5">
      <c r="A5504" t="s">
        <v>3002</v>
      </c>
      <c r="B5504" t="s">
        <v>2901</v>
      </c>
      <c r="C5504" t="s">
        <v>1721</v>
      </c>
      <c r="D5504" t="s">
        <v>3270</v>
      </c>
      <c r="E5504" t="s">
        <v>1708</v>
      </c>
    </row>
    <row r="5505" spans="1:5">
      <c r="A5505" t="s">
        <v>3003</v>
      </c>
      <c r="B5505" t="s">
        <v>2901</v>
      </c>
      <c r="C5505" t="s">
        <v>1721</v>
      </c>
      <c r="D5505" t="s">
        <v>3270</v>
      </c>
      <c r="E5505" t="s">
        <v>1709</v>
      </c>
    </row>
    <row r="5506" spans="1:5">
      <c r="A5506" t="s">
        <v>3004</v>
      </c>
      <c r="B5506" t="s">
        <v>2901</v>
      </c>
      <c r="C5506" t="s">
        <v>1721</v>
      </c>
      <c r="D5506" t="s">
        <v>3270</v>
      </c>
      <c r="E5506" t="s">
        <v>1710</v>
      </c>
    </row>
    <row r="5507" spans="1:5">
      <c r="A5507" t="s">
        <v>3005</v>
      </c>
      <c r="B5507" t="s">
        <v>2901</v>
      </c>
      <c r="C5507" t="s">
        <v>1721</v>
      </c>
      <c r="D5507" t="s">
        <v>3270</v>
      </c>
      <c r="E5507" t="s">
        <v>1711</v>
      </c>
    </row>
    <row r="5508" spans="1:5">
      <c r="A5508" t="s">
        <v>3006</v>
      </c>
      <c r="B5508" t="s">
        <v>2901</v>
      </c>
      <c r="C5508" t="s">
        <v>1721</v>
      </c>
      <c r="D5508" t="s">
        <v>3270</v>
      </c>
      <c r="E5508" t="s">
        <v>1712</v>
      </c>
    </row>
    <row r="5509" spans="1:5">
      <c r="A5509" t="s">
        <v>3007</v>
      </c>
      <c r="B5509" t="s">
        <v>2901</v>
      </c>
      <c r="C5509" t="s">
        <v>1721</v>
      </c>
      <c r="D5509" t="s">
        <v>3270</v>
      </c>
      <c r="E5509" t="s">
        <v>1713</v>
      </c>
    </row>
    <row r="5510" spans="1:5">
      <c r="A5510" t="s">
        <v>3008</v>
      </c>
      <c r="B5510" t="s">
        <v>2901</v>
      </c>
      <c r="C5510" t="s">
        <v>1721</v>
      </c>
      <c r="D5510" t="s">
        <v>3270</v>
      </c>
      <c r="E5510" t="s">
        <v>1714</v>
      </c>
    </row>
    <row r="5511" spans="1:5">
      <c r="A5511" t="s">
        <v>3009</v>
      </c>
      <c r="B5511" t="s">
        <v>2901</v>
      </c>
      <c r="C5511" t="s">
        <v>1721</v>
      </c>
      <c r="D5511" t="s">
        <v>3270</v>
      </c>
      <c r="E5511" t="s">
        <v>1715</v>
      </c>
    </row>
    <row r="5512" spans="1:5">
      <c r="A5512" t="s">
        <v>3010</v>
      </c>
      <c r="B5512" t="s">
        <v>2901</v>
      </c>
      <c r="C5512" t="s">
        <v>1721</v>
      </c>
      <c r="D5512" t="s">
        <v>3271</v>
      </c>
      <c r="E5512" t="s">
        <v>1702</v>
      </c>
    </row>
    <row r="5513" spans="1:5">
      <c r="A5513" t="s">
        <v>3011</v>
      </c>
      <c r="B5513" t="s">
        <v>2901</v>
      </c>
      <c r="C5513" t="s">
        <v>1721</v>
      </c>
      <c r="D5513" t="s">
        <v>3271</v>
      </c>
      <c r="E5513" t="s">
        <v>1705</v>
      </c>
    </row>
    <row r="5514" spans="1:5">
      <c r="A5514" t="s">
        <v>3012</v>
      </c>
      <c r="B5514" t="s">
        <v>2901</v>
      </c>
      <c r="C5514" t="s">
        <v>1721</v>
      </c>
      <c r="D5514" t="s">
        <v>3271</v>
      </c>
      <c r="E5514" t="s">
        <v>1706</v>
      </c>
    </row>
    <row r="5515" spans="1:5">
      <c r="A5515" t="s">
        <v>3013</v>
      </c>
      <c r="B5515" t="s">
        <v>2901</v>
      </c>
      <c r="C5515" t="s">
        <v>1721</v>
      </c>
      <c r="D5515" t="s">
        <v>3271</v>
      </c>
      <c r="E5515" t="s">
        <v>1707</v>
      </c>
    </row>
    <row r="5516" spans="1:5">
      <c r="A5516" t="s">
        <v>3014</v>
      </c>
      <c r="B5516" t="s">
        <v>2901</v>
      </c>
      <c r="C5516" t="s">
        <v>1721</v>
      </c>
      <c r="D5516" t="s">
        <v>3271</v>
      </c>
      <c r="E5516" t="s">
        <v>1708</v>
      </c>
    </row>
    <row r="5517" spans="1:5">
      <c r="A5517" t="s">
        <v>3015</v>
      </c>
      <c r="B5517" t="s">
        <v>2901</v>
      </c>
      <c r="C5517" t="s">
        <v>1721</v>
      </c>
      <c r="D5517" t="s">
        <v>3271</v>
      </c>
      <c r="E5517" t="s">
        <v>1709</v>
      </c>
    </row>
    <row r="5518" spans="1:5">
      <c r="A5518" t="s">
        <v>3016</v>
      </c>
      <c r="B5518" t="s">
        <v>2901</v>
      </c>
      <c r="C5518" t="s">
        <v>1721</v>
      </c>
      <c r="D5518" t="s">
        <v>3271</v>
      </c>
      <c r="E5518" t="s">
        <v>1710</v>
      </c>
    </row>
    <row r="5519" spans="1:5">
      <c r="A5519" t="s">
        <v>3017</v>
      </c>
      <c r="B5519" t="s">
        <v>2901</v>
      </c>
      <c r="C5519" t="s">
        <v>1721</v>
      </c>
      <c r="D5519" t="s">
        <v>3271</v>
      </c>
      <c r="E5519" t="s">
        <v>1711</v>
      </c>
    </row>
    <row r="5520" spans="1:5">
      <c r="A5520" t="s">
        <v>3018</v>
      </c>
      <c r="B5520" t="s">
        <v>2901</v>
      </c>
      <c r="C5520" t="s">
        <v>1721</v>
      </c>
      <c r="D5520" t="s">
        <v>3271</v>
      </c>
      <c r="E5520" t="s">
        <v>1712</v>
      </c>
    </row>
    <row r="5521" spans="1:5">
      <c r="A5521" t="s">
        <v>3019</v>
      </c>
      <c r="B5521" t="s">
        <v>2901</v>
      </c>
      <c r="C5521" t="s">
        <v>1721</v>
      </c>
      <c r="D5521" t="s">
        <v>3271</v>
      </c>
      <c r="E5521" t="s">
        <v>1713</v>
      </c>
    </row>
    <row r="5522" spans="1:5">
      <c r="A5522" t="s">
        <v>3020</v>
      </c>
      <c r="B5522" t="s">
        <v>2901</v>
      </c>
      <c r="C5522" t="s">
        <v>1721</v>
      </c>
      <c r="D5522" t="s">
        <v>3271</v>
      </c>
      <c r="E5522" t="s">
        <v>1714</v>
      </c>
    </row>
    <row r="5523" spans="1:5">
      <c r="A5523" t="s">
        <v>3021</v>
      </c>
      <c r="B5523" t="s">
        <v>2901</v>
      </c>
      <c r="C5523" t="s">
        <v>1721</v>
      </c>
      <c r="D5523" t="s">
        <v>3271</v>
      </c>
      <c r="E5523" t="s">
        <v>1715</v>
      </c>
    </row>
    <row r="5524" spans="1:5">
      <c r="A5524" t="s">
        <v>3022</v>
      </c>
      <c r="B5524" t="s">
        <v>2901</v>
      </c>
      <c r="C5524" t="s">
        <v>1722</v>
      </c>
      <c r="D5524" t="s">
        <v>3262</v>
      </c>
      <c r="E5524" t="s">
        <v>1702</v>
      </c>
    </row>
    <row r="5525" spans="1:5">
      <c r="A5525" t="s">
        <v>3023</v>
      </c>
      <c r="B5525" t="s">
        <v>2901</v>
      </c>
      <c r="C5525" t="s">
        <v>1722</v>
      </c>
      <c r="D5525" t="s">
        <v>3262</v>
      </c>
      <c r="E5525" t="s">
        <v>1705</v>
      </c>
    </row>
    <row r="5526" spans="1:5">
      <c r="A5526" t="s">
        <v>3024</v>
      </c>
      <c r="B5526" t="s">
        <v>2901</v>
      </c>
      <c r="C5526" t="s">
        <v>1722</v>
      </c>
      <c r="D5526" t="s">
        <v>3262</v>
      </c>
      <c r="E5526" t="s">
        <v>1706</v>
      </c>
    </row>
    <row r="5527" spans="1:5">
      <c r="A5527" t="s">
        <v>3025</v>
      </c>
      <c r="B5527" t="s">
        <v>2901</v>
      </c>
      <c r="C5527" t="s">
        <v>1722</v>
      </c>
      <c r="D5527" t="s">
        <v>3262</v>
      </c>
      <c r="E5527" t="s">
        <v>1707</v>
      </c>
    </row>
    <row r="5528" spans="1:5">
      <c r="A5528" t="s">
        <v>3026</v>
      </c>
      <c r="B5528" t="s">
        <v>2901</v>
      </c>
      <c r="C5528" t="s">
        <v>1722</v>
      </c>
      <c r="D5528" t="s">
        <v>3262</v>
      </c>
      <c r="E5528" t="s">
        <v>1708</v>
      </c>
    </row>
    <row r="5529" spans="1:5">
      <c r="A5529" t="s">
        <v>3027</v>
      </c>
      <c r="B5529" t="s">
        <v>2901</v>
      </c>
      <c r="C5529" t="s">
        <v>1722</v>
      </c>
      <c r="D5529" t="s">
        <v>3262</v>
      </c>
      <c r="E5529" t="s">
        <v>1709</v>
      </c>
    </row>
    <row r="5530" spans="1:5">
      <c r="A5530" t="s">
        <v>3028</v>
      </c>
      <c r="B5530" t="s">
        <v>2901</v>
      </c>
      <c r="C5530" t="s">
        <v>1722</v>
      </c>
      <c r="D5530" t="s">
        <v>3262</v>
      </c>
      <c r="E5530" t="s">
        <v>1710</v>
      </c>
    </row>
    <row r="5531" spans="1:5">
      <c r="A5531" t="s">
        <v>3029</v>
      </c>
      <c r="B5531" t="s">
        <v>2901</v>
      </c>
      <c r="C5531" t="s">
        <v>1722</v>
      </c>
      <c r="D5531" t="s">
        <v>3262</v>
      </c>
      <c r="E5531" t="s">
        <v>1711</v>
      </c>
    </row>
    <row r="5532" spans="1:5">
      <c r="A5532" t="s">
        <v>3030</v>
      </c>
      <c r="B5532" t="s">
        <v>2901</v>
      </c>
      <c r="C5532" t="s">
        <v>1722</v>
      </c>
      <c r="D5532" t="s">
        <v>3262</v>
      </c>
      <c r="E5532" t="s">
        <v>1712</v>
      </c>
    </row>
    <row r="5533" spans="1:5">
      <c r="A5533" t="s">
        <v>3031</v>
      </c>
      <c r="B5533" t="s">
        <v>2901</v>
      </c>
      <c r="C5533" t="s">
        <v>1722</v>
      </c>
      <c r="D5533" t="s">
        <v>3262</v>
      </c>
      <c r="E5533" t="s">
        <v>1713</v>
      </c>
    </row>
    <row r="5534" spans="1:5">
      <c r="A5534" t="s">
        <v>3032</v>
      </c>
      <c r="B5534" t="s">
        <v>2901</v>
      </c>
      <c r="C5534" t="s">
        <v>1722</v>
      </c>
      <c r="D5534" t="s">
        <v>3262</v>
      </c>
      <c r="E5534" t="s">
        <v>1714</v>
      </c>
    </row>
    <row r="5535" spans="1:5">
      <c r="A5535" t="s">
        <v>3033</v>
      </c>
      <c r="B5535" t="s">
        <v>2901</v>
      </c>
      <c r="C5535" t="s">
        <v>1722</v>
      </c>
      <c r="D5535" t="s">
        <v>3262</v>
      </c>
      <c r="E5535" t="s">
        <v>1715</v>
      </c>
    </row>
    <row r="5536" spans="1:5">
      <c r="A5536" t="s">
        <v>3034</v>
      </c>
      <c r="B5536" t="s">
        <v>2901</v>
      </c>
      <c r="C5536" t="s">
        <v>1722</v>
      </c>
      <c r="D5536" t="s">
        <v>3263</v>
      </c>
      <c r="E5536" t="s">
        <v>1702</v>
      </c>
    </row>
    <row r="5537" spans="1:5">
      <c r="A5537" t="s">
        <v>3035</v>
      </c>
      <c r="B5537" t="s">
        <v>2901</v>
      </c>
      <c r="C5537" t="s">
        <v>1722</v>
      </c>
      <c r="D5537" t="s">
        <v>3263</v>
      </c>
      <c r="E5537" t="s">
        <v>1705</v>
      </c>
    </row>
    <row r="5538" spans="1:5">
      <c r="A5538" t="s">
        <v>3036</v>
      </c>
      <c r="B5538" t="s">
        <v>2901</v>
      </c>
      <c r="C5538" t="s">
        <v>1722</v>
      </c>
      <c r="D5538" t="s">
        <v>3263</v>
      </c>
      <c r="E5538" t="s">
        <v>1706</v>
      </c>
    </row>
    <row r="5539" spans="1:5">
      <c r="A5539" t="s">
        <v>3037</v>
      </c>
      <c r="B5539" t="s">
        <v>2901</v>
      </c>
      <c r="C5539" t="s">
        <v>1722</v>
      </c>
      <c r="D5539" t="s">
        <v>3263</v>
      </c>
      <c r="E5539" t="s">
        <v>1707</v>
      </c>
    </row>
    <row r="5540" spans="1:5">
      <c r="A5540" t="s">
        <v>3038</v>
      </c>
      <c r="B5540" t="s">
        <v>2901</v>
      </c>
      <c r="C5540" t="s">
        <v>1722</v>
      </c>
      <c r="D5540" t="s">
        <v>3263</v>
      </c>
      <c r="E5540" t="s">
        <v>1708</v>
      </c>
    </row>
    <row r="5541" spans="1:5">
      <c r="A5541" t="s">
        <v>3039</v>
      </c>
      <c r="B5541" t="s">
        <v>2901</v>
      </c>
      <c r="C5541" t="s">
        <v>1722</v>
      </c>
      <c r="D5541" t="s">
        <v>3263</v>
      </c>
      <c r="E5541" t="s">
        <v>1709</v>
      </c>
    </row>
    <row r="5542" spans="1:5">
      <c r="A5542" t="s">
        <v>3040</v>
      </c>
      <c r="B5542" t="s">
        <v>2901</v>
      </c>
      <c r="C5542" t="s">
        <v>1722</v>
      </c>
      <c r="D5542" t="s">
        <v>3263</v>
      </c>
      <c r="E5542" t="s">
        <v>1710</v>
      </c>
    </row>
    <row r="5543" spans="1:5">
      <c r="A5543" t="s">
        <v>3041</v>
      </c>
      <c r="B5543" t="s">
        <v>2901</v>
      </c>
      <c r="C5543" t="s">
        <v>1722</v>
      </c>
      <c r="D5543" t="s">
        <v>3263</v>
      </c>
      <c r="E5543" t="s">
        <v>1711</v>
      </c>
    </row>
    <row r="5544" spans="1:5">
      <c r="A5544" t="s">
        <v>3042</v>
      </c>
      <c r="B5544" t="s">
        <v>2901</v>
      </c>
      <c r="C5544" t="s">
        <v>1722</v>
      </c>
      <c r="D5544" t="s">
        <v>3263</v>
      </c>
      <c r="E5544" t="s">
        <v>1712</v>
      </c>
    </row>
    <row r="5545" spans="1:5">
      <c r="A5545" t="s">
        <v>3043</v>
      </c>
      <c r="B5545" t="s">
        <v>2901</v>
      </c>
      <c r="C5545" t="s">
        <v>1722</v>
      </c>
      <c r="D5545" t="s">
        <v>3263</v>
      </c>
      <c r="E5545" t="s">
        <v>1713</v>
      </c>
    </row>
    <row r="5546" spans="1:5">
      <c r="A5546" t="s">
        <v>3044</v>
      </c>
      <c r="B5546" t="s">
        <v>2901</v>
      </c>
      <c r="C5546" t="s">
        <v>1722</v>
      </c>
      <c r="D5546" t="s">
        <v>3263</v>
      </c>
      <c r="E5546" t="s">
        <v>1714</v>
      </c>
    </row>
    <row r="5547" spans="1:5">
      <c r="A5547" t="s">
        <v>3045</v>
      </c>
      <c r="B5547" t="s">
        <v>2901</v>
      </c>
      <c r="C5547" t="s">
        <v>1722</v>
      </c>
      <c r="D5547" t="s">
        <v>3263</v>
      </c>
      <c r="E5547" t="s">
        <v>1715</v>
      </c>
    </row>
    <row r="5548" spans="1:5">
      <c r="A5548" t="s">
        <v>3046</v>
      </c>
      <c r="B5548" t="s">
        <v>2901</v>
      </c>
      <c r="C5548" t="s">
        <v>1722</v>
      </c>
      <c r="D5548" t="s">
        <v>3264</v>
      </c>
      <c r="E5548" t="s">
        <v>1702</v>
      </c>
    </row>
    <row r="5549" spans="1:5">
      <c r="A5549" t="s">
        <v>3047</v>
      </c>
      <c r="B5549" t="s">
        <v>2901</v>
      </c>
      <c r="C5549" t="s">
        <v>1722</v>
      </c>
      <c r="D5549" t="s">
        <v>3264</v>
      </c>
      <c r="E5549" t="s">
        <v>1705</v>
      </c>
    </row>
    <row r="5550" spans="1:5">
      <c r="A5550" t="s">
        <v>3048</v>
      </c>
      <c r="B5550" t="s">
        <v>2901</v>
      </c>
      <c r="C5550" t="s">
        <v>1722</v>
      </c>
      <c r="D5550" t="s">
        <v>3264</v>
      </c>
      <c r="E5550" t="s">
        <v>1706</v>
      </c>
    </row>
    <row r="5551" spans="1:5">
      <c r="A5551" t="s">
        <v>3049</v>
      </c>
      <c r="B5551" t="s">
        <v>2901</v>
      </c>
      <c r="C5551" t="s">
        <v>1722</v>
      </c>
      <c r="D5551" t="s">
        <v>3264</v>
      </c>
      <c r="E5551" t="s">
        <v>1707</v>
      </c>
    </row>
    <row r="5552" spans="1:5">
      <c r="A5552" t="s">
        <v>3050</v>
      </c>
      <c r="B5552" t="s">
        <v>2901</v>
      </c>
      <c r="C5552" t="s">
        <v>1722</v>
      </c>
      <c r="D5552" t="s">
        <v>3264</v>
      </c>
      <c r="E5552" t="s">
        <v>1708</v>
      </c>
    </row>
    <row r="5553" spans="1:5">
      <c r="A5553" t="s">
        <v>3051</v>
      </c>
      <c r="B5553" t="s">
        <v>2901</v>
      </c>
      <c r="C5553" t="s">
        <v>1722</v>
      </c>
      <c r="D5553" t="s">
        <v>3264</v>
      </c>
      <c r="E5553" t="s">
        <v>1709</v>
      </c>
    </row>
    <row r="5554" spans="1:5">
      <c r="A5554" t="s">
        <v>3052</v>
      </c>
      <c r="B5554" t="s">
        <v>2901</v>
      </c>
      <c r="C5554" t="s">
        <v>1722</v>
      </c>
      <c r="D5554" t="s">
        <v>3264</v>
      </c>
      <c r="E5554" t="s">
        <v>1710</v>
      </c>
    </row>
    <row r="5555" spans="1:5">
      <c r="A5555" t="s">
        <v>3053</v>
      </c>
      <c r="B5555" t="s">
        <v>2901</v>
      </c>
      <c r="C5555" t="s">
        <v>1722</v>
      </c>
      <c r="D5555" t="s">
        <v>3264</v>
      </c>
      <c r="E5555" t="s">
        <v>1711</v>
      </c>
    </row>
    <row r="5556" spans="1:5">
      <c r="A5556" t="s">
        <v>3054</v>
      </c>
      <c r="B5556" t="s">
        <v>2901</v>
      </c>
      <c r="C5556" t="s">
        <v>1722</v>
      </c>
      <c r="D5556" t="s">
        <v>3264</v>
      </c>
      <c r="E5556" t="s">
        <v>1712</v>
      </c>
    </row>
    <row r="5557" spans="1:5">
      <c r="A5557" t="s">
        <v>3055</v>
      </c>
      <c r="B5557" t="s">
        <v>2901</v>
      </c>
      <c r="C5557" t="s">
        <v>1722</v>
      </c>
      <c r="D5557" t="s">
        <v>3264</v>
      </c>
      <c r="E5557" t="s">
        <v>1713</v>
      </c>
    </row>
    <row r="5558" spans="1:5">
      <c r="A5558" t="s">
        <v>3056</v>
      </c>
      <c r="B5558" t="s">
        <v>2901</v>
      </c>
      <c r="C5558" t="s">
        <v>1722</v>
      </c>
      <c r="D5558" t="s">
        <v>3264</v>
      </c>
      <c r="E5558" t="s">
        <v>1714</v>
      </c>
    </row>
    <row r="5559" spans="1:5">
      <c r="A5559" t="s">
        <v>3057</v>
      </c>
      <c r="B5559" t="s">
        <v>2901</v>
      </c>
      <c r="C5559" t="s">
        <v>1722</v>
      </c>
      <c r="D5559" t="s">
        <v>3264</v>
      </c>
      <c r="E5559" t="s">
        <v>1715</v>
      </c>
    </row>
    <row r="5560" spans="1:5">
      <c r="A5560" t="s">
        <v>3058</v>
      </c>
      <c r="B5560" t="s">
        <v>2901</v>
      </c>
      <c r="C5560" t="s">
        <v>1722</v>
      </c>
      <c r="D5560" t="s">
        <v>3265</v>
      </c>
      <c r="E5560" t="s">
        <v>1702</v>
      </c>
    </row>
    <row r="5561" spans="1:5">
      <c r="A5561" t="s">
        <v>3059</v>
      </c>
      <c r="B5561" t="s">
        <v>2901</v>
      </c>
      <c r="C5561" t="s">
        <v>1722</v>
      </c>
      <c r="D5561" t="s">
        <v>3265</v>
      </c>
      <c r="E5561" t="s">
        <v>1705</v>
      </c>
    </row>
    <row r="5562" spans="1:5">
      <c r="A5562" t="s">
        <v>3060</v>
      </c>
      <c r="B5562" t="s">
        <v>2901</v>
      </c>
      <c r="C5562" t="s">
        <v>1722</v>
      </c>
      <c r="D5562" t="s">
        <v>3265</v>
      </c>
      <c r="E5562" t="s">
        <v>1706</v>
      </c>
    </row>
    <row r="5563" spans="1:5">
      <c r="A5563" t="s">
        <v>3061</v>
      </c>
      <c r="B5563" t="s">
        <v>2901</v>
      </c>
      <c r="C5563" t="s">
        <v>1722</v>
      </c>
      <c r="D5563" t="s">
        <v>3265</v>
      </c>
      <c r="E5563" t="s">
        <v>1707</v>
      </c>
    </row>
    <row r="5564" spans="1:5">
      <c r="A5564" t="s">
        <v>3062</v>
      </c>
      <c r="B5564" t="s">
        <v>2901</v>
      </c>
      <c r="C5564" t="s">
        <v>1722</v>
      </c>
      <c r="D5564" t="s">
        <v>3265</v>
      </c>
      <c r="E5564" t="s">
        <v>1708</v>
      </c>
    </row>
    <row r="5565" spans="1:5">
      <c r="A5565" t="s">
        <v>3063</v>
      </c>
      <c r="B5565" t="s">
        <v>2901</v>
      </c>
      <c r="C5565" t="s">
        <v>1722</v>
      </c>
      <c r="D5565" t="s">
        <v>3265</v>
      </c>
      <c r="E5565" t="s">
        <v>1709</v>
      </c>
    </row>
    <row r="5566" spans="1:5">
      <c r="A5566" t="s">
        <v>3064</v>
      </c>
      <c r="B5566" t="s">
        <v>2901</v>
      </c>
      <c r="C5566" t="s">
        <v>1722</v>
      </c>
      <c r="D5566" t="s">
        <v>3265</v>
      </c>
      <c r="E5566" t="s">
        <v>1710</v>
      </c>
    </row>
    <row r="5567" spans="1:5">
      <c r="A5567" t="s">
        <v>3065</v>
      </c>
      <c r="B5567" t="s">
        <v>2901</v>
      </c>
      <c r="C5567" t="s">
        <v>1722</v>
      </c>
      <c r="D5567" t="s">
        <v>3265</v>
      </c>
      <c r="E5567" t="s">
        <v>1711</v>
      </c>
    </row>
    <row r="5568" spans="1:5">
      <c r="A5568" t="s">
        <v>3066</v>
      </c>
      <c r="B5568" t="s">
        <v>2901</v>
      </c>
      <c r="C5568" t="s">
        <v>1722</v>
      </c>
      <c r="D5568" t="s">
        <v>3265</v>
      </c>
      <c r="E5568" t="s">
        <v>1712</v>
      </c>
    </row>
    <row r="5569" spans="1:5">
      <c r="A5569" t="s">
        <v>3067</v>
      </c>
      <c r="B5569" t="s">
        <v>2901</v>
      </c>
      <c r="C5569" t="s">
        <v>1722</v>
      </c>
      <c r="D5569" t="s">
        <v>3265</v>
      </c>
      <c r="E5569" t="s">
        <v>1713</v>
      </c>
    </row>
    <row r="5570" spans="1:5">
      <c r="A5570" t="s">
        <v>3068</v>
      </c>
      <c r="B5570" t="s">
        <v>2901</v>
      </c>
      <c r="C5570" t="s">
        <v>1722</v>
      </c>
      <c r="D5570" t="s">
        <v>3265</v>
      </c>
      <c r="E5570" t="s">
        <v>1714</v>
      </c>
    </row>
    <row r="5571" spans="1:5">
      <c r="A5571" t="s">
        <v>3069</v>
      </c>
      <c r="B5571" t="s">
        <v>2901</v>
      </c>
      <c r="C5571" t="s">
        <v>1722</v>
      </c>
      <c r="D5571" t="s">
        <v>3265</v>
      </c>
      <c r="E5571" t="s">
        <v>1715</v>
      </c>
    </row>
    <row r="5572" spans="1:5">
      <c r="A5572" t="s">
        <v>3070</v>
      </c>
      <c r="B5572" t="s">
        <v>2901</v>
      </c>
      <c r="C5572" t="s">
        <v>1722</v>
      </c>
      <c r="D5572" t="s">
        <v>3266</v>
      </c>
      <c r="E5572" t="s">
        <v>1702</v>
      </c>
    </row>
    <row r="5573" spans="1:5">
      <c r="A5573" t="s">
        <v>3071</v>
      </c>
      <c r="B5573" t="s">
        <v>2901</v>
      </c>
      <c r="C5573" t="s">
        <v>1722</v>
      </c>
      <c r="D5573" t="s">
        <v>3266</v>
      </c>
      <c r="E5573" t="s">
        <v>1705</v>
      </c>
    </row>
    <row r="5574" spans="1:5">
      <c r="A5574" t="s">
        <v>3072</v>
      </c>
      <c r="B5574" t="s">
        <v>2901</v>
      </c>
      <c r="C5574" t="s">
        <v>1722</v>
      </c>
      <c r="D5574" t="s">
        <v>3266</v>
      </c>
      <c r="E5574" t="s">
        <v>1706</v>
      </c>
    </row>
    <row r="5575" spans="1:5">
      <c r="A5575" t="s">
        <v>3073</v>
      </c>
      <c r="B5575" t="s">
        <v>2901</v>
      </c>
      <c r="C5575" t="s">
        <v>1722</v>
      </c>
      <c r="D5575" t="s">
        <v>3266</v>
      </c>
      <c r="E5575" t="s">
        <v>1707</v>
      </c>
    </row>
    <row r="5576" spans="1:5">
      <c r="A5576" t="s">
        <v>3074</v>
      </c>
      <c r="B5576" t="s">
        <v>2901</v>
      </c>
      <c r="C5576" t="s">
        <v>1722</v>
      </c>
      <c r="D5576" t="s">
        <v>3266</v>
      </c>
      <c r="E5576" t="s">
        <v>1708</v>
      </c>
    </row>
    <row r="5577" spans="1:5">
      <c r="A5577" t="s">
        <v>3075</v>
      </c>
      <c r="B5577" t="s">
        <v>2901</v>
      </c>
      <c r="C5577" t="s">
        <v>1722</v>
      </c>
      <c r="D5577" t="s">
        <v>3266</v>
      </c>
      <c r="E5577" t="s">
        <v>1709</v>
      </c>
    </row>
    <row r="5578" spans="1:5">
      <c r="A5578" t="s">
        <v>3076</v>
      </c>
      <c r="B5578" t="s">
        <v>2901</v>
      </c>
      <c r="C5578" t="s">
        <v>1722</v>
      </c>
      <c r="D5578" t="s">
        <v>3266</v>
      </c>
      <c r="E5578" t="s">
        <v>1710</v>
      </c>
    </row>
    <row r="5579" spans="1:5">
      <c r="A5579" t="s">
        <v>3077</v>
      </c>
      <c r="B5579" t="s">
        <v>2901</v>
      </c>
      <c r="C5579" t="s">
        <v>1722</v>
      </c>
      <c r="D5579" t="s">
        <v>3266</v>
      </c>
      <c r="E5579" t="s">
        <v>1711</v>
      </c>
    </row>
    <row r="5580" spans="1:5">
      <c r="A5580" t="s">
        <v>3078</v>
      </c>
      <c r="B5580" t="s">
        <v>2901</v>
      </c>
      <c r="C5580" t="s">
        <v>1722</v>
      </c>
      <c r="D5580" t="s">
        <v>3266</v>
      </c>
      <c r="E5580" t="s">
        <v>1712</v>
      </c>
    </row>
    <row r="5581" spans="1:5">
      <c r="A5581" t="s">
        <v>3079</v>
      </c>
      <c r="B5581" t="s">
        <v>2901</v>
      </c>
      <c r="C5581" t="s">
        <v>1722</v>
      </c>
      <c r="D5581" t="s">
        <v>3266</v>
      </c>
      <c r="E5581" t="s">
        <v>1713</v>
      </c>
    </row>
    <row r="5582" spans="1:5">
      <c r="A5582" t="s">
        <v>3080</v>
      </c>
      <c r="B5582" t="s">
        <v>2901</v>
      </c>
      <c r="C5582" t="s">
        <v>1722</v>
      </c>
      <c r="D5582" t="s">
        <v>3266</v>
      </c>
      <c r="E5582" t="s">
        <v>1714</v>
      </c>
    </row>
    <row r="5583" spans="1:5">
      <c r="A5583" t="s">
        <v>3081</v>
      </c>
      <c r="B5583" t="s">
        <v>2901</v>
      </c>
      <c r="C5583" t="s">
        <v>1722</v>
      </c>
      <c r="D5583" t="s">
        <v>3266</v>
      </c>
      <c r="E5583" t="s">
        <v>1715</v>
      </c>
    </row>
    <row r="5584" spans="1:5">
      <c r="A5584" t="s">
        <v>3082</v>
      </c>
      <c r="B5584" t="s">
        <v>2901</v>
      </c>
      <c r="C5584" t="s">
        <v>1722</v>
      </c>
      <c r="D5584" t="s">
        <v>3267</v>
      </c>
      <c r="E5584" t="s">
        <v>1702</v>
      </c>
    </row>
    <row r="5585" spans="1:5">
      <c r="A5585" t="s">
        <v>3083</v>
      </c>
      <c r="B5585" t="s">
        <v>2901</v>
      </c>
      <c r="C5585" t="s">
        <v>1722</v>
      </c>
      <c r="D5585" t="s">
        <v>3267</v>
      </c>
      <c r="E5585" t="s">
        <v>1705</v>
      </c>
    </row>
    <row r="5586" spans="1:5">
      <c r="A5586" t="s">
        <v>3084</v>
      </c>
      <c r="B5586" t="s">
        <v>2901</v>
      </c>
      <c r="C5586" t="s">
        <v>1722</v>
      </c>
      <c r="D5586" t="s">
        <v>3267</v>
      </c>
      <c r="E5586" t="s">
        <v>1706</v>
      </c>
    </row>
    <row r="5587" spans="1:5">
      <c r="A5587" t="s">
        <v>3085</v>
      </c>
      <c r="B5587" t="s">
        <v>2901</v>
      </c>
      <c r="C5587" t="s">
        <v>1722</v>
      </c>
      <c r="D5587" t="s">
        <v>3267</v>
      </c>
      <c r="E5587" t="s">
        <v>1707</v>
      </c>
    </row>
    <row r="5588" spans="1:5">
      <c r="A5588" t="s">
        <v>3086</v>
      </c>
      <c r="B5588" t="s">
        <v>2901</v>
      </c>
      <c r="C5588" t="s">
        <v>1722</v>
      </c>
      <c r="D5588" t="s">
        <v>3267</v>
      </c>
      <c r="E5588" t="s">
        <v>1708</v>
      </c>
    </row>
    <row r="5589" spans="1:5">
      <c r="A5589" t="s">
        <v>3087</v>
      </c>
      <c r="B5589" t="s">
        <v>2901</v>
      </c>
      <c r="C5589" t="s">
        <v>1722</v>
      </c>
      <c r="D5589" t="s">
        <v>3267</v>
      </c>
      <c r="E5589" t="s">
        <v>1709</v>
      </c>
    </row>
    <row r="5590" spans="1:5">
      <c r="A5590" t="s">
        <v>3088</v>
      </c>
      <c r="B5590" t="s">
        <v>2901</v>
      </c>
      <c r="C5590" t="s">
        <v>1722</v>
      </c>
      <c r="D5590" t="s">
        <v>3267</v>
      </c>
      <c r="E5590" t="s">
        <v>1710</v>
      </c>
    </row>
    <row r="5591" spans="1:5">
      <c r="A5591" t="s">
        <v>3089</v>
      </c>
      <c r="B5591" t="s">
        <v>2901</v>
      </c>
      <c r="C5591" t="s">
        <v>1722</v>
      </c>
      <c r="D5591" t="s">
        <v>3267</v>
      </c>
      <c r="E5591" t="s">
        <v>1711</v>
      </c>
    </row>
    <row r="5592" spans="1:5">
      <c r="A5592" t="s">
        <v>3090</v>
      </c>
      <c r="B5592" t="s">
        <v>2901</v>
      </c>
      <c r="C5592" t="s">
        <v>1722</v>
      </c>
      <c r="D5592" t="s">
        <v>3267</v>
      </c>
      <c r="E5592" t="s">
        <v>1712</v>
      </c>
    </row>
    <row r="5593" spans="1:5">
      <c r="A5593" t="s">
        <v>3091</v>
      </c>
      <c r="B5593" t="s">
        <v>2901</v>
      </c>
      <c r="C5593" t="s">
        <v>1722</v>
      </c>
      <c r="D5593" t="s">
        <v>3267</v>
      </c>
      <c r="E5593" t="s">
        <v>1713</v>
      </c>
    </row>
    <row r="5594" spans="1:5">
      <c r="A5594" t="s">
        <v>3092</v>
      </c>
      <c r="B5594" t="s">
        <v>2901</v>
      </c>
      <c r="C5594" t="s">
        <v>1722</v>
      </c>
      <c r="D5594" t="s">
        <v>3267</v>
      </c>
      <c r="E5594" t="s">
        <v>1714</v>
      </c>
    </row>
    <row r="5595" spans="1:5">
      <c r="A5595" t="s">
        <v>3093</v>
      </c>
      <c r="B5595" t="s">
        <v>2901</v>
      </c>
      <c r="C5595" t="s">
        <v>1722</v>
      </c>
      <c r="D5595" t="s">
        <v>3267</v>
      </c>
      <c r="E5595" t="s">
        <v>1715</v>
      </c>
    </row>
    <row r="5596" spans="1:5">
      <c r="A5596" t="s">
        <v>3094</v>
      </c>
      <c r="B5596" t="s">
        <v>2901</v>
      </c>
      <c r="C5596" t="s">
        <v>1722</v>
      </c>
      <c r="D5596" t="s">
        <v>3268</v>
      </c>
      <c r="E5596" t="s">
        <v>1702</v>
      </c>
    </row>
    <row r="5597" spans="1:5">
      <c r="A5597" t="s">
        <v>3095</v>
      </c>
      <c r="B5597" t="s">
        <v>2901</v>
      </c>
      <c r="C5597" t="s">
        <v>1722</v>
      </c>
      <c r="D5597" t="s">
        <v>3268</v>
      </c>
      <c r="E5597" t="s">
        <v>1705</v>
      </c>
    </row>
    <row r="5598" spans="1:5">
      <c r="A5598" t="s">
        <v>3096</v>
      </c>
      <c r="B5598" t="s">
        <v>2901</v>
      </c>
      <c r="C5598" t="s">
        <v>1722</v>
      </c>
      <c r="D5598" t="s">
        <v>3268</v>
      </c>
      <c r="E5598" t="s">
        <v>1706</v>
      </c>
    </row>
    <row r="5599" spans="1:5">
      <c r="A5599" t="s">
        <v>3097</v>
      </c>
      <c r="B5599" t="s">
        <v>2901</v>
      </c>
      <c r="C5599" t="s">
        <v>1722</v>
      </c>
      <c r="D5599" t="s">
        <v>3268</v>
      </c>
      <c r="E5599" t="s">
        <v>1707</v>
      </c>
    </row>
    <row r="5600" spans="1:5">
      <c r="A5600" t="s">
        <v>3098</v>
      </c>
      <c r="B5600" t="s">
        <v>2901</v>
      </c>
      <c r="C5600" t="s">
        <v>1722</v>
      </c>
      <c r="D5600" t="s">
        <v>3268</v>
      </c>
      <c r="E5600" t="s">
        <v>1708</v>
      </c>
    </row>
    <row r="5601" spans="1:5">
      <c r="A5601" t="s">
        <v>3099</v>
      </c>
      <c r="B5601" t="s">
        <v>2901</v>
      </c>
      <c r="C5601" t="s">
        <v>1722</v>
      </c>
      <c r="D5601" t="s">
        <v>3268</v>
      </c>
      <c r="E5601" t="s">
        <v>1709</v>
      </c>
    </row>
    <row r="5602" spans="1:5">
      <c r="A5602" t="s">
        <v>3100</v>
      </c>
      <c r="B5602" t="s">
        <v>2901</v>
      </c>
      <c r="C5602" t="s">
        <v>1722</v>
      </c>
      <c r="D5602" t="s">
        <v>3268</v>
      </c>
      <c r="E5602" t="s">
        <v>1710</v>
      </c>
    </row>
    <row r="5603" spans="1:5">
      <c r="A5603" t="s">
        <v>3101</v>
      </c>
      <c r="B5603" t="s">
        <v>2901</v>
      </c>
      <c r="C5603" t="s">
        <v>1722</v>
      </c>
      <c r="D5603" t="s">
        <v>3268</v>
      </c>
      <c r="E5603" t="s">
        <v>1711</v>
      </c>
    </row>
    <row r="5604" spans="1:5">
      <c r="A5604" t="s">
        <v>3102</v>
      </c>
      <c r="B5604" t="s">
        <v>2901</v>
      </c>
      <c r="C5604" t="s">
        <v>1722</v>
      </c>
      <c r="D5604" t="s">
        <v>3268</v>
      </c>
      <c r="E5604" t="s">
        <v>1712</v>
      </c>
    </row>
    <row r="5605" spans="1:5">
      <c r="A5605" t="s">
        <v>3103</v>
      </c>
      <c r="B5605" t="s">
        <v>2901</v>
      </c>
      <c r="C5605" t="s">
        <v>1722</v>
      </c>
      <c r="D5605" t="s">
        <v>3268</v>
      </c>
      <c r="E5605" t="s">
        <v>1713</v>
      </c>
    </row>
    <row r="5606" spans="1:5">
      <c r="A5606" t="s">
        <v>3104</v>
      </c>
      <c r="B5606" t="s">
        <v>2901</v>
      </c>
      <c r="C5606" t="s">
        <v>1722</v>
      </c>
      <c r="D5606" t="s">
        <v>3268</v>
      </c>
      <c r="E5606" t="s">
        <v>1714</v>
      </c>
    </row>
    <row r="5607" spans="1:5">
      <c r="A5607" t="s">
        <v>3105</v>
      </c>
      <c r="B5607" t="s">
        <v>2901</v>
      </c>
      <c r="C5607" t="s">
        <v>1722</v>
      </c>
      <c r="D5607" t="s">
        <v>3268</v>
      </c>
      <c r="E5607" t="s">
        <v>1715</v>
      </c>
    </row>
    <row r="5608" spans="1:5">
      <c r="A5608" t="s">
        <v>3106</v>
      </c>
      <c r="B5608" t="s">
        <v>2901</v>
      </c>
      <c r="C5608" t="s">
        <v>1722</v>
      </c>
      <c r="D5608" t="s">
        <v>3269</v>
      </c>
      <c r="E5608" t="s">
        <v>1702</v>
      </c>
    </row>
    <row r="5609" spans="1:5">
      <c r="A5609" t="s">
        <v>3107</v>
      </c>
      <c r="B5609" t="s">
        <v>2901</v>
      </c>
      <c r="C5609" t="s">
        <v>1722</v>
      </c>
      <c r="D5609" t="s">
        <v>3269</v>
      </c>
      <c r="E5609" t="s">
        <v>1705</v>
      </c>
    </row>
    <row r="5610" spans="1:5">
      <c r="A5610" t="s">
        <v>3108</v>
      </c>
      <c r="B5610" t="s">
        <v>2901</v>
      </c>
      <c r="C5610" t="s">
        <v>1722</v>
      </c>
      <c r="D5610" t="s">
        <v>3269</v>
      </c>
      <c r="E5610" t="s">
        <v>1706</v>
      </c>
    </row>
    <row r="5611" spans="1:5">
      <c r="A5611" t="s">
        <v>3109</v>
      </c>
      <c r="B5611" t="s">
        <v>2901</v>
      </c>
      <c r="C5611" t="s">
        <v>1722</v>
      </c>
      <c r="D5611" t="s">
        <v>3269</v>
      </c>
      <c r="E5611" t="s">
        <v>1707</v>
      </c>
    </row>
    <row r="5612" spans="1:5">
      <c r="A5612" t="s">
        <v>3110</v>
      </c>
      <c r="B5612" t="s">
        <v>2901</v>
      </c>
      <c r="C5612" t="s">
        <v>1722</v>
      </c>
      <c r="D5612" t="s">
        <v>3269</v>
      </c>
      <c r="E5612" t="s">
        <v>1708</v>
      </c>
    </row>
    <row r="5613" spans="1:5">
      <c r="A5613" t="s">
        <v>3111</v>
      </c>
      <c r="B5613" t="s">
        <v>2901</v>
      </c>
      <c r="C5613" t="s">
        <v>1722</v>
      </c>
      <c r="D5613" t="s">
        <v>3269</v>
      </c>
      <c r="E5613" t="s">
        <v>1709</v>
      </c>
    </row>
    <row r="5614" spans="1:5">
      <c r="A5614" t="s">
        <v>3112</v>
      </c>
      <c r="B5614" t="s">
        <v>2901</v>
      </c>
      <c r="C5614" t="s">
        <v>1722</v>
      </c>
      <c r="D5614" t="s">
        <v>3269</v>
      </c>
      <c r="E5614" t="s">
        <v>1710</v>
      </c>
    </row>
    <row r="5615" spans="1:5">
      <c r="A5615" t="s">
        <v>3113</v>
      </c>
      <c r="B5615" t="s">
        <v>2901</v>
      </c>
      <c r="C5615" t="s">
        <v>1722</v>
      </c>
      <c r="D5615" t="s">
        <v>3269</v>
      </c>
      <c r="E5615" t="s">
        <v>1711</v>
      </c>
    </row>
    <row r="5616" spans="1:5">
      <c r="A5616" t="s">
        <v>3114</v>
      </c>
      <c r="B5616" t="s">
        <v>2901</v>
      </c>
      <c r="C5616" t="s">
        <v>1722</v>
      </c>
      <c r="D5616" t="s">
        <v>3269</v>
      </c>
      <c r="E5616" t="s">
        <v>1712</v>
      </c>
    </row>
    <row r="5617" spans="1:5">
      <c r="A5617" t="s">
        <v>3115</v>
      </c>
      <c r="B5617" t="s">
        <v>2901</v>
      </c>
      <c r="C5617" t="s">
        <v>1722</v>
      </c>
      <c r="D5617" t="s">
        <v>3269</v>
      </c>
      <c r="E5617" t="s">
        <v>1713</v>
      </c>
    </row>
    <row r="5618" spans="1:5">
      <c r="A5618" t="s">
        <v>3116</v>
      </c>
      <c r="B5618" t="s">
        <v>2901</v>
      </c>
      <c r="C5618" t="s">
        <v>1722</v>
      </c>
      <c r="D5618" t="s">
        <v>3269</v>
      </c>
      <c r="E5618" t="s">
        <v>1714</v>
      </c>
    </row>
    <row r="5619" spans="1:5">
      <c r="A5619" t="s">
        <v>3117</v>
      </c>
      <c r="B5619" t="s">
        <v>2901</v>
      </c>
      <c r="C5619" t="s">
        <v>1722</v>
      </c>
      <c r="D5619" t="s">
        <v>3269</v>
      </c>
      <c r="E5619" t="s">
        <v>1715</v>
      </c>
    </row>
    <row r="5620" spans="1:5">
      <c r="A5620" t="s">
        <v>3118</v>
      </c>
      <c r="B5620" t="s">
        <v>2901</v>
      </c>
      <c r="C5620" t="s">
        <v>1722</v>
      </c>
      <c r="D5620" t="s">
        <v>3270</v>
      </c>
      <c r="E5620" t="s">
        <v>1702</v>
      </c>
    </row>
    <row r="5621" spans="1:5">
      <c r="A5621" t="s">
        <v>3119</v>
      </c>
      <c r="B5621" t="s">
        <v>2901</v>
      </c>
      <c r="C5621" t="s">
        <v>1722</v>
      </c>
      <c r="D5621" t="s">
        <v>3270</v>
      </c>
      <c r="E5621" t="s">
        <v>1705</v>
      </c>
    </row>
    <row r="5622" spans="1:5">
      <c r="A5622" t="s">
        <v>3120</v>
      </c>
      <c r="B5622" t="s">
        <v>2901</v>
      </c>
      <c r="C5622" t="s">
        <v>1722</v>
      </c>
      <c r="D5622" t="s">
        <v>3270</v>
      </c>
      <c r="E5622" t="s">
        <v>1706</v>
      </c>
    </row>
    <row r="5623" spans="1:5">
      <c r="A5623" t="s">
        <v>3121</v>
      </c>
      <c r="B5623" t="s">
        <v>2901</v>
      </c>
      <c r="C5623" t="s">
        <v>1722</v>
      </c>
      <c r="D5623" t="s">
        <v>3270</v>
      </c>
      <c r="E5623" t="s">
        <v>1707</v>
      </c>
    </row>
    <row r="5624" spans="1:5">
      <c r="A5624" t="s">
        <v>3122</v>
      </c>
      <c r="B5624" t="s">
        <v>2901</v>
      </c>
      <c r="C5624" t="s">
        <v>1722</v>
      </c>
      <c r="D5624" t="s">
        <v>3270</v>
      </c>
      <c r="E5624" t="s">
        <v>1708</v>
      </c>
    </row>
    <row r="5625" spans="1:5">
      <c r="A5625" t="s">
        <v>3123</v>
      </c>
      <c r="B5625" t="s">
        <v>2901</v>
      </c>
      <c r="C5625" t="s">
        <v>1722</v>
      </c>
      <c r="D5625" t="s">
        <v>3270</v>
      </c>
      <c r="E5625" t="s">
        <v>1709</v>
      </c>
    </row>
    <row r="5626" spans="1:5">
      <c r="A5626" t="s">
        <v>3124</v>
      </c>
      <c r="B5626" t="s">
        <v>2901</v>
      </c>
      <c r="C5626" t="s">
        <v>1722</v>
      </c>
      <c r="D5626" t="s">
        <v>3270</v>
      </c>
      <c r="E5626" t="s">
        <v>1710</v>
      </c>
    </row>
    <row r="5627" spans="1:5">
      <c r="A5627" t="s">
        <v>3125</v>
      </c>
      <c r="B5627" t="s">
        <v>2901</v>
      </c>
      <c r="C5627" t="s">
        <v>1722</v>
      </c>
      <c r="D5627" t="s">
        <v>3270</v>
      </c>
      <c r="E5627" t="s">
        <v>1711</v>
      </c>
    </row>
    <row r="5628" spans="1:5">
      <c r="A5628" t="s">
        <v>3126</v>
      </c>
      <c r="B5628" t="s">
        <v>2901</v>
      </c>
      <c r="C5628" t="s">
        <v>1722</v>
      </c>
      <c r="D5628" t="s">
        <v>3270</v>
      </c>
      <c r="E5628" t="s">
        <v>1712</v>
      </c>
    </row>
    <row r="5629" spans="1:5">
      <c r="A5629" t="s">
        <v>3127</v>
      </c>
      <c r="B5629" t="s">
        <v>2901</v>
      </c>
      <c r="C5629" t="s">
        <v>1722</v>
      </c>
      <c r="D5629" t="s">
        <v>3270</v>
      </c>
      <c r="E5629" t="s">
        <v>1713</v>
      </c>
    </row>
    <row r="5630" spans="1:5">
      <c r="A5630" t="s">
        <v>3128</v>
      </c>
      <c r="B5630" t="s">
        <v>2901</v>
      </c>
      <c r="C5630" t="s">
        <v>1722</v>
      </c>
      <c r="D5630" t="s">
        <v>3270</v>
      </c>
      <c r="E5630" t="s">
        <v>1714</v>
      </c>
    </row>
    <row r="5631" spans="1:5">
      <c r="A5631" t="s">
        <v>3129</v>
      </c>
      <c r="B5631" t="s">
        <v>2901</v>
      </c>
      <c r="C5631" t="s">
        <v>1722</v>
      </c>
      <c r="D5631" t="s">
        <v>3270</v>
      </c>
      <c r="E5631" t="s">
        <v>1715</v>
      </c>
    </row>
    <row r="5632" spans="1:5">
      <c r="A5632" t="s">
        <v>3130</v>
      </c>
      <c r="B5632" t="s">
        <v>2901</v>
      </c>
      <c r="C5632" t="s">
        <v>1722</v>
      </c>
      <c r="D5632" t="s">
        <v>3271</v>
      </c>
      <c r="E5632" t="s">
        <v>1702</v>
      </c>
    </row>
    <row r="5633" spans="1:5">
      <c r="A5633" t="s">
        <v>3131</v>
      </c>
      <c r="B5633" t="s">
        <v>2901</v>
      </c>
      <c r="C5633" t="s">
        <v>1722</v>
      </c>
      <c r="D5633" t="s">
        <v>3271</v>
      </c>
      <c r="E5633" t="s">
        <v>1705</v>
      </c>
    </row>
    <row r="5634" spans="1:5">
      <c r="A5634" t="s">
        <v>3132</v>
      </c>
      <c r="B5634" t="s">
        <v>2901</v>
      </c>
      <c r="C5634" t="s">
        <v>1722</v>
      </c>
      <c r="D5634" t="s">
        <v>3271</v>
      </c>
      <c r="E5634" t="s">
        <v>1706</v>
      </c>
    </row>
    <row r="5635" spans="1:5">
      <c r="A5635" t="s">
        <v>3133</v>
      </c>
      <c r="B5635" t="s">
        <v>2901</v>
      </c>
      <c r="C5635" t="s">
        <v>1722</v>
      </c>
      <c r="D5635" t="s">
        <v>3271</v>
      </c>
      <c r="E5635" t="s">
        <v>1707</v>
      </c>
    </row>
    <row r="5636" spans="1:5">
      <c r="A5636" t="s">
        <v>3134</v>
      </c>
      <c r="B5636" t="s">
        <v>2901</v>
      </c>
      <c r="C5636" t="s">
        <v>1722</v>
      </c>
      <c r="D5636" t="s">
        <v>3271</v>
      </c>
      <c r="E5636" t="s">
        <v>1708</v>
      </c>
    </row>
    <row r="5637" spans="1:5">
      <c r="A5637" t="s">
        <v>3135</v>
      </c>
      <c r="B5637" t="s">
        <v>2901</v>
      </c>
      <c r="C5637" t="s">
        <v>1722</v>
      </c>
      <c r="D5637" t="s">
        <v>3271</v>
      </c>
      <c r="E5637" t="s">
        <v>1709</v>
      </c>
    </row>
    <row r="5638" spans="1:5">
      <c r="A5638" t="s">
        <v>3136</v>
      </c>
      <c r="B5638" t="s">
        <v>2901</v>
      </c>
      <c r="C5638" t="s">
        <v>1722</v>
      </c>
      <c r="D5638" t="s">
        <v>3271</v>
      </c>
      <c r="E5638" t="s">
        <v>1710</v>
      </c>
    </row>
    <row r="5639" spans="1:5">
      <c r="A5639" t="s">
        <v>3137</v>
      </c>
      <c r="B5639" t="s">
        <v>2901</v>
      </c>
      <c r="C5639" t="s">
        <v>1722</v>
      </c>
      <c r="D5639" t="s">
        <v>3271</v>
      </c>
      <c r="E5639" t="s">
        <v>1711</v>
      </c>
    </row>
    <row r="5640" spans="1:5">
      <c r="A5640" t="s">
        <v>3138</v>
      </c>
      <c r="B5640" t="s">
        <v>2901</v>
      </c>
      <c r="C5640" t="s">
        <v>1722</v>
      </c>
      <c r="D5640" t="s">
        <v>3271</v>
      </c>
      <c r="E5640" t="s">
        <v>1712</v>
      </c>
    </row>
    <row r="5641" spans="1:5">
      <c r="A5641" t="s">
        <v>3139</v>
      </c>
      <c r="B5641" t="s">
        <v>2901</v>
      </c>
      <c r="C5641" t="s">
        <v>1722</v>
      </c>
      <c r="D5641" t="s">
        <v>3271</v>
      </c>
      <c r="E5641" t="s">
        <v>1713</v>
      </c>
    </row>
    <row r="5642" spans="1:5">
      <c r="A5642" t="s">
        <v>3140</v>
      </c>
      <c r="B5642" t="s">
        <v>2901</v>
      </c>
      <c r="C5642" t="s">
        <v>1722</v>
      </c>
      <c r="D5642" t="s">
        <v>3271</v>
      </c>
      <c r="E5642" t="s">
        <v>1714</v>
      </c>
    </row>
    <row r="5643" spans="1:5">
      <c r="A5643" t="s">
        <v>3141</v>
      </c>
      <c r="B5643" t="s">
        <v>2901</v>
      </c>
      <c r="C5643" t="s">
        <v>1722</v>
      </c>
      <c r="D5643" t="s">
        <v>3271</v>
      </c>
      <c r="E5643" t="s">
        <v>1715</v>
      </c>
    </row>
    <row r="5644" spans="1:5">
      <c r="A5644" t="s">
        <v>3142</v>
      </c>
      <c r="B5644" t="s">
        <v>2901</v>
      </c>
      <c r="C5644" t="s">
        <v>1723</v>
      </c>
      <c r="D5644" t="s">
        <v>3262</v>
      </c>
      <c r="E5644" t="s">
        <v>1702</v>
      </c>
    </row>
    <row r="5645" spans="1:5">
      <c r="A5645" t="s">
        <v>3143</v>
      </c>
      <c r="B5645" t="s">
        <v>2901</v>
      </c>
      <c r="C5645" t="s">
        <v>1723</v>
      </c>
      <c r="D5645" t="s">
        <v>3262</v>
      </c>
      <c r="E5645" t="s">
        <v>1705</v>
      </c>
    </row>
    <row r="5646" spans="1:5">
      <c r="A5646" t="s">
        <v>3144</v>
      </c>
      <c r="B5646" t="s">
        <v>2901</v>
      </c>
      <c r="C5646" t="s">
        <v>1723</v>
      </c>
      <c r="D5646" t="s">
        <v>3262</v>
      </c>
      <c r="E5646" t="s">
        <v>1706</v>
      </c>
    </row>
    <row r="5647" spans="1:5">
      <c r="A5647" t="s">
        <v>3145</v>
      </c>
      <c r="B5647" t="s">
        <v>2901</v>
      </c>
      <c r="C5647" t="s">
        <v>1723</v>
      </c>
      <c r="D5647" t="s">
        <v>3262</v>
      </c>
      <c r="E5647" t="s">
        <v>1707</v>
      </c>
    </row>
    <row r="5648" spans="1:5">
      <c r="A5648" t="s">
        <v>3146</v>
      </c>
      <c r="B5648" t="s">
        <v>2901</v>
      </c>
      <c r="C5648" t="s">
        <v>1723</v>
      </c>
      <c r="D5648" t="s">
        <v>3262</v>
      </c>
      <c r="E5648" t="s">
        <v>1708</v>
      </c>
    </row>
    <row r="5649" spans="1:5">
      <c r="A5649" t="s">
        <v>3147</v>
      </c>
      <c r="B5649" t="s">
        <v>2901</v>
      </c>
      <c r="C5649" t="s">
        <v>1723</v>
      </c>
      <c r="D5649" t="s">
        <v>3262</v>
      </c>
      <c r="E5649" t="s">
        <v>1709</v>
      </c>
    </row>
    <row r="5650" spans="1:5">
      <c r="A5650" t="s">
        <v>3148</v>
      </c>
      <c r="B5650" t="s">
        <v>2901</v>
      </c>
      <c r="C5650" t="s">
        <v>1723</v>
      </c>
      <c r="D5650" t="s">
        <v>3262</v>
      </c>
      <c r="E5650" t="s">
        <v>1710</v>
      </c>
    </row>
    <row r="5651" spans="1:5">
      <c r="A5651" t="s">
        <v>3149</v>
      </c>
      <c r="B5651" t="s">
        <v>2901</v>
      </c>
      <c r="C5651" t="s">
        <v>1723</v>
      </c>
      <c r="D5651" t="s">
        <v>3262</v>
      </c>
      <c r="E5651" t="s">
        <v>1711</v>
      </c>
    </row>
    <row r="5652" spans="1:5">
      <c r="A5652" t="s">
        <v>3150</v>
      </c>
      <c r="B5652" t="s">
        <v>2901</v>
      </c>
      <c r="C5652" t="s">
        <v>1723</v>
      </c>
      <c r="D5652" t="s">
        <v>3262</v>
      </c>
      <c r="E5652" t="s">
        <v>1712</v>
      </c>
    </row>
    <row r="5653" spans="1:5">
      <c r="A5653" t="s">
        <v>3151</v>
      </c>
      <c r="B5653" t="s">
        <v>2901</v>
      </c>
      <c r="C5653" t="s">
        <v>1723</v>
      </c>
      <c r="D5653" t="s">
        <v>3262</v>
      </c>
      <c r="E5653" t="s">
        <v>1713</v>
      </c>
    </row>
    <row r="5654" spans="1:5">
      <c r="A5654" t="s">
        <v>3152</v>
      </c>
      <c r="B5654" t="s">
        <v>2901</v>
      </c>
      <c r="C5654" t="s">
        <v>1723</v>
      </c>
      <c r="D5654" t="s">
        <v>3262</v>
      </c>
      <c r="E5654" t="s">
        <v>1714</v>
      </c>
    </row>
    <row r="5655" spans="1:5">
      <c r="A5655" t="s">
        <v>3153</v>
      </c>
      <c r="B5655" t="s">
        <v>2901</v>
      </c>
      <c r="C5655" t="s">
        <v>1723</v>
      </c>
      <c r="D5655" t="s">
        <v>3262</v>
      </c>
      <c r="E5655" t="s">
        <v>1715</v>
      </c>
    </row>
    <row r="5656" spans="1:5">
      <c r="A5656" t="s">
        <v>3154</v>
      </c>
      <c r="B5656" t="s">
        <v>2901</v>
      </c>
      <c r="C5656" t="s">
        <v>1723</v>
      </c>
      <c r="D5656" t="s">
        <v>3263</v>
      </c>
      <c r="E5656" t="s">
        <v>1702</v>
      </c>
    </row>
    <row r="5657" spans="1:5">
      <c r="A5657" t="s">
        <v>3155</v>
      </c>
      <c r="B5657" t="s">
        <v>2901</v>
      </c>
      <c r="C5657" t="s">
        <v>1723</v>
      </c>
      <c r="D5657" t="s">
        <v>3263</v>
      </c>
      <c r="E5657" t="s">
        <v>1705</v>
      </c>
    </row>
    <row r="5658" spans="1:5">
      <c r="A5658" t="s">
        <v>3156</v>
      </c>
      <c r="B5658" t="s">
        <v>2901</v>
      </c>
      <c r="C5658" t="s">
        <v>1723</v>
      </c>
      <c r="D5658" t="s">
        <v>3263</v>
      </c>
      <c r="E5658" t="s">
        <v>1706</v>
      </c>
    </row>
    <row r="5659" spans="1:5">
      <c r="A5659" t="s">
        <v>3157</v>
      </c>
      <c r="B5659" t="s">
        <v>2901</v>
      </c>
      <c r="C5659" t="s">
        <v>1723</v>
      </c>
      <c r="D5659" t="s">
        <v>3263</v>
      </c>
      <c r="E5659" t="s">
        <v>1707</v>
      </c>
    </row>
    <row r="5660" spans="1:5">
      <c r="A5660" t="s">
        <v>3158</v>
      </c>
      <c r="B5660" t="s">
        <v>2901</v>
      </c>
      <c r="C5660" t="s">
        <v>1723</v>
      </c>
      <c r="D5660" t="s">
        <v>3263</v>
      </c>
      <c r="E5660" t="s">
        <v>1708</v>
      </c>
    </row>
    <row r="5661" spans="1:5">
      <c r="A5661" t="s">
        <v>3159</v>
      </c>
      <c r="B5661" t="s">
        <v>2901</v>
      </c>
      <c r="C5661" t="s">
        <v>1723</v>
      </c>
      <c r="D5661" t="s">
        <v>3263</v>
      </c>
      <c r="E5661" t="s">
        <v>1709</v>
      </c>
    </row>
    <row r="5662" spans="1:5">
      <c r="A5662" t="s">
        <v>3160</v>
      </c>
      <c r="B5662" t="s">
        <v>2901</v>
      </c>
      <c r="C5662" t="s">
        <v>1723</v>
      </c>
      <c r="D5662" t="s">
        <v>3263</v>
      </c>
      <c r="E5662" t="s">
        <v>1710</v>
      </c>
    </row>
    <row r="5663" spans="1:5">
      <c r="A5663" t="s">
        <v>3161</v>
      </c>
      <c r="B5663" t="s">
        <v>2901</v>
      </c>
      <c r="C5663" t="s">
        <v>1723</v>
      </c>
      <c r="D5663" t="s">
        <v>3263</v>
      </c>
      <c r="E5663" t="s">
        <v>1711</v>
      </c>
    </row>
    <row r="5664" spans="1:5">
      <c r="A5664" t="s">
        <v>3162</v>
      </c>
      <c r="B5664" t="s">
        <v>2901</v>
      </c>
      <c r="C5664" t="s">
        <v>1723</v>
      </c>
      <c r="D5664" t="s">
        <v>3263</v>
      </c>
      <c r="E5664" t="s">
        <v>1712</v>
      </c>
    </row>
    <row r="5665" spans="1:5">
      <c r="A5665" t="s">
        <v>3163</v>
      </c>
      <c r="B5665" t="s">
        <v>2901</v>
      </c>
      <c r="C5665" t="s">
        <v>1723</v>
      </c>
      <c r="D5665" t="s">
        <v>3263</v>
      </c>
      <c r="E5665" t="s">
        <v>1713</v>
      </c>
    </row>
    <row r="5666" spans="1:5">
      <c r="A5666" t="s">
        <v>3164</v>
      </c>
      <c r="B5666" t="s">
        <v>2901</v>
      </c>
      <c r="C5666" t="s">
        <v>1723</v>
      </c>
      <c r="D5666" t="s">
        <v>3263</v>
      </c>
      <c r="E5666" t="s">
        <v>1714</v>
      </c>
    </row>
    <row r="5667" spans="1:5">
      <c r="A5667" t="s">
        <v>3165</v>
      </c>
      <c r="B5667" t="s">
        <v>2901</v>
      </c>
      <c r="C5667" t="s">
        <v>1723</v>
      </c>
      <c r="D5667" t="s">
        <v>3263</v>
      </c>
      <c r="E5667" t="s">
        <v>1715</v>
      </c>
    </row>
    <row r="5668" spans="1:5">
      <c r="A5668" t="s">
        <v>3166</v>
      </c>
      <c r="B5668" t="s">
        <v>2901</v>
      </c>
      <c r="C5668" t="s">
        <v>1723</v>
      </c>
      <c r="D5668" t="s">
        <v>3264</v>
      </c>
      <c r="E5668" t="s">
        <v>1702</v>
      </c>
    </row>
    <row r="5669" spans="1:5">
      <c r="A5669" t="s">
        <v>3167</v>
      </c>
      <c r="B5669" t="s">
        <v>2901</v>
      </c>
      <c r="C5669" t="s">
        <v>1723</v>
      </c>
      <c r="D5669" t="s">
        <v>3264</v>
      </c>
      <c r="E5669" t="s">
        <v>1705</v>
      </c>
    </row>
    <row r="5670" spans="1:5">
      <c r="A5670" t="s">
        <v>3168</v>
      </c>
      <c r="B5670" t="s">
        <v>2901</v>
      </c>
      <c r="C5670" t="s">
        <v>1723</v>
      </c>
      <c r="D5670" t="s">
        <v>3264</v>
      </c>
      <c r="E5670" t="s">
        <v>1706</v>
      </c>
    </row>
    <row r="5671" spans="1:5">
      <c r="A5671" t="s">
        <v>3169</v>
      </c>
      <c r="B5671" t="s">
        <v>2901</v>
      </c>
      <c r="C5671" t="s">
        <v>1723</v>
      </c>
      <c r="D5671" t="s">
        <v>3264</v>
      </c>
      <c r="E5671" t="s">
        <v>1707</v>
      </c>
    </row>
    <row r="5672" spans="1:5">
      <c r="A5672" t="s">
        <v>3170</v>
      </c>
      <c r="B5672" t="s">
        <v>2901</v>
      </c>
      <c r="C5672" t="s">
        <v>1723</v>
      </c>
      <c r="D5672" t="s">
        <v>3264</v>
      </c>
      <c r="E5672" t="s">
        <v>1708</v>
      </c>
    </row>
    <row r="5673" spans="1:5">
      <c r="A5673" t="s">
        <v>3171</v>
      </c>
      <c r="B5673" t="s">
        <v>2901</v>
      </c>
      <c r="C5673" t="s">
        <v>1723</v>
      </c>
      <c r="D5673" t="s">
        <v>3264</v>
      </c>
      <c r="E5673" t="s">
        <v>1709</v>
      </c>
    </row>
    <row r="5674" spans="1:5">
      <c r="A5674" t="s">
        <v>3172</v>
      </c>
      <c r="B5674" t="s">
        <v>2901</v>
      </c>
      <c r="C5674" t="s">
        <v>1723</v>
      </c>
      <c r="D5674" t="s">
        <v>3264</v>
      </c>
      <c r="E5674" t="s">
        <v>1710</v>
      </c>
    </row>
    <row r="5675" spans="1:5">
      <c r="A5675" t="s">
        <v>3173</v>
      </c>
      <c r="B5675" t="s">
        <v>2901</v>
      </c>
      <c r="C5675" t="s">
        <v>1723</v>
      </c>
      <c r="D5675" t="s">
        <v>3264</v>
      </c>
      <c r="E5675" t="s">
        <v>1711</v>
      </c>
    </row>
    <row r="5676" spans="1:5">
      <c r="A5676" t="s">
        <v>3174</v>
      </c>
      <c r="B5676" t="s">
        <v>2901</v>
      </c>
      <c r="C5676" t="s">
        <v>1723</v>
      </c>
      <c r="D5676" t="s">
        <v>3264</v>
      </c>
      <c r="E5676" t="s">
        <v>1712</v>
      </c>
    </row>
    <row r="5677" spans="1:5">
      <c r="A5677" t="s">
        <v>3175</v>
      </c>
      <c r="B5677" t="s">
        <v>2901</v>
      </c>
      <c r="C5677" t="s">
        <v>1723</v>
      </c>
      <c r="D5677" t="s">
        <v>3264</v>
      </c>
      <c r="E5677" t="s">
        <v>1713</v>
      </c>
    </row>
    <row r="5678" spans="1:5">
      <c r="A5678" t="s">
        <v>3176</v>
      </c>
      <c r="B5678" t="s">
        <v>2901</v>
      </c>
      <c r="C5678" t="s">
        <v>1723</v>
      </c>
      <c r="D5678" t="s">
        <v>3264</v>
      </c>
      <c r="E5678" t="s">
        <v>1714</v>
      </c>
    </row>
    <row r="5679" spans="1:5">
      <c r="A5679" t="s">
        <v>3177</v>
      </c>
      <c r="B5679" t="s">
        <v>2901</v>
      </c>
      <c r="C5679" t="s">
        <v>1723</v>
      </c>
      <c r="D5679" t="s">
        <v>3264</v>
      </c>
      <c r="E5679" t="s">
        <v>1715</v>
      </c>
    </row>
    <row r="5680" spans="1:5">
      <c r="A5680" t="s">
        <v>3178</v>
      </c>
      <c r="B5680" t="s">
        <v>2901</v>
      </c>
      <c r="C5680" t="s">
        <v>1723</v>
      </c>
      <c r="D5680" t="s">
        <v>3265</v>
      </c>
      <c r="E5680" t="s">
        <v>1702</v>
      </c>
    </row>
    <row r="5681" spans="1:5">
      <c r="A5681" t="s">
        <v>3179</v>
      </c>
      <c r="B5681" t="s">
        <v>2901</v>
      </c>
      <c r="C5681" t="s">
        <v>1723</v>
      </c>
      <c r="D5681" t="s">
        <v>3265</v>
      </c>
      <c r="E5681" t="s">
        <v>1705</v>
      </c>
    </row>
    <row r="5682" spans="1:5">
      <c r="A5682" t="s">
        <v>3180</v>
      </c>
      <c r="B5682" t="s">
        <v>2901</v>
      </c>
      <c r="C5682" t="s">
        <v>1723</v>
      </c>
      <c r="D5682" t="s">
        <v>3265</v>
      </c>
      <c r="E5682" t="s">
        <v>1706</v>
      </c>
    </row>
    <row r="5683" spans="1:5">
      <c r="A5683" t="s">
        <v>3181</v>
      </c>
      <c r="B5683" t="s">
        <v>2901</v>
      </c>
      <c r="C5683" t="s">
        <v>1723</v>
      </c>
      <c r="D5683" t="s">
        <v>3265</v>
      </c>
      <c r="E5683" t="s">
        <v>1707</v>
      </c>
    </row>
    <row r="5684" spans="1:5">
      <c r="A5684" t="s">
        <v>3182</v>
      </c>
      <c r="B5684" t="s">
        <v>2901</v>
      </c>
      <c r="C5684" t="s">
        <v>1723</v>
      </c>
      <c r="D5684" t="s">
        <v>3265</v>
      </c>
      <c r="E5684" t="s">
        <v>1708</v>
      </c>
    </row>
    <row r="5685" spans="1:5">
      <c r="A5685" t="s">
        <v>3183</v>
      </c>
      <c r="B5685" t="s">
        <v>2901</v>
      </c>
      <c r="C5685" t="s">
        <v>1723</v>
      </c>
      <c r="D5685" t="s">
        <v>3265</v>
      </c>
      <c r="E5685" t="s">
        <v>1709</v>
      </c>
    </row>
    <row r="5686" spans="1:5">
      <c r="A5686" t="s">
        <v>3184</v>
      </c>
      <c r="B5686" t="s">
        <v>2901</v>
      </c>
      <c r="C5686" t="s">
        <v>1723</v>
      </c>
      <c r="D5686" t="s">
        <v>3265</v>
      </c>
      <c r="E5686" t="s">
        <v>1710</v>
      </c>
    </row>
    <row r="5687" spans="1:5">
      <c r="A5687" t="s">
        <v>3185</v>
      </c>
      <c r="B5687" t="s">
        <v>2901</v>
      </c>
      <c r="C5687" t="s">
        <v>1723</v>
      </c>
      <c r="D5687" t="s">
        <v>3265</v>
      </c>
      <c r="E5687" t="s">
        <v>1711</v>
      </c>
    </row>
    <row r="5688" spans="1:5">
      <c r="A5688" t="s">
        <v>3186</v>
      </c>
      <c r="B5688" t="s">
        <v>2901</v>
      </c>
      <c r="C5688" t="s">
        <v>1723</v>
      </c>
      <c r="D5688" t="s">
        <v>3265</v>
      </c>
      <c r="E5688" t="s">
        <v>1712</v>
      </c>
    </row>
    <row r="5689" spans="1:5">
      <c r="A5689" t="s">
        <v>3187</v>
      </c>
      <c r="B5689" t="s">
        <v>2901</v>
      </c>
      <c r="C5689" t="s">
        <v>1723</v>
      </c>
      <c r="D5689" t="s">
        <v>3265</v>
      </c>
      <c r="E5689" t="s">
        <v>1713</v>
      </c>
    </row>
    <row r="5690" spans="1:5">
      <c r="A5690" t="s">
        <v>3188</v>
      </c>
      <c r="B5690" t="s">
        <v>2901</v>
      </c>
      <c r="C5690" t="s">
        <v>1723</v>
      </c>
      <c r="D5690" t="s">
        <v>3265</v>
      </c>
      <c r="E5690" t="s">
        <v>1714</v>
      </c>
    </row>
    <row r="5691" spans="1:5">
      <c r="A5691" t="s">
        <v>3189</v>
      </c>
      <c r="B5691" t="s">
        <v>2901</v>
      </c>
      <c r="C5691" t="s">
        <v>1723</v>
      </c>
      <c r="D5691" t="s">
        <v>3265</v>
      </c>
      <c r="E5691" t="s">
        <v>1715</v>
      </c>
    </row>
    <row r="5692" spans="1:5">
      <c r="A5692" t="s">
        <v>3190</v>
      </c>
      <c r="B5692" t="s">
        <v>2901</v>
      </c>
      <c r="C5692" t="s">
        <v>1723</v>
      </c>
      <c r="D5692" t="s">
        <v>3266</v>
      </c>
      <c r="E5692" t="s">
        <v>1702</v>
      </c>
    </row>
    <row r="5693" spans="1:5">
      <c r="A5693" t="s">
        <v>3191</v>
      </c>
      <c r="B5693" t="s">
        <v>2901</v>
      </c>
      <c r="C5693" t="s">
        <v>1723</v>
      </c>
      <c r="D5693" t="s">
        <v>3266</v>
      </c>
      <c r="E5693" t="s">
        <v>1705</v>
      </c>
    </row>
    <row r="5694" spans="1:5">
      <c r="A5694" t="s">
        <v>3192</v>
      </c>
      <c r="B5694" t="s">
        <v>2901</v>
      </c>
      <c r="C5694" t="s">
        <v>1723</v>
      </c>
      <c r="D5694" t="s">
        <v>3266</v>
      </c>
      <c r="E5694" t="s">
        <v>1706</v>
      </c>
    </row>
    <row r="5695" spans="1:5">
      <c r="A5695" t="s">
        <v>3193</v>
      </c>
      <c r="B5695" t="s">
        <v>2901</v>
      </c>
      <c r="C5695" t="s">
        <v>1723</v>
      </c>
      <c r="D5695" t="s">
        <v>3266</v>
      </c>
      <c r="E5695" t="s">
        <v>1707</v>
      </c>
    </row>
    <row r="5696" spans="1:5">
      <c r="A5696" t="s">
        <v>3194</v>
      </c>
      <c r="B5696" t="s">
        <v>2901</v>
      </c>
      <c r="C5696" t="s">
        <v>1723</v>
      </c>
      <c r="D5696" t="s">
        <v>3266</v>
      </c>
      <c r="E5696" t="s">
        <v>1708</v>
      </c>
    </row>
    <row r="5697" spans="1:5">
      <c r="A5697" t="s">
        <v>3195</v>
      </c>
      <c r="B5697" t="s">
        <v>2901</v>
      </c>
      <c r="C5697" t="s">
        <v>1723</v>
      </c>
      <c r="D5697" t="s">
        <v>3266</v>
      </c>
      <c r="E5697" t="s">
        <v>1709</v>
      </c>
    </row>
    <row r="5698" spans="1:5">
      <c r="A5698" t="s">
        <v>3196</v>
      </c>
      <c r="B5698" t="s">
        <v>2901</v>
      </c>
      <c r="C5698" t="s">
        <v>1723</v>
      </c>
      <c r="D5698" t="s">
        <v>3266</v>
      </c>
      <c r="E5698" t="s">
        <v>1710</v>
      </c>
    </row>
    <row r="5699" spans="1:5">
      <c r="A5699" t="s">
        <v>3197</v>
      </c>
      <c r="B5699" t="s">
        <v>2901</v>
      </c>
      <c r="C5699" t="s">
        <v>1723</v>
      </c>
      <c r="D5699" t="s">
        <v>3266</v>
      </c>
      <c r="E5699" t="s">
        <v>1711</v>
      </c>
    </row>
    <row r="5700" spans="1:5">
      <c r="A5700" t="s">
        <v>3198</v>
      </c>
      <c r="B5700" t="s">
        <v>2901</v>
      </c>
      <c r="C5700" t="s">
        <v>1723</v>
      </c>
      <c r="D5700" t="s">
        <v>3266</v>
      </c>
      <c r="E5700" t="s">
        <v>1712</v>
      </c>
    </row>
    <row r="5701" spans="1:5">
      <c r="A5701" t="s">
        <v>3199</v>
      </c>
      <c r="B5701" t="s">
        <v>2901</v>
      </c>
      <c r="C5701" t="s">
        <v>1723</v>
      </c>
      <c r="D5701" t="s">
        <v>3266</v>
      </c>
      <c r="E5701" t="s">
        <v>1713</v>
      </c>
    </row>
    <row r="5702" spans="1:5">
      <c r="A5702" t="s">
        <v>3200</v>
      </c>
      <c r="B5702" t="s">
        <v>2901</v>
      </c>
      <c r="C5702" t="s">
        <v>1723</v>
      </c>
      <c r="D5702" t="s">
        <v>3266</v>
      </c>
      <c r="E5702" t="s">
        <v>1714</v>
      </c>
    </row>
    <row r="5703" spans="1:5">
      <c r="A5703" t="s">
        <v>3201</v>
      </c>
      <c r="B5703" t="s">
        <v>2901</v>
      </c>
      <c r="C5703" t="s">
        <v>1723</v>
      </c>
      <c r="D5703" t="s">
        <v>3266</v>
      </c>
      <c r="E5703" t="s">
        <v>1715</v>
      </c>
    </row>
    <row r="5704" spans="1:5">
      <c r="A5704" t="s">
        <v>3202</v>
      </c>
      <c r="B5704" t="s">
        <v>2901</v>
      </c>
      <c r="C5704" t="s">
        <v>1723</v>
      </c>
      <c r="D5704" t="s">
        <v>3267</v>
      </c>
      <c r="E5704" t="s">
        <v>1702</v>
      </c>
    </row>
    <row r="5705" spans="1:5">
      <c r="A5705" t="s">
        <v>3203</v>
      </c>
      <c r="B5705" t="s">
        <v>2901</v>
      </c>
      <c r="C5705" t="s">
        <v>1723</v>
      </c>
      <c r="D5705" t="s">
        <v>3267</v>
      </c>
      <c r="E5705" t="s">
        <v>1705</v>
      </c>
    </row>
    <row r="5706" spans="1:5">
      <c r="A5706" t="s">
        <v>3204</v>
      </c>
      <c r="B5706" t="s">
        <v>2901</v>
      </c>
      <c r="C5706" t="s">
        <v>1723</v>
      </c>
      <c r="D5706" t="s">
        <v>3267</v>
      </c>
      <c r="E5706" t="s">
        <v>1706</v>
      </c>
    </row>
    <row r="5707" spans="1:5">
      <c r="A5707" t="s">
        <v>3205</v>
      </c>
      <c r="B5707" t="s">
        <v>2901</v>
      </c>
      <c r="C5707" t="s">
        <v>1723</v>
      </c>
      <c r="D5707" t="s">
        <v>3267</v>
      </c>
      <c r="E5707" t="s">
        <v>1707</v>
      </c>
    </row>
    <row r="5708" spans="1:5">
      <c r="A5708" t="s">
        <v>3206</v>
      </c>
      <c r="B5708" t="s">
        <v>2901</v>
      </c>
      <c r="C5708" t="s">
        <v>1723</v>
      </c>
      <c r="D5708" t="s">
        <v>3267</v>
      </c>
      <c r="E5708" t="s">
        <v>1708</v>
      </c>
    </row>
    <row r="5709" spans="1:5">
      <c r="A5709" t="s">
        <v>3207</v>
      </c>
      <c r="B5709" t="s">
        <v>2901</v>
      </c>
      <c r="C5709" t="s">
        <v>1723</v>
      </c>
      <c r="D5709" t="s">
        <v>3267</v>
      </c>
      <c r="E5709" t="s">
        <v>1709</v>
      </c>
    </row>
    <row r="5710" spans="1:5">
      <c r="A5710" t="s">
        <v>3208</v>
      </c>
      <c r="B5710" t="s">
        <v>2901</v>
      </c>
      <c r="C5710" t="s">
        <v>1723</v>
      </c>
      <c r="D5710" t="s">
        <v>3267</v>
      </c>
      <c r="E5710" t="s">
        <v>1710</v>
      </c>
    </row>
    <row r="5711" spans="1:5">
      <c r="A5711" t="s">
        <v>3209</v>
      </c>
      <c r="B5711" t="s">
        <v>2901</v>
      </c>
      <c r="C5711" t="s">
        <v>1723</v>
      </c>
      <c r="D5711" t="s">
        <v>3267</v>
      </c>
      <c r="E5711" t="s">
        <v>1711</v>
      </c>
    </row>
    <row r="5712" spans="1:5">
      <c r="A5712" t="s">
        <v>3210</v>
      </c>
      <c r="B5712" t="s">
        <v>2901</v>
      </c>
      <c r="C5712" t="s">
        <v>1723</v>
      </c>
      <c r="D5712" t="s">
        <v>3267</v>
      </c>
      <c r="E5712" t="s">
        <v>1712</v>
      </c>
    </row>
    <row r="5713" spans="1:5">
      <c r="A5713" t="s">
        <v>3211</v>
      </c>
      <c r="B5713" t="s">
        <v>2901</v>
      </c>
      <c r="C5713" t="s">
        <v>1723</v>
      </c>
      <c r="D5713" t="s">
        <v>3267</v>
      </c>
      <c r="E5713" t="s">
        <v>1713</v>
      </c>
    </row>
    <row r="5714" spans="1:5">
      <c r="A5714" t="s">
        <v>3212</v>
      </c>
      <c r="B5714" t="s">
        <v>2901</v>
      </c>
      <c r="C5714" t="s">
        <v>1723</v>
      </c>
      <c r="D5714" t="s">
        <v>3267</v>
      </c>
      <c r="E5714" t="s">
        <v>1714</v>
      </c>
    </row>
    <row r="5715" spans="1:5">
      <c r="A5715" t="s">
        <v>3213</v>
      </c>
      <c r="B5715" t="s">
        <v>2901</v>
      </c>
      <c r="C5715" t="s">
        <v>1723</v>
      </c>
      <c r="D5715" t="s">
        <v>3267</v>
      </c>
      <c r="E5715" t="s">
        <v>1715</v>
      </c>
    </row>
    <row r="5716" spans="1:5">
      <c r="A5716" t="s">
        <v>3214</v>
      </c>
      <c r="B5716" t="s">
        <v>2901</v>
      </c>
      <c r="C5716" t="s">
        <v>1723</v>
      </c>
      <c r="D5716" t="s">
        <v>3268</v>
      </c>
      <c r="E5716" t="s">
        <v>1702</v>
      </c>
    </row>
    <row r="5717" spans="1:5">
      <c r="A5717" t="s">
        <v>3215</v>
      </c>
      <c r="B5717" t="s">
        <v>2901</v>
      </c>
      <c r="C5717" t="s">
        <v>1723</v>
      </c>
      <c r="D5717" t="s">
        <v>3268</v>
      </c>
      <c r="E5717" t="s">
        <v>1705</v>
      </c>
    </row>
    <row r="5718" spans="1:5">
      <c r="A5718" t="s">
        <v>3216</v>
      </c>
      <c r="B5718" t="s">
        <v>2901</v>
      </c>
      <c r="C5718" t="s">
        <v>1723</v>
      </c>
      <c r="D5718" t="s">
        <v>3268</v>
      </c>
      <c r="E5718" t="s">
        <v>1706</v>
      </c>
    </row>
    <row r="5719" spans="1:5">
      <c r="A5719" t="s">
        <v>3217</v>
      </c>
      <c r="B5719" t="s">
        <v>2901</v>
      </c>
      <c r="C5719" t="s">
        <v>1723</v>
      </c>
      <c r="D5719" t="s">
        <v>3268</v>
      </c>
      <c r="E5719" t="s">
        <v>1707</v>
      </c>
    </row>
    <row r="5720" spans="1:5">
      <c r="A5720" t="s">
        <v>3218</v>
      </c>
      <c r="B5720" t="s">
        <v>2901</v>
      </c>
      <c r="C5720" t="s">
        <v>1723</v>
      </c>
      <c r="D5720" t="s">
        <v>3268</v>
      </c>
      <c r="E5720" t="s">
        <v>1708</v>
      </c>
    </row>
    <row r="5721" spans="1:5">
      <c r="A5721" t="s">
        <v>3219</v>
      </c>
      <c r="B5721" t="s">
        <v>2901</v>
      </c>
      <c r="C5721" t="s">
        <v>1723</v>
      </c>
      <c r="D5721" t="s">
        <v>3268</v>
      </c>
      <c r="E5721" t="s">
        <v>1709</v>
      </c>
    </row>
    <row r="5722" spans="1:5">
      <c r="A5722" t="s">
        <v>3220</v>
      </c>
      <c r="B5722" t="s">
        <v>2901</v>
      </c>
      <c r="C5722" t="s">
        <v>1723</v>
      </c>
      <c r="D5722" t="s">
        <v>3268</v>
      </c>
      <c r="E5722" t="s">
        <v>1710</v>
      </c>
    </row>
    <row r="5723" spans="1:5">
      <c r="A5723" t="s">
        <v>3221</v>
      </c>
      <c r="B5723" t="s">
        <v>2901</v>
      </c>
      <c r="C5723" t="s">
        <v>1723</v>
      </c>
      <c r="D5723" t="s">
        <v>3268</v>
      </c>
      <c r="E5723" t="s">
        <v>1711</v>
      </c>
    </row>
    <row r="5724" spans="1:5">
      <c r="A5724" t="s">
        <v>3222</v>
      </c>
      <c r="B5724" t="s">
        <v>2901</v>
      </c>
      <c r="C5724" t="s">
        <v>1723</v>
      </c>
      <c r="D5724" t="s">
        <v>3268</v>
      </c>
      <c r="E5724" t="s">
        <v>1712</v>
      </c>
    </row>
    <row r="5725" spans="1:5">
      <c r="A5725" t="s">
        <v>3223</v>
      </c>
      <c r="B5725" t="s">
        <v>2901</v>
      </c>
      <c r="C5725" t="s">
        <v>1723</v>
      </c>
      <c r="D5725" t="s">
        <v>3268</v>
      </c>
      <c r="E5725" t="s">
        <v>1713</v>
      </c>
    </row>
    <row r="5726" spans="1:5">
      <c r="A5726" t="s">
        <v>3224</v>
      </c>
      <c r="B5726" t="s">
        <v>2901</v>
      </c>
      <c r="C5726" t="s">
        <v>1723</v>
      </c>
      <c r="D5726" t="s">
        <v>3268</v>
      </c>
      <c r="E5726" t="s">
        <v>1714</v>
      </c>
    </row>
    <row r="5727" spans="1:5">
      <c r="A5727" t="s">
        <v>3225</v>
      </c>
      <c r="B5727" t="s">
        <v>2901</v>
      </c>
      <c r="C5727" t="s">
        <v>1723</v>
      </c>
      <c r="D5727" t="s">
        <v>3268</v>
      </c>
      <c r="E5727" t="s">
        <v>1715</v>
      </c>
    </row>
    <row r="5728" spans="1:5">
      <c r="A5728" t="s">
        <v>3226</v>
      </c>
      <c r="B5728" t="s">
        <v>2901</v>
      </c>
      <c r="C5728" t="s">
        <v>1723</v>
      </c>
      <c r="D5728" t="s">
        <v>3269</v>
      </c>
      <c r="E5728" t="s">
        <v>1702</v>
      </c>
    </row>
    <row r="5729" spans="1:5">
      <c r="A5729" t="s">
        <v>3227</v>
      </c>
      <c r="B5729" t="s">
        <v>2901</v>
      </c>
      <c r="C5729" t="s">
        <v>1723</v>
      </c>
      <c r="D5729" t="s">
        <v>3269</v>
      </c>
      <c r="E5729" t="s">
        <v>1705</v>
      </c>
    </row>
    <row r="5730" spans="1:5">
      <c r="A5730" t="s">
        <v>3228</v>
      </c>
      <c r="B5730" t="s">
        <v>2901</v>
      </c>
      <c r="C5730" t="s">
        <v>1723</v>
      </c>
      <c r="D5730" t="s">
        <v>3269</v>
      </c>
      <c r="E5730" t="s">
        <v>1706</v>
      </c>
    </row>
    <row r="5731" spans="1:5">
      <c r="A5731" t="s">
        <v>3229</v>
      </c>
      <c r="B5731" t="s">
        <v>2901</v>
      </c>
      <c r="C5731" t="s">
        <v>1723</v>
      </c>
      <c r="D5731" t="s">
        <v>3269</v>
      </c>
      <c r="E5731" t="s">
        <v>1707</v>
      </c>
    </row>
    <row r="5732" spans="1:5">
      <c r="A5732" t="s">
        <v>3230</v>
      </c>
      <c r="B5732" t="s">
        <v>2901</v>
      </c>
      <c r="C5732" t="s">
        <v>1723</v>
      </c>
      <c r="D5732" t="s">
        <v>3269</v>
      </c>
      <c r="E5732" t="s">
        <v>1708</v>
      </c>
    </row>
    <row r="5733" spans="1:5">
      <c r="A5733" t="s">
        <v>3231</v>
      </c>
      <c r="B5733" t="s">
        <v>2901</v>
      </c>
      <c r="C5733" t="s">
        <v>1723</v>
      </c>
      <c r="D5733" t="s">
        <v>3269</v>
      </c>
      <c r="E5733" t="s">
        <v>1709</v>
      </c>
    </row>
    <row r="5734" spans="1:5">
      <c r="A5734" t="s">
        <v>3232</v>
      </c>
      <c r="B5734" t="s">
        <v>2901</v>
      </c>
      <c r="C5734" t="s">
        <v>1723</v>
      </c>
      <c r="D5734" t="s">
        <v>3269</v>
      </c>
      <c r="E5734" t="s">
        <v>1710</v>
      </c>
    </row>
    <row r="5735" spans="1:5">
      <c r="A5735" t="s">
        <v>3233</v>
      </c>
      <c r="B5735" t="s">
        <v>2901</v>
      </c>
      <c r="C5735" t="s">
        <v>1723</v>
      </c>
      <c r="D5735" t="s">
        <v>3269</v>
      </c>
      <c r="E5735" t="s">
        <v>1711</v>
      </c>
    </row>
    <row r="5736" spans="1:5">
      <c r="A5736" t="s">
        <v>3234</v>
      </c>
      <c r="B5736" t="s">
        <v>2901</v>
      </c>
      <c r="C5736" t="s">
        <v>1723</v>
      </c>
      <c r="D5736" t="s">
        <v>3269</v>
      </c>
      <c r="E5736" t="s">
        <v>1712</v>
      </c>
    </row>
    <row r="5737" spans="1:5">
      <c r="A5737" t="s">
        <v>3235</v>
      </c>
      <c r="B5737" t="s">
        <v>2901</v>
      </c>
      <c r="C5737" t="s">
        <v>1723</v>
      </c>
      <c r="D5737" t="s">
        <v>3269</v>
      </c>
      <c r="E5737" t="s">
        <v>1713</v>
      </c>
    </row>
    <row r="5738" spans="1:5">
      <c r="A5738" t="s">
        <v>3236</v>
      </c>
      <c r="B5738" t="s">
        <v>2901</v>
      </c>
      <c r="C5738" t="s">
        <v>1723</v>
      </c>
      <c r="D5738" t="s">
        <v>3269</v>
      </c>
      <c r="E5738" t="s">
        <v>1714</v>
      </c>
    </row>
    <row r="5739" spans="1:5">
      <c r="A5739" t="s">
        <v>3237</v>
      </c>
      <c r="B5739" t="s">
        <v>2901</v>
      </c>
      <c r="C5739" t="s">
        <v>1723</v>
      </c>
      <c r="D5739" t="s">
        <v>3269</v>
      </c>
      <c r="E5739" t="s">
        <v>1715</v>
      </c>
    </row>
    <row r="5740" spans="1:5">
      <c r="A5740" t="s">
        <v>3238</v>
      </c>
      <c r="B5740" t="s">
        <v>2901</v>
      </c>
      <c r="C5740" t="s">
        <v>1723</v>
      </c>
      <c r="D5740" t="s">
        <v>3270</v>
      </c>
      <c r="E5740" t="s">
        <v>1702</v>
      </c>
    </row>
    <row r="5741" spans="1:5">
      <c r="A5741" t="s">
        <v>3239</v>
      </c>
      <c r="B5741" t="s">
        <v>2901</v>
      </c>
      <c r="C5741" t="s">
        <v>1723</v>
      </c>
      <c r="D5741" t="s">
        <v>3270</v>
      </c>
      <c r="E5741" t="s">
        <v>1705</v>
      </c>
    </row>
    <row r="5742" spans="1:5">
      <c r="A5742" t="s">
        <v>3240</v>
      </c>
      <c r="B5742" t="s">
        <v>2901</v>
      </c>
      <c r="C5742" t="s">
        <v>1723</v>
      </c>
      <c r="D5742" t="s">
        <v>3270</v>
      </c>
      <c r="E5742" t="s">
        <v>1706</v>
      </c>
    </row>
    <row r="5743" spans="1:5">
      <c r="A5743" t="s">
        <v>3241</v>
      </c>
      <c r="B5743" t="s">
        <v>2901</v>
      </c>
      <c r="C5743" t="s">
        <v>1723</v>
      </c>
      <c r="D5743" t="s">
        <v>3270</v>
      </c>
      <c r="E5743" t="s">
        <v>1707</v>
      </c>
    </row>
    <row r="5744" spans="1:5">
      <c r="A5744" t="s">
        <v>3242</v>
      </c>
      <c r="B5744" t="s">
        <v>2901</v>
      </c>
      <c r="C5744" t="s">
        <v>1723</v>
      </c>
      <c r="D5744" t="s">
        <v>3270</v>
      </c>
      <c r="E5744" t="s">
        <v>1708</v>
      </c>
    </row>
    <row r="5745" spans="1:5">
      <c r="A5745" t="s">
        <v>3243</v>
      </c>
      <c r="B5745" t="s">
        <v>2901</v>
      </c>
      <c r="C5745" t="s">
        <v>1723</v>
      </c>
      <c r="D5745" t="s">
        <v>3270</v>
      </c>
      <c r="E5745" t="s">
        <v>1709</v>
      </c>
    </row>
    <row r="5746" spans="1:5">
      <c r="A5746" t="s">
        <v>3244</v>
      </c>
      <c r="B5746" t="s">
        <v>2901</v>
      </c>
      <c r="C5746" t="s">
        <v>1723</v>
      </c>
      <c r="D5746" t="s">
        <v>3270</v>
      </c>
      <c r="E5746" t="s">
        <v>1710</v>
      </c>
    </row>
    <row r="5747" spans="1:5">
      <c r="A5747" t="s">
        <v>3245</v>
      </c>
      <c r="B5747" t="s">
        <v>2901</v>
      </c>
      <c r="C5747" t="s">
        <v>1723</v>
      </c>
      <c r="D5747" t="s">
        <v>3270</v>
      </c>
      <c r="E5747" t="s">
        <v>1711</v>
      </c>
    </row>
    <row r="5748" spans="1:5">
      <c r="A5748" t="s">
        <v>3246</v>
      </c>
      <c r="B5748" t="s">
        <v>2901</v>
      </c>
      <c r="C5748" t="s">
        <v>1723</v>
      </c>
      <c r="D5748" t="s">
        <v>3270</v>
      </c>
      <c r="E5748" t="s">
        <v>1712</v>
      </c>
    </row>
    <row r="5749" spans="1:5">
      <c r="A5749" t="s">
        <v>3247</v>
      </c>
      <c r="B5749" t="s">
        <v>2901</v>
      </c>
      <c r="C5749" t="s">
        <v>1723</v>
      </c>
      <c r="D5749" t="s">
        <v>3270</v>
      </c>
      <c r="E5749" t="s">
        <v>1713</v>
      </c>
    </row>
    <row r="5750" spans="1:5">
      <c r="A5750" t="s">
        <v>3248</v>
      </c>
      <c r="B5750" t="s">
        <v>2901</v>
      </c>
      <c r="C5750" t="s">
        <v>1723</v>
      </c>
      <c r="D5750" t="s">
        <v>3270</v>
      </c>
      <c r="E5750" t="s">
        <v>1714</v>
      </c>
    </row>
    <row r="5751" spans="1:5">
      <c r="A5751" t="s">
        <v>3249</v>
      </c>
      <c r="B5751" t="s">
        <v>2901</v>
      </c>
      <c r="C5751" t="s">
        <v>1723</v>
      </c>
      <c r="D5751" t="s">
        <v>3270</v>
      </c>
      <c r="E5751" t="s">
        <v>1715</v>
      </c>
    </row>
    <row r="5752" spans="1:5">
      <c r="A5752" t="s">
        <v>3250</v>
      </c>
      <c r="B5752" t="s">
        <v>2901</v>
      </c>
      <c r="C5752" t="s">
        <v>1723</v>
      </c>
      <c r="D5752" t="s">
        <v>3271</v>
      </c>
      <c r="E5752" t="s">
        <v>1702</v>
      </c>
    </row>
    <row r="5753" spans="1:5">
      <c r="A5753" t="s">
        <v>3251</v>
      </c>
      <c r="B5753" t="s">
        <v>2901</v>
      </c>
      <c r="C5753" t="s">
        <v>1723</v>
      </c>
      <c r="D5753" t="s">
        <v>3271</v>
      </c>
      <c r="E5753" t="s">
        <v>1705</v>
      </c>
    </row>
    <row r="5754" spans="1:5">
      <c r="A5754" t="s">
        <v>3252</v>
      </c>
      <c r="B5754" t="s">
        <v>2901</v>
      </c>
      <c r="C5754" t="s">
        <v>1723</v>
      </c>
      <c r="D5754" t="s">
        <v>3271</v>
      </c>
      <c r="E5754" t="s">
        <v>1706</v>
      </c>
    </row>
    <row r="5755" spans="1:5">
      <c r="A5755" t="s">
        <v>3253</v>
      </c>
      <c r="B5755" t="s">
        <v>2901</v>
      </c>
      <c r="C5755" t="s">
        <v>1723</v>
      </c>
      <c r="D5755" t="s">
        <v>3271</v>
      </c>
      <c r="E5755" t="s">
        <v>1707</v>
      </c>
    </row>
    <row r="5756" spans="1:5">
      <c r="A5756" t="s">
        <v>3254</v>
      </c>
      <c r="B5756" t="s">
        <v>2901</v>
      </c>
      <c r="C5756" t="s">
        <v>1723</v>
      </c>
      <c r="D5756" t="s">
        <v>3271</v>
      </c>
      <c r="E5756" t="s">
        <v>1708</v>
      </c>
    </row>
    <row r="5757" spans="1:5">
      <c r="A5757" t="s">
        <v>3255</v>
      </c>
      <c r="B5757" t="s">
        <v>2901</v>
      </c>
      <c r="C5757" t="s">
        <v>1723</v>
      </c>
      <c r="D5757" t="s">
        <v>3271</v>
      </c>
      <c r="E5757" t="s">
        <v>1709</v>
      </c>
    </row>
    <row r="5758" spans="1:5">
      <c r="A5758" t="s">
        <v>3256</v>
      </c>
      <c r="B5758" t="s">
        <v>2901</v>
      </c>
      <c r="C5758" t="s">
        <v>1723</v>
      </c>
      <c r="D5758" t="s">
        <v>3271</v>
      </c>
      <c r="E5758" t="s">
        <v>1710</v>
      </c>
    </row>
    <row r="5759" spans="1:5">
      <c r="A5759" t="s">
        <v>3257</v>
      </c>
      <c r="B5759" t="s">
        <v>2901</v>
      </c>
      <c r="C5759" t="s">
        <v>1723</v>
      </c>
      <c r="D5759" t="s">
        <v>3271</v>
      </c>
      <c r="E5759" t="s">
        <v>1711</v>
      </c>
    </row>
    <row r="5760" spans="1:5">
      <c r="A5760" t="s">
        <v>3258</v>
      </c>
      <c r="B5760" t="s">
        <v>2901</v>
      </c>
      <c r="C5760" t="s">
        <v>1723</v>
      </c>
      <c r="D5760" t="s">
        <v>3271</v>
      </c>
      <c r="E5760" t="s">
        <v>1712</v>
      </c>
    </row>
    <row r="5761" spans="1:5">
      <c r="A5761" t="s">
        <v>3259</v>
      </c>
      <c r="B5761" t="s">
        <v>2901</v>
      </c>
      <c r="C5761" t="s">
        <v>1723</v>
      </c>
      <c r="D5761" t="s">
        <v>3271</v>
      </c>
      <c r="E5761" t="s">
        <v>1713</v>
      </c>
    </row>
    <row r="5762" spans="1:5">
      <c r="A5762" t="s">
        <v>3260</v>
      </c>
      <c r="B5762" t="s">
        <v>2901</v>
      </c>
      <c r="C5762" t="s">
        <v>1723</v>
      </c>
      <c r="D5762" t="s">
        <v>3271</v>
      </c>
      <c r="E5762" t="s">
        <v>1714</v>
      </c>
    </row>
    <row r="5763" spans="1:5">
      <c r="A5763" t="s">
        <v>3261</v>
      </c>
      <c r="B5763" t="s">
        <v>2901</v>
      </c>
      <c r="C5763" t="s">
        <v>1723</v>
      </c>
      <c r="D5763" t="s">
        <v>3271</v>
      </c>
      <c r="E5763" t="s">
        <v>1715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">
    <tabColor theme="8"/>
  </sheetPr>
  <dimension ref="A1:C22"/>
  <sheetViews>
    <sheetView workbookViewId="0"/>
  </sheetViews>
  <sheetFormatPr defaultRowHeight="15"/>
  <cols>
    <col min="1" max="1" width="71.5703125" customWidth="1"/>
    <col min="2" max="2" width="20.28515625" customWidth="1"/>
    <col min="3" max="3" width="14.140625" customWidth="1"/>
  </cols>
  <sheetData>
    <row r="1" spans="1:3">
      <c r="A1" s="1" t="s">
        <v>0</v>
      </c>
      <c r="B1" s="1" t="s">
        <v>1779</v>
      </c>
      <c r="C1" s="1" t="s">
        <v>1821</v>
      </c>
    </row>
    <row r="2" spans="1:3">
      <c r="A2" t="s">
        <v>1</v>
      </c>
      <c r="B2" t="s">
        <v>1780</v>
      </c>
    </row>
    <row r="3" spans="1:3">
      <c r="A3" t="s">
        <v>2</v>
      </c>
      <c r="B3" t="s">
        <v>1780</v>
      </c>
    </row>
    <row r="4" spans="1:3">
      <c r="A4" t="s">
        <v>3</v>
      </c>
      <c r="B4" t="s">
        <v>1780</v>
      </c>
    </row>
    <row r="5" spans="1:3">
      <c r="A5" t="s">
        <v>17</v>
      </c>
      <c r="B5" t="s">
        <v>1780</v>
      </c>
    </row>
    <row r="6" spans="1:3">
      <c r="A6" t="s">
        <v>4</v>
      </c>
      <c r="B6" t="s">
        <v>1780</v>
      </c>
    </row>
    <row r="7" spans="1:3">
      <c r="A7" t="s">
        <v>5</v>
      </c>
      <c r="B7" t="s">
        <v>1780</v>
      </c>
    </row>
    <row r="8" spans="1:3">
      <c r="A8" t="s">
        <v>6</v>
      </c>
      <c r="B8" t="s">
        <v>1780</v>
      </c>
    </row>
    <row r="9" spans="1:3">
      <c r="A9" t="s">
        <v>7</v>
      </c>
      <c r="B9" t="s">
        <v>1781</v>
      </c>
    </row>
    <row r="10" spans="1:3">
      <c r="A10" t="s">
        <v>8</v>
      </c>
      <c r="B10" t="s">
        <v>1781</v>
      </c>
    </row>
    <row r="11" spans="1:3">
      <c r="A11" t="s">
        <v>9</v>
      </c>
      <c r="B11" t="s">
        <v>1781</v>
      </c>
    </row>
    <row r="12" spans="1:3">
      <c r="A12" t="s">
        <v>10</v>
      </c>
      <c r="B12" t="s">
        <v>1781</v>
      </c>
    </row>
    <row r="13" spans="1:3">
      <c r="A13" t="s">
        <v>11</v>
      </c>
      <c r="B13" t="s">
        <v>1781</v>
      </c>
    </row>
    <row r="14" spans="1:3">
      <c r="A14" t="s">
        <v>12</v>
      </c>
      <c r="B14" t="s">
        <v>1781</v>
      </c>
    </row>
    <row r="15" spans="1:3">
      <c r="A15" t="s">
        <v>13</v>
      </c>
      <c r="B15" t="s">
        <v>1781</v>
      </c>
    </row>
    <row r="16" spans="1:3">
      <c r="A16" t="s">
        <v>14</v>
      </c>
      <c r="B16" t="s">
        <v>1781</v>
      </c>
    </row>
    <row r="17" spans="1:2">
      <c r="A17" t="s">
        <v>15</v>
      </c>
      <c r="B17" t="s">
        <v>1781</v>
      </c>
    </row>
    <row r="18" spans="1:2">
      <c r="A18" t="s">
        <v>16</v>
      </c>
      <c r="B18" t="s">
        <v>1781</v>
      </c>
    </row>
    <row r="19" spans="1:2">
      <c r="A19" t="s">
        <v>1902</v>
      </c>
      <c r="B19" t="s">
        <v>1903</v>
      </c>
    </row>
    <row r="20" spans="1:2">
      <c r="A20" t="s">
        <v>2767</v>
      </c>
      <c r="B20" t="s">
        <v>1780</v>
      </c>
    </row>
    <row r="21" spans="1:2">
      <c r="A21" t="s">
        <v>2901</v>
      </c>
      <c r="B21" t="s">
        <v>1780</v>
      </c>
    </row>
    <row r="22" spans="1:2">
      <c r="A22" t="s">
        <v>1700</v>
      </c>
      <c r="B22" t="s">
        <v>1781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0">
    <tabColor theme="7" tint="-0.249977111117893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1">
    <tabColor theme="7" tint="-0.249977111117893"/>
  </sheetPr>
  <dimension ref="A1:G44"/>
  <sheetViews>
    <sheetView workbookViewId="0"/>
  </sheetViews>
  <sheetFormatPr defaultColWidth="9.140625" defaultRowHeight="15"/>
  <cols>
    <col min="2" max="2" width="21.28515625" customWidth="1"/>
    <col min="4" max="4" width="10.140625" customWidth="1"/>
    <col min="5" max="5" width="16" customWidth="1"/>
  </cols>
  <sheetData>
    <row r="1" spans="1:7">
      <c r="A1" t="s">
        <v>1785</v>
      </c>
      <c r="E1">
        <f>SUM(C13:C14,C24,C26,C28)</f>
        <v>300.7</v>
      </c>
    </row>
    <row r="3" spans="1:7">
      <c r="B3" t="s">
        <v>1786</v>
      </c>
      <c r="C3">
        <v>2021</v>
      </c>
      <c r="D3" s="1" t="s">
        <v>1989</v>
      </c>
      <c r="E3" s="1" t="s">
        <v>1990</v>
      </c>
      <c r="F3" s="1" t="s">
        <v>1992</v>
      </c>
    </row>
    <row r="4" spans="1:7">
      <c r="B4" t="s">
        <v>1702</v>
      </c>
      <c r="C4" s="64">
        <v>4855</v>
      </c>
    </row>
    <row r="5" spans="1:7">
      <c r="B5" t="s">
        <v>1787</v>
      </c>
      <c r="C5" s="64">
        <v>4639.1000000000004</v>
      </c>
      <c r="D5" t="s">
        <v>1986</v>
      </c>
      <c r="F5" t="s">
        <v>1702</v>
      </c>
    </row>
    <row r="6" spans="1:7">
      <c r="B6" t="s">
        <v>1788</v>
      </c>
      <c r="C6" s="64">
        <v>1752.4</v>
      </c>
      <c r="D6" t="s">
        <v>1986</v>
      </c>
      <c r="F6" t="s">
        <v>1702</v>
      </c>
    </row>
    <row r="7" spans="1:7">
      <c r="B7" t="s">
        <v>1789</v>
      </c>
      <c r="C7" s="64">
        <v>1540.9</v>
      </c>
      <c r="D7" t="s">
        <v>1986</v>
      </c>
      <c r="F7" t="s">
        <v>1702</v>
      </c>
    </row>
    <row r="8" spans="1:7">
      <c r="B8" t="s">
        <v>1790</v>
      </c>
      <c r="C8">
        <v>775.6</v>
      </c>
      <c r="D8" t="s">
        <v>1986</v>
      </c>
      <c r="F8" t="s">
        <v>1702</v>
      </c>
    </row>
    <row r="9" spans="1:7">
      <c r="B9" t="s">
        <v>1791</v>
      </c>
      <c r="C9">
        <v>313.3</v>
      </c>
      <c r="D9" t="s">
        <v>1986</v>
      </c>
      <c r="F9" t="s">
        <v>1702</v>
      </c>
    </row>
    <row r="10" spans="1:7">
      <c r="B10" t="s">
        <v>1792</v>
      </c>
      <c r="C10">
        <v>233</v>
      </c>
      <c r="D10" t="s">
        <v>1986</v>
      </c>
      <c r="F10" t="s">
        <v>1702</v>
      </c>
    </row>
    <row r="11" spans="1:7">
      <c r="B11" t="s">
        <v>1793</v>
      </c>
      <c r="C11">
        <v>23.8</v>
      </c>
      <c r="D11" t="s">
        <v>1991</v>
      </c>
      <c r="F11" t="s">
        <v>1702</v>
      </c>
    </row>
    <row r="12" spans="1:7">
      <c r="B12" t="s">
        <v>1794</v>
      </c>
      <c r="C12">
        <v>140.19999999999999</v>
      </c>
      <c r="D12" t="s">
        <v>1987</v>
      </c>
      <c r="E12" t="s">
        <v>6899</v>
      </c>
      <c r="F12" t="s">
        <v>1702</v>
      </c>
    </row>
    <row r="13" spans="1:7">
      <c r="B13" t="s">
        <v>1796</v>
      </c>
      <c r="C13">
        <v>36.200000000000003</v>
      </c>
      <c r="D13" t="s">
        <v>1987</v>
      </c>
      <c r="E13" t="s">
        <v>6892</v>
      </c>
      <c r="F13" t="s">
        <v>1702</v>
      </c>
      <c r="G13">
        <f>'Table 3-66, 3-68'!AH26</f>
        <v>36.200000000000003</v>
      </c>
    </row>
    <row r="14" spans="1:7">
      <c r="B14" t="s">
        <v>1795</v>
      </c>
      <c r="C14">
        <v>24.7</v>
      </c>
      <c r="D14" t="s">
        <v>1987</v>
      </c>
      <c r="E14" t="s">
        <v>6892</v>
      </c>
      <c r="F14" t="s">
        <v>1702</v>
      </c>
    </row>
    <row r="15" spans="1:7">
      <c r="B15" t="s">
        <v>1797</v>
      </c>
      <c r="C15">
        <v>12.5</v>
      </c>
      <c r="D15" t="s">
        <v>1987</v>
      </c>
      <c r="E15" t="s">
        <v>6913</v>
      </c>
      <c r="F15" t="s">
        <v>1702</v>
      </c>
    </row>
    <row r="16" spans="1:7">
      <c r="B16" s="63" t="s">
        <v>1804</v>
      </c>
      <c r="C16">
        <v>2.5</v>
      </c>
      <c r="D16" t="s">
        <v>1987</v>
      </c>
      <c r="E16" t="s">
        <v>6891</v>
      </c>
      <c r="F16" t="s">
        <v>1702</v>
      </c>
    </row>
    <row r="17" spans="2:7">
      <c r="B17" t="s">
        <v>1798</v>
      </c>
      <c r="C17">
        <v>0</v>
      </c>
      <c r="D17" t="s">
        <v>1987</v>
      </c>
      <c r="F17" t="s">
        <v>1702</v>
      </c>
    </row>
    <row r="18" spans="2:7">
      <c r="B18" t="s">
        <v>1800</v>
      </c>
      <c r="C18">
        <v>204.8</v>
      </c>
      <c r="D18" t="s">
        <v>1991</v>
      </c>
      <c r="F18" t="s">
        <v>1702</v>
      </c>
    </row>
    <row r="19" spans="2:7">
      <c r="B19" t="s">
        <v>1802</v>
      </c>
      <c r="C19">
        <v>80.2</v>
      </c>
      <c r="D19" t="s">
        <v>1991</v>
      </c>
      <c r="F19" t="s">
        <v>1702</v>
      </c>
    </row>
    <row r="20" spans="2:7">
      <c r="B20" t="s">
        <v>1801</v>
      </c>
      <c r="C20">
        <v>79.099999999999994</v>
      </c>
      <c r="D20" t="s">
        <v>1991</v>
      </c>
      <c r="F20" t="s">
        <v>1702</v>
      </c>
    </row>
    <row r="21" spans="2:7">
      <c r="B21" t="s">
        <v>1803</v>
      </c>
      <c r="C21">
        <v>16.100000000000001</v>
      </c>
      <c r="D21" t="s">
        <v>1991</v>
      </c>
      <c r="F21" t="s">
        <v>1702</v>
      </c>
    </row>
    <row r="22" spans="2:7">
      <c r="B22" t="s">
        <v>7124</v>
      </c>
      <c r="C22">
        <v>15.3</v>
      </c>
      <c r="D22" t="s">
        <v>1991</v>
      </c>
      <c r="F22" t="s">
        <v>1702</v>
      </c>
    </row>
    <row r="23" spans="2:7">
      <c r="B23" t="s">
        <v>1713</v>
      </c>
      <c r="C23">
        <v>302.3</v>
      </c>
    </row>
    <row r="24" spans="2:7">
      <c r="B24" s="63" t="s">
        <v>1796</v>
      </c>
      <c r="C24" s="63">
        <v>181.4</v>
      </c>
      <c r="D24" s="63" t="s">
        <v>1987</v>
      </c>
      <c r="E24" s="63" t="s">
        <v>6892</v>
      </c>
      <c r="F24" s="63" t="s">
        <v>1713</v>
      </c>
      <c r="G24" t="s">
        <v>7312</v>
      </c>
    </row>
    <row r="25" spans="2:7">
      <c r="B25" s="63" t="s">
        <v>1804</v>
      </c>
      <c r="C25" s="63">
        <v>44.7</v>
      </c>
      <c r="D25" s="63" t="s">
        <v>1987</v>
      </c>
      <c r="E25" s="63" t="s">
        <v>6891</v>
      </c>
      <c r="F25" s="63" t="s">
        <v>1713</v>
      </c>
      <c r="G25">
        <f>SUM(C25,C29)</f>
        <v>51.1</v>
      </c>
    </row>
    <row r="26" spans="2:7">
      <c r="B26" s="63" t="s">
        <v>1805</v>
      </c>
      <c r="C26" s="63">
        <v>50.2</v>
      </c>
      <c r="D26" s="63" t="s">
        <v>1987</v>
      </c>
      <c r="E26" s="63" t="s">
        <v>6892</v>
      </c>
      <c r="F26" s="63" t="s">
        <v>1713</v>
      </c>
    </row>
    <row r="27" spans="2:7">
      <c r="B27" t="s">
        <v>1806</v>
      </c>
      <c r="C27">
        <v>8.9</v>
      </c>
      <c r="D27" t="s">
        <v>1986</v>
      </c>
      <c r="F27" t="s">
        <v>1713</v>
      </c>
    </row>
    <row r="28" spans="2:7">
      <c r="B28" s="63" t="s">
        <v>1798</v>
      </c>
      <c r="C28" s="63">
        <v>8.1999999999999993</v>
      </c>
      <c r="D28" s="63" t="s">
        <v>1987</v>
      </c>
      <c r="E28" s="63" t="s">
        <v>6892</v>
      </c>
      <c r="F28" s="63" t="s">
        <v>1713</v>
      </c>
      <c r="G28" s="63" t="s">
        <v>7312</v>
      </c>
    </row>
    <row r="29" spans="2:7">
      <c r="B29" s="63" t="s">
        <v>1807</v>
      </c>
      <c r="C29" s="63">
        <v>6.4</v>
      </c>
      <c r="D29" s="63" t="s">
        <v>1987</v>
      </c>
      <c r="E29" s="63" t="s">
        <v>6891</v>
      </c>
      <c r="F29" s="63" t="s">
        <v>1713</v>
      </c>
    </row>
    <row r="30" spans="2:7">
      <c r="B30" t="s">
        <v>1808</v>
      </c>
      <c r="C30">
        <v>2.6</v>
      </c>
      <c r="D30" t="s">
        <v>1986</v>
      </c>
      <c r="F30" t="s">
        <v>1713</v>
      </c>
    </row>
    <row r="31" spans="2:7">
      <c r="B31" t="s">
        <v>1797</v>
      </c>
      <c r="C31">
        <v>0</v>
      </c>
      <c r="F31" t="s">
        <v>1713</v>
      </c>
    </row>
    <row r="32" spans="2:7">
      <c r="B32" t="s">
        <v>1801</v>
      </c>
      <c r="C32">
        <v>0.1</v>
      </c>
      <c r="D32" t="s">
        <v>1991</v>
      </c>
      <c r="F32" t="s">
        <v>1713</v>
      </c>
    </row>
    <row r="33" spans="2:6">
      <c r="B33" t="s">
        <v>1714</v>
      </c>
      <c r="C33">
        <v>39.200000000000003</v>
      </c>
    </row>
    <row r="34" spans="2:6">
      <c r="B34" t="s">
        <v>1806</v>
      </c>
      <c r="C34">
        <v>22.1</v>
      </c>
      <c r="D34" t="s">
        <v>1986</v>
      </c>
      <c r="F34" t="s">
        <v>1714</v>
      </c>
    </row>
    <row r="35" spans="2:6">
      <c r="B35" t="s">
        <v>1808</v>
      </c>
      <c r="C35">
        <v>16.7</v>
      </c>
      <c r="D35" t="s">
        <v>1986</v>
      </c>
      <c r="F35" t="s">
        <v>1714</v>
      </c>
    </row>
    <row r="36" spans="2:6">
      <c r="B36" t="s">
        <v>1797</v>
      </c>
      <c r="C36">
        <v>0.4</v>
      </c>
      <c r="D36" t="s">
        <v>1987</v>
      </c>
      <c r="E36" t="s">
        <v>1729</v>
      </c>
      <c r="F36" t="s">
        <v>1714</v>
      </c>
    </row>
    <row r="37" spans="2:6">
      <c r="B37" t="s">
        <v>1805</v>
      </c>
      <c r="C37">
        <v>0</v>
      </c>
      <c r="D37" t="s">
        <v>1987</v>
      </c>
      <c r="E37" t="s">
        <v>1725</v>
      </c>
      <c r="F37" t="s">
        <v>1714</v>
      </c>
    </row>
    <row r="38" spans="2:6">
      <c r="B38" t="s">
        <v>1796</v>
      </c>
      <c r="C38">
        <v>0</v>
      </c>
      <c r="F38" t="s">
        <v>1714</v>
      </c>
    </row>
    <row r="39" spans="2:6">
      <c r="B39" t="s">
        <v>1801</v>
      </c>
      <c r="C39">
        <v>0.6</v>
      </c>
      <c r="D39" t="s">
        <v>1991</v>
      </c>
      <c r="F39" t="s">
        <v>1714</v>
      </c>
    </row>
    <row r="40" spans="2:6">
      <c r="B40" t="s">
        <v>1809</v>
      </c>
      <c r="C40">
        <v>5196.6000000000004</v>
      </c>
    </row>
    <row r="41" spans="2:6">
      <c r="B41" t="s">
        <v>1810</v>
      </c>
    </row>
    <row r="42" spans="2:6">
      <c r="B42" t="s">
        <v>1811</v>
      </c>
    </row>
    <row r="43" spans="2:6">
      <c r="B43" t="s">
        <v>1812</v>
      </c>
    </row>
    <row r="44" spans="2:6">
      <c r="B44" t="s">
        <v>1813</v>
      </c>
    </row>
  </sheetData>
  <phoneticPr fontId="3" type="noConversion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0">
    <tabColor theme="7" tint="-0.249977111117893"/>
  </sheetPr>
  <dimension ref="A1:C27"/>
  <sheetViews>
    <sheetView workbookViewId="0"/>
  </sheetViews>
  <sheetFormatPr defaultRowHeight="15"/>
  <cols>
    <col min="2" max="2" width="37" customWidth="1"/>
  </cols>
  <sheetData>
    <row r="1" spans="1:3">
      <c r="A1" t="s">
        <v>7028</v>
      </c>
    </row>
    <row r="3" spans="1:3">
      <c r="B3" t="s">
        <v>1830</v>
      </c>
      <c r="C3">
        <v>2021</v>
      </c>
    </row>
    <row r="4" spans="1:3">
      <c r="B4" s="1" t="s">
        <v>1816</v>
      </c>
      <c r="C4" s="64">
        <v>1540.9</v>
      </c>
    </row>
    <row r="5" spans="1:3">
      <c r="B5" t="s">
        <v>1831</v>
      </c>
      <c r="C5">
        <v>909.9</v>
      </c>
    </row>
    <row r="6" spans="1:3">
      <c r="B6" t="s">
        <v>1832</v>
      </c>
      <c r="C6">
        <v>612.9</v>
      </c>
    </row>
    <row r="7" spans="1:3">
      <c r="B7" t="s">
        <v>1833</v>
      </c>
      <c r="C7">
        <v>17.7</v>
      </c>
    </row>
    <row r="8" spans="1:3">
      <c r="B8" t="s">
        <v>1834</v>
      </c>
      <c r="C8">
        <v>0.4</v>
      </c>
    </row>
    <row r="9" spans="1:3">
      <c r="B9" s="1" t="s">
        <v>1817</v>
      </c>
      <c r="C9">
        <v>775.6</v>
      </c>
    </row>
    <row r="10" spans="1:3">
      <c r="B10" t="s">
        <v>1831</v>
      </c>
      <c r="C10">
        <v>43</v>
      </c>
    </row>
    <row r="11" spans="1:3">
      <c r="B11" t="s">
        <v>1832</v>
      </c>
      <c r="C11">
        <v>499.6</v>
      </c>
    </row>
    <row r="12" spans="1:3">
      <c r="B12" t="s">
        <v>1833</v>
      </c>
      <c r="C12">
        <v>232.9</v>
      </c>
    </row>
    <row r="13" spans="1:3">
      <c r="B13" s="1" t="s">
        <v>1819</v>
      </c>
      <c r="C13">
        <v>233</v>
      </c>
    </row>
    <row r="14" spans="1:3">
      <c r="B14" t="s">
        <v>1831</v>
      </c>
      <c r="C14">
        <v>1.4</v>
      </c>
    </row>
    <row r="15" spans="1:3">
      <c r="B15" t="s">
        <v>1832</v>
      </c>
      <c r="C15">
        <v>180.9</v>
      </c>
    </row>
    <row r="16" spans="1:3">
      <c r="B16" t="s">
        <v>1833</v>
      </c>
      <c r="C16">
        <v>50.7</v>
      </c>
    </row>
    <row r="17" spans="2:3">
      <c r="B17" s="1" t="s">
        <v>1818</v>
      </c>
      <c r="C17">
        <v>313.3</v>
      </c>
    </row>
    <row r="18" spans="2:3">
      <c r="B18" t="s">
        <v>1831</v>
      </c>
      <c r="C18">
        <v>0</v>
      </c>
    </row>
    <row r="19" spans="2:3">
      <c r="B19" t="s">
        <v>1835</v>
      </c>
      <c r="C19">
        <v>258.60000000000002</v>
      </c>
    </row>
    <row r="20" spans="2:3">
      <c r="B20" t="s">
        <v>1833</v>
      </c>
      <c r="C20">
        <v>54.7</v>
      </c>
    </row>
    <row r="21" spans="2:3">
      <c r="B21" t="s">
        <v>1836</v>
      </c>
      <c r="C21">
        <v>23.8</v>
      </c>
    </row>
    <row r="22" spans="2:3">
      <c r="B22" t="s">
        <v>1831</v>
      </c>
      <c r="C22">
        <v>2.9</v>
      </c>
    </row>
    <row r="23" spans="2:3">
      <c r="B23" t="s">
        <v>1835</v>
      </c>
      <c r="C23">
        <v>3.9</v>
      </c>
    </row>
    <row r="24" spans="2:3">
      <c r="B24" t="s">
        <v>1833</v>
      </c>
      <c r="C24">
        <v>17</v>
      </c>
    </row>
    <row r="25" spans="2:3">
      <c r="B25" t="s">
        <v>1809</v>
      </c>
      <c r="C25" s="64">
        <v>2886.6</v>
      </c>
    </row>
    <row r="26" spans="2:3">
      <c r="B26" t="s">
        <v>1837</v>
      </c>
    </row>
    <row r="27" spans="2:3">
      <c r="B27" t="s">
        <v>181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1">
    <tabColor theme="7" tint="-0.249977111117893"/>
  </sheetPr>
  <dimension ref="A1:C33"/>
  <sheetViews>
    <sheetView workbookViewId="0"/>
  </sheetViews>
  <sheetFormatPr defaultRowHeight="15"/>
  <cols>
    <col min="2" max="2" width="23.42578125" customWidth="1"/>
  </cols>
  <sheetData>
    <row r="1" spans="1:3">
      <c r="A1" t="s">
        <v>7030</v>
      </c>
    </row>
    <row r="3" spans="1:3">
      <c r="B3" t="s">
        <v>1830</v>
      </c>
      <c r="C3">
        <v>2021</v>
      </c>
    </row>
    <row r="4" spans="1:3">
      <c r="B4" s="1" t="s">
        <v>1816</v>
      </c>
      <c r="C4">
        <v>1.4</v>
      </c>
    </row>
    <row r="5" spans="1:3">
      <c r="B5" t="s">
        <v>1831</v>
      </c>
      <c r="C5">
        <v>0.2</v>
      </c>
    </row>
    <row r="6" spans="1:3">
      <c r="B6" t="s">
        <v>1833</v>
      </c>
      <c r="C6">
        <v>0</v>
      </c>
    </row>
    <row r="7" spans="1:3">
      <c r="B7" t="s">
        <v>1842</v>
      </c>
      <c r="C7">
        <v>1.2</v>
      </c>
    </row>
    <row r="8" spans="1:3">
      <c r="B8" t="s">
        <v>1843</v>
      </c>
      <c r="C8">
        <v>0</v>
      </c>
    </row>
    <row r="9" spans="1:3">
      <c r="B9" s="1" t="s">
        <v>1817</v>
      </c>
      <c r="C9">
        <v>1.6</v>
      </c>
    </row>
    <row r="10" spans="1:3">
      <c r="B10" t="s">
        <v>1831</v>
      </c>
      <c r="C10">
        <v>0.1</v>
      </c>
    </row>
    <row r="11" spans="1:3">
      <c r="B11" t="s">
        <v>1833</v>
      </c>
      <c r="C11">
        <v>0.1</v>
      </c>
    </row>
    <row r="12" spans="1:3">
      <c r="B12" t="s">
        <v>1842</v>
      </c>
      <c r="C12">
        <v>0.3</v>
      </c>
    </row>
    <row r="13" spans="1:3">
      <c r="B13" t="s">
        <v>1843</v>
      </c>
      <c r="C13">
        <v>1.1000000000000001</v>
      </c>
    </row>
    <row r="14" spans="1:3">
      <c r="B14" s="1" t="s">
        <v>1819</v>
      </c>
      <c r="C14">
        <v>1.3</v>
      </c>
    </row>
    <row r="15" spans="1:3">
      <c r="B15" t="s">
        <v>1831</v>
      </c>
      <c r="C15">
        <v>0</v>
      </c>
    </row>
    <row r="16" spans="1:3">
      <c r="B16" t="s">
        <v>1833</v>
      </c>
      <c r="C16">
        <v>0.2</v>
      </c>
    </row>
    <row r="17" spans="2:3">
      <c r="B17" t="s">
        <v>1842</v>
      </c>
      <c r="C17">
        <v>0.5</v>
      </c>
    </row>
    <row r="18" spans="2:3">
      <c r="B18" t="s">
        <v>1843</v>
      </c>
      <c r="C18">
        <v>0.7</v>
      </c>
    </row>
    <row r="19" spans="2:3">
      <c r="B19" s="1" t="s">
        <v>1818</v>
      </c>
      <c r="C19">
        <v>4.5999999999999996</v>
      </c>
    </row>
    <row r="20" spans="2:3">
      <c r="B20" t="s">
        <v>1831</v>
      </c>
      <c r="C20">
        <v>0</v>
      </c>
    </row>
    <row r="21" spans="2:3">
      <c r="B21" t="s">
        <v>1833</v>
      </c>
      <c r="C21">
        <v>0.2</v>
      </c>
    </row>
    <row r="22" spans="2:3">
      <c r="B22" t="s">
        <v>1832</v>
      </c>
      <c r="C22">
        <v>0.6</v>
      </c>
    </row>
    <row r="23" spans="2:3">
      <c r="B23" t="s">
        <v>1843</v>
      </c>
      <c r="C23">
        <v>3.7</v>
      </c>
    </row>
    <row r="24" spans="2:3">
      <c r="B24" t="s">
        <v>1836</v>
      </c>
      <c r="C24">
        <v>0</v>
      </c>
    </row>
    <row r="25" spans="2:3">
      <c r="B25" t="s">
        <v>1831</v>
      </c>
      <c r="C25">
        <v>0</v>
      </c>
    </row>
    <row r="26" spans="2:3">
      <c r="B26" t="s">
        <v>1833</v>
      </c>
      <c r="C26">
        <v>0</v>
      </c>
    </row>
    <row r="27" spans="2:3">
      <c r="B27" t="s">
        <v>1832</v>
      </c>
      <c r="C27">
        <v>0</v>
      </c>
    </row>
    <row r="28" spans="2:3">
      <c r="B28" t="s">
        <v>1843</v>
      </c>
      <c r="C28">
        <v>0</v>
      </c>
    </row>
    <row r="29" spans="2:3">
      <c r="B29" t="s">
        <v>1809</v>
      </c>
      <c r="C29">
        <v>8.9</v>
      </c>
    </row>
    <row r="30" spans="2:3">
      <c r="B30" t="s">
        <v>1811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7" tint="-0.249977111117893"/>
  </sheetPr>
  <dimension ref="A1:C33"/>
  <sheetViews>
    <sheetView workbookViewId="0"/>
  </sheetViews>
  <sheetFormatPr defaultRowHeight="15"/>
  <cols>
    <col min="2" max="2" width="22.28515625" customWidth="1"/>
  </cols>
  <sheetData>
    <row r="1" spans="1:3">
      <c r="A1" t="s">
        <v>7031</v>
      </c>
    </row>
    <row r="3" spans="1:3">
      <c r="B3" t="s">
        <v>1830</v>
      </c>
      <c r="C3">
        <v>2021</v>
      </c>
    </row>
    <row r="4" spans="1:3">
      <c r="B4" s="1" t="s">
        <v>7032</v>
      </c>
      <c r="C4">
        <v>19</v>
      </c>
    </row>
    <row r="5" spans="1:3">
      <c r="B5" t="s">
        <v>7033</v>
      </c>
      <c r="C5">
        <v>15.1</v>
      </c>
    </row>
    <row r="6" spans="1:3">
      <c r="B6" t="s">
        <v>7034</v>
      </c>
      <c r="C6" t="s">
        <v>1799</v>
      </c>
    </row>
    <row r="7" spans="1:3">
      <c r="B7" t="s">
        <v>7035</v>
      </c>
      <c r="C7">
        <v>3.9</v>
      </c>
    </row>
    <row r="8" spans="1:3">
      <c r="B8" t="s">
        <v>7036</v>
      </c>
      <c r="C8" t="s">
        <v>1799</v>
      </c>
    </row>
    <row r="9" spans="1:3">
      <c r="B9" s="1" t="s">
        <v>7023</v>
      </c>
      <c r="C9">
        <v>2.1</v>
      </c>
    </row>
    <row r="10" spans="1:3">
      <c r="B10" t="s">
        <v>7033</v>
      </c>
      <c r="C10">
        <v>0.2</v>
      </c>
    </row>
    <row r="11" spans="1:3">
      <c r="B11" t="s">
        <v>7034</v>
      </c>
      <c r="C11">
        <v>0.3</v>
      </c>
    </row>
    <row r="12" spans="1:3">
      <c r="B12" t="s">
        <v>7035</v>
      </c>
      <c r="C12">
        <v>0.2</v>
      </c>
    </row>
    <row r="13" spans="1:3">
      <c r="B13" t="s">
        <v>7036</v>
      </c>
      <c r="C13">
        <v>1.4</v>
      </c>
    </row>
    <row r="14" spans="1:3">
      <c r="B14" s="1" t="s">
        <v>7026</v>
      </c>
      <c r="C14">
        <v>0.3</v>
      </c>
    </row>
    <row r="15" spans="1:3">
      <c r="B15" t="s">
        <v>7033</v>
      </c>
      <c r="C15" t="s">
        <v>1799</v>
      </c>
    </row>
    <row r="16" spans="1:3">
      <c r="B16" t="s">
        <v>7034</v>
      </c>
      <c r="C16">
        <v>0.1</v>
      </c>
    </row>
    <row r="17" spans="2:3">
      <c r="B17" t="s">
        <v>7035</v>
      </c>
      <c r="C17">
        <v>0.1</v>
      </c>
    </row>
    <row r="18" spans="2:3">
      <c r="B18" t="s">
        <v>7036</v>
      </c>
      <c r="C18">
        <v>0.1</v>
      </c>
    </row>
    <row r="19" spans="2:3">
      <c r="B19" s="1" t="s">
        <v>7025</v>
      </c>
      <c r="C19">
        <v>0.7</v>
      </c>
    </row>
    <row r="20" spans="2:3">
      <c r="B20" t="s">
        <v>7033</v>
      </c>
      <c r="C20">
        <v>0</v>
      </c>
    </row>
    <row r="21" spans="2:3">
      <c r="B21" t="s">
        <v>7034</v>
      </c>
      <c r="C21">
        <v>0.1</v>
      </c>
    </row>
    <row r="22" spans="2:3">
      <c r="B22" t="s">
        <v>7035</v>
      </c>
      <c r="C22">
        <v>0.1</v>
      </c>
    </row>
    <row r="23" spans="2:3">
      <c r="B23" t="s">
        <v>7036</v>
      </c>
      <c r="C23">
        <v>0.5</v>
      </c>
    </row>
    <row r="24" spans="2:3">
      <c r="B24" t="s">
        <v>7037</v>
      </c>
      <c r="C24">
        <v>0.1</v>
      </c>
    </row>
    <row r="25" spans="2:3">
      <c r="B25" t="s">
        <v>7033</v>
      </c>
      <c r="C25" t="s">
        <v>1799</v>
      </c>
    </row>
    <row r="26" spans="2:3">
      <c r="B26" t="s">
        <v>7034</v>
      </c>
      <c r="C26" t="s">
        <v>1799</v>
      </c>
    </row>
    <row r="27" spans="2:3">
      <c r="B27" t="s">
        <v>7035</v>
      </c>
      <c r="C27" t="s">
        <v>1799</v>
      </c>
    </row>
    <row r="28" spans="2:3">
      <c r="B28" t="s">
        <v>7036</v>
      </c>
      <c r="C28">
        <v>0</v>
      </c>
    </row>
    <row r="29" spans="2:3">
      <c r="B29" t="s">
        <v>7038</v>
      </c>
      <c r="C29">
        <v>22.1</v>
      </c>
    </row>
    <row r="30" spans="2:3">
      <c r="B30" t="s">
        <v>1844</v>
      </c>
    </row>
    <row r="31" spans="2:3">
      <c r="B31" t="s">
        <v>1837</v>
      </c>
    </row>
    <row r="32" spans="2:3">
      <c r="B32" t="s">
        <v>7029</v>
      </c>
    </row>
    <row r="33" spans="2:2">
      <c r="B33" t="s">
        <v>181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9">
    <tabColor theme="7" tint="-0.249977111117893"/>
  </sheetPr>
  <dimension ref="A1:C27"/>
  <sheetViews>
    <sheetView workbookViewId="0"/>
  </sheetViews>
  <sheetFormatPr defaultRowHeight="15"/>
  <cols>
    <col min="2" max="2" width="28.42578125" customWidth="1"/>
  </cols>
  <sheetData>
    <row r="1" spans="1:3">
      <c r="A1" t="s">
        <v>7020</v>
      </c>
      <c r="C1">
        <v>2021</v>
      </c>
    </row>
    <row r="2" spans="1:3">
      <c r="C2" s="64"/>
    </row>
    <row r="3" spans="1:3">
      <c r="B3" t="s">
        <v>1814</v>
      </c>
    </row>
    <row r="4" spans="1:3">
      <c r="B4" t="s">
        <v>1815</v>
      </c>
      <c r="C4" s="64">
        <v>1771.7</v>
      </c>
    </row>
    <row r="5" spans="1:3">
      <c r="B5" t="s">
        <v>1702</v>
      </c>
      <c r="C5" s="64">
        <v>1752.4</v>
      </c>
    </row>
    <row r="6" spans="1:3">
      <c r="B6" t="s">
        <v>7021</v>
      </c>
      <c r="C6">
        <v>2.6</v>
      </c>
    </row>
    <row r="7" spans="1:3">
      <c r="B7" t="s">
        <v>7022</v>
      </c>
      <c r="C7">
        <v>16.7</v>
      </c>
    </row>
    <row r="8" spans="1:3">
      <c r="B8" t="s">
        <v>1816</v>
      </c>
      <c r="C8" s="64">
        <v>1561.3</v>
      </c>
    </row>
    <row r="9" spans="1:3">
      <c r="B9" t="s">
        <v>1702</v>
      </c>
      <c r="C9" s="64">
        <v>1540.9</v>
      </c>
    </row>
    <row r="10" spans="1:3">
      <c r="B10" t="s">
        <v>7021</v>
      </c>
      <c r="C10">
        <v>1.4</v>
      </c>
    </row>
    <row r="11" spans="1:3">
      <c r="B11" t="s">
        <v>7022</v>
      </c>
      <c r="C11">
        <v>19</v>
      </c>
    </row>
    <row r="12" spans="1:3">
      <c r="B12" t="s">
        <v>7023</v>
      </c>
      <c r="C12">
        <v>779.3</v>
      </c>
    </row>
    <row r="13" spans="1:3">
      <c r="B13" t="s">
        <v>7024</v>
      </c>
      <c r="C13">
        <v>775.6</v>
      </c>
    </row>
    <row r="14" spans="1:3">
      <c r="B14" t="s">
        <v>7021</v>
      </c>
      <c r="C14">
        <v>1.6</v>
      </c>
    </row>
    <row r="15" spans="1:3">
      <c r="B15" t="s">
        <v>7022</v>
      </c>
      <c r="C15">
        <v>2.1</v>
      </c>
    </row>
    <row r="16" spans="1:3">
      <c r="B16" t="s">
        <v>7025</v>
      </c>
      <c r="C16">
        <v>318.60000000000002</v>
      </c>
    </row>
    <row r="17" spans="2:3">
      <c r="B17" t="s">
        <v>7024</v>
      </c>
      <c r="C17">
        <v>313.3</v>
      </c>
    </row>
    <row r="18" spans="2:3">
      <c r="B18" t="s">
        <v>7021</v>
      </c>
      <c r="C18">
        <v>4.5999999999999996</v>
      </c>
    </row>
    <row r="19" spans="2:3">
      <c r="B19" t="s">
        <v>7022</v>
      </c>
      <c r="C19">
        <v>0.7</v>
      </c>
    </row>
    <row r="20" spans="2:3">
      <c r="B20" t="s">
        <v>7026</v>
      </c>
      <c r="C20">
        <v>234.6</v>
      </c>
    </row>
    <row r="21" spans="2:3">
      <c r="B21" t="s">
        <v>7024</v>
      </c>
      <c r="C21">
        <v>233</v>
      </c>
    </row>
    <row r="22" spans="2:3">
      <c r="B22" t="s">
        <v>7021</v>
      </c>
      <c r="C22">
        <v>1.3</v>
      </c>
    </row>
    <row r="23" spans="2:3">
      <c r="B23" t="s">
        <v>7022</v>
      </c>
      <c r="C23">
        <v>0.3</v>
      </c>
    </row>
    <row r="24" spans="2:3">
      <c r="B24" t="s">
        <v>7027</v>
      </c>
      <c r="C24">
        <v>23.9</v>
      </c>
    </row>
    <row r="25" spans="2:3">
      <c r="B25" t="s">
        <v>1809</v>
      </c>
      <c r="C25" s="64">
        <v>4689.3999999999996</v>
      </c>
    </row>
    <row r="26" spans="2:3">
      <c r="B26" t="s">
        <v>1820</v>
      </c>
    </row>
    <row r="27" spans="2:3">
      <c r="B27" t="s">
        <v>181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4" tint="0.499984740745262"/>
  </sheetPr>
  <dimension ref="A1:O66"/>
  <sheetViews>
    <sheetView tabSelected="1" topLeftCell="F35" workbookViewId="0">
      <selection activeCell="M66" sqref="M66"/>
    </sheetView>
  </sheetViews>
  <sheetFormatPr defaultColWidth="9.140625" defaultRowHeight="16.5"/>
  <cols>
    <col min="1" max="1" width="16.85546875" style="70" customWidth="1"/>
    <col min="2" max="5" width="9.140625" style="70" customWidth="1"/>
    <col min="6" max="6" width="26.5703125" style="70" customWidth="1"/>
    <col min="7" max="7" width="13.5703125" style="70" customWidth="1"/>
    <col min="8" max="8" width="4.7109375" style="70" customWidth="1"/>
    <col min="9" max="9" width="7.28515625" style="70" customWidth="1"/>
    <col min="10" max="10" width="27.42578125" style="70" customWidth="1"/>
    <col min="11" max="12" width="10.42578125" style="70" bestFit="1" customWidth="1"/>
    <col min="13" max="13" width="9.28515625" style="70" bestFit="1" customWidth="1"/>
    <col min="14" max="14" width="10.42578125" style="70" bestFit="1" customWidth="1"/>
    <col min="15" max="16384" width="9.140625" style="70"/>
  </cols>
  <sheetData>
    <row r="1" spans="1:14">
      <c r="F1" s="91"/>
      <c r="G1" s="91"/>
      <c r="H1" s="71" t="s">
        <v>1815</v>
      </c>
      <c r="I1" s="72"/>
      <c r="J1" s="72"/>
    </row>
    <row r="2" spans="1:14">
      <c r="F2" s="91"/>
      <c r="G2" s="91"/>
      <c r="H2" s="71" t="s">
        <v>1781</v>
      </c>
      <c r="I2" s="72"/>
      <c r="J2" s="72"/>
    </row>
    <row r="5" spans="1:14">
      <c r="A5" s="70" t="s">
        <v>2382</v>
      </c>
      <c r="B5" s="70" t="s">
        <v>1882</v>
      </c>
      <c r="C5" s="70" t="s">
        <v>1885</v>
      </c>
      <c r="D5" s="70" t="s">
        <v>1884</v>
      </c>
      <c r="E5" s="70" t="s">
        <v>1883</v>
      </c>
      <c r="F5" s="70" t="s">
        <v>1839</v>
      </c>
      <c r="G5" s="70" t="s">
        <v>1840</v>
      </c>
    </row>
    <row r="7" spans="1:14">
      <c r="H7" s="70">
        <v>1.1000000000000001</v>
      </c>
      <c r="I7" s="70" t="s">
        <v>1824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F9" t="s">
        <v>1</v>
      </c>
      <c r="G9" s="70" t="s">
        <v>1838</v>
      </c>
      <c r="J9" s="85" t="s">
        <v>1702</v>
      </c>
      <c r="K9" s="86">
        <f>SUMIFS(EPS!$L:$L,EPS!$B:$B,F9,EPS!$I:$I,J9)</f>
        <v>1779.3601813</v>
      </c>
      <c r="L9" s="86">
        <f>'Table 3-10'!C5-'Table 3-13'!D36+'Table 3-13'!D48</f>
        <v>1768.4</v>
      </c>
      <c r="M9" s="86"/>
    </row>
    <row r="10" spans="1:14">
      <c r="F10" t="s">
        <v>1</v>
      </c>
      <c r="G10" s="70" t="s">
        <v>1838</v>
      </c>
      <c r="J10" s="85" t="s">
        <v>1713</v>
      </c>
      <c r="K10" s="86">
        <f>SUMIFS(EPS!$L:$L,EPS!$B:$B,F10,EPS!$I:$I,J10)</f>
        <v>2.0384123729200003</v>
      </c>
      <c r="L10" s="86">
        <f>'Table 3-10'!C6</f>
        <v>2.6</v>
      </c>
      <c r="M10" s="86"/>
      <c r="N10" s="87"/>
    </row>
    <row r="11" spans="1:14">
      <c r="F11" t="s">
        <v>1</v>
      </c>
      <c r="G11" s="70" t="s">
        <v>1838</v>
      </c>
      <c r="J11" s="85" t="s">
        <v>1714</v>
      </c>
      <c r="K11" s="86">
        <f>SUMIFS(EPS!$L:$L,EPS!$B:$B,F11,EPS!$I:$I,J11)</f>
        <v>3.8564822649599995</v>
      </c>
      <c r="L11" s="86">
        <f>'Table 3-10'!C7</f>
        <v>16.7</v>
      </c>
      <c r="M11" s="86"/>
      <c r="N11" s="87"/>
    </row>
    <row r="12" spans="1:14">
      <c r="J12" s="85" t="s">
        <v>2280</v>
      </c>
      <c r="K12" s="88">
        <f>SUM(K9:K11)</f>
        <v>1785.2550759378801</v>
      </c>
      <c r="L12" s="88">
        <f>SUM(L9:L11)</f>
        <v>1787.7</v>
      </c>
      <c r="M12" s="88">
        <f>'Table 11.5'!M62-'Table 11.5'!L62-M32</f>
        <v>1741.377</v>
      </c>
      <c r="N12" s="70" t="s">
        <v>7300</v>
      </c>
    </row>
    <row r="19" spans="1:14">
      <c r="N19" s="114"/>
    </row>
    <row r="25" spans="1:14">
      <c r="H25" s="70">
        <v>1.2</v>
      </c>
      <c r="I25" s="70" t="s">
        <v>1889</v>
      </c>
    </row>
    <row r="26" spans="1:14">
      <c r="K26" s="85" t="s">
        <v>7298</v>
      </c>
      <c r="L26" s="85" t="s">
        <v>7177</v>
      </c>
      <c r="M26" s="85" t="s">
        <v>7178</v>
      </c>
    </row>
    <row r="27" spans="1:14">
      <c r="A27" s="70" t="s">
        <v>2381</v>
      </c>
      <c r="B27" s="70" t="s">
        <v>1744</v>
      </c>
      <c r="F27" s="70" t="s">
        <v>1</v>
      </c>
      <c r="G27" s="70" t="s">
        <v>1878</v>
      </c>
      <c r="J27" s="70" t="s">
        <v>1879</v>
      </c>
      <c r="K27" s="86">
        <f>SUMIFS(EPS!$L:$L,EPS!$B:$B,F27,EPS!$F:$F,"*"&amp;B27&amp;"*",EPS!$I:$I,"CO2")</f>
        <v>1022.217642</v>
      </c>
      <c r="L27" s="86">
        <f>'Table 3-13'!D4</f>
        <v>1029</v>
      </c>
      <c r="M27" s="86">
        <f>SUMIFS('Table 11.5'!$62:$62,'Table 11.5'!$1:$1,A27)</f>
        <v>1024.604</v>
      </c>
    </row>
    <row r="28" spans="1:14">
      <c r="A28" s="70" t="s">
        <v>2370</v>
      </c>
      <c r="B28" s="70" t="s">
        <v>1745</v>
      </c>
      <c r="F28" s="70" t="s">
        <v>1</v>
      </c>
      <c r="G28" s="70" t="s">
        <v>1878</v>
      </c>
      <c r="J28" s="70" t="s">
        <v>1880</v>
      </c>
      <c r="K28" s="86">
        <f>SUMIFS(EPS!$L:$L,EPS!$B:$B,F28,EPS!$F:$F,"*"&amp;B28&amp;"*",EPS!$I:$I,"CO2")</f>
        <v>459.06380999999999</v>
      </c>
      <c r="L28" s="86">
        <f>'Table 3-13'!D11</f>
        <v>488</v>
      </c>
      <c r="M28" s="86">
        <f>SUMIFS('Table 11.5'!$62:$62,'Table 11.5'!$1:$1,A28)</f>
        <v>459.30399999999997</v>
      </c>
    </row>
    <row r="29" spans="1:14">
      <c r="A29" s="70" t="s">
        <v>2372</v>
      </c>
      <c r="B29" s="70" t="s">
        <v>1748</v>
      </c>
      <c r="F29" s="70" t="s">
        <v>1</v>
      </c>
      <c r="G29" s="70" t="s">
        <v>1878</v>
      </c>
      <c r="J29" s="70" t="s">
        <v>1859</v>
      </c>
      <c r="K29" s="86">
        <f>SUMIFS(EPS!$L:$L,EPS!$B:$B,F29,EPS!$F:$F,"*"&amp;B29&amp;"*",EPS!$I:$I,"CO2")</f>
        <v>247.66329999999999</v>
      </c>
      <c r="L29" s="86">
        <f>'Table 3-13'!D20</f>
        <v>203</v>
      </c>
      <c r="M29" s="86">
        <f>SUMIFS('Table 11.5'!$62:$62,'Table 11.5'!$1:$1,A29)</f>
        <v>204.785</v>
      </c>
      <c r="N29" s="87"/>
    </row>
    <row r="30" spans="1:14">
      <c r="A30" s="70" t="s">
        <v>1890</v>
      </c>
      <c r="B30" s="70" t="s">
        <v>1890</v>
      </c>
      <c r="F30" s="70" t="s">
        <v>1</v>
      </c>
      <c r="G30" s="70" t="s">
        <v>1878</v>
      </c>
      <c r="J30" s="70" t="s">
        <v>1863</v>
      </c>
      <c r="K30" s="86">
        <f>SUMIFS(EPS!$L:$L,EPS!$B:$B,F30,EPS!$F:$F,"*"&amp;B30&amp;"*",EPS!$I:$I,"CO2")</f>
        <v>0</v>
      </c>
      <c r="L30" s="86">
        <f>'Table 3-13'!D26</f>
        <v>1</v>
      </c>
      <c r="M30" s="86">
        <f>SUMIFS('Table 11.5'!$62:$62,'Table 11.5'!$1:$1,A30)</f>
        <v>1.49</v>
      </c>
    </row>
    <row r="31" spans="1:14">
      <c r="A31" s="70" t="s">
        <v>2377</v>
      </c>
      <c r="B31" s="70" t="s">
        <v>1749</v>
      </c>
      <c r="F31" s="70" t="s">
        <v>1</v>
      </c>
      <c r="G31" s="70" t="s">
        <v>1878</v>
      </c>
      <c r="J31" s="70" t="s">
        <v>1864</v>
      </c>
      <c r="K31" s="86">
        <f>SUMIFS(EPS!$L:$L,EPS!$B:$B,F31,EPS!$F:$F,"*"&amp;B31&amp;"*",EPS!$I:$I,"CO2")</f>
        <v>46.016800000000003</v>
      </c>
      <c r="L31" s="86">
        <f>'Table 3-13'!D28</f>
        <v>46</v>
      </c>
      <c r="M31" s="86">
        <f>SUMIFS('Table 11.5'!$62:$62,'Table 11.5'!$1:$1,A31)</f>
        <v>46.171999999999997</v>
      </c>
    </row>
    <row r="32" spans="1:14">
      <c r="A32" s="70" t="s">
        <v>1928</v>
      </c>
      <c r="B32" s="70" t="s">
        <v>1743</v>
      </c>
      <c r="F32" s="70" t="s">
        <v>1</v>
      </c>
      <c r="G32" s="70" t="s">
        <v>1878</v>
      </c>
      <c r="J32" s="70" t="s">
        <v>1832</v>
      </c>
      <c r="K32" s="86">
        <f>SUMIFS(EPS!$L:$L,EPS!$B:$B,F32,EPS!$F:$F,"*"&amp;B32&amp;"*",EPS!$I:$I,"CO2")</f>
        <v>3.8727219999999996</v>
      </c>
      <c r="L32" s="86">
        <f>'Table 3-13'!D31-'Table 3-13'!D36</f>
        <v>1</v>
      </c>
      <c r="M32" s="86">
        <f>SUMIFS('Table 11.5'!$62:$62,'Table 11.5'!$1:$1,A32)</f>
        <v>65.090999999999994</v>
      </c>
      <c r="N32" s="70" t="s">
        <v>7299</v>
      </c>
    </row>
    <row r="33" spans="1:15">
      <c r="A33" s="70" t="s">
        <v>2371</v>
      </c>
      <c r="B33" s="70" t="s">
        <v>1750</v>
      </c>
      <c r="F33" s="70" t="s">
        <v>1</v>
      </c>
      <c r="G33" s="70" t="s">
        <v>1878</v>
      </c>
      <c r="J33" s="70" t="s">
        <v>1881</v>
      </c>
      <c r="K33" s="86">
        <f>SUMIFS(EPS!$L:$L,EPS!$B:$B,F33,EPS!$F:$F,"*"&amp;B33&amp;"*",EPS!$I:$I,"CO2")</f>
        <v>0.52590729999999997</v>
      </c>
      <c r="L33" s="86">
        <f>'Table 3-13'!D37</f>
        <v>0</v>
      </c>
      <c r="M33" s="86">
        <f>SUMIFS('Table 11.5'!$62:$62,'Table 11.5'!$1:$1,A33)</f>
        <v>0.61399999999999999</v>
      </c>
    </row>
    <row r="34" spans="1:15">
      <c r="B34" s="70" t="s">
        <v>1742</v>
      </c>
      <c r="F34" s="70" t="s">
        <v>1</v>
      </c>
      <c r="G34" s="70" t="s">
        <v>1878</v>
      </c>
      <c r="J34" s="70" t="s">
        <v>1822</v>
      </c>
      <c r="K34" s="86">
        <f>SUMIFS(EPS!$L:$L,EPS!$B:$B,F34,EPS!$F:$F,"*"&amp;B34&amp;"*",EPS!$I:$I,"CO2")</f>
        <v>0</v>
      </c>
      <c r="L34" s="86"/>
      <c r="M34" s="86"/>
    </row>
    <row r="35" spans="1:15">
      <c r="B35" s="70" t="s">
        <v>1751</v>
      </c>
      <c r="F35" s="70" t="s">
        <v>1</v>
      </c>
      <c r="J35" s="70" t="s">
        <v>1886</v>
      </c>
      <c r="K35" s="86">
        <f>SUMIFS(EPS!$L:$L,EPS!$B:$B,F35,EPS!$F:$F,"*"&amp;B35&amp;"*",EPS!$I:$I,"CO2")</f>
        <v>0</v>
      </c>
      <c r="L35" s="86"/>
      <c r="M35" s="86"/>
    </row>
    <row r="36" spans="1:15">
      <c r="B36" s="70" t="s">
        <v>1746</v>
      </c>
      <c r="F36" s="70" t="s">
        <v>1</v>
      </c>
      <c r="J36" s="70" t="s">
        <v>1887</v>
      </c>
      <c r="K36" s="86">
        <f>SUMIFS(EPS!$L:$L,EPS!$B:$B,F36,EPS!$F:$F,"*"&amp;B36&amp;"*",EPS!$I:$I,"CO2")</f>
        <v>0</v>
      </c>
      <c r="L36" s="86"/>
      <c r="M36" s="86"/>
    </row>
    <row r="37" spans="1:15">
      <c r="B37" s="70" t="s">
        <v>1747</v>
      </c>
      <c r="F37" s="70" t="s">
        <v>1</v>
      </c>
      <c r="J37" s="70" t="s">
        <v>1888</v>
      </c>
      <c r="K37" s="86">
        <f>SUMIFS(EPS!$L:$L,EPS!$B:$B,F37,EPS!$F:$F,"*"&amp;B37&amp;"*",EPS!$I:$I,"CO2")</f>
        <v>0</v>
      </c>
      <c r="L37" s="86"/>
      <c r="M37" s="86"/>
    </row>
    <row r="38" spans="1:15">
      <c r="A38" s="70" t="s">
        <v>2385</v>
      </c>
      <c r="J38" s="70" t="s">
        <v>2384</v>
      </c>
      <c r="K38" s="86">
        <f>SUMIFS(EPS!$L:$L,EPS!$B:$B,F38,EPS!$F:$F,"*"&amp;B38&amp;"*",EPS!$I:$I,"CO2")</f>
        <v>0</v>
      </c>
      <c r="L38" s="86"/>
      <c r="M38" s="86">
        <f>SUMIFS('Table 11.5'!$62:$62,'Table 11.5'!$1:$1,A38)</f>
        <v>4.4080000000000004</v>
      </c>
    </row>
    <row r="39" spans="1:15">
      <c r="K39" s="88">
        <f>SUM(K27:K37)</f>
        <v>1779.3601813</v>
      </c>
      <c r="L39" s="88">
        <f>SUM(L27:L37)</f>
        <v>1768</v>
      </c>
      <c r="M39" s="88">
        <f>SUM(M27:M38)</f>
        <v>1806.4679999999998</v>
      </c>
    </row>
    <row r="41" spans="1:15">
      <c r="K41" s="103"/>
    </row>
    <row r="48" spans="1:15">
      <c r="O48" s="70" t="s">
        <v>7116</v>
      </c>
    </row>
    <row r="49" spans="3:15">
      <c r="O49" s="70" t="s">
        <v>7117</v>
      </c>
    </row>
    <row r="50" spans="3:15">
      <c r="H50" s="70">
        <v>1.3</v>
      </c>
      <c r="I50" s="70" t="s">
        <v>1891</v>
      </c>
      <c r="O50" s="70" t="s">
        <v>7119</v>
      </c>
    </row>
    <row r="51" spans="3:15">
      <c r="K51" s="85" t="s">
        <v>7298</v>
      </c>
      <c r="L51" s="85" t="s">
        <v>7393</v>
      </c>
      <c r="O51" s="70" t="s">
        <v>7120</v>
      </c>
    </row>
    <row r="52" spans="3:15">
      <c r="E52" s="70" t="s">
        <v>1701</v>
      </c>
      <c r="F52" s="70" t="s">
        <v>1</v>
      </c>
      <c r="G52" s="70" t="s">
        <v>1878</v>
      </c>
      <c r="J52" s="70" t="s">
        <v>1892</v>
      </c>
      <c r="K52" s="86">
        <f>SUMIFS(EPS!$L:$L,EPS!$B:$B,F52,EPS!$C:$C,E52)</f>
        <v>1102.7593365813893</v>
      </c>
      <c r="L52" s="95">
        <f>SUMIFS('Table 3-13'!$D:$D,'Table 3-13'!$F:$F,J52)</f>
        <v>1017</v>
      </c>
      <c r="M52" s="126"/>
    </row>
    <row r="53" spans="3:15">
      <c r="C53" s="70" t="s">
        <v>1704</v>
      </c>
      <c r="E53" s="70" t="s">
        <v>1716</v>
      </c>
      <c r="F53" s="70" t="s">
        <v>1</v>
      </c>
      <c r="G53" s="70" t="s">
        <v>1878</v>
      </c>
      <c r="J53" s="70" t="s">
        <v>1893</v>
      </c>
      <c r="K53" s="86">
        <f>SUMIFS(EPS!$L:$L,EPS!$B:$B,F53,EPS!$C:$C,E53,EPS!$E:$E,C53)</f>
        <v>289.24065394038001</v>
      </c>
      <c r="L53" s="95">
        <f>SUMIFS('Table 3-13'!$D:$D,'Table 3-13'!$F:$F,J53)</f>
        <v>407</v>
      </c>
      <c r="M53" s="126"/>
    </row>
    <row r="54" spans="3:15">
      <c r="C54" s="70" t="s">
        <v>1703</v>
      </c>
      <c r="E54" s="70" t="s">
        <v>1716</v>
      </c>
      <c r="F54" s="70" t="s">
        <v>1</v>
      </c>
      <c r="G54" s="70" t="s">
        <v>1878</v>
      </c>
      <c r="J54" s="91" t="s">
        <v>7118</v>
      </c>
      <c r="K54" s="113">
        <f>SUM(K52:K53)</f>
        <v>1391.9999905217694</v>
      </c>
      <c r="L54" s="113">
        <f>SUM(L52:L53)</f>
        <v>1424</v>
      </c>
      <c r="M54" s="126">
        <f t="shared" ref="M54:M63" si="0">L54-K54</f>
        <v>32.000009478230595</v>
      </c>
    </row>
    <row r="55" spans="3:15">
      <c r="E55" s="70" t="s">
        <v>1720</v>
      </c>
      <c r="F55" s="70" t="s">
        <v>1</v>
      </c>
      <c r="G55" s="70" t="s">
        <v>1878</v>
      </c>
      <c r="J55" s="70" t="s">
        <v>1856</v>
      </c>
      <c r="K55" s="125">
        <f>SUMIFS(EPS!$L:$L,EPS!$B:$B,F54,EPS!$C:$C,E54,EPS!$E:$E,C54)</f>
        <v>25.139707199809997</v>
      </c>
      <c r="L55" s="86">
        <f>'Table 3-13'!E8+'Table 3-13'!E15</f>
        <v>22.435521502185303</v>
      </c>
      <c r="M55" s="126">
        <f t="shared" si="0"/>
        <v>-2.7041856976246947</v>
      </c>
    </row>
    <row r="56" spans="3:15">
      <c r="C56" s="70" t="s">
        <v>1703</v>
      </c>
      <c r="E56" s="70" t="s">
        <v>1719</v>
      </c>
      <c r="F56" s="70" t="s">
        <v>1</v>
      </c>
      <c r="G56" s="70" t="s">
        <v>1878</v>
      </c>
      <c r="J56" s="70" t="s">
        <v>1857</v>
      </c>
      <c r="K56" s="86">
        <f>SUMIFS(EPS!$L:$L,EPS!$B:$B,F55,EPS!$C:$C,E55)</f>
        <v>6.8593283585</v>
      </c>
      <c r="L56" s="95">
        <f>SUMIFS('Table 3-13'!$D:$D,'Table 3-13'!$F:$F,J56)</f>
        <v>7</v>
      </c>
      <c r="M56" s="126">
        <f t="shared" si="0"/>
        <v>0.1406716415</v>
      </c>
    </row>
    <row r="57" spans="3:15">
      <c r="C57" s="70" t="s">
        <v>1704</v>
      </c>
      <c r="E57" s="70" t="s">
        <v>1719</v>
      </c>
      <c r="F57" s="70" t="s">
        <v>1</v>
      </c>
      <c r="G57" s="70" t="s">
        <v>1878</v>
      </c>
      <c r="J57" s="70" t="s">
        <v>1894</v>
      </c>
      <c r="K57" s="86">
        <f>SUMIFS(EPS!$L:$L,EPS!$B:$B,F56,EPS!$C:$C,E56,EPS!$E:$E,C56)</f>
        <v>14.871795908000001</v>
      </c>
      <c r="L57" s="95">
        <f>SUMIFS('Table 3-13'!$D:$D,'Table 3-13'!$F:$F,J57)</f>
        <v>14</v>
      </c>
      <c r="M57" s="126">
        <f t="shared" si="0"/>
        <v>-0.87179590800000106</v>
      </c>
    </row>
    <row r="58" spans="3:15">
      <c r="E58" s="70" t="s">
        <v>1718</v>
      </c>
      <c r="F58" s="70" t="s">
        <v>1</v>
      </c>
      <c r="G58" s="70" t="s">
        <v>1878</v>
      </c>
      <c r="J58" s="70" t="s">
        <v>1858</v>
      </c>
      <c r="K58" s="86">
        <f>SUMIFS(EPS!$L:$L,EPS!$B:$B,F58,EPS!$C:$C,E58)</f>
        <v>36.552430484800006</v>
      </c>
      <c r="L58" s="95">
        <f>SUMIFS('Table 3-13'!$D:$D,'Table 3-13'!$F:$F,J58)</f>
        <v>32</v>
      </c>
      <c r="M58" s="126">
        <f t="shared" si="0"/>
        <v>-4.5524304848000057</v>
      </c>
    </row>
    <row r="59" spans="3:15">
      <c r="E59" s="70" t="s">
        <v>1717</v>
      </c>
      <c r="F59" s="70" t="s">
        <v>1</v>
      </c>
      <c r="J59" s="70" t="s">
        <v>7121</v>
      </c>
      <c r="K59" s="86">
        <f>SUM(K60:K62)</f>
        <v>309.83182346500001</v>
      </c>
      <c r="L59" s="86">
        <f>SUM(L60:L62)</f>
        <v>314</v>
      </c>
      <c r="M59" s="126"/>
    </row>
    <row r="60" spans="3:15">
      <c r="F60" s="70" t="s">
        <v>1</v>
      </c>
      <c r="J60" s="70" t="s">
        <v>1900</v>
      </c>
      <c r="K60" s="125">
        <f>SUMIFS(EPS!$L:$L,EPS!$B:$B,F57,EPS!$C:$C,E57,EPS!$E:$E,C57)</f>
        <v>61.335230560000014</v>
      </c>
      <c r="L60" s="95">
        <f>SUMIFS('Table 3-13'!$D:$D,'Table 3-13'!$F:$F,J60)</f>
        <v>61</v>
      </c>
      <c r="M60" s="126">
        <f t="shared" si="0"/>
        <v>-0.33523056000001361</v>
      </c>
    </row>
    <row r="61" spans="3:15">
      <c r="C61" s="70" t="s">
        <v>1703</v>
      </c>
      <c r="E61" s="70" t="s">
        <v>1717</v>
      </c>
      <c r="F61" s="70" t="s">
        <v>1</v>
      </c>
      <c r="J61" s="70" t="s">
        <v>7313</v>
      </c>
      <c r="K61" s="86">
        <f>SUMIFS(EPS!$L:$L,EPS!$B:$B,F61,EPS!$C:$C,E61,EPS!$E:$E,C61)</f>
        <v>164.85682095000001</v>
      </c>
      <c r="L61" s="95">
        <f>SUMIFS('Table 3-13'!$D:$D,'Table 3-13'!$F:$F,J61)</f>
        <v>167</v>
      </c>
      <c r="M61" s="126">
        <f t="shared" si="0"/>
        <v>2.1431790499999863</v>
      </c>
    </row>
    <row r="62" spans="3:15">
      <c r="C62" s="70" t="s">
        <v>1704</v>
      </c>
      <c r="E62" s="70" t="s">
        <v>1717</v>
      </c>
      <c r="F62" s="70" t="s">
        <v>1</v>
      </c>
      <c r="J62" s="70" t="s">
        <v>1897</v>
      </c>
      <c r="K62" s="86">
        <f>SUMIFS(EPS!$L:$L,EPS!$B:$B,F62,EPS!$C:$C,E62,EPS!$E:$E,C62)</f>
        <v>83.639771955000001</v>
      </c>
      <c r="L62" s="95">
        <f>SUMIFS('Table 3-13'!$D:$D,'Table 3-13'!$F:$F,J62)</f>
        <v>86</v>
      </c>
      <c r="M62" s="126">
        <f t="shared" si="0"/>
        <v>2.3602280449999995</v>
      </c>
    </row>
    <row r="63" spans="3:15">
      <c r="K63" s="86"/>
      <c r="L63" s="95"/>
      <c r="M63" s="126">
        <f t="shared" si="0"/>
        <v>0</v>
      </c>
    </row>
    <row r="64" spans="3:15">
      <c r="K64" s="88">
        <f>SUM(K52:K53,K55:K58,K60:K62)</f>
        <v>1785.2550759378792</v>
      </c>
      <c r="L64" s="88">
        <f>SUM(L52:L53,L55:L58,L60:L62)</f>
        <v>1813.4355215021853</v>
      </c>
      <c r="M64" s="126">
        <f>L64-K64</f>
        <v>28.180445564306183</v>
      </c>
    </row>
    <row r="65" spans="10:13">
      <c r="J65" s="70" t="s">
        <v>1896</v>
      </c>
      <c r="M65" s="87"/>
    </row>
    <row r="66" spans="10:13">
      <c r="M66" s="103"/>
    </row>
  </sheetData>
  <phoneticPr fontId="3" type="noConversion"/>
  <conditionalFormatting sqref="M52:M6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3">
    <tabColor theme="7" tint="-0.249977111117893"/>
  </sheetPr>
  <dimension ref="A1:C13"/>
  <sheetViews>
    <sheetView workbookViewId="0"/>
  </sheetViews>
  <sheetFormatPr defaultRowHeight="15"/>
  <cols>
    <col min="2" max="2" width="42.28515625" customWidth="1"/>
  </cols>
  <sheetData>
    <row r="1" spans="1:3">
      <c r="A1" t="s">
        <v>1845</v>
      </c>
    </row>
    <row r="3" spans="1:3">
      <c r="B3" t="s">
        <v>1846</v>
      </c>
      <c r="C3">
        <v>2021</v>
      </c>
    </row>
    <row r="4" spans="1:3">
      <c r="B4" t="s">
        <v>1831</v>
      </c>
      <c r="C4" s="8">
        <v>0.22600000000000001</v>
      </c>
    </row>
    <row r="5" spans="1:3">
      <c r="B5" t="s">
        <v>1832</v>
      </c>
      <c r="C5" s="8">
        <v>0.374</v>
      </c>
    </row>
    <row r="6" spans="1:3">
      <c r="B6" t="s">
        <v>1847</v>
      </c>
      <c r="C6" s="8">
        <v>0.19700000000000001</v>
      </c>
    </row>
    <row r="7" spans="1:3">
      <c r="B7" t="s">
        <v>1848</v>
      </c>
      <c r="C7" s="8">
        <v>0.19900000000000001</v>
      </c>
    </row>
    <row r="8" spans="1:3">
      <c r="B8" t="s">
        <v>1849</v>
      </c>
      <c r="C8" s="8">
        <v>5.0000000000000001E-3</v>
      </c>
    </row>
    <row r="9" spans="1:3">
      <c r="B9" t="s">
        <v>7039</v>
      </c>
      <c r="C9" s="8">
        <v>1E-3</v>
      </c>
    </row>
    <row r="10" spans="1:3">
      <c r="B10" t="s">
        <v>7040</v>
      </c>
      <c r="C10" s="9">
        <v>3954</v>
      </c>
    </row>
    <row r="11" spans="1:3">
      <c r="B11" t="s">
        <v>1850</v>
      </c>
    </row>
    <row r="12" spans="1:3">
      <c r="B12" t="s">
        <v>1851</v>
      </c>
    </row>
    <row r="13" spans="1:3">
      <c r="B13" t="s">
        <v>7041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4">
    <tabColor theme="7" tint="-0.249977111117893"/>
  </sheetPr>
  <dimension ref="A1:O63"/>
  <sheetViews>
    <sheetView workbookViewId="0">
      <selection activeCell="M11" sqref="M11"/>
    </sheetView>
  </sheetViews>
  <sheetFormatPr defaultRowHeight="15"/>
  <cols>
    <col min="1" max="3" width="41.28515625" customWidth="1"/>
    <col min="5" max="5" width="9.140625" style="11"/>
    <col min="6" max="6" width="9" style="11"/>
  </cols>
  <sheetData>
    <row r="1" spans="1:15">
      <c r="A1" t="s">
        <v>1852</v>
      </c>
    </row>
    <row r="3" spans="1:15">
      <c r="A3" t="s">
        <v>1853</v>
      </c>
      <c r="B3">
        <v>2019</v>
      </c>
      <c r="C3">
        <v>2020</v>
      </c>
      <c r="D3">
        <v>2021</v>
      </c>
      <c r="E3" s="11" t="s">
        <v>7391</v>
      </c>
      <c r="F3" s="11" t="s">
        <v>1898</v>
      </c>
    </row>
    <row r="4" spans="1:15">
      <c r="A4" s="1" t="s">
        <v>7136</v>
      </c>
      <c r="B4" s="64">
        <v>1087</v>
      </c>
      <c r="C4">
        <v>937</v>
      </c>
      <c r="D4" s="64">
        <v>1029</v>
      </c>
    </row>
    <row r="5" spans="1:15">
      <c r="A5" s="10" t="s">
        <v>1854</v>
      </c>
      <c r="B5">
        <v>380</v>
      </c>
      <c r="C5">
        <v>328</v>
      </c>
      <c r="D5">
        <v>361</v>
      </c>
      <c r="F5" s="11" t="s">
        <v>1892</v>
      </c>
      <c r="K5" s="64"/>
    </row>
    <row r="6" spans="1:15">
      <c r="A6" s="10" t="s">
        <v>1855</v>
      </c>
      <c r="B6">
        <v>659</v>
      </c>
      <c r="C6">
        <v>566</v>
      </c>
      <c r="D6">
        <v>620</v>
      </c>
      <c r="F6" s="11" t="s">
        <v>1892</v>
      </c>
    </row>
    <row r="7" spans="1:15">
      <c r="A7" t="s">
        <v>7137</v>
      </c>
      <c r="B7">
        <v>27</v>
      </c>
      <c r="C7">
        <v>24</v>
      </c>
      <c r="D7">
        <v>27</v>
      </c>
      <c r="F7" s="11" t="s">
        <v>1893</v>
      </c>
    </row>
    <row r="8" spans="1:15">
      <c r="A8" t="s">
        <v>1856</v>
      </c>
      <c r="B8">
        <v>3</v>
      </c>
      <c r="C8">
        <v>3</v>
      </c>
      <c r="D8">
        <v>3</v>
      </c>
      <c r="E8" s="11">
        <f>B8*SUM(BTS!AM12,BTS!AM14,BTS!AM18,BTS!AM20)/SUM(BTS!AK12,BTS!AK14,BTS!AK18,BTS!AK20)</f>
        <v>2.8044401877731624</v>
      </c>
      <c r="F8" s="11" t="s">
        <v>1856</v>
      </c>
    </row>
    <row r="9" spans="1:15">
      <c r="A9" t="s">
        <v>1857</v>
      </c>
      <c r="B9">
        <v>7</v>
      </c>
      <c r="C9">
        <v>7</v>
      </c>
      <c r="D9">
        <v>7</v>
      </c>
      <c r="F9" s="11" t="s">
        <v>1857</v>
      </c>
    </row>
    <row r="10" spans="1:15">
      <c r="A10" t="s">
        <v>7138</v>
      </c>
      <c r="B10">
        <v>11</v>
      </c>
      <c r="C10">
        <v>10</v>
      </c>
      <c r="D10">
        <v>11</v>
      </c>
      <c r="F10" s="11" t="s">
        <v>1894</v>
      </c>
      <c r="M10" t="s">
        <v>7394</v>
      </c>
    </row>
    <row r="11" spans="1:15">
      <c r="A11" s="1" t="s">
        <v>7139</v>
      </c>
      <c r="B11">
        <v>484</v>
      </c>
      <c r="C11">
        <v>455</v>
      </c>
      <c r="D11">
        <v>488</v>
      </c>
      <c r="M11">
        <v>2019</v>
      </c>
      <c r="N11">
        <v>2020</v>
      </c>
      <c r="O11">
        <v>2021</v>
      </c>
    </row>
    <row r="12" spans="1:15">
      <c r="A12" s="10" t="s">
        <v>1854</v>
      </c>
      <c r="B12">
        <v>3</v>
      </c>
      <c r="C12">
        <v>3</v>
      </c>
      <c r="D12">
        <v>3</v>
      </c>
      <c r="F12" s="11" t="s">
        <v>1892</v>
      </c>
      <c r="M12">
        <f>SUM(B21,B23,B25,B27)</f>
        <v>245</v>
      </c>
      <c r="N12">
        <f t="shared" ref="N12:O12" si="0">SUM(C21,C23,C25,C27)</f>
        <v>147</v>
      </c>
      <c r="O12">
        <f t="shared" si="0"/>
        <v>189</v>
      </c>
    </row>
    <row r="13" spans="1:15">
      <c r="A13" s="10" t="s">
        <v>1855</v>
      </c>
      <c r="B13">
        <v>31</v>
      </c>
      <c r="C13">
        <v>30</v>
      </c>
      <c r="D13">
        <v>33</v>
      </c>
      <c r="F13" s="11" t="s">
        <v>1892</v>
      </c>
      <c r="N13" s="49">
        <f>N12/$M$12</f>
        <v>0.6</v>
      </c>
      <c r="O13" s="49">
        <f>O12/$M$12</f>
        <v>0.77142857142857146</v>
      </c>
    </row>
    <row r="14" spans="1:15">
      <c r="A14" t="s">
        <v>7137</v>
      </c>
      <c r="B14">
        <v>373</v>
      </c>
      <c r="C14">
        <v>353</v>
      </c>
      <c r="D14">
        <v>380</v>
      </c>
      <c r="F14" s="11" t="s">
        <v>1893</v>
      </c>
    </row>
    <row r="15" spans="1:15">
      <c r="A15" t="s">
        <v>1856</v>
      </c>
      <c r="B15">
        <v>21</v>
      </c>
      <c r="C15">
        <v>20</v>
      </c>
      <c r="D15">
        <v>21</v>
      </c>
      <c r="E15" s="11">
        <f>B15*SUM(BTS!AM12,BTS!AM14,BTS!AM18,BTS!AM20)/SUM(BTS!AK12,BTS!AK14,BTS!AK18,BTS!AK20)</f>
        <v>19.631081314412139</v>
      </c>
      <c r="F15" s="11" t="s">
        <v>1856</v>
      </c>
    </row>
    <row r="16" spans="1:15">
      <c r="A16" t="s">
        <v>1858</v>
      </c>
      <c r="B16">
        <v>36</v>
      </c>
      <c r="C16">
        <v>31</v>
      </c>
      <c r="D16">
        <v>32</v>
      </c>
      <c r="F16" s="11" t="s">
        <v>1858</v>
      </c>
    </row>
    <row r="17" spans="1:6">
      <c r="A17" t="s">
        <v>7138</v>
      </c>
      <c r="B17">
        <v>3</v>
      </c>
      <c r="C17">
        <v>3</v>
      </c>
      <c r="D17">
        <v>3</v>
      </c>
      <c r="F17" s="11" t="s">
        <v>1894</v>
      </c>
    </row>
    <row r="18" spans="1:6">
      <c r="A18" t="s">
        <v>7140</v>
      </c>
      <c r="B18">
        <v>7</v>
      </c>
      <c r="C18">
        <v>8</v>
      </c>
      <c r="D18">
        <v>8</v>
      </c>
      <c r="F18" s="11" t="s">
        <v>1900</v>
      </c>
    </row>
    <row r="19" spans="1:6">
      <c r="A19" t="s">
        <v>7141</v>
      </c>
      <c r="B19">
        <v>10</v>
      </c>
      <c r="C19">
        <v>8</v>
      </c>
      <c r="D19">
        <v>7</v>
      </c>
      <c r="F19" s="11" t="s">
        <v>1900</v>
      </c>
    </row>
    <row r="20" spans="1:6">
      <c r="A20" s="1" t="s">
        <v>1859</v>
      </c>
      <c r="B20">
        <v>259</v>
      </c>
      <c r="C20">
        <v>160</v>
      </c>
      <c r="D20">
        <v>203</v>
      </c>
    </row>
    <row r="21" spans="1:6">
      <c r="A21" t="s">
        <v>7142</v>
      </c>
      <c r="B21">
        <v>137</v>
      </c>
      <c r="C21">
        <v>91</v>
      </c>
      <c r="D21">
        <v>119</v>
      </c>
      <c r="F21" s="11" t="s">
        <v>7313</v>
      </c>
    </row>
    <row r="22" spans="1:6">
      <c r="A22" t="s">
        <v>1860</v>
      </c>
      <c r="B22">
        <v>12</v>
      </c>
      <c r="C22">
        <v>12</v>
      </c>
      <c r="D22">
        <v>13</v>
      </c>
      <c r="F22" s="11" t="s">
        <v>1897</v>
      </c>
    </row>
    <row r="23" spans="1:6">
      <c r="A23" t="s">
        <v>1861</v>
      </c>
      <c r="B23">
        <v>31</v>
      </c>
      <c r="C23">
        <v>18</v>
      </c>
      <c r="D23">
        <v>21</v>
      </c>
      <c r="F23" s="11" t="s">
        <v>1897</v>
      </c>
    </row>
    <row r="24" spans="1:6">
      <c r="A24" t="s">
        <v>7141</v>
      </c>
      <c r="B24">
        <v>78</v>
      </c>
      <c r="C24">
        <v>40</v>
      </c>
      <c r="D24">
        <v>51</v>
      </c>
      <c r="F24" s="11" t="s">
        <v>1897</v>
      </c>
    </row>
    <row r="25" spans="1:6">
      <c r="A25" t="s">
        <v>1862</v>
      </c>
      <c r="B25">
        <v>75</v>
      </c>
      <c r="C25">
        <v>37</v>
      </c>
      <c r="D25">
        <v>48</v>
      </c>
      <c r="F25" s="11" t="s">
        <v>7313</v>
      </c>
    </row>
    <row r="26" spans="1:6">
      <c r="A26" s="1" t="s">
        <v>1863</v>
      </c>
      <c r="B26">
        <v>2</v>
      </c>
      <c r="C26">
        <v>1</v>
      </c>
      <c r="D26">
        <v>1</v>
      </c>
    </row>
    <row r="27" spans="1:6">
      <c r="A27" t="s">
        <v>1861</v>
      </c>
      <c r="B27">
        <v>2</v>
      </c>
      <c r="C27">
        <v>1</v>
      </c>
      <c r="D27">
        <v>1</v>
      </c>
      <c r="F27" s="11" t="s">
        <v>1897</v>
      </c>
    </row>
    <row r="28" spans="1:6">
      <c r="A28" s="1" t="s">
        <v>1864</v>
      </c>
      <c r="B28">
        <v>40</v>
      </c>
      <c r="C28">
        <v>29</v>
      </c>
      <c r="D28">
        <v>46</v>
      </c>
    </row>
    <row r="29" spans="1:6">
      <c r="A29" t="s">
        <v>7042</v>
      </c>
      <c r="B29">
        <v>14</v>
      </c>
      <c r="C29">
        <v>7</v>
      </c>
      <c r="D29">
        <v>24</v>
      </c>
      <c r="F29" s="11" t="s">
        <v>1900</v>
      </c>
    </row>
    <row r="30" spans="1:6">
      <c r="A30" t="s">
        <v>7141</v>
      </c>
      <c r="B30">
        <v>25</v>
      </c>
      <c r="C30">
        <v>22</v>
      </c>
      <c r="D30">
        <v>22</v>
      </c>
      <c r="F30" s="11" t="s">
        <v>1900</v>
      </c>
    </row>
    <row r="31" spans="1:6">
      <c r="A31" s="1" t="s">
        <v>7143</v>
      </c>
      <c r="B31">
        <v>59</v>
      </c>
      <c r="C31">
        <v>59</v>
      </c>
      <c r="D31">
        <v>65</v>
      </c>
    </row>
    <row r="32" spans="1:6">
      <c r="A32" s="10" t="s">
        <v>1854</v>
      </c>
      <c r="B32">
        <v>0</v>
      </c>
      <c r="C32">
        <v>0</v>
      </c>
      <c r="D32">
        <v>0</v>
      </c>
    </row>
    <row r="33" spans="1:6">
      <c r="A33" s="10" t="s">
        <v>1855</v>
      </c>
      <c r="B33">
        <v>0</v>
      </c>
      <c r="C33">
        <v>0</v>
      </c>
      <c r="D33">
        <v>0</v>
      </c>
    </row>
    <row r="34" spans="1:6">
      <c r="A34" t="s">
        <v>1865</v>
      </c>
      <c r="B34">
        <v>0</v>
      </c>
      <c r="C34">
        <v>0</v>
      </c>
      <c r="D34">
        <v>0</v>
      </c>
      <c r="F34" s="11" t="s">
        <v>1900</v>
      </c>
    </row>
    <row r="35" spans="1:6">
      <c r="A35" t="s">
        <v>1856</v>
      </c>
      <c r="B35">
        <v>1</v>
      </c>
      <c r="C35">
        <v>1</v>
      </c>
      <c r="D35">
        <v>1</v>
      </c>
      <c r="F35" s="11" t="s">
        <v>1856</v>
      </c>
    </row>
    <row r="36" spans="1:6">
      <c r="A36" t="s">
        <v>7144</v>
      </c>
      <c r="B36">
        <v>58</v>
      </c>
      <c r="C36">
        <v>58</v>
      </c>
      <c r="D36">
        <v>64</v>
      </c>
      <c r="F36" s="11" t="s">
        <v>1899</v>
      </c>
    </row>
    <row r="37" spans="1:6">
      <c r="A37" s="1" t="s">
        <v>7145</v>
      </c>
      <c r="B37">
        <v>1</v>
      </c>
      <c r="C37">
        <v>0</v>
      </c>
      <c r="D37">
        <v>0</v>
      </c>
    </row>
    <row r="38" spans="1:6">
      <c r="A38" s="10" t="s">
        <v>1854</v>
      </c>
      <c r="B38">
        <v>0</v>
      </c>
      <c r="C38">
        <v>0</v>
      </c>
      <c r="D38">
        <v>0</v>
      </c>
    </row>
    <row r="39" spans="1:6">
      <c r="A39" s="10" t="s">
        <v>1855</v>
      </c>
      <c r="B39">
        <v>0</v>
      </c>
      <c r="C39">
        <v>0</v>
      </c>
      <c r="D39">
        <v>0</v>
      </c>
      <c r="F39" s="11" t="s">
        <v>1892</v>
      </c>
    </row>
    <row r="40" spans="1:6">
      <c r="A40" t="s">
        <v>7137</v>
      </c>
      <c r="B40">
        <v>0</v>
      </c>
      <c r="C40">
        <v>0</v>
      </c>
      <c r="D40">
        <v>0</v>
      </c>
      <c r="F40" s="11" t="s">
        <v>1893</v>
      </c>
    </row>
    <row r="41" spans="1:6">
      <c r="A41" t="s">
        <v>1856</v>
      </c>
      <c r="B41">
        <v>0</v>
      </c>
      <c r="C41">
        <v>0</v>
      </c>
      <c r="D41">
        <v>0</v>
      </c>
      <c r="F41" s="11" t="s">
        <v>1856</v>
      </c>
    </row>
    <row r="42" spans="1:6">
      <c r="A42" s="1" t="s">
        <v>7146</v>
      </c>
      <c r="B42">
        <v>5</v>
      </c>
      <c r="C42">
        <v>4</v>
      </c>
      <c r="D42">
        <v>5</v>
      </c>
      <c r="F42" s="11" t="s">
        <v>1899</v>
      </c>
    </row>
    <row r="43" spans="1:6">
      <c r="A43" t="s">
        <v>1854</v>
      </c>
      <c r="B43">
        <v>1</v>
      </c>
      <c r="C43">
        <v>1</v>
      </c>
      <c r="D43">
        <v>2</v>
      </c>
      <c r="F43" s="11" t="s">
        <v>1899</v>
      </c>
    </row>
    <row r="44" spans="1:6">
      <c r="A44" t="s">
        <v>1855</v>
      </c>
      <c r="B44">
        <v>0</v>
      </c>
      <c r="C44">
        <v>0</v>
      </c>
      <c r="D44">
        <v>1</v>
      </c>
      <c r="F44" s="11" t="s">
        <v>1899</v>
      </c>
    </row>
    <row r="45" spans="1:6">
      <c r="A45" t="s">
        <v>1856</v>
      </c>
      <c r="B45">
        <v>0</v>
      </c>
      <c r="C45">
        <v>0</v>
      </c>
      <c r="D45">
        <v>0</v>
      </c>
      <c r="F45" s="11" t="s">
        <v>1899</v>
      </c>
    </row>
    <row r="46" spans="1:6">
      <c r="A46" t="s">
        <v>1858</v>
      </c>
      <c r="B46">
        <v>3</v>
      </c>
      <c r="C46">
        <v>2</v>
      </c>
      <c r="D46">
        <v>2</v>
      </c>
      <c r="F46" s="11" t="s">
        <v>1899</v>
      </c>
    </row>
    <row r="47" spans="1:6">
      <c r="A47" t="s">
        <v>7147</v>
      </c>
      <c r="B47">
        <v>78.7</v>
      </c>
      <c r="C47">
        <v>68.099999999999994</v>
      </c>
      <c r="D47" s="64">
        <v>75.400000000000006</v>
      </c>
      <c r="F47" s="11" t="s">
        <v>1899</v>
      </c>
    </row>
    <row r="48" spans="1:6">
      <c r="A48" t="s">
        <v>1895</v>
      </c>
      <c r="B48">
        <v>114</v>
      </c>
      <c r="C48">
        <v>70</v>
      </c>
      <c r="D48">
        <v>80</v>
      </c>
      <c r="F48" s="11" t="s">
        <v>1899</v>
      </c>
    </row>
    <row r="49" spans="1:6">
      <c r="A49" t="s">
        <v>7148</v>
      </c>
      <c r="B49">
        <v>78.7</v>
      </c>
      <c r="C49">
        <v>68.099999999999994</v>
      </c>
      <c r="D49">
        <v>75.400000000000006</v>
      </c>
      <c r="F49" s="11" t="s">
        <v>1899</v>
      </c>
    </row>
    <row r="50" spans="1:6">
      <c r="A50" t="s">
        <v>7149</v>
      </c>
      <c r="B50">
        <v>17.100000000000001</v>
      </c>
      <c r="C50">
        <v>17.7</v>
      </c>
      <c r="D50">
        <v>16.100000000000001</v>
      </c>
      <c r="F50" s="11" t="s">
        <v>1899</v>
      </c>
    </row>
    <row r="51" spans="1:6">
      <c r="A51" t="s">
        <v>1811</v>
      </c>
    </row>
    <row r="52" spans="1:6">
      <c r="A52" t="s">
        <v>7125</v>
      </c>
    </row>
    <row r="53" spans="1:6">
      <c r="A53" t="s">
        <v>7126</v>
      </c>
    </row>
    <row r="54" spans="1:6">
      <c r="A54" t="s">
        <v>7127</v>
      </c>
    </row>
    <row r="55" spans="1:6">
      <c r="A55" t="s">
        <v>7128</v>
      </c>
    </row>
    <row r="56" spans="1:6">
      <c r="A56" t="s">
        <v>7129</v>
      </c>
    </row>
    <row r="57" spans="1:6">
      <c r="A57" t="s">
        <v>7130</v>
      </c>
    </row>
    <row r="58" spans="1:6">
      <c r="A58" t="s">
        <v>7131</v>
      </c>
    </row>
    <row r="59" spans="1:6">
      <c r="A59" t="s">
        <v>7132</v>
      </c>
    </row>
    <row r="60" spans="1:6">
      <c r="A60" t="s">
        <v>7133</v>
      </c>
    </row>
    <row r="61" spans="1:6">
      <c r="A61" t="s">
        <v>7134</v>
      </c>
    </row>
    <row r="62" spans="1:6">
      <c r="A62" t="s">
        <v>7135</v>
      </c>
    </row>
    <row r="63" spans="1:6">
      <c r="A63" t="s">
        <v>186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9FB5EA-25FA-4C37-9A58-20A8F7135C8B}">
  <sheetPr>
    <tabColor theme="7" tint="-0.249977111117893"/>
  </sheetPr>
  <dimension ref="A1:AT79"/>
  <sheetViews>
    <sheetView workbookViewId="0">
      <selection activeCell="AS14" sqref="AS14:AT14"/>
    </sheetView>
  </sheetViews>
  <sheetFormatPr defaultRowHeight="15"/>
  <cols>
    <col min="1" max="1" width="95.7109375" customWidth="1"/>
    <col min="2" max="36" width="0" hidden="1" customWidth="1"/>
    <col min="39" max="39" width="11.7109375" bestFit="1" customWidth="1"/>
  </cols>
  <sheetData>
    <row r="1" spans="1:46" ht="16.5" thickBot="1">
      <c r="A1" s="154" t="s">
        <v>7314</v>
      </c>
      <c r="B1" s="154"/>
      <c r="C1" s="154"/>
      <c r="D1" s="154"/>
      <c r="E1" s="154"/>
      <c r="F1" s="154"/>
      <c r="G1" s="154"/>
      <c r="H1" s="154"/>
      <c r="I1" s="154"/>
      <c r="J1" s="154"/>
      <c r="K1" s="154"/>
      <c r="L1" s="154"/>
      <c r="M1" s="154"/>
      <c r="N1" s="154"/>
      <c r="O1" s="154"/>
      <c r="P1" s="154"/>
      <c r="Q1" s="154"/>
      <c r="R1" s="154"/>
      <c r="S1" s="154"/>
      <c r="T1" s="154"/>
      <c r="U1" s="154"/>
      <c r="V1" s="154"/>
      <c r="W1" s="154"/>
      <c r="X1" s="154"/>
      <c r="Y1" s="154"/>
      <c r="Z1" s="154"/>
      <c r="AA1" s="154"/>
      <c r="AB1" s="154"/>
      <c r="AC1" s="154"/>
      <c r="AD1" s="154"/>
      <c r="AE1" s="154"/>
      <c r="AF1" s="154"/>
      <c r="AG1" s="154"/>
      <c r="AH1" s="154"/>
      <c r="AI1" s="154"/>
      <c r="AJ1" s="154"/>
      <c r="AK1" s="154"/>
      <c r="AL1" s="154"/>
      <c r="AM1" s="154"/>
      <c r="AN1" s="154"/>
    </row>
    <row r="2" spans="1:46" ht="16.5">
      <c r="A2" s="128"/>
      <c r="B2" s="129">
        <v>1960</v>
      </c>
      <c r="C2" s="129">
        <v>1965</v>
      </c>
      <c r="D2" s="129">
        <v>1970</v>
      </c>
      <c r="E2" s="129">
        <v>1975</v>
      </c>
      <c r="F2" s="129">
        <v>1980</v>
      </c>
      <c r="G2" s="129">
        <v>1985</v>
      </c>
      <c r="H2" s="129">
        <v>1990</v>
      </c>
      <c r="I2" s="129">
        <v>1991</v>
      </c>
      <c r="J2" s="129">
        <v>1992</v>
      </c>
      <c r="K2" s="129">
        <v>1993</v>
      </c>
      <c r="L2" s="129">
        <v>1994</v>
      </c>
      <c r="M2" s="129">
        <v>1995</v>
      </c>
      <c r="N2" s="129">
        <v>1996</v>
      </c>
      <c r="O2" s="129">
        <v>1997</v>
      </c>
      <c r="P2" s="129">
        <v>1998</v>
      </c>
      <c r="Q2" s="129">
        <v>1999</v>
      </c>
      <c r="R2" s="129">
        <v>2000</v>
      </c>
      <c r="S2" s="129">
        <v>2001</v>
      </c>
      <c r="T2" s="128">
        <v>2002</v>
      </c>
      <c r="U2" s="128">
        <v>2003</v>
      </c>
      <c r="V2" s="130">
        <v>2004</v>
      </c>
      <c r="W2" s="128">
        <v>2005</v>
      </c>
      <c r="X2" s="128">
        <v>2006</v>
      </c>
      <c r="Y2" s="128">
        <v>2007</v>
      </c>
      <c r="Z2" s="128">
        <v>2008</v>
      </c>
      <c r="AA2" s="128">
        <v>2009</v>
      </c>
      <c r="AB2" s="128">
        <v>2010</v>
      </c>
      <c r="AC2" s="129">
        <v>2011</v>
      </c>
      <c r="AD2" s="129">
        <v>2012</v>
      </c>
      <c r="AE2" s="128">
        <v>2013</v>
      </c>
      <c r="AF2" s="129">
        <v>2014</v>
      </c>
      <c r="AG2" s="129">
        <v>2015</v>
      </c>
      <c r="AH2" s="129">
        <v>2016</v>
      </c>
      <c r="AI2" s="129">
        <v>2017</v>
      </c>
      <c r="AJ2" s="129">
        <v>2018</v>
      </c>
      <c r="AK2" s="129">
        <v>2019</v>
      </c>
      <c r="AL2" s="129">
        <v>2020</v>
      </c>
      <c r="AM2" s="129">
        <v>2021</v>
      </c>
      <c r="AN2" s="129">
        <v>2022</v>
      </c>
    </row>
    <row r="3" spans="1:46" ht="16.5">
      <c r="A3" s="131" t="s">
        <v>7315</v>
      </c>
      <c r="B3" s="132"/>
      <c r="C3" s="132"/>
      <c r="D3" s="132"/>
      <c r="E3" s="133"/>
      <c r="F3" s="133"/>
      <c r="G3" s="134"/>
      <c r="H3" s="134"/>
      <c r="I3" s="134"/>
      <c r="J3" s="134"/>
      <c r="K3" s="134"/>
      <c r="L3" s="134"/>
      <c r="M3" s="134"/>
      <c r="N3" s="134"/>
      <c r="O3" s="134"/>
      <c r="P3" s="134"/>
      <c r="Q3" s="134"/>
      <c r="R3" s="134"/>
      <c r="S3" s="132"/>
      <c r="T3" s="134"/>
      <c r="U3" s="134"/>
      <c r="V3" s="134"/>
      <c r="W3" s="134"/>
      <c r="X3" s="134"/>
      <c r="Y3" s="134"/>
      <c r="Z3" s="134"/>
      <c r="AA3" s="132"/>
      <c r="AB3" s="132"/>
      <c r="AC3" s="132"/>
      <c r="AD3" s="132"/>
      <c r="AE3" s="135"/>
      <c r="AF3" s="135"/>
      <c r="AG3" s="135"/>
      <c r="AH3" s="135"/>
      <c r="AI3" s="135"/>
      <c r="AJ3" s="135"/>
      <c r="AK3" s="135"/>
      <c r="AL3" s="135"/>
      <c r="AM3" s="135"/>
      <c r="AN3" s="135"/>
    </row>
    <row r="4" spans="1:46" ht="16.5">
      <c r="A4" s="136" t="s">
        <v>7316</v>
      </c>
      <c r="B4" s="137">
        <v>31099</v>
      </c>
      <c r="C4" s="137">
        <v>53226</v>
      </c>
      <c r="D4" s="137">
        <v>108442</v>
      </c>
      <c r="E4" s="137">
        <v>119591.474</v>
      </c>
      <c r="F4" s="137">
        <v>190765.929</v>
      </c>
      <c r="G4" s="137">
        <v>275863.54700000002</v>
      </c>
      <c r="H4" s="137">
        <v>337215.22553599998</v>
      </c>
      <c r="I4" s="137">
        <v>329787.96750099998</v>
      </c>
      <c r="J4" s="137">
        <v>345019.61278099997</v>
      </c>
      <c r="K4" s="137">
        <v>351096.458323</v>
      </c>
      <c r="L4" s="137">
        <v>376873.402328</v>
      </c>
      <c r="M4" s="137">
        <v>391593.82941200002</v>
      </c>
      <c r="N4" s="137">
        <v>419281.55251800001</v>
      </c>
      <c r="O4" s="137">
        <v>439262.67014</v>
      </c>
      <c r="P4" s="137">
        <v>449103.79910300003</v>
      </c>
      <c r="Q4" s="137">
        <v>473081.98319599999</v>
      </c>
      <c r="R4" s="137">
        <v>500431.77514500002</v>
      </c>
      <c r="S4" s="137">
        <v>473591.64681000001</v>
      </c>
      <c r="T4" s="137">
        <v>472190.76637199998</v>
      </c>
      <c r="U4" s="137">
        <v>497648.14399399998</v>
      </c>
      <c r="V4" s="137">
        <v>547931.15319800004</v>
      </c>
      <c r="W4" s="137">
        <v>572868.82004599995</v>
      </c>
      <c r="X4" s="137">
        <v>576823.04937200004</v>
      </c>
      <c r="Y4" s="137">
        <v>594614.09036200005</v>
      </c>
      <c r="Z4" s="137">
        <v>570089.94696500001</v>
      </c>
      <c r="AA4" s="137">
        <v>540693.68270899996</v>
      </c>
      <c r="AB4" s="137">
        <v>554710.522322</v>
      </c>
      <c r="AC4" s="137">
        <v>565613.64535799995</v>
      </c>
      <c r="AD4" s="137">
        <v>570438.230553</v>
      </c>
      <c r="AE4" s="137">
        <v>579461.44977599999</v>
      </c>
      <c r="AF4" s="137">
        <v>597005.00355200004</v>
      </c>
      <c r="AG4" s="137">
        <v>632154.82412700006</v>
      </c>
      <c r="AH4" s="137">
        <v>661477.92748199997</v>
      </c>
      <c r="AI4" s="137">
        <v>685472.464806</v>
      </c>
      <c r="AJ4" s="137">
        <v>722415.33364099998</v>
      </c>
      <c r="AK4" s="137">
        <v>754449.99504800001</v>
      </c>
      <c r="AL4" s="137">
        <v>304493.67882299999</v>
      </c>
      <c r="AM4" s="137">
        <v>573403.80981300003</v>
      </c>
      <c r="AN4" s="137">
        <v>708837.67463999998</v>
      </c>
    </row>
    <row r="5" spans="1:46" ht="16.5">
      <c r="A5" s="136" t="s">
        <v>7317</v>
      </c>
      <c r="B5" s="137">
        <v>2300</v>
      </c>
      <c r="C5" s="137" t="s">
        <v>7318</v>
      </c>
      <c r="D5" s="137">
        <v>9100</v>
      </c>
      <c r="E5" s="137" t="s">
        <v>7318</v>
      </c>
      <c r="F5" s="137">
        <v>14700</v>
      </c>
      <c r="G5" s="137" t="s">
        <v>7318</v>
      </c>
      <c r="H5" s="137">
        <v>13000</v>
      </c>
      <c r="I5" s="137" t="s">
        <v>7318</v>
      </c>
      <c r="J5" s="137" t="s">
        <v>7318</v>
      </c>
      <c r="K5" s="137" t="s">
        <v>7318</v>
      </c>
      <c r="L5" s="137" t="s">
        <v>7318</v>
      </c>
      <c r="M5" s="137">
        <v>10800</v>
      </c>
      <c r="N5" s="137">
        <v>12000</v>
      </c>
      <c r="O5" s="137">
        <v>12500</v>
      </c>
      <c r="P5" s="137">
        <v>13100</v>
      </c>
      <c r="Q5" s="137">
        <v>14100</v>
      </c>
      <c r="R5" s="137">
        <v>15200</v>
      </c>
      <c r="S5" s="137">
        <v>15900</v>
      </c>
      <c r="T5" s="137" t="s">
        <v>7318</v>
      </c>
      <c r="U5" s="137" t="s">
        <v>7318</v>
      </c>
      <c r="V5" s="137" t="s">
        <v>7318</v>
      </c>
      <c r="W5" s="137" t="s">
        <v>7318</v>
      </c>
      <c r="X5" s="137" t="s">
        <v>7318</v>
      </c>
      <c r="Y5" s="137" t="s">
        <v>7318</v>
      </c>
      <c r="Z5" s="137" t="s">
        <v>7318</v>
      </c>
      <c r="AA5" s="137" t="s">
        <v>7318</v>
      </c>
      <c r="AB5" s="137" t="s">
        <v>7318</v>
      </c>
      <c r="AC5" s="137" t="s">
        <v>7318</v>
      </c>
      <c r="AD5" s="137" t="s">
        <v>7318</v>
      </c>
      <c r="AE5" s="137" t="s">
        <v>7318</v>
      </c>
      <c r="AF5" s="137" t="s">
        <v>7318</v>
      </c>
      <c r="AG5" s="137" t="s">
        <v>7318</v>
      </c>
      <c r="AH5" s="137" t="s">
        <v>7318</v>
      </c>
      <c r="AI5" s="137" t="s">
        <v>7318</v>
      </c>
      <c r="AJ5" s="137" t="s">
        <v>7318</v>
      </c>
      <c r="AK5" s="137" t="s">
        <v>7318</v>
      </c>
      <c r="AL5" s="137" t="s">
        <v>7318</v>
      </c>
      <c r="AM5" s="137" t="s">
        <v>7318</v>
      </c>
      <c r="AN5" s="137" t="s">
        <v>7318</v>
      </c>
    </row>
    <row r="6" spans="1:46" ht="16.5">
      <c r="A6" s="138" t="s">
        <v>7319</v>
      </c>
      <c r="B6" s="134">
        <v>1272078.3999999999</v>
      </c>
      <c r="C6" s="134">
        <v>1555237.28</v>
      </c>
      <c r="D6" s="134">
        <v>2042002.2799999998</v>
      </c>
      <c r="E6" s="134">
        <v>2404954.4</v>
      </c>
      <c r="F6" s="134">
        <v>2653510.21</v>
      </c>
      <c r="G6" s="134">
        <v>2991120.8</v>
      </c>
      <c r="H6" s="134">
        <v>3539602.56</v>
      </c>
      <c r="I6" s="134">
        <v>3578582.4400000004</v>
      </c>
      <c r="J6" s="134">
        <v>3676688.44</v>
      </c>
      <c r="K6" s="134">
        <v>3747067.87</v>
      </c>
      <c r="L6" s="134">
        <v>3939875</v>
      </c>
      <c r="M6" s="134">
        <v>3848458</v>
      </c>
      <c r="N6" s="134">
        <v>3951008.7272999999</v>
      </c>
      <c r="O6" s="134">
        <v>4071136.5328719998</v>
      </c>
      <c r="P6" s="134">
        <v>4182066.2400156059</v>
      </c>
      <c r="Q6" s="134">
        <v>4285299.4390774053</v>
      </c>
      <c r="R6" s="134">
        <v>4370488.7148582162</v>
      </c>
      <c r="S6" s="134">
        <v>4623397.8260386921</v>
      </c>
      <c r="T6" s="134">
        <v>4646520.9849062953</v>
      </c>
      <c r="U6" s="134">
        <v>4701825.0032426612</v>
      </c>
      <c r="V6" s="134">
        <v>4824654.4447763506</v>
      </c>
      <c r="W6" s="134">
        <v>4867608.4897589097</v>
      </c>
      <c r="X6" s="134">
        <v>4908058.8374757655</v>
      </c>
      <c r="Y6" s="134">
        <v>4959766.7012</v>
      </c>
      <c r="Z6" s="134">
        <v>4900171</v>
      </c>
      <c r="AA6" s="134">
        <v>5000591.895902345</v>
      </c>
      <c r="AB6" s="134">
        <v>5009805.5620214241</v>
      </c>
      <c r="AC6" s="134">
        <v>4997049.3066988336</v>
      </c>
      <c r="AD6" s="134">
        <v>5046332.4132198002</v>
      </c>
      <c r="AE6" s="134">
        <v>5083123.4649372874</v>
      </c>
      <c r="AF6" s="134">
        <v>5158160.8548277542</v>
      </c>
      <c r="AG6" s="134">
        <v>5282710.2500658771</v>
      </c>
      <c r="AH6" s="134">
        <v>5411827.6229987517</v>
      </c>
      <c r="AI6" s="134">
        <v>5482189.7570441701</v>
      </c>
      <c r="AJ6" s="134">
        <v>5545845.3035232006</v>
      </c>
      <c r="AK6" s="134">
        <v>5579125.9722718718</v>
      </c>
      <c r="AL6" s="134">
        <v>4934929.062720011</v>
      </c>
      <c r="AM6" s="145">
        <v>5335751.8060417445</v>
      </c>
      <c r="AN6" s="134" t="s">
        <v>7320</v>
      </c>
    </row>
    <row r="7" spans="1:46" ht="18">
      <c r="A7" s="139" t="s">
        <v>7321</v>
      </c>
      <c r="B7" s="137">
        <v>1144673.3999999999</v>
      </c>
      <c r="C7" s="137">
        <v>1394803.28</v>
      </c>
      <c r="D7" s="137">
        <v>1750897</v>
      </c>
      <c r="E7" s="137">
        <v>1954165.5</v>
      </c>
      <c r="F7" s="137">
        <v>2011988.76</v>
      </c>
      <c r="G7" s="137">
        <v>2094620.64</v>
      </c>
      <c r="H7" s="137">
        <v>2281390.92</v>
      </c>
      <c r="I7" s="137">
        <v>2200259.7000000002</v>
      </c>
      <c r="J7" s="137">
        <v>2208226.09</v>
      </c>
      <c r="K7" s="137">
        <v>2213281.4900000002</v>
      </c>
      <c r="L7" s="137">
        <v>2756223</v>
      </c>
      <c r="M7" s="137">
        <v>2286887</v>
      </c>
      <c r="N7" s="137">
        <v>2337068</v>
      </c>
      <c r="O7" s="137">
        <v>2389065</v>
      </c>
      <c r="P7" s="137">
        <v>2463828.420042248</v>
      </c>
      <c r="Q7" s="137">
        <v>2495140.3026243281</v>
      </c>
      <c r="R7" s="137">
        <v>2544457.3524414399</v>
      </c>
      <c r="S7" s="137">
        <v>2556481.2400000002</v>
      </c>
      <c r="T7" s="137">
        <v>2620388.92</v>
      </c>
      <c r="U7" s="137">
        <v>2641885.0920744999</v>
      </c>
      <c r="V7" s="137">
        <v>2685826.6531088967</v>
      </c>
      <c r="W7" s="137">
        <v>2699304.6428176584</v>
      </c>
      <c r="X7" s="137">
        <v>2671044.2305259043</v>
      </c>
      <c r="Y7" s="137">
        <v>3324977</v>
      </c>
      <c r="Z7" s="137">
        <v>3199116</v>
      </c>
      <c r="AA7" s="137">
        <v>3413874.6951679634</v>
      </c>
      <c r="AB7" s="137">
        <v>3429995.6410861243</v>
      </c>
      <c r="AC7" s="137">
        <v>3464405.2296386864</v>
      </c>
      <c r="AD7" s="137">
        <v>3490438.2857423411</v>
      </c>
      <c r="AE7" s="137">
        <v>3507723.0973114655</v>
      </c>
      <c r="AF7" s="137">
        <v>3502000.6903627221</v>
      </c>
      <c r="AG7" s="137">
        <v>3628378.8815517384</v>
      </c>
      <c r="AH7" s="137">
        <v>3699794.4380078609</v>
      </c>
      <c r="AI7" s="137">
        <v>3709919.1961312541</v>
      </c>
      <c r="AJ7" s="137">
        <v>3729610.234329388</v>
      </c>
      <c r="AK7" s="137">
        <v>3765896.0121443863</v>
      </c>
      <c r="AL7" s="137">
        <v>3225113.8011595304</v>
      </c>
      <c r="AM7" s="146">
        <v>3471173.7607224053</v>
      </c>
      <c r="AN7" s="137" t="s">
        <v>7320</v>
      </c>
    </row>
    <row r="8" spans="1:46" ht="18">
      <c r="A8" s="139" t="s">
        <v>7322</v>
      </c>
      <c r="B8" s="137" t="s">
        <v>7320</v>
      </c>
      <c r="C8" s="137" t="s">
        <v>7320</v>
      </c>
      <c r="D8" s="137">
        <v>3276.9</v>
      </c>
      <c r="E8" s="137">
        <v>6191.9</v>
      </c>
      <c r="F8" s="137">
        <v>12256.8</v>
      </c>
      <c r="G8" s="137">
        <v>11811.8</v>
      </c>
      <c r="H8" s="137">
        <v>12424.1</v>
      </c>
      <c r="I8" s="137">
        <v>11656.06</v>
      </c>
      <c r="J8" s="137">
        <v>11946.25</v>
      </c>
      <c r="K8" s="137">
        <v>12184.38</v>
      </c>
      <c r="L8" s="137">
        <v>11264</v>
      </c>
      <c r="M8" s="137">
        <v>10777</v>
      </c>
      <c r="N8" s="137">
        <v>10912</v>
      </c>
      <c r="O8" s="137">
        <v>11089</v>
      </c>
      <c r="P8" s="137">
        <v>11311.197996230532</v>
      </c>
      <c r="Q8" s="137">
        <v>11642.295010415633</v>
      </c>
      <c r="R8" s="137">
        <v>11515.796151175477</v>
      </c>
      <c r="S8" s="137">
        <v>11759.58</v>
      </c>
      <c r="T8" s="137">
        <v>12131.04</v>
      </c>
      <c r="U8" s="137">
        <v>12162.999800241942</v>
      </c>
      <c r="V8" s="137">
        <v>12855.361903711795</v>
      </c>
      <c r="W8" s="137">
        <v>13276.957048550581</v>
      </c>
      <c r="X8" s="137">
        <v>15302.837710775921</v>
      </c>
      <c r="Y8" s="137">
        <v>27173</v>
      </c>
      <c r="Z8" s="137">
        <v>26430</v>
      </c>
      <c r="AA8" s="137">
        <v>24162.284984465721</v>
      </c>
      <c r="AB8" s="137">
        <v>21482.715623236356</v>
      </c>
      <c r="AC8" s="137">
        <v>21516.752486125952</v>
      </c>
      <c r="AD8" s="137">
        <v>24815.916143547372</v>
      </c>
      <c r="AE8" s="137">
        <v>23633.293571165999</v>
      </c>
      <c r="AF8" s="137">
        <v>23173.173385423503</v>
      </c>
      <c r="AG8" s="137">
        <v>22751.532128664399</v>
      </c>
      <c r="AH8" s="137">
        <v>23725.111955421387</v>
      </c>
      <c r="AI8" s="137">
        <v>23381.622003386132</v>
      </c>
      <c r="AJ8" s="137">
        <v>23296.76856786057</v>
      </c>
      <c r="AK8" s="137">
        <v>22846.373475193806</v>
      </c>
      <c r="AL8" s="137">
        <v>21617.631727385826</v>
      </c>
      <c r="AM8" s="146">
        <v>23658.519407819236</v>
      </c>
      <c r="AN8" s="137" t="s">
        <v>7320</v>
      </c>
      <c r="AR8">
        <v>2019</v>
      </c>
      <c r="AS8">
        <v>2020</v>
      </c>
      <c r="AT8">
        <v>2021</v>
      </c>
    </row>
    <row r="9" spans="1:46" ht="18">
      <c r="A9" s="139" t="s">
        <v>7323</v>
      </c>
      <c r="B9" s="137" t="s">
        <v>7320</v>
      </c>
      <c r="C9" s="137" t="s">
        <v>7320</v>
      </c>
      <c r="D9" s="137">
        <v>225613.38</v>
      </c>
      <c r="E9" s="137">
        <v>363267</v>
      </c>
      <c r="F9" s="137">
        <v>520773.65</v>
      </c>
      <c r="G9" s="137">
        <v>688091.36</v>
      </c>
      <c r="H9" s="137">
        <v>999753.54</v>
      </c>
      <c r="I9" s="137">
        <v>1116957.68</v>
      </c>
      <c r="J9" s="137">
        <v>1201667.1000000001</v>
      </c>
      <c r="K9" s="137">
        <v>1252860</v>
      </c>
      <c r="L9" s="137">
        <v>885897</v>
      </c>
      <c r="M9" s="137">
        <v>1256146</v>
      </c>
      <c r="N9" s="137">
        <v>1298299</v>
      </c>
      <c r="O9" s="137">
        <v>1352675</v>
      </c>
      <c r="P9" s="137">
        <v>1380557.2397938734</v>
      </c>
      <c r="Q9" s="137">
        <v>1432782.3794077854</v>
      </c>
      <c r="R9" s="137">
        <v>1467663.7991499156</v>
      </c>
      <c r="S9" s="137">
        <v>1678852.5595885422</v>
      </c>
      <c r="T9" s="137">
        <v>1674791.8930520001</v>
      </c>
      <c r="U9" s="137">
        <v>1706102.912463947</v>
      </c>
      <c r="V9" s="137">
        <v>1780771.1384466074</v>
      </c>
      <c r="W9" s="137">
        <v>1804848.0064037023</v>
      </c>
      <c r="X9" s="137">
        <v>1876689.847532914</v>
      </c>
      <c r="Y9" s="137">
        <v>1017007</v>
      </c>
      <c r="Z9" s="137">
        <v>1049667</v>
      </c>
      <c r="AA9" s="137">
        <v>991383.33848368167</v>
      </c>
      <c r="AB9" s="137">
        <v>1001455.7277059199</v>
      </c>
      <c r="AC9" s="137">
        <v>972382.44726826402</v>
      </c>
      <c r="AD9" s="137">
        <v>970669.41516661318</v>
      </c>
      <c r="AE9" s="137">
        <v>977476.62107445241</v>
      </c>
      <c r="AF9" s="137">
        <v>1037129.0861966583</v>
      </c>
      <c r="AG9" s="137">
        <v>1028773.6840018815</v>
      </c>
      <c r="AH9" s="137">
        <v>1075233.5052042801</v>
      </c>
      <c r="AI9" s="137">
        <v>1106303.4454204475</v>
      </c>
      <c r="AJ9" s="137">
        <v>1119644.0825954296</v>
      </c>
      <c r="AK9" s="137">
        <v>1128488.8887035879</v>
      </c>
      <c r="AL9" s="137">
        <v>1085129.151521432</v>
      </c>
      <c r="AM9" s="146">
        <v>1168195.84879263</v>
      </c>
      <c r="AN9" s="137" t="s">
        <v>7320</v>
      </c>
      <c r="AQ9" t="s">
        <v>7392</v>
      </c>
      <c r="AR9" s="9">
        <f>SUM(AK12,AK14,AK18,AK20)</f>
        <v>379195.9488488732</v>
      </c>
      <c r="AS9" s="9">
        <f t="shared" ref="AS9:AT9" si="0">SUM(AL12,AL14,AL18,AL20)</f>
        <v>317898.72644778667</v>
      </c>
      <c r="AT9" s="9">
        <f t="shared" si="0"/>
        <v>354477.45266418549</v>
      </c>
    </row>
    <row r="10" spans="1:46" ht="18">
      <c r="A10" s="136" t="s">
        <v>7324</v>
      </c>
      <c r="B10" s="137">
        <v>98551</v>
      </c>
      <c r="C10" s="137">
        <v>128769</v>
      </c>
      <c r="D10" s="137">
        <v>27081</v>
      </c>
      <c r="E10" s="137">
        <v>34606</v>
      </c>
      <c r="F10" s="137">
        <v>39813</v>
      </c>
      <c r="G10" s="137">
        <v>45441</v>
      </c>
      <c r="H10" s="137">
        <v>51901</v>
      </c>
      <c r="I10" s="137">
        <v>52898</v>
      </c>
      <c r="J10" s="137">
        <v>53874</v>
      </c>
      <c r="K10" s="137">
        <v>56772</v>
      </c>
      <c r="L10" s="137">
        <v>61284</v>
      </c>
      <c r="M10" s="137">
        <v>62705</v>
      </c>
      <c r="N10" s="137">
        <v>64072</v>
      </c>
      <c r="O10" s="137">
        <v>66893</v>
      </c>
      <c r="P10" s="137">
        <v>68021</v>
      </c>
      <c r="Q10" s="137">
        <v>70311</v>
      </c>
      <c r="R10" s="137">
        <v>70500</v>
      </c>
      <c r="S10" s="137">
        <v>85488.639999999999</v>
      </c>
      <c r="T10" s="137">
        <v>75866</v>
      </c>
      <c r="U10" s="137">
        <v>77756.625026012029</v>
      </c>
      <c r="V10" s="137">
        <v>78441.001270563196</v>
      </c>
      <c r="W10" s="137">
        <v>78495.659525951312</v>
      </c>
      <c r="X10" s="137">
        <v>80344.221164056842</v>
      </c>
      <c r="Y10" s="137">
        <v>119979</v>
      </c>
      <c r="Z10" s="137">
        <v>126855</v>
      </c>
      <c r="AA10" s="137">
        <v>120206.75691287633</v>
      </c>
      <c r="AB10" s="137">
        <v>110738.2452064016</v>
      </c>
      <c r="AC10" s="137">
        <v>103803.03027298137</v>
      </c>
      <c r="AD10" s="137">
        <v>105605.2225970268</v>
      </c>
      <c r="AE10" s="137">
        <v>106581.57890487878</v>
      </c>
      <c r="AF10" s="137">
        <v>109301.40619692924</v>
      </c>
      <c r="AG10" s="137">
        <v>109597.31844960712</v>
      </c>
      <c r="AH10" s="137">
        <v>113337.94163267993</v>
      </c>
      <c r="AI10" s="137">
        <v>116102.39910916959</v>
      </c>
      <c r="AJ10" s="137">
        <v>120698.99421461202</v>
      </c>
      <c r="AK10" s="137">
        <v>124745.70718075465</v>
      </c>
      <c r="AL10" s="137">
        <v>117832.17393367999</v>
      </c>
      <c r="AM10" s="146">
        <v>131637.174901808</v>
      </c>
      <c r="AN10" s="137" t="s">
        <v>7320</v>
      </c>
      <c r="AS10">
        <f>AS9/$AR$9</f>
        <v>0.83834947976852925</v>
      </c>
      <c r="AT10">
        <f>AT9/$AR$9</f>
        <v>0.9348133959243875</v>
      </c>
    </row>
    <row r="11" spans="1:46" ht="16.5">
      <c r="A11" s="136" t="s">
        <v>7325</v>
      </c>
      <c r="B11" s="137">
        <v>28854</v>
      </c>
      <c r="C11" s="137">
        <v>31665</v>
      </c>
      <c r="D11" s="137">
        <v>35134</v>
      </c>
      <c r="E11" s="137">
        <v>46724</v>
      </c>
      <c r="F11" s="137">
        <v>68678</v>
      </c>
      <c r="G11" s="137">
        <v>78063</v>
      </c>
      <c r="H11" s="137">
        <v>94341</v>
      </c>
      <c r="I11" s="137">
        <v>96645</v>
      </c>
      <c r="J11" s="137">
        <v>99510</v>
      </c>
      <c r="K11" s="137">
        <v>103116</v>
      </c>
      <c r="L11" s="137">
        <v>108932</v>
      </c>
      <c r="M11" s="137">
        <v>115451</v>
      </c>
      <c r="N11" s="137">
        <v>118899</v>
      </c>
      <c r="O11" s="137">
        <v>124584</v>
      </c>
      <c r="P11" s="137">
        <v>128359</v>
      </c>
      <c r="Q11" s="137">
        <v>132386</v>
      </c>
      <c r="R11" s="137">
        <v>135020</v>
      </c>
      <c r="S11" s="137">
        <v>161169.12</v>
      </c>
      <c r="T11" s="137">
        <v>138737</v>
      </c>
      <c r="U11" s="137">
        <v>140159.96248174272</v>
      </c>
      <c r="V11" s="137">
        <v>142369.77185656936</v>
      </c>
      <c r="W11" s="137">
        <v>144027.63604132412</v>
      </c>
      <c r="X11" s="137">
        <v>142169.22730548185</v>
      </c>
      <c r="Y11" s="137">
        <v>184199</v>
      </c>
      <c r="Z11" s="137">
        <v>183826</v>
      </c>
      <c r="AA11" s="137">
        <v>168099.53433899098</v>
      </c>
      <c r="AB11" s="137">
        <v>175788.97173715092</v>
      </c>
      <c r="AC11" s="137">
        <v>163791.29311902044</v>
      </c>
      <c r="AD11" s="137">
        <v>163601.73110557569</v>
      </c>
      <c r="AE11" s="137">
        <v>168435.63414130086</v>
      </c>
      <c r="AF11" s="137">
        <v>169830.17838475661</v>
      </c>
      <c r="AG11" s="137">
        <v>170246.27799988686</v>
      </c>
      <c r="AH11" s="137">
        <v>174556.97827435564</v>
      </c>
      <c r="AI11" s="137">
        <v>181490.18169777928</v>
      </c>
      <c r="AJ11" s="137">
        <v>184165.1211510069</v>
      </c>
      <c r="AK11" s="137">
        <v>175304.70135307586</v>
      </c>
      <c r="AL11" s="137">
        <v>179816.80092319596</v>
      </c>
      <c r="AM11" s="146">
        <v>195389.15734589699</v>
      </c>
      <c r="AN11" s="137" t="s">
        <v>7320</v>
      </c>
    </row>
    <row r="12" spans="1:46" ht="18">
      <c r="A12" s="136" t="s">
        <v>7326</v>
      </c>
      <c r="B12" s="137" t="s">
        <v>7320</v>
      </c>
      <c r="C12" s="137" t="s">
        <v>7320</v>
      </c>
      <c r="D12" s="137" t="s">
        <v>7320</v>
      </c>
      <c r="E12" s="137" t="s">
        <v>7320</v>
      </c>
      <c r="F12" s="137" t="s">
        <v>7320</v>
      </c>
      <c r="G12" s="137">
        <v>73093</v>
      </c>
      <c r="H12" s="137">
        <v>99792</v>
      </c>
      <c r="I12" s="137">
        <v>100166</v>
      </c>
      <c r="J12" s="137">
        <v>101465</v>
      </c>
      <c r="K12" s="137">
        <v>108854</v>
      </c>
      <c r="L12" s="137">
        <v>116275</v>
      </c>
      <c r="M12" s="137">
        <v>116492</v>
      </c>
      <c r="N12" s="137">
        <v>121758.7273</v>
      </c>
      <c r="O12" s="137">
        <v>126830.53287200001</v>
      </c>
      <c r="P12" s="137">
        <v>129989.38218325401</v>
      </c>
      <c r="Q12" s="137">
        <v>143037.46203487608</v>
      </c>
      <c r="R12" s="137">
        <v>141331.7671156849</v>
      </c>
      <c r="S12" s="137">
        <v>129646.68645014966</v>
      </c>
      <c r="T12" s="137">
        <v>124606.13185429553</v>
      </c>
      <c r="U12" s="137">
        <v>123757.41139621758</v>
      </c>
      <c r="V12" s="137">
        <v>124390.5181900022</v>
      </c>
      <c r="W12" s="137">
        <v>127655.58792172259</v>
      </c>
      <c r="X12" s="137">
        <v>122508.47323663282</v>
      </c>
      <c r="Y12" s="137">
        <v>286431.70120000001</v>
      </c>
      <c r="Z12" s="137">
        <v>292075.290018</v>
      </c>
      <c r="AA12" s="137">
        <v>282865.28601436689</v>
      </c>
      <c r="AB12" s="137">
        <v>270344.2606625912</v>
      </c>
      <c r="AC12" s="137">
        <v>271150.55391375569</v>
      </c>
      <c r="AD12" s="137">
        <v>291201.84246469656</v>
      </c>
      <c r="AE12" s="137">
        <v>299273.23993402399</v>
      </c>
      <c r="AF12" s="137">
        <v>316726.32030126388</v>
      </c>
      <c r="AG12" s="137">
        <v>322962.55593409849</v>
      </c>
      <c r="AH12" s="137">
        <v>325179.64792415383</v>
      </c>
      <c r="AI12" s="137">
        <v>344992.9126821332</v>
      </c>
      <c r="AJ12" s="137">
        <v>368430.10266490339</v>
      </c>
      <c r="AK12" s="137">
        <v>361844.28941487317</v>
      </c>
      <c r="AL12" s="137">
        <v>305419.50345478667</v>
      </c>
      <c r="AM12" s="146">
        <v>345697.34487118549</v>
      </c>
      <c r="AN12" s="137" t="s">
        <v>7320</v>
      </c>
      <c r="AQ12" t="s">
        <v>7315</v>
      </c>
      <c r="AR12">
        <v>2019</v>
      </c>
      <c r="AS12">
        <v>2020</v>
      </c>
      <c r="AT12">
        <v>2021</v>
      </c>
    </row>
    <row r="13" spans="1:46" ht="18">
      <c r="A13" s="140" t="s">
        <v>7327</v>
      </c>
      <c r="B13" s="134" t="s">
        <v>7318</v>
      </c>
      <c r="C13" s="134" t="s">
        <v>7318</v>
      </c>
      <c r="D13" s="134" t="s">
        <v>7318</v>
      </c>
      <c r="E13" s="134" t="s">
        <v>7318</v>
      </c>
      <c r="F13" s="134">
        <v>39854</v>
      </c>
      <c r="G13" s="134">
        <v>39581</v>
      </c>
      <c r="H13" s="134">
        <v>41143</v>
      </c>
      <c r="I13" s="134">
        <v>40703</v>
      </c>
      <c r="J13" s="134">
        <v>40241</v>
      </c>
      <c r="K13" s="134">
        <v>39384</v>
      </c>
      <c r="L13" s="134">
        <v>39585</v>
      </c>
      <c r="M13" s="134">
        <v>39808</v>
      </c>
      <c r="N13" s="134">
        <v>38984.124200000006</v>
      </c>
      <c r="O13" s="134">
        <v>40180.218951999996</v>
      </c>
      <c r="P13" s="134">
        <v>41605.038687999993</v>
      </c>
      <c r="Q13" s="134">
        <v>43278.862481000004</v>
      </c>
      <c r="R13" s="134">
        <v>45100.241891000005</v>
      </c>
      <c r="S13" s="134">
        <v>46507.533026999998</v>
      </c>
      <c r="T13" s="134">
        <v>46096.088878999995</v>
      </c>
      <c r="U13" s="134">
        <v>45676.831126000005</v>
      </c>
      <c r="V13" s="134">
        <v>46545.783080000001</v>
      </c>
      <c r="W13" s="134">
        <v>47124.653055000002</v>
      </c>
      <c r="X13" s="134">
        <v>49504.172899999998</v>
      </c>
      <c r="Y13" s="134">
        <v>51873.259700000002</v>
      </c>
      <c r="Z13" s="134">
        <v>53712.078122999999</v>
      </c>
      <c r="AA13" s="134">
        <v>53898.382540000013</v>
      </c>
      <c r="AB13" s="134">
        <v>52627.181348999991</v>
      </c>
      <c r="AC13" s="134">
        <v>54328.134432999992</v>
      </c>
      <c r="AD13" s="134">
        <v>55169.258447999993</v>
      </c>
      <c r="AE13" s="134">
        <v>56467.102654000009</v>
      </c>
      <c r="AF13" s="134">
        <v>57012.092909000006</v>
      </c>
      <c r="AG13" s="134">
        <v>55697.697335999997</v>
      </c>
      <c r="AH13" s="134">
        <v>56321.611936000008</v>
      </c>
      <c r="AI13" s="134">
        <v>54825.884253999997</v>
      </c>
      <c r="AJ13" s="134">
        <v>53830.315945999995</v>
      </c>
      <c r="AK13" s="134">
        <v>54097.055531000005</v>
      </c>
      <c r="AL13" s="134">
        <v>31546.991245999998</v>
      </c>
      <c r="AM13" s="134">
        <v>22371.473348</v>
      </c>
      <c r="AN13" s="134" t="s">
        <v>7320</v>
      </c>
      <c r="AR13" s="9">
        <f>AK4</f>
        <v>754449.99504800001</v>
      </c>
      <c r="AS13" s="9">
        <f t="shared" ref="AS13:AT13" si="1">AL4</f>
        <v>304493.67882299999</v>
      </c>
      <c r="AT13" s="9">
        <f t="shared" si="1"/>
        <v>573403.80981300003</v>
      </c>
    </row>
    <row r="14" spans="1:46" ht="18">
      <c r="A14" s="136" t="s">
        <v>7328</v>
      </c>
      <c r="B14" s="137" t="s">
        <v>7318</v>
      </c>
      <c r="C14" s="137" t="s">
        <v>7318</v>
      </c>
      <c r="D14" s="137" t="s">
        <v>7318</v>
      </c>
      <c r="E14" s="137" t="s">
        <v>7318</v>
      </c>
      <c r="F14" s="137">
        <v>21790</v>
      </c>
      <c r="G14" s="137">
        <v>21161</v>
      </c>
      <c r="H14" s="137">
        <v>20981</v>
      </c>
      <c r="I14" s="137">
        <v>21090</v>
      </c>
      <c r="J14" s="137">
        <v>20336</v>
      </c>
      <c r="K14" s="137">
        <v>20247</v>
      </c>
      <c r="L14" s="137">
        <v>18832</v>
      </c>
      <c r="M14" s="137">
        <v>18818</v>
      </c>
      <c r="N14" s="137">
        <v>16802.168100000003</v>
      </c>
      <c r="O14" s="137">
        <v>17509.219211999996</v>
      </c>
      <c r="P14" s="137">
        <v>17873.721648999999</v>
      </c>
      <c r="Q14" s="137">
        <v>18683.797939</v>
      </c>
      <c r="R14" s="137">
        <v>18807.334752999999</v>
      </c>
      <c r="S14" s="137">
        <v>19582.868181999998</v>
      </c>
      <c r="T14" s="137">
        <v>19678.689117000002</v>
      </c>
      <c r="U14" s="137">
        <v>19178.851354999999</v>
      </c>
      <c r="V14" s="137">
        <v>18920.853862999997</v>
      </c>
      <c r="W14" s="137">
        <v>19424.922553999997</v>
      </c>
      <c r="X14" s="137">
        <v>20390.185932999997</v>
      </c>
      <c r="Y14" s="137">
        <v>20388.053</v>
      </c>
      <c r="Z14" s="137">
        <v>21198.098654000001</v>
      </c>
      <c r="AA14" s="137">
        <v>21099.988628999999</v>
      </c>
      <c r="AB14" s="137">
        <v>20569.726839999999</v>
      </c>
      <c r="AC14" s="137">
        <v>19905.426138999999</v>
      </c>
      <c r="AD14" s="137">
        <v>20129.730629000001</v>
      </c>
      <c r="AE14" s="137">
        <v>18926.876337000002</v>
      </c>
      <c r="AF14" s="137">
        <v>18964.660620999999</v>
      </c>
      <c r="AG14" s="137">
        <v>18506.425159999999</v>
      </c>
      <c r="AH14" s="137">
        <v>18149.823675</v>
      </c>
      <c r="AI14" s="137">
        <v>17075.697165000001</v>
      </c>
      <c r="AJ14" s="137">
        <v>16584.114250999999</v>
      </c>
      <c r="AK14" s="137">
        <v>16387.317525999999</v>
      </c>
      <c r="AL14" s="137">
        <v>11736.487144000001</v>
      </c>
      <c r="AM14" s="137">
        <v>8243.0161960000005</v>
      </c>
      <c r="AN14" s="137" t="s">
        <v>7320</v>
      </c>
      <c r="AS14" s="49">
        <f>AS13/$AR$13</f>
        <v>0.40359689949183092</v>
      </c>
      <c r="AT14" s="49">
        <f>AT13/$AR$13</f>
        <v>0.76002891321712929</v>
      </c>
    </row>
    <row r="15" spans="1:46" ht="18">
      <c r="A15" s="136" t="s">
        <v>7329</v>
      </c>
      <c r="B15" s="137" t="s">
        <v>7318</v>
      </c>
      <c r="C15" s="137" t="s">
        <v>7318</v>
      </c>
      <c r="D15" s="137" t="s">
        <v>7318</v>
      </c>
      <c r="E15" s="137" t="s">
        <v>7318</v>
      </c>
      <c r="F15" s="137" t="s">
        <v>7320</v>
      </c>
      <c r="G15" s="137" t="s">
        <v>7320</v>
      </c>
      <c r="H15" s="137" t="s">
        <v>7320</v>
      </c>
      <c r="I15" s="137" t="s">
        <v>7320</v>
      </c>
      <c r="J15" s="137" t="s">
        <v>7320</v>
      </c>
      <c r="K15" s="137" t="s">
        <v>7320</v>
      </c>
      <c r="L15" s="137" t="s">
        <v>7320</v>
      </c>
      <c r="M15" s="137" t="s">
        <v>7320</v>
      </c>
      <c r="N15" s="137" t="s">
        <v>7320</v>
      </c>
      <c r="O15" s="137" t="s">
        <v>7320</v>
      </c>
      <c r="P15" s="137" t="s">
        <v>7320</v>
      </c>
      <c r="Q15" s="137" t="s">
        <v>7320</v>
      </c>
      <c r="R15" s="137" t="s">
        <v>7320</v>
      </c>
      <c r="S15" s="137" t="s">
        <v>7320</v>
      </c>
      <c r="T15" s="137" t="s">
        <v>7320</v>
      </c>
      <c r="U15" s="137" t="s">
        <v>7320</v>
      </c>
      <c r="V15" s="137" t="s">
        <v>7320</v>
      </c>
      <c r="W15" s="137" t="s">
        <v>7320</v>
      </c>
      <c r="X15" s="137" t="s">
        <v>7320</v>
      </c>
      <c r="Y15" s="137" t="s">
        <v>7320</v>
      </c>
      <c r="Z15" s="137" t="s">
        <v>7320</v>
      </c>
      <c r="AA15" s="137" t="s">
        <v>7320</v>
      </c>
      <c r="AB15" s="137" t="s">
        <v>7320</v>
      </c>
      <c r="AC15" s="137">
        <v>653.14929600000005</v>
      </c>
      <c r="AD15" s="137">
        <v>1012.461811</v>
      </c>
      <c r="AE15" s="137">
        <v>2330.5266470000001</v>
      </c>
      <c r="AF15" s="137">
        <v>2464.2874219999999</v>
      </c>
      <c r="AG15" s="137">
        <v>1586.7355230000001</v>
      </c>
      <c r="AH15" s="137">
        <v>2261.1835350000001</v>
      </c>
      <c r="AI15" s="137">
        <v>2147.8257210000002</v>
      </c>
      <c r="AJ15" s="137">
        <v>2040.4712919999999</v>
      </c>
      <c r="AK15" s="137">
        <v>1979.8159760000001</v>
      </c>
      <c r="AL15" s="137">
        <v>879.57698000000005</v>
      </c>
      <c r="AM15" s="137">
        <v>505.66693800000002</v>
      </c>
      <c r="AN15" s="137" t="s">
        <v>7320</v>
      </c>
    </row>
    <row r="16" spans="1:46" ht="18">
      <c r="A16" s="136" t="s">
        <v>7330</v>
      </c>
      <c r="B16" s="137" t="s">
        <v>7318</v>
      </c>
      <c r="C16" s="137" t="s">
        <v>7318</v>
      </c>
      <c r="D16" s="137" t="s">
        <v>7318</v>
      </c>
      <c r="E16" s="137" t="s">
        <v>7318</v>
      </c>
      <c r="F16" s="137">
        <v>381</v>
      </c>
      <c r="G16" s="137">
        <v>350</v>
      </c>
      <c r="H16" s="137">
        <v>571</v>
      </c>
      <c r="I16" s="137">
        <v>662</v>
      </c>
      <c r="J16" s="137">
        <v>701</v>
      </c>
      <c r="K16" s="137">
        <v>705</v>
      </c>
      <c r="L16" s="137">
        <v>833</v>
      </c>
      <c r="M16" s="137">
        <v>860</v>
      </c>
      <c r="N16" s="137">
        <v>955.24509999999998</v>
      </c>
      <c r="O16" s="137">
        <v>1023.7081319999999</v>
      </c>
      <c r="P16" s="137">
        <v>1115.35194</v>
      </c>
      <c r="Q16" s="137">
        <v>1190.168551</v>
      </c>
      <c r="R16" s="137">
        <v>1339.431795</v>
      </c>
      <c r="S16" s="137">
        <v>1427.305259</v>
      </c>
      <c r="T16" s="137">
        <v>1431.6725369999999</v>
      </c>
      <c r="U16" s="137">
        <v>1476.0326319999997</v>
      </c>
      <c r="V16" s="137">
        <v>1576.197658</v>
      </c>
      <c r="W16" s="137">
        <v>1699.5838489999999</v>
      </c>
      <c r="X16" s="137">
        <v>1865.7201999999997</v>
      </c>
      <c r="Y16" s="137">
        <v>1930.2944</v>
      </c>
      <c r="Z16" s="137">
        <v>2081.062559</v>
      </c>
      <c r="AA16" s="137">
        <v>2196.117518</v>
      </c>
      <c r="AB16" s="137">
        <v>2172.7471529999998</v>
      </c>
      <c r="AC16" s="137">
        <v>2363.430715</v>
      </c>
      <c r="AD16" s="137">
        <v>2488.8479259999999</v>
      </c>
      <c r="AE16" s="137">
        <v>2564.6256589999998</v>
      </c>
      <c r="AF16" s="137">
        <v>2674.5207209999999</v>
      </c>
      <c r="AG16" s="137">
        <v>2678.1120999999998</v>
      </c>
      <c r="AH16" s="137">
        <v>2755.9249209999998</v>
      </c>
      <c r="AI16" s="137">
        <v>2776.0459599999999</v>
      </c>
      <c r="AJ16" s="137">
        <v>2728.4780609999998</v>
      </c>
      <c r="AK16" s="137">
        <v>2692.6561099999999</v>
      </c>
      <c r="AL16" s="137">
        <v>1834.1855929999999</v>
      </c>
      <c r="AM16" s="137">
        <v>1040.6861719999999</v>
      </c>
      <c r="AN16" s="137" t="s">
        <v>7320</v>
      </c>
    </row>
    <row r="17" spans="1:40" ht="16.5">
      <c r="A17" s="136" t="s">
        <v>7331</v>
      </c>
      <c r="B17" s="137" t="s">
        <v>7318</v>
      </c>
      <c r="C17" s="137" t="s">
        <v>7318</v>
      </c>
      <c r="D17" s="137" t="s">
        <v>7318</v>
      </c>
      <c r="E17" s="137" t="s">
        <v>7318</v>
      </c>
      <c r="F17" s="137">
        <v>10558</v>
      </c>
      <c r="G17" s="137">
        <v>10427</v>
      </c>
      <c r="H17" s="137">
        <v>11475</v>
      </c>
      <c r="I17" s="137">
        <v>10528</v>
      </c>
      <c r="J17" s="137">
        <v>10737</v>
      </c>
      <c r="K17" s="137">
        <v>10231</v>
      </c>
      <c r="L17" s="137">
        <v>10668</v>
      </c>
      <c r="M17" s="137">
        <v>10559</v>
      </c>
      <c r="N17" s="137">
        <v>11530.220300000001</v>
      </c>
      <c r="O17" s="137">
        <v>12056.0676</v>
      </c>
      <c r="P17" s="137">
        <v>12284.382321999999</v>
      </c>
      <c r="Q17" s="137">
        <v>12902.056581000001</v>
      </c>
      <c r="R17" s="137">
        <v>13843.512074999999</v>
      </c>
      <c r="S17" s="137">
        <v>14178.091572000001</v>
      </c>
      <c r="T17" s="137">
        <v>13663.224326</v>
      </c>
      <c r="U17" s="137">
        <v>13606.195594000001</v>
      </c>
      <c r="V17" s="137">
        <v>14354.281087000001</v>
      </c>
      <c r="W17" s="137">
        <v>14417.698761</v>
      </c>
      <c r="X17" s="137">
        <v>14721.465516</v>
      </c>
      <c r="Y17" s="137">
        <v>16137.9522</v>
      </c>
      <c r="Z17" s="137">
        <v>16849.920437000001</v>
      </c>
      <c r="AA17" s="137">
        <v>16805.109970000001</v>
      </c>
      <c r="AB17" s="137">
        <v>16406.938677999999</v>
      </c>
      <c r="AC17" s="137">
        <v>17316.613255</v>
      </c>
      <c r="AD17" s="137">
        <v>17516.432841999998</v>
      </c>
      <c r="AE17" s="137">
        <v>18004.627035000001</v>
      </c>
      <c r="AF17" s="137">
        <v>18339.048674999998</v>
      </c>
      <c r="AG17" s="137">
        <v>18283.014310999999</v>
      </c>
      <c r="AH17" s="137">
        <v>18356.560739</v>
      </c>
      <c r="AI17" s="137">
        <v>17591.049738000002</v>
      </c>
      <c r="AJ17" s="137">
        <v>16914.100309000001</v>
      </c>
      <c r="AK17" s="137">
        <v>17365.828963</v>
      </c>
      <c r="AL17" s="137">
        <v>8947.3054759999995</v>
      </c>
      <c r="AM17" s="137">
        <v>7405.0892560000002</v>
      </c>
      <c r="AN17" s="137" t="s">
        <v>7320</v>
      </c>
    </row>
    <row r="18" spans="1:40" ht="18">
      <c r="A18" s="136" t="s">
        <v>7332</v>
      </c>
      <c r="B18" s="137" t="s">
        <v>7318</v>
      </c>
      <c r="C18" s="137" t="s">
        <v>7318</v>
      </c>
      <c r="D18" s="137" t="s">
        <v>7318</v>
      </c>
      <c r="E18" s="137" t="s">
        <v>7318</v>
      </c>
      <c r="F18" s="137">
        <v>219</v>
      </c>
      <c r="G18" s="137">
        <v>306</v>
      </c>
      <c r="H18" s="137">
        <v>193</v>
      </c>
      <c r="I18" s="137">
        <v>195</v>
      </c>
      <c r="J18" s="137">
        <v>199</v>
      </c>
      <c r="K18" s="137">
        <v>188</v>
      </c>
      <c r="L18" s="137">
        <v>187</v>
      </c>
      <c r="M18" s="137">
        <v>187</v>
      </c>
      <c r="N18" s="137">
        <v>184.16370000000001</v>
      </c>
      <c r="O18" s="137">
        <v>189.170345</v>
      </c>
      <c r="P18" s="137">
        <v>181.71669800000001</v>
      </c>
      <c r="Q18" s="137">
        <v>186.10567</v>
      </c>
      <c r="R18" s="137">
        <v>191.89107100000004</v>
      </c>
      <c r="S18" s="137">
        <v>186.99797199999998</v>
      </c>
      <c r="T18" s="137">
        <v>187.793553</v>
      </c>
      <c r="U18" s="137">
        <v>176.144657</v>
      </c>
      <c r="V18" s="137">
        <v>173.21470899999997</v>
      </c>
      <c r="W18" s="137">
        <v>172.98174700000001</v>
      </c>
      <c r="X18" s="137">
        <v>163.88912900000003</v>
      </c>
      <c r="Y18" s="137">
        <v>155.51650000000001</v>
      </c>
      <c r="Z18" s="137">
        <v>160.68531200000001</v>
      </c>
      <c r="AA18" s="137">
        <v>168.066937</v>
      </c>
      <c r="AB18" s="137">
        <v>158.87200799999999</v>
      </c>
      <c r="AC18" s="137">
        <v>160.306691</v>
      </c>
      <c r="AD18" s="137">
        <v>161.88904700000001</v>
      </c>
      <c r="AE18" s="137">
        <v>156.31329400000001</v>
      </c>
      <c r="AF18" s="137">
        <v>157.73160200000001</v>
      </c>
      <c r="AG18" s="137">
        <v>146.21782099999999</v>
      </c>
      <c r="AH18" s="137">
        <v>153.97867400000001</v>
      </c>
      <c r="AI18" s="137">
        <v>140.21642199999999</v>
      </c>
      <c r="AJ18" s="137">
        <v>126.282285</v>
      </c>
      <c r="AK18" s="137">
        <v>125.805218</v>
      </c>
      <c r="AL18" s="137">
        <v>89.173112000000003</v>
      </c>
      <c r="AM18" s="137">
        <v>56.164338000000001</v>
      </c>
      <c r="AN18" s="137" t="s">
        <v>7320</v>
      </c>
    </row>
    <row r="19" spans="1:40" ht="16.5">
      <c r="A19" s="136" t="s">
        <v>7333</v>
      </c>
      <c r="B19" s="137">
        <v>4197</v>
      </c>
      <c r="C19" s="137">
        <v>4128</v>
      </c>
      <c r="D19" s="137">
        <v>4592</v>
      </c>
      <c r="E19" s="137">
        <v>4513</v>
      </c>
      <c r="F19" s="137">
        <v>6516</v>
      </c>
      <c r="G19" s="137">
        <v>6534</v>
      </c>
      <c r="H19" s="137">
        <v>7082</v>
      </c>
      <c r="I19" s="137">
        <v>7344</v>
      </c>
      <c r="J19" s="137">
        <v>7320</v>
      </c>
      <c r="K19" s="137">
        <v>6940</v>
      </c>
      <c r="L19" s="137">
        <v>7996</v>
      </c>
      <c r="M19" s="137">
        <v>8244</v>
      </c>
      <c r="N19" s="137">
        <v>8350.4012999999995</v>
      </c>
      <c r="O19" s="137">
        <v>8037.4858980000008</v>
      </c>
      <c r="P19" s="137">
        <v>8702.2589120000011</v>
      </c>
      <c r="Q19" s="137">
        <v>8764.0169889999997</v>
      </c>
      <c r="R19" s="137">
        <v>9399.8729629999998</v>
      </c>
      <c r="S19" s="137">
        <v>9543.5642550000011</v>
      </c>
      <c r="T19" s="137">
        <v>9499.8287029999992</v>
      </c>
      <c r="U19" s="137">
        <v>9555.383124</v>
      </c>
      <c r="V19" s="137">
        <v>9715.2788890000011</v>
      </c>
      <c r="W19" s="137">
        <v>9470.1332469999998</v>
      </c>
      <c r="X19" s="137">
        <v>10358.926487000002</v>
      </c>
      <c r="Y19" s="137">
        <v>11136.821900000001</v>
      </c>
      <c r="Z19" s="137">
        <v>11031.999811</v>
      </c>
      <c r="AA19" s="137">
        <v>11129.418953</v>
      </c>
      <c r="AB19" s="137">
        <v>10773.7353</v>
      </c>
      <c r="AC19" s="137">
        <v>11314.228574000001</v>
      </c>
      <c r="AD19" s="137">
        <v>11120.63185</v>
      </c>
      <c r="AE19" s="137">
        <v>11735.558829</v>
      </c>
      <c r="AF19" s="137">
        <v>11599.846942</v>
      </c>
      <c r="AG19" s="137">
        <v>11687.41799</v>
      </c>
      <c r="AH19" s="137">
        <v>11767.703304999999</v>
      </c>
      <c r="AI19" s="137">
        <v>12250.669639</v>
      </c>
      <c r="AJ19" s="137">
        <v>12609.891154999999</v>
      </c>
      <c r="AK19" s="137">
        <v>12707.307116</v>
      </c>
      <c r="AL19" s="137">
        <v>6020.8763829999998</v>
      </c>
      <c r="AM19" s="137">
        <v>3706.5763750000001</v>
      </c>
      <c r="AN19" s="137" t="s">
        <v>7320</v>
      </c>
    </row>
    <row r="20" spans="1:40" ht="18">
      <c r="A20" s="139" t="s">
        <v>7334</v>
      </c>
      <c r="B20" s="137" t="s">
        <v>7318</v>
      </c>
      <c r="C20" s="137" t="s">
        <v>7318</v>
      </c>
      <c r="D20" s="137" t="s">
        <v>7318</v>
      </c>
      <c r="E20" s="137" t="s">
        <v>7318</v>
      </c>
      <c r="F20" s="137" t="s">
        <v>7320</v>
      </c>
      <c r="G20" s="137">
        <v>364</v>
      </c>
      <c r="H20" s="137">
        <v>431</v>
      </c>
      <c r="I20" s="137">
        <v>454</v>
      </c>
      <c r="J20" s="137">
        <v>495</v>
      </c>
      <c r="K20" s="137">
        <v>562</v>
      </c>
      <c r="L20" s="137">
        <v>577</v>
      </c>
      <c r="M20" s="137">
        <v>607</v>
      </c>
      <c r="N20" s="137">
        <v>390.9409</v>
      </c>
      <c r="O20" s="137">
        <v>531.07757100000003</v>
      </c>
      <c r="P20" s="137">
        <v>513.41098099999999</v>
      </c>
      <c r="Q20" s="137">
        <v>558.98629999999991</v>
      </c>
      <c r="R20" s="137">
        <v>587.65657799999997</v>
      </c>
      <c r="S20" s="137">
        <v>625.77712400000007</v>
      </c>
      <c r="T20" s="137">
        <v>650.98968500000001</v>
      </c>
      <c r="U20" s="137">
        <v>688.58305900000005</v>
      </c>
      <c r="V20" s="137">
        <v>703.84377199999994</v>
      </c>
      <c r="W20" s="137">
        <v>738.47902800000008</v>
      </c>
      <c r="X20" s="137">
        <v>753.30440099999998</v>
      </c>
      <c r="Y20" s="137">
        <v>777.72930000000008</v>
      </c>
      <c r="Z20" s="137">
        <v>843.926016</v>
      </c>
      <c r="AA20" s="137">
        <v>881.04851499999995</v>
      </c>
      <c r="AB20" s="137">
        <v>841.18544899999995</v>
      </c>
      <c r="AC20" s="137">
        <v>846.28385000000003</v>
      </c>
      <c r="AD20" s="137">
        <v>851.33871699999997</v>
      </c>
      <c r="AE20" s="137">
        <v>851.65238199999999</v>
      </c>
      <c r="AF20" s="137">
        <v>863.76945699999999</v>
      </c>
      <c r="AG20" s="137">
        <v>871.27002600000003</v>
      </c>
      <c r="AH20" s="137">
        <v>865.04832399999998</v>
      </c>
      <c r="AI20" s="137">
        <v>863.55728899999997</v>
      </c>
      <c r="AJ20" s="137">
        <v>851.11984399999994</v>
      </c>
      <c r="AK20" s="137">
        <v>838.53669000000002</v>
      </c>
      <c r="AL20" s="137">
        <v>653.56273699999997</v>
      </c>
      <c r="AM20" s="137">
        <v>480.92725899999999</v>
      </c>
      <c r="AN20" s="137" t="s">
        <v>7320</v>
      </c>
    </row>
    <row r="21" spans="1:40" ht="18">
      <c r="A21" s="136" t="s">
        <v>7335</v>
      </c>
      <c r="B21" s="137" t="s">
        <v>7318</v>
      </c>
      <c r="C21" s="137" t="s">
        <v>7318</v>
      </c>
      <c r="D21" s="137" t="s">
        <v>7318</v>
      </c>
      <c r="E21" s="137" t="s">
        <v>7318</v>
      </c>
      <c r="F21" s="137" t="s">
        <v>7320</v>
      </c>
      <c r="G21" s="137" t="s">
        <v>7320</v>
      </c>
      <c r="H21" s="137">
        <v>286</v>
      </c>
      <c r="I21" s="137">
        <v>282</v>
      </c>
      <c r="J21" s="137">
        <v>271</v>
      </c>
      <c r="K21" s="137">
        <v>260</v>
      </c>
      <c r="L21" s="137">
        <v>260</v>
      </c>
      <c r="M21" s="137">
        <v>260</v>
      </c>
      <c r="N21" s="137">
        <v>255.38840000000002</v>
      </c>
      <c r="O21" s="137">
        <v>254.21924200000004</v>
      </c>
      <c r="P21" s="137">
        <v>280.125878</v>
      </c>
      <c r="Q21" s="137">
        <v>294.71404899999999</v>
      </c>
      <c r="R21" s="137">
        <v>298.132858</v>
      </c>
      <c r="S21" s="137">
        <v>295.33117599999997</v>
      </c>
      <c r="T21" s="137">
        <v>301.363563</v>
      </c>
      <c r="U21" s="137">
        <v>366.84362800000002</v>
      </c>
      <c r="V21" s="137">
        <v>356.984306</v>
      </c>
      <c r="W21" s="137">
        <v>359.19848399999995</v>
      </c>
      <c r="X21" s="137">
        <v>359.85686900000002</v>
      </c>
      <c r="Y21" s="137">
        <v>380.78190000000001</v>
      </c>
      <c r="Z21" s="137">
        <v>390.45811700000002</v>
      </c>
      <c r="AA21" s="137">
        <v>364.67172900000003</v>
      </c>
      <c r="AB21" s="137">
        <v>389.20500600000003</v>
      </c>
      <c r="AC21" s="137">
        <v>389.38419099999999</v>
      </c>
      <c r="AD21" s="137">
        <v>402.115701</v>
      </c>
      <c r="AE21" s="137">
        <v>402.30593399999998</v>
      </c>
      <c r="AF21" s="137">
        <v>414.20945999999998</v>
      </c>
      <c r="AG21" s="137">
        <v>450.52650199999999</v>
      </c>
      <c r="AH21" s="137">
        <v>489.35633300000001</v>
      </c>
      <c r="AI21" s="137">
        <v>486.03749599999998</v>
      </c>
      <c r="AJ21" s="137">
        <v>519.78385800000001</v>
      </c>
      <c r="AK21" s="137">
        <v>546.56959700000004</v>
      </c>
      <c r="AL21" s="137">
        <v>411.191959</v>
      </c>
      <c r="AM21" s="137">
        <v>268.01794899999999</v>
      </c>
      <c r="AN21" s="137" t="s">
        <v>7320</v>
      </c>
    </row>
    <row r="22" spans="1:40" ht="18">
      <c r="A22" s="136" t="s">
        <v>7336</v>
      </c>
      <c r="B22" s="137" t="s">
        <v>7318</v>
      </c>
      <c r="C22" s="137" t="s">
        <v>7318</v>
      </c>
      <c r="D22" s="137" t="s">
        <v>7318</v>
      </c>
      <c r="E22" s="137" t="s">
        <v>7318</v>
      </c>
      <c r="F22" s="137">
        <v>390</v>
      </c>
      <c r="G22" s="137">
        <v>439</v>
      </c>
      <c r="H22" s="137">
        <v>124</v>
      </c>
      <c r="I22" s="137">
        <v>148</v>
      </c>
      <c r="J22" s="137">
        <v>182</v>
      </c>
      <c r="K22" s="137">
        <v>251</v>
      </c>
      <c r="L22" s="137">
        <v>232</v>
      </c>
      <c r="M22" s="137">
        <v>273</v>
      </c>
      <c r="N22" s="137">
        <v>515.5963999999949</v>
      </c>
      <c r="O22" s="137">
        <v>579.27095199999894</v>
      </c>
      <c r="P22" s="137">
        <v>654.07030799999484</v>
      </c>
      <c r="Q22" s="137">
        <v>699.01640200000111</v>
      </c>
      <c r="R22" s="137">
        <v>632.40979800000787</v>
      </c>
      <c r="S22" s="137">
        <v>667.59748699999909</v>
      </c>
      <c r="T22" s="137">
        <v>682.52739499999007</v>
      </c>
      <c r="U22" s="137">
        <v>628.79707700001018</v>
      </c>
      <c r="V22" s="137">
        <v>745.12879600000451</v>
      </c>
      <c r="W22" s="137">
        <v>841.65538500000548</v>
      </c>
      <c r="X22" s="137">
        <v>890.82436499999312</v>
      </c>
      <c r="Y22" s="137">
        <v>966.1105000000025</v>
      </c>
      <c r="Z22" s="137">
        <v>1155.9272169999999</v>
      </c>
      <c r="AA22" s="137">
        <v>1253.9602890000001</v>
      </c>
      <c r="AB22" s="137">
        <v>1314.7709150000001</v>
      </c>
      <c r="AC22" s="137">
        <v>1379.3117219999999</v>
      </c>
      <c r="AD22" s="137">
        <v>1485.809925</v>
      </c>
      <c r="AE22" s="137">
        <v>1494.6165370000001</v>
      </c>
      <c r="AF22" s="137">
        <v>1534.0180089999999</v>
      </c>
      <c r="AG22" s="137">
        <v>1487.977903</v>
      </c>
      <c r="AH22" s="137">
        <v>1522.03243</v>
      </c>
      <c r="AI22" s="137">
        <v>1494.7848240000001</v>
      </c>
      <c r="AJ22" s="137">
        <v>1456.074891</v>
      </c>
      <c r="AK22" s="137">
        <v>1453.218335</v>
      </c>
      <c r="AL22" s="137">
        <v>974.63186199999996</v>
      </c>
      <c r="AM22" s="137">
        <v>665.32886499999995</v>
      </c>
      <c r="AN22" s="137" t="s">
        <v>7320</v>
      </c>
    </row>
    <row r="23" spans="1:40" ht="18">
      <c r="A23" s="131" t="s">
        <v>7337</v>
      </c>
      <c r="B23" s="134">
        <v>17064</v>
      </c>
      <c r="C23" s="134">
        <v>13260</v>
      </c>
      <c r="D23" s="134">
        <v>6179</v>
      </c>
      <c r="E23" s="134">
        <v>3931</v>
      </c>
      <c r="F23" s="134">
        <v>4503</v>
      </c>
      <c r="G23" s="134">
        <v>4825</v>
      </c>
      <c r="H23" s="134">
        <v>6057</v>
      </c>
      <c r="I23" s="134">
        <v>6273</v>
      </c>
      <c r="J23" s="134">
        <v>6091</v>
      </c>
      <c r="K23" s="134">
        <v>6199</v>
      </c>
      <c r="L23" s="134">
        <v>5921</v>
      </c>
      <c r="M23" s="134">
        <v>5545</v>
      </c>
      <c r="N23" s="134">
        <v>5050</v>
      </c>
      <c r="O23" s="134">
        <v>5166</v>
      </c>
      <c r="P23" s="134">
        <v>5304</v>
      </c>
      <c r="Q23" s="134">
        <v>5330</v>
      </c>
      <c r="R23" s="134">
        <v>5573.9916949999997</v>
      </c>
      <c r="S23" s="134">
        <v>5571</v>
      </c>
      <c r="T23" s="134">
        <v>5313.8277230000003</v>
      </c>
      <c r="U23" s="134">
        <v>5679.9337930000002</v>
      </c>
      <c r="V23" s="134">
        <v>5510.88</v>
      </c>
      <c r="W23" s="134">
        <v>5381.3719999999994</v>
      </c>
      <c r="X23" s="134">
        <v>5409.8040000000001</v>
      </c>
      <c r="Y23" s="134">
        <v>5782.8180000000002</v>
      </c>
      <c r="Z23" s="134">
        <v>6178.5059999999994</v>
      </c>
      <c r="AA23" s="134">
        <v>5914.0330000000004</v>
      </c>
      <c r="AB23" s="134">
        <v>6419.7687269999997</v>
      </c>
      <c r="AC23" s="134">
        <v>6567.8390909999989</v>
      </c>
      <c r="AD23" s="134">
        <v>6803.8689760000007</v>
      </c>
      <c r="AE23" s="134">
        <v>6809.5782929999996</v>
      </c>
      <c r="AF23" s="134">
        <v>6674.6713220000001</v>
      </c>
      <c r="AG23" s="134">
        <v>6535.9128009999995</v>
      </c>
      <c r="AH23" s="134">
        <v>6519.6</v>
      </c>
      <c r="AI23" s="134">
        <v>6563</v>
      </c>
      <c r="AJ23" s="134">
        <v>6361</v>
      </c>
      <c r="AK23" s="134">
        <v>6487.2486840000001</v>
      </c>
      <c r="AL23" s="134">
        <v>3450.2113960000001</v>
      </c>
      <c r="AM23" s="134">
        <v>2860.29</v>
      </c>
      <c r="AN23" s="134">
        <v>4887.7799409999998</v>
      </c>
    </row>
    <row r="24" spans="1:40" ht="18">
      <c r="A24" s="131" t="s">
        <v>7338</v>
      </c>
      <c r="B24" s="134" t="s">
        <v>7318</v>
      </c>
      <c r="C24" s="134" t="s">
        <v>7318</v>
      </c>
      <c r="D24" s="134" t="s">
        <v>7318</v>
      </c>
      <c r="E24" s="134" t="s">
        <v>7318</v>
      </c>
      <c r="F24" s="134" t="s">
        <v>7318</v>
      </c>
      <c r="G24" s="134" t="s">
        <v>7318</v>
      </c>
      <c r="H24" s="134">
        <v>11418</v>
      </c>
      <c r="I24" s="134" t="s">
        <v>7318</v>
      </c>
      <c r="J24" s="134" t="s">
        <v>7318</v>
      </c>
      <c r="K24" s="134" t="s">
        <v>7318</v>
      </c>
      <c r="L24" s="134" t="s">
        <v>7318</v>
      </c>
      <c r="M24" s="134">
        <v>10821</v>
      </c>
      <c r="N24" s="134" t="s">
        <v>7318</v>
      </c>
      <c r="O24" s="134" t="s">
        <v>7318</v>
      </c>
      <c r="P24" s="134" t="s">
        <v>7318</v>
      </c>
      <c r="Q24" s="134" t="s">
        <v>7318</v>
      </c>
      <c r="R24" s="134" t="s">
        <v>7318</v>
      </c>
      <c r="S24" s="134">
        <v>24779</v>
      </c>
      <c r="T24" s="134" t="s">
        <v>7318</v>
      </c>
      <c r="U24" s="134" t="s">
        <v>7318</v>
      </c>
      <c r="V24" s="134" t="s">
        <v>7318</v>
      </c>
      <c r="W24" s="134" t="s">
        <v>7318</v>
      </c>
      <c r="X24" s="134" t="s">
        <v>7318</v>
      </c>
      <c r="Y24" s="134" t="s">
        <v>7318</v>
      </c>
      <c r="Z24" s="134" t="s">
        <v>7318</v>
      </c>
      <c r="AA24" s="134">
        <v>27943</v>
      </c>
      <c r="AB24" s="134" t="s">
        <v>7318</v>
      </c>
      <c r="AC24" s="134" t="s">
        <v>7318</v>
      </c>
      <c r="AD24" s="134" t="s">
        <v>7318</v>
      </c>
      <c r="AE24" s="134" t="s">
        <v>7318</v>
      </c>
      <c r="AF24" s="134" t="s">
        <v>7318</v>
      </c>
      <c r="AG24" s="134" t="s">
        <v>7318</v>
      </c>
      <c r="AH24" s="134" t="s">
        <v>7318</v>
      </c>
      <c r="AI24" s="134">
        <v>33651</v>
      </c>
      <c r="AJ24" s="134" t="s">
        <v>7318</v>
      </c>
      <c r="AK24" s="134" t="s">
        <v>7318</v>
      </c>
      <c r="AL24" s="134" t="s">
        <v>7318</v>
      </c>
      <c r="AM24" s="134" t="s">
        <v>7318</v>
      </c>
      <c r="AN24" s="134" t="s">
        <v>7318</v>
      </c>
    </row>
    <row r="25" spans="1:40" ht="18.75" thickBot="1">
      <c r="A25" s="131" t="s">
        <v>7339</v>
      </c>
      <c r="B25" s="141" t="s">
        <v>7318</v>
      </c>
      <c r="C25" s="141" t="s">
        <v>7318</v>
      </c>
      <c r="D25" s="141" t="s">
        <v>7318</v>
      </c>
      <c r="E25" s="141" t="s">
        <v>7318</v>
      </c>
      <c r="F25" s="141" t="s">
        <v>7318</v>
      </c>
      <c r="G25" s="141" t="s">
        <v>7318</v>
      </c>
      <c r="H25" s="141">
        <v>3471</v>
      </c>
      <c r="I25" s="141" t="s">
        <v>7318</v>
      </c>
      <c r="J25" s="141" t="s">
        <v>7318</v>
      </c>
      <c r="K25" s="141" t="s">
        <v>7318</v>
      </c>
      <c r="L25" s="141" t="s">
        <v>7318</v>
      </c>
      <c r="M25" s="141">
        <v>4593</v>
      </c>
      <c r="N25" s="141" t="s">
        <v>7318</v>
      </c>
      <c r="O25" s="141" t="s">
        <v>7318</v>
      </c>
      <c r="P25" s="141" t="s">
        <v>7318</v>
      </c>
      <c r="Q25" s="141" t="s">
        <v>7318</v>
      </c>
      <c r="R25" s="141" t="s">
        <v>7318</v>
      </c>
      <c r="S25" s="141">
        <v>6266</v>
      </c>
      <c r="T25" s="141" t="s">
        <v>7318</v>
      </c>
      <c r="U25" s="141" t="s">
        <v>7318</v>
      </c>
      <c r="V25" s="141" t="s">
        <v>7318</v>
      </c>
      <c r="W25" s="141" t="s">
        <v>7318</v>
      </c>
      <c r="X25" s="141" t="s">
        <v>7318</v>
      </c>
      <c r="Y25" s="141" t="s">
        <v>7318</v>
      </c>
      <c r="Z25" s="141" t="s">
        <v>7318</v>
      </c>
      <c r="AA25" s="141">
        <v>8956</v>
      </c>
      <c r="AB25" s="141" t="s">
        <v>7318</v>
      </c>
      <c r="AC25" s="141" t="s">
        <v>7318</v>
      </c>
      <c r="AD25" s="141" t="s">
        <v>7318</v>
      </c>
      <c r="AE25" s="141" t="s">
        <v>7318</v>
      </c>
      <c r="AF25" s="141" t="s">
        <v>7318</v>
      </c>
      <c r="AG25" s="141" t="s">
        <v>7318</v>
      </c>
      <c r="AH25" s="141" t="s">
        <v>7318</v>
      </c>
      <c r="AI25" s="141">
        <v>8499</v>
      </c>
      <c r="AJ25" s="141" t="s">
        <v>7318</v>
      </c>
      <c r="AK25" s="141" t="s">
        <v>7318</v>
      </c>
      <c r="AL25" s="141" t="s">
        <v>7318</v>
      </c>
      <c r="AM25" s="141" t="s">
        <v>7318</v>
      </c>
      <c r="AN25" s="141" t="s">
        <v>7318</v>
      </c>
    </row>
    <row r="26" spans="1:40">
      <c r="A26" s="155" t="s">
        <v>7340</v>
      </c>
      <c r="B26" s="155"/>
      <c r="C26" s="155"/>
      <c r="D26" s="155"/>
      <c r="E26" s="155"/>
      <c r="F26" s="155"/>
      <c r="G26" s="155"/>
      <c r="H26" s="155"/>
      <c r="I26" s="155"/>
      <c r="J26" s="155"/>
      <c r="K26" s="155"/>
      <c r="L26" s="155"/>
      <c r="M26" s="155"/>
      <c r="N26" s="155"/>
      <c r="O26" s="155"/>
      <c r="P26" s="155"/>
      <c r="Q26" s="155"/>
      <c r="R26" s="155"/>
      <c r="S26" s="155"/>
      <c r="T26" s="155"/>
      <c r="U26" s="155"/>
      <c r="V26" s="155"/>
      <c r="W26" s="155"/>
      <c r="X26" s="155"/>
      <c r="Y26" s="155"/>
      <c r="Z26" s="155"/>
      <c r="AA26" s="142"/>
      <c r="AB26" s="142"/>
      <c r="AC26" s="142"/>
      <c r="AD26" s="142"/>
      <c r="AE26" s="142"/>
      <c r="AF26" s="142"/>
      <c r="AG26" s="142"/>
      <c r="AH26" s="142"/>
      <c r="AI26" s="142"/>
      <c r="AJ26" s="142"/>
      <c r="AK26" s="142"/>
      <c r="AL26" s="142"/>
      <c r="AM26" s="142"/>
      <c r="AN26" s="127"/>
    </row>
    <row r="27" spans="1:40">
      <c r="A27" s="156"/>
      <c r="B27" s="156"/>
      <c r="C27" s="156"/>
      <c r="D27" s="156"/>
      <c r="E27" s="156"/>
      <c r="F27" s="156"/>
      <c r="G27" s="156"/>
      <c r="H27" s="156"/>
      <c r="I27" s="156"/>
      <c r="J27" s="156"/>
      <c r="K27" s="156"/>
      <c r="L27" s="156"/>
      <c r="M27" s="156"/>
      <c r="N27" s="156"/>
      <c r="O27" s="156"/>
      <c r="P27" s="156"/>
      <c r="Q27" s="156"/>
      <c r="R27" s="156"/>
      <c r="S27" s="156"/>
      <c r="T27" s="156"/>
      <c r="U27" s="156"/>
      <c r="V27" s="156"/>
      <c r="W27" s="156"/>
      <c r="X27" s="156"/>
      <c r="Y27" s="156"/>
      <c r="Z27" s="156"/>
      <c r="AA27" s="143"/>
      <c r="AB27" s="143"/>
      <c r="AC27" s="143"/>
      <c r="AD27" s="143"/>
      <c r="AE27" s="143"/>
      <c r="AF27" s="143"/>
      <c r="AG27" s="143"/>
      <c r="AH27" s="143"/>
      <c r="AI27" s="143"/>
      <c r="AJ27" s="143"/>
      <c r="AK27" s="143"/>
      <c r="AL27" s="143"/>
      <c r="AM27" s="143"/>
      <c r="AN27" s="127"/>
    </row>
    <row r="28" spans="1:40" ht="77.25" customHeight="1">
      <c r="A28" s="153" t="s">
        <v>7341</v>
      </c>
      <c r="B28" s="153"/>
      <c r="C28" s="153"/>
      <c r="D28" s="153"/>
      <c r="E28" s="153"/>
      <c r="F28" s="153"/>
      <c r="G28" s="153"/>
      <c r="H28" s="153"/>
      <c r="I28" s="153"/>
      <c r="J28" s="153"/>
      <c r="K28" s="153"/>
      <c r="L28" s="153"/>
      <c r="M28" s="153"/>
      <c r="N28" s="153"/>
      <c r="O28" s="153"/>
      <c r="P28" s="153"/>
      <c r="Q28" s="153"/>
      <c r="R28" s="153"/>
      <c r="S28" s="153"/>
      <c r="T28" s="153"/>
      <c r="U28" s="153"/>
      <c r="V28" s="153"/>
      <c r="W28" s="153"/>
      <c r="X28" s="153"/>
      <c r="Y28" s="153"/>
      <c r="Z28" s="153"/>
      <c r="AA28" s="142"/>
      <c r="AB28" s="142"/>
      <c r="AC28" s="142"/>
      <c r="AD28" s="142"/>
      <c r="AE28" s="142"/>
      <c r="AF28" s="142"/>
      <c r="AG28" s="142"/>
      <c r="AH28" s="142"/>
      <c r="AI28" s="142"/>
      <c r="AJ28" s="142"/>
      <c r="AK28" s="142"/>
      <c r="AL28" s="142"/>
      <c r="AM28" s="142"/>
      <c r="AN28" s="127"/>
    </row>
    <row r="29" spans="1:40" ht="33.75" customHeight="1">
      <c r="A29" s="153" t="s">
        <v>7342</v>
      </c>
      <c r="B29" s="153"/>
      <c r="C29" s="153"/>
      <c r="D29" s="153"/>
      <c r="E29" s="153"/>
      <c r="F29" s="153"/>
      <c r="G29" s="153"/>
      <c r="H29" s="153"/>
      <c r="I29" s="153"/>
      <c r="J29" s="153"/>
      <c r="K29" s="153"/>
      <c r="L29" s="153"/>
      <c r="M29" s="153"/>
      <c r="N29" s="153"/>
      <c r="O29" s="153"/>
      <c r="P29" s="153"/>
      <c r="Q29" s="153"/>
      <c r="R29" s="153"/>
      <c r="S29" s="153"/>
      <c r="T29" s="153"/>
      <c r="U29" s="153"/>
      <c r="V29" s="153"/>
      <c r="W29" s="153"/>
      <c r="X29" s="153"/>
      <c r="Y29" s="153"/>
      <c r="Z29" s="153"/>
      <c r="AA29" s="142"/>
      <c r="AB29" s="142"/>
      <c r="AC29" s="142"/>
      <c r="AD29" s="142"/>
      <c r="AE29" s="142"/>
      <c r="AF29" s="142"/>
      <c r="AG29" s="142"/>
      <c r="AH29" s="142"/>
      <c r="AI29" s="142"/>
      <c r="AJ29" s="142"/>
      <c r="AK29" s="142"/>
      <c r="AL29" s="142"/>
      <c r="AM29" s="142"/>
      <c r="AN29" s="127"/>
    </row>
    <row r="30" spans="1:40" ht="36" customHeight="1">
      <c r="A30" s="153" t="s">
        <v>7343</v>
      </c>
      <c r="B30" s="153"/>
      <c r="C30" s="153"/>
      <c r="D30" s="153"/>
      <c r="E30" s="153"/>
      <c r="F30" s="153"/>
      <c r="G30" s="153"/>
      <c r="H30" s="153"/>
      <c r="I30" s="153"/>
      <c r="J30" s="153"/>
      <c r="K30" s="153"/>
      <c r="L30" s="153"/>
      <c r="M30" s="153"/>
      <c r="N30" s="153"/>
      <c r="O30" s="153"/>
      <c r="P30" s="153"/>
      <c r="Q30" s="153"/>
      <c r="R30" s="153"/>
      <c r="S30" s="153"/>
      <c r="T30" s="153"/>
      <c r="U30" s="153"/>
      <c r="V30" s="153"/>
      <c r="W30" s="153"/>
      <c r="X30" s="153"/>
      <c r="Y30" s="153"/>
      <c r="Z30" s="153"/>
      <c r="AA30" s="142"/>
      <c r="AB30" s="142"/>
      <c r="AC30" s="142"/>
      <c r="AD30" s="142"/>
      <c r="AE30" s="142"/>
      <c r="AF30" s="142"/>
      <c r="AG30" s="142"/>
      <c r="AH30" s="142"/>
      <c r="AI30" s="142"/>
      <c r="AJ30" s="142"/>
      <c r="AK30" s="142"/>
      <c r="AL30" s="142"/>
      <c r="AM30" s="142"/>
      <c r="AN30" s="127"/>
    </row>
    <row r="31" spans="1:40" ht="54" customHeight="1">
      <c r="A31" s="153" t="s">
        <v>7344</v>
      </c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53"/>
      <c r="O31" s="153"/>
      <c r="P31" s="153"/>
      <c r="Q31" s="153"/>
      <c r="R31" s="153"/>
      <c r="S31" s="153"/>
      <c r="T31" s="153"/>
      <c r="U31" s="153"/>
      <c r="V31" s="153"/>
      <c r="W31" s="153"/>
      <c r="X31" s="153"/>
      <c r="Y31" s="153"/>
      <c r="Z31" s="153"/>
      <c r="AA31" s="142"/>
      <c r="AB31" s="142"/>
      <c r="AC31" s="142"/>
      <c r="AD31" s="142"/>
      <c r="AE31" s="142"/>
      <c r="AF31" s="142"/>
      <c r="AG31" s="142"/>
      <c r="AH31" s="142"/>
      <c r="AI31" s="142"/>
      <c r="AJ31" s="142"/>
      <c r="AK31" s="142"/>
      <c r="AL31" s="142"/>
      <c r="AM31" s="142"/>
      <c r="AN31" s="127"/>
    </row>
    <row r="32" spans="1:40" ht="18" customHeight="1">
      <c r="A32" s="153" t="s">
        <v>7345</v>
      </c>
      <c r="B32" s="153"/>
      <c r="C32" s="153"/>
      <c r="D32" s="153"/>
      <c r="E32" s="153"/>
      <c r="F32" s="153"/>
      <c r="G32" s="153"/>
      <c r="H32" s="153"/>
      <c r="I32" s="153"/>
      <c r="J32" s="153"/>
      <c r="K32" s="153"/>
      <c r="L32" s="153"/>
      <c r="M32" s="153"/>
      <c r="N32" s="153"/>
      <c r="O32" s="153"/>
      <c r="P32" s="153"/>
      <c r="Q32" s="153"/>
      <c r="R32" s="153"/>
      <c r="S32" s="153"/>
      <c r="T32" s="153"/>
      <c r="U32" s="153"/>
      <c r="V32" s="153"/>
      <c r="W32" s="153"/>
      <c r="X32" s="153"/>
      <c r="Y32" s="153"/>
      <c r="Z32" s="153"/>
      <c r="AA32" s="142"/>
      <c r="AB32" s="142"/>
      <c r="AC32" s="142"/>
      <c r="AD32" s="142"/>
      <c r="AE32" s="142"/>
      <c r="AF32" s="142"/>
      <c r="AG32" s="142"/>
      <c r="AH32" s="142"/>
      <c r="AI32" s="142"/>
      <c r="AJ32" s="142"/>
      <c r="AK32" s="142"/>
      <c r="AL32" s="142"/>
      <c r="AM32" s="142"/>
      <c r="AN32" s="127"/>
    </row>
    <row r="33" spans="1:39">
      <c r="A33" s="153" t="s">
        <v>7346</v>
      </c>
      <c r="B33" s="153"/>
      <c r="C33" s="153"/>
      <c r="D33" s="153"/>
      <c r="E33" s="153"/>
      <c r="F33" s="153"/>
      <c r="G33" s="153"/>
      <c r="H33" s="153"/>
      <c r="I33" s="153"/>
      <c r="J33" s="153"/>
      <c r="K33" s="153"/>
      <c r="L33" s="153"/>
      <c r="M33" s="153"/>
      <c r="N33" s="153"/>
      <c r="O33" s="153"/>
      <c r="P33" s="153"/>
      <c r="Q33" s="153"/>
      <c r="R33" s="153"/>
      <c r="S33" s="153"/>
      <c r="T33" s="153"/>
      <c r="U33" s="153"/>
      <c r="V33" s="153"/>
      <c r="W33" s="153"/>
      <c r="X33" s="153"/>
      <c r="Y33" s="153"/>
      <c r="Z33" s="153"/>
      <c r="AA33" s="142"/>
      <c r="AB33" s="142"/>
      <c r="AC33" s="142"/>
      <c r="AD33" s="142"/>
      <c r="AE33" s="142"/>
      <c r="AF33" s="142"/>
      <c r="AG33" s="142"/>
      <c r="AH33" s="142"/>
      <c r="AI33" s="142"/>
      <c r="AJ33" s="142"/>
      <c r="AK33" s="142"/>
      <c r="AL33" s="142"/>
      <c r="AM33" s="142"/>
    </row>
    <row r="34" spans="1:39">
      <c r="A34" s="153" t="s">
        <v>7347</v>
      </c>
      <c r="B34" s="153"/>
      <c r="C34" s="153"/>
      <c r="D34" s="153"/>
      <c r="E34" s="153"/>
      <c r="F34" s="153"/>
      <c r="G34" s="153"/>
      <c r="H34" s="153"/>
      <c r="I34" s="153"/>
      <c r="J34" s="153"/>
      <c r="K34" s="153"/>
      <c r="L34" s="153"/>
      <c r="M34" s="153"/>
      <c r="N34" s="153"/>
      <c r="O34" s="153"/>
      <c r="P34" s="153"/>
      <c r="Q34" s="153"/>
      <c r="R34" s="153"/>
      <c r="S34" s="153"/>
      <c r="T34" s="153"/>
      <c r="U34" s="153"/>
      <c r="V34" s="153"/>
      <c r="W34" s="153"/>
      <c r="X34" s="153"/>
      <c r="Y34" s="153"/>
      <c r="Z34" s="153"/>
      <c r="AA34" s="142"/>
      <c r="AB34" s="142"/>
      <c r="AC34" s="142"/>
      <c r="AD34" s="142"/>
      <c r="AE34" s="142"/>
      <c r="AF34" s="142"/>
      <c r="AG34" s="142"/>
      <c r="AH34" s="142"/>
      <c r="AI34" s="142"/>
      <c r="AJ34" s="142"/>
      <c r="AK34" s="142"/>
      <c r="AL34" s="142"/>
      <c r="AM34" s="142"/>
    </row>
    <row r="35" spans="1:39">
      <c r="A35" s="162" t="s">
        <v>7348</v>
      </c>
      <c r="B35" s="162"/>
      <c r="C35" s="162"/>
      <c r="D35" s="162"/>
      <c r="E35" s="162"/>
      <c r="F35" s="162"/>
      <c r="G35" s="162"/>
      <c r="H35" s="162"/>
      <c r="I35" s="162"/>
      <c r="J35" s="162"/>
      <c r="K35" s="162"/>
      <c r="L35" s="162"/>
      <c r="M35" s="162"/>
      <c r="N35" s="162"/>
      <c r="O35" s="162"/>
      <c r="P35" s="162"/>
      <c r="Q35" s="162"/>
      <c r="R35" s="162"/>
      <c r="S35" s="162"/>
      <c r="T35" s="162"/>
      <c r="U35" s="162"/>
      <c r="V35" s="162"/>
      <c r="W35" s="162"/>
      <c r="X35" s="162"/>
      <c r="Y35" s="162"/>
      <c r="Z35" s="162"/>
      <c r="AA35" s="142"/>
      <c r="AB35" s="142"/>
      <c r="AC35" s="142"/>
      <c r="AD35" s="142"/>
      <c r="AE35" s="142"/>
      <c r="AF35" s="142"/>
      <c r="AG35" s="142"/>
      <c r="AH35" s="142"/>
      <c r="AI35" s="142"/>
      <c r="AJ35" s="142"/>
      <c r="AK35" s="142"/>
      <c r="AL35" s="142"/>
      <c r="AM35" s="142"/>
    </row>
    <row r="36" spans="1:39">
      <c r="A36" s="153" t="s">
        <v>7349</v>
      </c>
      <c r="B36" s="153"/>
      <c r="C36" s="153"/>
      <c r="D36" s="153"/>
      <c r="E36" s="153"/>
      <c r="F36" s="153"/>
      <c r="G36" s="153"/>
      <c r="H36" s="153"/>
      <c r="I36" s="153"/>
      <c r="J36" s="153"/>
      <c r="K36" s="153"/>
      <c r="L36" s="153"/>
      <c r="M36" s="153"/>
      <c r="N36" s="153"/>
      <c r="O36" s="153"/>
      <c r="P36" s="153"/>
      <c r="Q36" s="153"/>
      <c r="R36" s="153"/>
      <c r="S36" s="153"/>
      <c r="T36" s="153"/>
      <c r="U36" s="153"/>
      <c r="V36" s="153"/>
      <c r="W36" s="153"/>
      <c r="X36" s="153"/>
      <c r="Y36" s="153"/>
      <c r="Z36" s="153"/>
      <c r="AA36" s="142"/>
      <c r="AB36" s="142"/>
      <c r="AC36" s="142"/>
      <c r="AD36" s="142"/>
      <c r="AE36" s="142"/>
      <c r="AF36" s="142"/>
      <c r="AG36" s="142"/>
      <c r="AH36" s="142"/>
      <c r="AI36" s="142"/>
      <c r="AJ36" s="142"/>
      <c r="AK36" s="142"/>
      <c r="AL36" s="142"/>
      <c r="AM36" s="142"/>
    </row>
    <row r="37" spans="1:39">
      <c r="A37" s="153" t="s">
        <v>7350</v>
      </c>
      <c r="B37" s="153"/>
      <c r="C37" s="153"/>
      <c r="D37" s="153"/>
      <c r="E37" s="153"/>
      <c r="F37" s="153"/>
      <c r="G37" s="153"/>
      <c r="H37" s="153"/>
      <c r="I37" s="153"/>
      <c r="J37" s="153"/>
      <c r="K37" s="153"/>
      <c r="L37" s="153"/>
      <c r="M37" s="153"/>
      <c r="N37" s="153"/>
      <c r="O37" s="153"/>
      <c r="P37" s="153"/>
      <c r="Q37" s="153"/>
      <c r="R37" s="153"/>
      <c r="S37" s="153"/>
      <c r="T37" s="153"/>
      <c r="U37" s="153"/>
      <c r="V37" s="153"/>
      <c r="W37" s="153"/>
      <c r="X37" s="153"/>
      <c r="Y37" s="153"/>
      <c r="Z37" s="153"/>
      <c r="AA37" s="142"/>
      <c r="AB37" s="142"/>
      <c r="AC37" s="142"/>
      <c r="AD37" s="142"/>
      <c r="AE37" s="142"/>
      <c r="AF37" s="142"/>
      <c r="AG37" s="142"/>
      <c r="AH37" s="142"/>
      <c r="AI37" s="142"/>
      <c r="AJ37" s="142"/>
      <c r="AK37" s="142"/>
      <c r="AL37" s="142"/>
      <c r="AM37" s="142"/>
    </row>
    <row r="38" spans="1:39">
      <c r="A38" s="158"/>
      <c r="B38" s="158"/>
      <c r="C38" s="158"/>
      <c r="D38" s="158"/>
      <c r="E38" s="158"/>
      <c r="F38" s="158"/>
      <c r="G38" s="158"/>
      <c r="H38" s="158"/>
      <c r="I38" s="158"/>
      <c r="J38" s="158"/>
      <c r="K38" s="158"/>
      <c r="L38" s="158"/>
      <c r="M38" s="158"/>
      <c r="N38" s="158"/>
      <c r="O38" s="158"/>
      <c r="P38" s="158"/>
      <c r="Q38" s="158"/>
      <c r="R38" s="158"/>
      <c r="S38" s="158"/>
      <c r="T38" s="158"/>
      <c r="U38" s="158"/>
      <c r="V38" s="158"/>
      <c r="W38" s="158"/>
      <c r="X38" s="158"/>
      <c r="Y38" s="158"/>
      <c r="Z38" s="158"/>
      <c r="AA38" s="142"/>
      <c r="AB38" s="142"/>
      <c r="AC38" s="142"/>
      <c r="AD38" s="142"/>
      <c r="AE38" s="142"/>
      <c r="AF38" s="142"/>
      <c r="AG38" s="142"/>
      <c r="AH38" s="142"/>
      <c r="AI38" s="142"/>
      <c r="AJ38" s="142"/>
      <c r="AK38" s="142"/>
      <c r="AL38" s="142"/>
      <c r="AM38" s="142"/>
    </row>
    <row r="39" spans="1:39">
      <c r="A39" s="159" t="s">
        <v>7351</v>
      </c>
      <c r="B39" s="159"/>
      <c r="C39" s="159"/>
      <c r="D39" s="159"/>
      <c r="E39" s="159"/>
      <c r="F39" s="159"/>
      <c r="G39" s="159"/>
      <c r="H39" s="159"/>
      <c r="I39" s="159"/>
      <c r="J39" s="159"/>
      <c r="K39" s="159"/>
      <c r="L39" s="159"/>
      <c r="M39" s="159"/>
      <c r="N39" s="159"/>
      <c r="O39" s="159"/>
      <c r="P39" s="159"/>
      <c r="Q39" s="159"/>
      <c r="R39" s="159"/>
      <c r="S39" s="159"/>
      <c r="T39" s="159"/>
      <c r="U39" s="159"/>
      <c r="V39" s="159"/>
      <c r="W39" s="159"/>
      <c r="X39" s="159"/>
      <c r="Y39" s="159"/>
      <c r="Z39" s="159"/>
      <c r="AA39" s="142"/>
      <c r="AB39" s="142"/>
      <c r="AC39" s="142"/>
      <c r="AD39" s="142"/>
      <c r="AE39" s="142"/>
      <c r="AF39" s="142"/>
      <c r="AG39" s="142"/>
      <c r="AH39" s="142"/>
      <c r="AI39" s="142"/>
      <c r="AJ39" s="142"/>
      <c r="AK39" s="142"/>
      <c r="AL39" s="142"/>
      <c r="AM39" s="142"/>
    </row>
    <row r="40" spans="1:39">
      <c r="A40" s="163" t="s">
        <v>7352</v>
      </c>
      <c r="B40" s="163"/>
      <c r="C40" s="163"/>
      <c r="D40" s="163"/>
      <c r="E40" s="163"/>
      <c r="F40" s="163"/>
      <c r="G40" s="163"/>
      <c r="H40" s="163"/>
      <c r="I40" s="163"/>
      <c r="J40" s="163"/>
      <c r="K40" s="163"/>
      <c r="L40" s="163"/>
      <c r="M40" s="163"/>
      <c r="N40" s="163"/>
      <c r="O40" s="163"/>
      <c r="P40" s="163"/>
      <c r="Q40" s="163"/>
      <c r="R40" s="163"/>
      <c r="S40" s="163"/>
      <c r="T40" s="163"/>
      <c r="U40" s="163"/>
      <c r="V40" s="163"/>
      <c r="W40" s="163"/>
      <c r="X40" s="163"/>
      <c r="Y40" s="163"/>
      <c r="Z40" s="163"/>
      <c r="AA40" s="142"/>
      <c r="AB40" s="142"/>
      <c r="AC40" s="142"/>
      <c r="AD40" s="142"/>
      <c r="AE40" s="142"/>
      <c r="AF40" s="142"/>
      <c r="AG40" s="142"/>
      <c r="AH40" s="142"/>
      <c r="AI40" s="142"/>
      <c r="AJ40" s="142"/>
      <c r="AK40" s="142"/>
      <c r="AL40" s="142"/>
      <c r="AM40" s="142"/>
    </row>
    <row r="41" spans="1:39">
      <c r="A41" s="163" t="s">
        <v>7353</v>
      </c>
      <c r="B41" s="163"/>
      <c r="C41" s="163"/>
      <c r="D41" s="163"/>
      <c r="E41" s="163"/>
      <c r="F41" s="163"/>
      <c r="G41" s="163"/>
      <c r="H41" s="163"/>
      <c r="I41" s="163"/>
      <c r="J41" s="163"/>
      <c r="K41" s="163"/>
      <c r="L41" s="163"/>
      <c r="M41" s="163"/>
      <c r="N41" s="163"/>
      <c r="O41" s="163"/>
      <c r="P41" s="163"/>
      <c r="Q41" s="163"/>
      <c r="R41" s="163"/>
      <c r="S41" s="163"/>
      <c r="T41" s="163"/>
      <c r="U41" s="163"/>
      <c r="V41" s="163"/>
      <c r="W41" s="163"/>
      <c r="X41" s="163"/>
      <c r="Y41" s="163"/>
      <c r="Z41" s="163"/>
      <c r="AA41" s="142"/>
      <c r="AB41" s="142"/>
      <c r="AC41" s="142"/>
      <c r="AD41" s="142"/>
      <c r="AE41" s="142"/>
      <c r="AF41" s="142"/>
      <c r="AG41" s="142"/>
      <c r="AH41" s="142"/>
      <c r="AI41" s="142"/>
      <c r="AJ41" s="142"/>
      <c r="AK41" s="142"/>
      <c r="AL41" s="142"/>
      <c r="AM41" s="142"/>
    </row>
    <row r="42" spans="1:39">
      <c r="A42" s="163" t="s">
        <v>7354</v>
      </c>
      <c r="B42" s="163"/>
      <c r="C42" s="163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63"/>
      <c r="P42" s="163"/>
      <c r="Q42" s="163"/>
      <c r="R42" s="163"/>
      <c r="S42" s="163"/>
      <c r="T42" s="163"/>
      <c r="U42" s="163"/>
      <c r="V42" s="163"/>
      <c r="W42" s="163"/>
      <c r="X42" s="163"/>
      <c r="Y42" s="163"/>
      <c r="Z42" s="163"/>
      <c r="AA42" s="142"/>
      <c r="AB42" s="142"/>
      <c r="AC42" s="142"/>
      <c r="AD42" s="142"/>
      <c r="AE42" s="142"/>
      <c r="AF42" s="142"/>
      <c r="AG42" s="142"/>
      <c r="AH42" s="142"/>
      <c r="AI42" s="142"/>
      <c r="AJ42" s="142"/>
      <c r="AK42" s="142"/>
      <c r="AL42" s="142"/>
      <c r="AM42" s="142"/>
    </row>
    <row r="43" spans="1:39">
      <c r="A43" s="163" t="s">
        <v>7355</v>
      </c>
      <c r="B43" s="163"/>
      <c r="C43" s="163"/>
      <c r="D43" s="163"/>
      <c r="E43" s="163"/>
      <c r="F43" s="163"/>
      <c r="G43" s="163"/>
      <c r="H43" s="163"/>
      <c r="I43" s="163"/>
      <c r="J43" s="163"/>
      <c r="K43" s="163"/>
      <c r="L43" s="163"/>
      <c r="M43" s="163"/>
      <c r="N43" s="163"/>
      <c r="O43" s="163"/>
      <c r="P43" s="163"/>
      <c r="Q43" s="163"/>
      <c r="R43" s="163"/>
      <c r="S43" s="163"/>
      <c r="T43" s="163"/>
      <c r="U43" s="163"/>
      <c r="V43" s="163"/>
      <c r="W43" s="163"/>
      <c r="X43" s="163"/>
      <c r="Y43" s="163"/>
      <c r="Z43" s="163"/>
      <c r="AA43" s="142"/>
      <c r="AB43" s="142"/>
      <c r="AC43" s="142"/>
      <c r="AD43" s="142"/>
      <c r="AE43" s="142"/>
      <c r="AF43" s="142"/>
      <c r="AG43" s="142"/>
      <c r="AH43" s="142"/>
      <c r="AI43" s="142"/>
      <c r="AJ43" s="142"/>
      <c r="AK43" s="142"/>
      <c r="AL43" s="142"/>
      <c r="AM43" s="142"/>
    </row>
    <row r="44" spans="1:39">
      <c r="A44" s="167" t="s">
        <v>7356</v>
      </c>
      <c r="B44" s="167"/>
      <c r="C44" s="167"/>
      <c r="D44" s="167"/>
      <c r="E44" s="167"/>
      <c r="F44" s="167"/>
      <c r="G44" s="167"/>
      <c r="H44" s="167"/>
      <c r="I44" s="167"/>
      <c r="J44" s="167"/>
      <c r="K44" s="167"/>
      <c r="L44" s="167"/>
      <c r="M44" s="167"/>
      <c r="N44" s="167"/>
      <c r="O44" s="167"/>
      <c r="P44" s="167"/>
      <c r="Q44" s="167"/>
      <c r="R44" s="167"/>
      <c r="S44" s="167"/>
      <c r="T44" s="167"/>
      <c r="U44" s="167"/>
      <c r="V44" s="167"/>
      <c r="W44" s="167"/>
      <c r="X44" s="167"/>
      <c r="Y44" s="167"/>
      <c r="Z44" s="167"/>
      <c r="AA44" s="142"/>
      <c r="AB44" s="142"/>
      <c r="AC44" s="142"/>
      <c r="AD44" s="142"/>
      <c r="AE44" s="142"/>
      <c r="AF44" s="142"/>
      <c r="AG44" s="142"/>
      <c r="AH44" s="142"/>
      <c r="AI44" s="142"/>
      <c r="AJ44" s="142"/>
      <c r="AK44" s="142"/>
      <c r="AL44" s="142"/>
      <c r="AM44" s="142"/>
    </row>
    <row r="45" spans="1:39">
      <c r="A45" s="167" t="s">
        <v>7357</v>
      </c>
      <c r="B45" s="167"/>
      <c r="C45" s="167"/>
      <c r="D45" s="167"/>
      <c r="E45" s="167"/>
      <c r="F45" s="167"/>
      <c r="G45" s="167"/>
      <c r="H45" s="167"/>
      <c r="I45" s="167"/>
      <c r="J45" s="167"/>
      <c r="K45" s="167"/>
      <c r="L45" s="167"/>
      <c r="M45" s="167"/>
      <c r="N45" s="167"/>
      <c r="O45" s="167"/>
      <c r="P45" s="167"/>
      <c r="Q45" s="167"/>
      <c r="R45" s="167"/>
      <c r="S45" s="167"/>
      <c r="T45" s="167"/>
      <c r="U45" s="167"/>
      <c r="V45" s="167"/>
      <c r="W45" s="167"/>
      <c r="X45" s="167"/>
      <c r="Y45" s="167"/>
      <c r="Z45" s="167"/>
      <c r="AA45" s="142"/>
      <c r="AB45" s="142"/>
      <c r="AC45" s="142"/>
      <c r="AD45" s="142"/>
      <c r="AE45" s="142"/>
      <c r="AF45" s="142"/>
      <c r="AG45" s="142"/>
      <c r="AH45" s="142"/>
      <c r="AI45" s="142"/>
      <c r="AJ45" s="142"/>
      <c r="AK45" s="142"/>
      <c r="AL45" s="142"/>
      <c r="AM45" s="142"/>
    </row>
    <row r="46" spans="1:39">
      <c r="A46" s="165" t="s">
        <v>7358</v>
      </c>
      <c r="B46" s="165"/>
      <c r="C46" s="165"/>
      <c r="D46" s="165"/>
      <c r="E46" s="165"/>
      <c r="F46" s="165"/>
      <c r="G46" s="165"/>
      <c r="H46" s="165"/>
      <c r="I46" s="165"/>
      <c r="J46" s="165"/>
      <c r="K46" s="165"/>
      <c r="L46" s="165"/>
      <c r="M46" s="165"/>
      <c r="N46" s="165"/>
      <c r="O46" s="165"/>
      <c r="P46" s="165"/>
      <c r="Q46" s="165"/>
      <c r="R46" s="165"/>
      <c r="S46" s="165"/>
      <c r="T46" s="165"/>
      <c r="U46" s="165"/>
      <c r="V46" s="165"/>
      <c r="W46" s="165"/>
      <c r="X46" s="165"/>
      <c r="Y46" s="165"/>
      <c r="Z46" s="165"/>
      <c r="AA46" s="142"/>
      <c r="AB46" s="142"/>
      <c r="AC46" s="142"/>
      <c r="AD46" s="142"/>
      <c r="AE46" s="142"/>
      <c r="AF46" s="142"/>
      <c r="AG46" s="142"/>
      <c r="AH46" s="142"/>
      <c r="AI46" s="142"/>
      <c r="AJ46" s="142"/>
      <c r="AK46" s="142"/>
      <c r="AL46" s="142"/>
      <c r="AM46" s="142"/>
    </row>
    <row r="47" spans="1:39">
      <c r="A47" s="157" t="s">
        <v>7359</v>
      </c>
      <c r="B47" s="157"/>
      <c r="C47" s="157"/>
      <c r="D47" s="157"/>
      <c r="E47" s="157"/>
      <c r="F47" s="157"/>
      <c r="G47" s="157"/>
      <c r="H47" s="157"/>
      <c r="I47" s="157"/>
      <c r="J47" s="157"/>
      <c r="K47" s="157"/>
      <c r="L47" s="157"/>
      <c r="M47" s="157"/>
      <c r="N47" s="157"/>
      <c r="O47" s="157"/>
      <c r="P47" s="157"/>
      <c r="Q47" s="157"/>
      <c r="R47" s="157"/>
      <c r="S47" s="157"/>
      <c r="T47" s="157"/>
      <c r="U47" s="157"/>
      <c r="V47" s="157"/>
      <c r="W47" s="157"/>
      <c r="X47" s="157"/>
      <c r="Y47" s="157"/>
      <c r="Z47" s="157"/>
      <c r="AA47" s="142"/>
      <c r="AB47" s="142"/>
      <c r="AC47" s="142"/>
      <c r="AD47" s="142"/>
      <c r="AE47" s="142"/>
      <c r="AF47" s="142"/>
      <c r="AG47" s="142"/>
      <c r="AH47" s="142"/>
      <c r="AI47" s="142"/>
      <c r="AJ47" s="142"/>
      <c r="AK47" s="142"/>
      <c r="AL47" s="142"/>
      <c r="AM47" s="142"/>
    </row>
    <row r="48" spans="1:39">
      <c r="A48" s="163" t="s">
        <v>7360</v>
      </c>
      <c r="B48" s="163"/>
      <c r="C48" s="163"/>
      <c r="D48" s="163"/>
      <c r="E48" s="163"/>
      <c r="F48" s="163"/>
      <c r="G48" s="163"/>
      <c r="H48" s="163"/>
      <c r="I48" s="163"/>
      <c r="J48" s="163"/>
      <c r="K48" s="163"/>
      <c r="L48" s="163"/>
      <c r="M48" s="163"/>
      <c r="N48" s="163"/>
      <c r="O48" s="163"/>
      <c r="P48" s="163"/>
      <c r="Q48" s="163"/>
      <c r="R48" s="163"/>
      <c r="S48" s="163"/>
      <c r="T48" s="163"/>
      <c r="U48" s="163"/>
      <c r="V48" s="163"/>
      <c r="W48" s="163"/>
      <c r="X48" s="163"/>
      <c r="Y48" s="163"/>
      <c r="Z48" s="163"/>
      <c r="AA48" s="142"/>
      <c r="AB48" s="142"/>
      <c r="AC48" s="142"/>
      <c r="AD48" s="142"/>
      <c r="AE48" s="142"/>
      <c r="AF48" s="142"/>
      <c r="AG48" s="142"/>
      <c r="AH48" s="142"/>
      <c r="AI48" s="142"/>
      <c r="AJ48" s="142"/>
      <c r="AK48" s="142"/>
      <c r="AL48" s="142"/>
      <c r="AM48" s="142"/>
    </row>
    <row r="49" spans="1:39">
      <c r="A49" s="163" t="s">
        <v>7361</v>
      </c>
      <c r="B49" s="163"/>
      <c r="C49" s="163"/>
      <c r="D49" s="163"/>
      <c r="E49" s="163"/>
      <c r="F49" s="163"/>
      <c r="G49" s="163"/>
      <c r="H49" s="163"/>
      <c r="I49" s="163"/>
      <c r="J49" s="163"/>
      <c r="K49" s="163"/>
      <c r="L49" s="163"/>
      <c r="M49" s="163"/>
      <c r="N49" s="163"/>
      <c r="O49" s="163"/>
      <c r="P49" s="163"/>
      <c r="Q49" s="163"/>
      <c r="R49" s="163"/>
      <c r="S49" s="163"/>
      <c r="T49" s="163"/>
      <c r="U49" s="163"/>
      <c r="V49" s="163"/>
      <c r="W49" s="163"/>
      <c r="X49" s="163"/>
      <c r="Y49" s="163"/>
      <c r="Z49" s="163"/>
      <c r="AA49" s="142"/>
      <c r="AB49" s="142"/>
      <c r="AC49" s="142"/>
      <c r="AD49" s="142"/>
      <c r="AE49" s="142"/>
      <c r="AF49" s="142"/>
      <c r="AG49" s="142"/>
      <c r="AH49" s="142"/>
      <c r="AI49" s="142"/>
      <c r="AJ49" s="142"/>
      <c r="AK49" s="142"/>
      <c r="AL49" s="142"/>
      <c r="AM49" s="142"/>
    </row>
    <row r="50" spans="1:39">
      <c r="A50" s="165"/>
      <c r="B50" s="165"/>
      <c r="C50" s="165"/>
      <c r="D50" s="165"/>
      <c r="E50" s="165"/>
      <c r="F50" s="165"/>
      <c r="G50" s="165"/>
      <c r="H50" s="165"/>
      <c r="I50" s="165"/>
      <c r="J50" s="165"/>
      <c r="K50" s="165"/>
      <c r="L50" s="165"/>
      <c r="M50" s="165"/>
      <c r="N50" s="165"/>
      <c r="O50" s="165"/>
      <c r="P50" s="165"/>
      <c r="Q50" s="165"/>
      <c r="R50" s="165"/>
      <c r="S50" s="165"/>
      <c r="T50" s="165"/>
      <c r="U50" s="165"/>
      <c r="V50" s="165"/>
      <c r="W50" s="165"/>
      <c r="X50" s="165"/>
      <c r="Y50" s="165"/>
      <c r="Z50" s="165"/>
      <c r="AA50" s="142"/>
      <c r="AB50" s="142"/>
      <c r="AC50" s="142"/>
      <c r="AD50" s="142"/>
      <c r="AE50" s="142"/>
      <c r="AF50" s="142"/>
      <c r="AG50" s="142"/>
      <c r="AH50" s="142"/>
      <c r="AI50" s="142"/>
      <c r="AJ50" s="142"/>
      <c r="AK50" s="142"/>
      <c r="AL50" s="142"/>
      <c r="AM50" s="142"/>
    </row>
    <row r="51" spans="1:39">
      <c r="A51" s="166" t="s">
        <v>7362</v>
      </c>
      <c r="B51" s="166"/>
      <c r="C51" s="166"/>
      <c r="D51" s="166"/>
      <c r="E51" s="166"/>
      <c r="F51" s="166"/>
      <c r="G51" s="166"/>
      <c r="H51" s="166"/>
      <c r="I51" s="166"/>
      <c r="J51" s="166"/>
      <c r="K51" s="166"/>
      <c r="L51" s="166"/>
      <c r="M51" s="166"/>
      <c r="N51" s="166"/>
      <c r="O51" s="166"/>
      <c r="P51" s="166"/>
      <c r="Q51" s="166"/>
      <c r="R51" s="166"/>
      <c r="S51" s="166"/>
      <c r="T51" s="166"/>
      <c r="U51" s="166"/>
      <c r="V51" s="166"/>
      <c r="W51" s="166"/>
      <c r="X51" s="166"/>
      <c r="Y51" s="166"/>
      <c r="Z51" s="166"/>
      <c r="AA51" s="142"/>
      <c r="AB51" s="142"/>
      <c r="AC51" s="142"/>
      <c r="AD51" s="142"/>
      <c r="AE51" s="142"/>
      <c r="AF51" s="142"/>
      <c r="AG51" s="142"/>
      <c r="AH51" s="142"/>
      <c r="AI51" s="142"/>
      <c r="AJ51" s="142"/>
      <c r="AK51" s="142"/>
      <c r="AL51" s="142"/>
      <c r="AM51" s="142"/>
    </row>
    <row r="52" spans="1:39">
      <c r="A52" s="166" t="s">
        <v>7363</v>
      </c>
      <c r="B52" s="166"/>
      <c r="C52" s="166"/>
      <c r="D52" s="166"/>
      <c r="E52" s="166"/>
      <c r="F52" s="166"/>
      <c r="G52" s="166"/>
      <c r="H52" s="166"/>
      <c r="I52" s="166"/>
      <c r="J52" s="166"/>
      <c r="K52" s="166"/>
      <c r="L52" s="166"/>
      <c r="M52" s="166"/>
      <c r="N52" s="166"/>
      <c r="O52" s="166"/>
      <c r="P52" s="166"/>
      <c r="Q52" s="166"/>
      <c r="R52" s="166"/>
      <c r="S52" s="166"/>
      <c r="T52" s="166"/>
      <c r="U52" s="166"/>
      <c r="V52" s="166"/>
      <c r="W52" s="166"/>
      <c r="X52" s="166"/>
      <c r="Y52" s="166"/>
      <c r="Z52" s="166"/>
      <c r="AA52" s="142"/>
      <c r="AB52" s="142"/>
      <c r="AC52" s="142"/>
      <c r="AD52" s="142"/>
      <c r="AE52" s="142"/>
      <c r="AF52" s="142"/>
      <c r="AG52" s="142"/>
      <c r="AH52" s="142"/>
      <c r="AI52" s="142"/>
      <c r="AJ52" s="142"/>
      <c r="AK52" s="142"/>
      <c r="AL52" s="142"/>
      <c r="AM52" s="142"/>
    </row>
    <row r="53" spans="1:39">
      <c r="A53" s="161" t="s">
        <v>7364</v>
      </c>
      <c r="B53" s="161"/>
      <c r="C53" s="161"/>
      <c r="D53" s="161"/>
      <c r="E53" s="161"/>
      <c r="F53" s="161"/>
      <c r="G53" s="161"/>
      <c r="H53" s="161"/>
      <c r="I53" s="161"/>
      <c r="J53" s="161"/>
      <c r="K53" s="161"/>
      <c r="L53" s="161"/>
      <c r="M53" s="161"/>
      <c r="N53" s="161"/>
      <c r="O53" s="161"/>
      <c r="P53" s="161"/>
      <c r="Q53" s="161"/>
      <c r="R53" s="161"/>
      <c r="S53" s="161"/>
      <c r="T53" s="161"/>
      <c r="U53" s="161"/>
      <c r="V53" s="161"/>
      <c r="W53" s="161"/>
      <c r="X53" s="161"/>
      <c r="Y53" s="161"/>
      <c r="Z53" s="161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</row>
    <row r="54" spans="1:39">
      <c r="A54" s="164" t="s">
        <v>7365</v>
      </c>
      <c r="B54" s="164"/>
      <c r="C54" s="164"/>
      <c r="D54" s="164"/>
      <c r="E54" s="164"/>
      <c r="F54" s="164"/>
      <c r="G54" s="164"/>
      <c r="H54" s="164"/>
      <c r="I54" s="164"/>
      <c r="J54" s="164"/>
      <c r="K54" s="164"/>
      <c r="L54" s="164"/>
      <c r="M54" s="164"/>
      <c r="N54" s="164"/>
      <c r="O54" s="164"/>
      <c r="P54" s="164"/>
      <c r="Q54" s="164"/>
      <c r="R54" s="164"/>
      <c r="S54" s="164"/>
      <c r="T54" s="164"/>
      <c r="U54" s="164"/>
      <c r="V54" s="164"/>
      <c r="W54" s="164"/>
      <c r="X54" s="164"/>
      <c r="Y54" s="164"/>
      <c r="Z54" s="164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</row>
    <row r="55" spans="1:39">
      <c r="A55" s="164" t="s">
        <v>7366</v>
      </c>
      <c r="B55" s="164"/>
      <c r="C55" s="164"/>
      <c r="D55" s="164"/>
      <c r="E55" s="164"/>
      <c r="F55" s="164"/>
      <c r="G55" s="164"/>
      <c r="H55" s="164"/>
      <c r="I55" s="164"/>
      <c r="J55" s="164"/>
      <c r="K55" s="164"/>
      <c r="L55" s="164"/>
      <c r="M55" s="164"/>
      <c r="N55" s="164"/>
      <c r="O55" s="164"/>
      <c r="P55" s="164"/>
      <c r="Q55" s="164"/>
      <c r="R55" s="164"/>
      <c r="S55" s="164"/>
      <c r="T55" s="164"/>
      <c r="U55" s="164"/>
      <c r="V55" s="164"/>
      <c r="W55" s="164"/>
      <c r="X55" s="164"/>
      <c r="Y55" s="164"/>
      <c r="Z55" s="164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</row>
    <row r="56" spans="1:39">
      <c r="A56" s="165" t="s">
        <v>7367</v>
      </c>
      <c r="B56" s="165"/>
      <c r="C56" s="165"/>
      <c r="D56" s="165"/>
      <c r="E56" s="165"/>
      <c r="F56" s="165"/>
      <c r="G56" s="165"/>
      <c r="H56" s="165"/>
      <c r="I56" s="165"/>
      <c r="J56" s="165"/>
      <c r="K56" s="165"/>
      <c r="L56" s="165"/>
      <c r="M56" s="165"/>
      <c r="N56" s="165"/>
      <c r="O56" s="165"/>
      <c r="P56" s="165"/>
      <c r="Q56" s="165"/>
      <c r="R56" s="165"/>
      <c r="S56" s="165"/>
      <c r="T56" s="165"/>
      <c r="U56" s="165"/>
      <c r="V56" s="165"/>
      <c r="W56" s="165"/>
      <c r="X56" s="165"/>
      <c r="Y56" s="165"/>
      <c r="Z56" s="165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</row>
    <row r="57" spans="1:39">
      <c r="A57" s="165" t="s">
        <v>7368</v>
      </c>
      <c r="B57" s="165"/>
      <c r="C57" s="165"/>
      <c r="D57" s="165"/>
      <c r="E57" s="165"/>
      <c r="F57" s="165"/>
      <c r="G57" s="165"/>
      <c r="H57" s="165"/>
      <c r="I57" s="165"/>
      <c r="J57" s="165"/>
      <c r="K57" s="165"/>
      <c r="L57" s="165"/>
      <c r="M57" s="165"/>
      <c r="N57" s="165"/>
      <c r="O57" s="165"/>
      <c r="P57" s="165"/>
      <c r="Q57" s="165"/>
      <c r="R57" s="165"/>
      <c r="S57" s="165"/>
      <c r="T57" s="165"/>
      <c r="U57" s="165"/>
      <c r="V57" s="165"/>
      <c r="W57" s="165"/>
      <c r="X57" s="165"/>
      <c r="Y57" s="165"/>
      <c r="Z57" s="165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</row>
    <row r="58" spans="1:39">
      <c r="A58" s="161" t="s">
        <v>7369</v>
      </c>
      <c r="B58" s="161"/>
      <c r="C58" s="161"/>
      <c r="D58" s="161"/>
      <c r="E58" s="161"/>
      <c r="F58" s="161"/>
      <c r="G58" s="161"/>
      <c r="H58" s="161"/>
      <c r="I58" s="161"/>
      <c r="J58" s="161"/>
      <c r="K58" s="161"/>
      <c r="L58" s="161"/>
      <c r="M58" s="161"/>
      <c r="N58" s="161"/>
      <c r="O58" s="161"/>
      <c r="P58" s="161"/>
      <c r="Q58" s="161"/>
      <c r="R58" s="161"/>
      <c r="S58" s="161"/>
      <c r="T58" s="161"/>
      <c r="U58" s="161"/>
      <c r="V58" s="161"/>
      <c r="W58" s="161"/>
      <c r="X58" s="161"/>
      <c r="Y58" s="161"/>
      <c r="Z58" s="161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</row>
    <row r="59" spans="1:39">
      <c r="A59" s="165" t="s">
        <v>7370</v>
      </c>
      <c r="B59" s="165"/>
      <c r="C59" s="165"/>
      <c r="D59" s="165"/>
      <c r="E59" s="165"/>
      <c r="F59" s="165"/>
      <c r="G59" s="165"/>
      <c r="H59" s="165"/>
      <c r="I59" s="165"/>
      <c r="J59" s="165"/>
      <c r="K59" s="165"/>
      <c r="L59" s="165"/>
      <c r="M59" s="165"/>
      <c r="N59" s="165"/>
      <c r="O59" s="165"/>
      <c r="P59" s="165"/>
      <c r="Q59" s="165"/>
      <c r="R59" s="165"/>
      <c r="S59" s="165"/>
      <c r="T59" s="165"/>
      <c r="U59" s="165"/>
      <c r="V59" s="165"/>
      <c r="W59" s="165"/>
      <c r="X59" s="165"/>
      <c r="Y59" s="165"/>
      <c r="Z59" s="165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</row>
    <row r="60" spans="1:39">
      <c r="A60" s="160" t="s">
        <v>7371</v>
      </c>
      <c r="B60" s="160"/>
      <c r="C60" s="160"/>
      <c r="D60" s="160"/>
      <c r="E60" s="160"/>
      <c r="F60" s="160"/>
      <c r="G60" s="160"/>
      <c r="H60" s="160"/>
      <c r="I60" s="160"/>
      <c r="J60" s="160"/>
      <c r="K60" s="160"/>
      <c r="L60" s="160"/>
      <c r="M60" s="160"/>
      <c r="N60" s="160"/>
      <c r="O60" s="160"/>
      <c r="P60" s="160"/>
      <c r="Q60" s="160"/>
      <c r="R60" s="160"/>
      <c r="S60" s="160"/>
      <c r="T60" s="160"/>
      <c r="U60" s="160"/>
      <c r="V60" s="160"/>
      <c r="W60" s="160"/>
      <c r="X60" s="160"/>
      <c r="Y60" s="160"/>
      <c r="Z60" s="160"/>
      <c r="AA60" s="142"/>
      <c r="AB60" s="142"/>
      <c r="AC60" s="142"/>
      <c r="AD60" s="142"/>
      <c r="AE60" s="142"/>
      <c r="AF60" s="142"/>
      <c r="AG60" s="142"/>
      <c r="AH60" s="142"/>
      <c r="AI60" s="142"/>
      <c r="AJ60" s="142"/>
      <c r="AK60" s="142"/>
      <c r="AL60" s="142"/>
      <c r="AM60" s="142"/>
    </row>
    <row r="61" spans="1:39">
      <c r="A61" s="165" t="s">
        <v>7372</v>
      </c>
      <c r="B61" s="165"/>
      <c r="C61" s="165"/>
      <c r="D61" s="165"/>
      <c r="E61" s="165"/>
      <c r="F61" s="165"/>
      <c r="G61" s="165"/>
      <c r="H61" s="165"/>
      <c r="I61" s="165"/>
      <c r="J61" s="165"/>
      <c r="K61" s="165"/>
      <c r="L61" s="165"/>
      <c r="M61" s="165"/>
      <c r="N61" s="165"/>
      <c r="O61" s="165"/>
      <c r="P61" s="165"/>
      <c r="Q61" s="165"/>
      <c r="R61" s="165"/>
      <c r="S61" s="165"/>
      <c r="T61" s="165"/>
      <c r="U61" s="165"/>
      <c r="V61" s="165"/>
      <c r="W61" s="165"/>
      <c r="X61" s="165"/>
      <c r="Y61" s="165"/>
      <c r="Z61" s="165"/>
      <c r="AA61" s="142"/>
      <c r="AB61" s="142"/>
      <c r="AC61" s="142"/>
      <c r="AD61" s="142"/>
      <c r="AE61" s="142"/>
      <c r="AF61" s="142"/>
      <c r="AG61" s="142"/>
      <c r="AH61" s="142"/>
      <c r="AI61" s="142"/>
      <c r="AJ61" s="142"/>
      <c r="AK61" s="142"/>
      <c r="AL61" s="142"/>
      <c r="AM61" s="142"/>
    </row>
    <row r="62" spans="1:39">
      <c r="A62" s="164" t="s">
        <v>7373</v>
      </c>
      <c r="B62" s="164"/>
      <c r="C62" s="164"/>
      <c r="D62" s="164"/>
      <c r="E62" s="164"/>
      <c r="F62" s="164"/>
      <c r="G62" s="164"/>
      <c r="H62" s="164"/>
      <c r="I62" s="164"/>
      <c r="J62" s="164"/>
      <c r="K62" s="164"/>
      <c r="L62" s="164"/>
      <c r="M62" s="164"/>
      <c r="N62" s="164"/>
      <c r="O62" s="164"/>
      <c r="P62" s="164"/>
      <c r="Q62" s="164"/>
      <c r="R62" s="164"/>
      <c r="S62" s="164"/>
      <c r="T62" s="164"/>
      <c r="U62" s="164"/>
      <c r="V62" s="164"/>
      <c r="W62" s="164"/>
      <c r="X62" s="164"/>
      <c r="Y62" s="164"/>
      <c r="Z62" s="164"/>
      <c r="AA62" s="144"/>
      <c r="AB62" s="144"/>
      <c r="AC62" s="144"/>
      <c r="AD62" s="144"/>
      <c r="AE62" s="144"/>
      <c r="AF62" s="144"/>
      <c r="AG62" s="144"/>
      <c r="AH62" s="144"/>
      <c r="AI62" s="144"/>
      <c r="AJ62" s="144"/>
      <c r="AK62" s="144"/>
      <c r="AL62" s="144"/>
      <c r="AM62" s="144"/>
    </row>
    <row r="63" spans="1:39">
      <c r="A63" s="160" t="s">
        <v>7374</v>
      </c>
      <c r="B63" s="160"/>
      <c r="C63" s="160"/>
      <c r="D63" s="160"/>
      <c r="E63" s="160"/>
      <c r="F63" s="160"/>
      <c r="G63" s="160"/>
      <c r="H63" s="160"/>
      <c r="I63" s="160"/>
      <c r="J63" s="160"/>
      <c r="K63" s="160"/>
      <c r="L63" s="160"/>
      <c r="M63" s="160"/>
      <c r="N63" s="160"/>
      <c r="O63" s="160"/>
      <c r="P63" s="160"/>
      <c r="Q63" s="160"/>
      <c r="R63" s="160"/>
      <c r="S63" s="160"/>
      <c r="T63" s="160"/>
      <c r="U63" s="160"/>
      <c r="V63" s="160"/>
      <c r="W63" s="160"/>
      <c r="X63" s="160"/>
      <c r="Y63" s="160"/>
      <c r="Z63" s="160"/>
      <c r="AA63" s="144"/>
      <c r="AB63" s="144"/>
      <c r="AC63" s="144"/>
      <c r="AD63" s="144"/>
      <c r="AE63" s="144"/>
      <c r="AF63" s="144"/>
      <c r="AG63" s="144"/>
      <c r="AH63" s="144"/>
      <c r="AI63" s="144"/>
      <c r="AJ63" s="144"/>
      <c r="AK63" s="144"/>
      <c r="AL63" s="144"/>
      <c r="AM63" s="144"/>
    </row>
    <row r="64" spans="1:39">
      <c r="A64" s="168" t="s">
        <v>7375</v>
      </c>
      <c r="B64" s="168"/>
      <c r="C64" s="168"/>
      <c r="D64" s="168"/>
      <c r="E64" s="168"/>
      <c r="F64" s="168"/>
      <c r="G64" s="168"/>
      <c r="H64" s="168"/>
      <c r="I64" s="168"/>
      <c r="J64" s="168"/>
      <c r="K64" s="168"/>
      <c r="L64" s="168"/>
      <c r="M64" s="168"/>
      <c r="N64" s="168"/>
      <c r="O64" s="168"/>
      <c r="P64" s="168"/>
      <c r="Q64" s="168"/>
      <c r="R64" s="168"/>
      <c r="S64" s="168"/>
      <c r="T64" s="168"/>
      <c r="U64" s="168"/>
      <c r="V64" s="168"/>
      <c r="W64" s="168"/>
      <c r="X64" s="168"/>
      <c r="Y64" s="168"/>
      <c r="Z64" s="168"/>
      <c r="AA64" s="144"/>
      <c r="AB64" s="144"/>
      <c r="AC64" s="144"/>
      <c r="AD64" s="144"/>
      <c r="AE64" s="144"/>
      <c r="AF64" s="144"/>
      <c r="AG64" s="144"/>
      <c r="AH64" s="144"/>
      <c r="AI64" s="144"/>
      <c r="AJ64" s="144"/>
      <c r="AK64" s="144"/>
      <c r="AL64" s="144"/>
      <c r="AM64" s="144"/>
    </row>
    <row r="65" spans="1:39">
      <c r="A65" s="164" t="s">
        <v>7376</v>
      </c>
      <c r="B65" s="164"/>
      <c r="C65" s="164"/>
      <c r="D65" s="164"/>
      <c r="E65" s="164"/>
      <c r="F65" s="164"/>
      <c r="G65" s="164"/>
      <c r="H65" s="164"/>
      <c r="I65" s="164"/>
      <c r="J65" s="164"/>
      <c r="K65" s="164"/>
      <c r="L65" s="164"/>
      <c r="M65" s="164"/>
      <c r="N65" s="164"/>
      <c r="O65" s="164"/>
      <c r="P65" s="164"/>
      <c r="Q65" s="164"/>
      <c r="R65" s="164"/>
      <c r="S65" s="164"/>
      <c r="T65" s="164"/>
      <c r="U65" s="164"/>
      <c r="V65" s="164"/>
      <c r="W65" s="164"/>
      <c r="X65" s="164"/>
      <c r="Y65" s="164"/>
      <c r="Z65" s="164"/>
      <c r="AA65" s="144"/>
      <c r="AB65" s="144"/>
      <c r="AC65" s="144"/>
      <c r="AD65" s="144"/>
      <c r="AE65" s="144"/>
      <c r="AF65" s="144"/>
      <c r="AG65" s="144"/>
      <c r="AH65" s="144"/>
      <c r="AI65" s="144"/>
      <c r="AJ65" s="144"/>
      <c r="AK65" s="144"/>
      <c r="AL65" s="144"/>
      <c r="AM65" s="144"/>
    </row>
    <row r="66" spans="1:39">
      <c r="A66" s="164" t="s">
        <v>7377</v>
      </c>
      <c r="B66" s="164"/>
      <c r="C66" s="164"/>
      <c r="D66" s="164"/>
      <c r="E66" s="164"/>
      <c r="F66" s="164"/>
      <c r="G66" s="164"/>
      <c r="H66" s="164"/>
      <c r="I66" s="164"/>
      <c r="J66" s="164"/>
      <c r="K66" s="164"/>
      <c r="L66" s="164"/>
      <c r="M66" s="164"/>
      <c r="N66" s="164"/>
      <c r="O66" s="164"/>
      <c r="P66" s="164"/>
      <c r="Q66" s="164"/>
      <c r="R66" s="164"/>
      <c r="S66" s="164"/>
      <c r="T66" s="164"/>
      <c r="U66" s="164"/>
      <c r="V66" s="164"/>
      <c r="W66" s="164"/>
      <c r="X66" s="164"/>
      <c r="Y66" s="164"/>
      <c r="Z66" s="164"/>
      <c r="AA66" s="142"/>
      <c r="AB66" s="142"/>
      <c r="AC66" s="142"/>
      <c r="AD66" s="142"/>
      <c r="AE66" s="142"/>
      <c r="AF66" s="142"/>
      <c r="AG66" s="142"/>
      <c r="AH66" s="142"/>
      <c r="AI66" s="142"/>
      <c r="AJ66" s="142"/>
      <c r="AK66" s="142"/>
      <c r="AL66" s="142"/>
      <c r="AM66" s="142"/>
    </row>
    <row r="67" spans="1:39">
      <c r="A67" s="164" t="s">
        <v>7378</v>
      </c>
      <c r="B67" s="164"/>
      <c r="C67" s="164"/>
      <c r="D67" s="164"/>
      <c r="E67" s="164"/>
      <c r="F67" s="164"/>
      <c r="G67" s="164"/>
      <c r="H67" s="164"/>
      <c r="I67" s="164"/>
      <c r="J67" s="164"/>
      <c r="K67" s="164"/>
      <c r="L67" s="164"/>
      <c r="M67" s="164"/>
      <c r="N67" s="164"/>
      <c r="O67" s="164"/>
      <c r="P67" s="164"/>
      <c r="Q67" s="164"/>
      <c r="R67" s="164"/>
      <c r="S67" s="164"/>
      <c r="T67" s="164"/>
      <c r="U67" s="164"/>
      <c r="V67" s="164"/>
      <c r="W67" s="164"/>
      <c r="X67" s="164"/>
      <c r="Y67" s="164"/>
      <c r="Z67" s="164"/>
      <c r="AA67" s="142"/>
      <c r="AB67" s="142"/>
      <c r="AC67" s="142"/>
      <c r="AD67" s="142"/>
      <c r="AE67" s="142"/>
      <c r="AF67" s="142"/>
      <c r="AG67" s="142"/>
      <c r="AH67" s="142"/>
      <c r="AI67" s="142"/>
      <c r="AJ67" s="142"/>
      <c r="AK67" s="142"/>
      <c r="AL67" s="142"/>
      <c r="AM67" s="142"/>
    </row>
    <row r="68" spans="1:39">
      <c r="A68" s="164" t="s">
        <v>7379</v>
      </c>
      <c r="B68" s="164"/>
      <c r="C68" s="164"/>
      <c r="D68" s="164"/>
      <c r="E68" s="164"/>
      <c r="F68" s="164"/>
      <c r="G68" s="164"/>
      <c r="H68" s="164"/>
      <c r="I68" s="164"/>
      <c r="J68" s="164"/>
      <c r="K68" s="164"/>
      <c r="L68" s="164"/>
      <c r="M68" s="164"/>
      <c r="N68" s="164"/>
      <c r="O68" s="164"/>
      <c r="P68" s="164"/>
      <c r="Q68" s="164"/>
      <c r="R68" s="164"/>
      <c r="S68" s="164"/>
      <c r="T68" s="164"/>
      <c r="U68" s="164"/>
      <c r="V68" s="164"/>
      <c r="W68" s="164"/>
      <c r="X68" s="164"/>
      <c r="Y68" s="164"/>
      <c r="Z68" s="164"/>
      <c r="AA68" s="142"/>
      <c r="AB68" s="142"/>
      <c r="AC68" s="142"/>
      <c r="AD68" s="142"/>
      <c r="AE68" s="142"/>
      <c r="AF68" s="142"/>
      <c r="AG68" s="142"/>
      <c r="AH68" s="142"/>
      <c r="AI68" s="142"/>
      <c r="AJ68" s="142"/>
      <c r="AK68" s="142"/>
      <c r="AL68" s="142"/>
      <c r="AM68" s="142"/>
    </row>
    <row r="69" spans="1:39">
      <c r="A69" s="168" t="s">
        <v>7380</v>
      </c>
      <c r="B69" s="168"/>
      <c r="C69" s="168"/>
      <c r="D69" s="168"/>
      <c r="E69" s="168"/>
      <c r="F69" s="168"/>
      <c r="G69" s="168"/>
      <c r="H69" s="168"/>
      <c r="I69" s="168"/>
      <c r="J69" s="168"/>
      <c r="K69" s="168"/>
      <c r="L69" s="168"/>
      <c r="M69" s="168"/>
      <c r="N69" s="168"/>
      <c r="O69" s="168"/>
      <c r="P69" s="168"/>
      <c r="Q69" s="168"/>
      <c r="R69" s="168"/>
      <c r="S69" s="168"/>
      <c r="T69" s="168"/>
      <c r="U69" s="168"/>
      <c r="V69" s="168"/>
      <c r="W69" s="168"/>
      <c r="X69" s="168"/>
      <c r="Y69" s="168"/>
      <c r="Z69" s="168"/>
      <c r="AA69" s="142"/>
      <c r="AB69" s="142"/>
      <c r="AC69" s="142"/>
      <c r="AD69" s="142"/>
      <c r="AE69" s="142"/>
      <c r="AF69" s="142"/>
      <c r="AG69" s="142"/>
      <c r="AH69" s="142"/>
      <c r="AI69" s="142"/>
      <c r="AJ69" s="142"/>
      <c r="AK69" s="142"/>
      <c r="AL69" s="142"/>
      <c r="AM69" s="142"/>
    </row>
    <row r="70" spans="1:39">
      <c r="A70" s="164" t="s">
        <v>7381</v>
      </c>
      <c r="B70" s="164"/>
      <c r="C70" s="164"/>
      <c r="D70" s="164"/>
      <c r="E70" s="164"/>
      <c r="F70" s="164"/>
      <c r="G70" s="164"/>
      <c r="H70" s="164"/>
      <c r="I70" s="164"/>
      <c r="J70" s="164"/>
      <c r="K70" s="164"/>
      <c r="L70" s="164"/>
      <c r="M70" s="164"/>
      <c r="N70" s="164"/>
      <c r="O70" s="164"/>
      <c r="P70" s="164"/>
      <c r="Q70" s="164"/>
      <c r="R70" s="164"/>
      <c r="S70" s="164"/>
      <c r="T70" s="164"/>
      <c r="U70" s="164"/>
      <c r="V70" s="164"/>
      <c r="W70" s="164"/>
      <c r="X70" s="164"/>
      <c r="Y70" s="164"/>
      <c r="Z70" s="164"/>
      <c r="AA70" s="144"/>
      <c r="AB70" s="144"/>
      <c r="AC70" s="144"/>
      <c r="AD70" s="144"/>
      <c r="AE70" s="144"/>
      <c r="AF70" s="144"/>
      <c r="AG70" s="144"/>
      <c r="AH70" s="144"/>
      <c r="AI70" s="144"/>
      <c r="AJ70" s="144"/>
      <c r="AK70" s="144"/>
      <c r="AL70" s="144"/>
      <c r="AM70" s="144"/>
    </row>
    <row r="71" spans="1:39">
      <c r="A71" s="164" t="s">
        <v>7382</v>
      </c>
      <c r="B71" s="164"/>
      <c r="C71" s="164"/>
      <c r="D71" s="164"/>
      <c r="E71" s="164"/>
      <c r="F71" s="164"/>
      <c r="G71" s="164"/>
      <c r="H71" s="164"/>
      <c r="I71" s="164"/>
      <c r="J71" s="164"/>
      <c r="K71" s="164"/>
      <c r="L71" s="164"/>
      <c r="M71" s="164"/>
      <c r="N71" s="164"/>
      <c r="O71" s="164"/>
      <c r="P71" s="164"/>
      <c r="Q71" s="164"/>
      <c r="R71" s="164"/>
      <c r="S71" s="164"/>
      <c r="T71" s="164"/>
      <c r="U71" s="164"/>
      <c r="V71" s="164"/>
      <c r="W71" s="164"/>
      <c r="X71" s="164"/>
      <c r="Y71" s="164"/>
      <c r="Z71" s="164"/>
      <c r="AA71" s="142"/>
      <c r="AB71" s="142"/>
      <c r="AC71" s="142"/>
      <c r="AD71" s="142"/>
      <c r="AE71" s="142"/>
      <c r="AF71" s="142"/>
      <c r="AG71" s="142"/>
      <c r="AH71" s="142"/>
      <c r="AI71" s="142"/>
      <c r="AJ71" s="142"/>
      <c r="AK71" s="142"/>
      <c r="AL71" s="142"/>
      <c r="AM71" s="142"/>
    </row>
    <row r="72" spans="1:39">
      <c r="A72" s="164" t="s">
        <v>7383</v>
      </c>
      <c r="B72" s="164"/>
      <c r="C72" s="164"/>
      <c r="D72" s="164"/>
      <c r="E72" s="164"/>
      <c r="F72" s="164"/>
      <c r="G72" s="164"/>
      <c r="H72" s="164"/>
      <c r="I72" s="164"/>
      <c r="J72" s="164"/>
      <c r="K72" s="164"/>
      <c r="L72" s="164"/>
      <c r="M72" s="164"/>
      <c r="N72" s="164"/>
      <c r="O72" s="164"/>
      <c r="P72" s="164"/>
      <c r="Q72" s="164"/>
      <c r="R72" s="164"/>
      <c r="S72" s="164"/>
      <c r="T72" s="164"/>
      <c r="U72" s="164"/>
      <c r="V72" s="164"/>
      <c r="W72" s="164"/>
      <c r="X72" s="164"/>
      <c r="Y72" s="164"/>
      <c r="Z72" s="164"/>
      <c r="AA72" s="142"/>
      <c r="AB72" s="142"/>
      <c r="AC72" s="142"/>
      <c r="AD72" s="142"/>
      <c r="AE72" s="142"/>
      <c r="AF72" s="142"/>
      <c r="AG72" s="142"/>
      <c r="AH72" s="142"/>
      <c r="AI72" s="142"/>
      <c r="AJ72" s="142"/>
      <c r="AK72" s="142"/>
      <c r="AL72" s="142"/>
      <c r="AM72" s="142"/>
    </row>
    <row r="73" spans="1:39">
      <c r="A73" s="160" t="s">
        <v>7384</v>
      </c>
      <c r="B73" s="160"/>
      <c r="C73" s="160"/>
      <c r="D73" s="160"/>
      <c r="E73" s="160"/>
      <c r="F73" s="160"/>
      <c r="G73" s="160"/>
      <c r="H73" s="160"/>
      <c r="I73" s="160"/>
      <c r="J73" s="160"/>
      <c r="K73" s="160"/>
      <c r="L73" s="160"/>
      <c r="M73" s="160"/>
      <c r="N73" s="160"/>
      <c r="O73" s="160"/>
      <c r="P73" s="160"/>
      <c r="Q73" s="160"/>
      <c r="R73" s="160"/>
      <c r="S73" s="160"/>
      <c r="T73" s="160"/>
      <c r="U73" s="160"/>
      <c r="V73" s="160"/>
      <c r="W73" s="160"/>
      <c r="X73" s="160"/>
      <c r="Y73" s="160"/>
      <c r="Z73" s="160"/>
      <c r="AA73" s="142"/>
      <c r="AB73" s="142"/>
      <c r="AC73" s="142"/>
      <c r="AD73" s="142"/>
      <c r="AE73" s="142"/>
      <c r="AF73" s="142"/>
      <c r="AG73" s="142"/>
      <c r="AH73" s="142"/>
      <c r="AI73" s="142"/>
      <c r="AJ73" s="142"/>
      <c r="AK73" s="142"/>
      <c r="AL73" s="142"/>
      <c r="AM73" s="142"/>
    </row>
    <row r="74" spans="1:39">
      <c r="A74" s="164" t="s">
        <v>7385</v>
      </c>
      <c r="B74" s="164"/>
      <c r="C74" s="164"/>
      <c r="D74" s="164"/>
      <c r="E74" s="164"/>
      <c r="F74" s="164"/>
      <c r="G74" s="164"/>
      <c r="H74" s="164"/>
      <c r="I74" s="164"/>
      <c r="J74" s="164"/>
      <c r="K74" s="164"/>
      <c r="L74" s="164"/>
      <c r="M74" s="164"/>
      <c r="N74" s="164"/>
      <c r="O74" s="164"/>
      <c r="P74" s="164"/>
      <c r="Q74" s="164"/>
      <c r="R74" s="164"/>
      <c r="S74" s="164"/>
      <c r="T74" s="164"/>
      <c r="U74" s="164"/>
      <c r="V74" s="164"/>
      <c r="W74" s="164"/>
      <c r="X74" s="164"/>
      <c r="Y74" s="164"/>
      <c r="Z74" s="164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</row>
    <row r="75" spans="1:39">
      <c r="A75" s="164" t="s">
        <v>7386</v>
      </c>
      <c r="B75" s="164"/>
      <c r="C75" s="164"/>
      <c r="D75" s="164"/>
      <c r="E75" s="164"/>
      <c r="F75" s="164"/>
      <c r="G75" s="164"/>
      <c r="H75" s="164"/>
      <c r="I75" s="164"/>
      <c r="J75" s="164"/>
      <c r="K75" s="164"/>
      <c r="L75" s="164"/>
      <c r="M75" s="164"/>
      <c r="N75" s="164"/>
      <c r="O75" s="164"/>
      <c r="P75" s="164"/>
      <c r="Q75" s="164"/>
      <c r="R75" s="164"/>
      <c r="S75" s="164"/>
      <c r="T75" s="164"/>
      <c r="U75" s="164"/>
      <c r="V75" s="164"/>
      <c r="W75" s="164"/>
      <c r="X75" s="164"/>
      <c r="Y75" s="164"/>
      <c r="Z75" s="164"/>
      <c r="AA75" s="142"/>
      <c r="AB75" s="142"/>
      <c r="AC75" s="142"/>
      <c r="AD75" s="142"/>
      <c r="AE75" s="142"/>
      <c r="AF75" s="142"/>
      <c r="AG75" s="142"/>
      <c r="AH75" s="142"/>
      <c r="AI75" s="142"/>
      <c r="AJ75" s="142"/>
      <c r="AK75" s="142"/>
      <c r="AL75" s="142"/>
      <c r="AM75" s="142"/>
    </row>
    <row r="76" spans="1:39">
      <c r="A76" s="164" t="s">
        <v>7387</v>
      </c>
      <c r="B76" s="164"/>
      <c r="C76" s="164"/>
      <c r="D76" s="164"/>
      <c r="E76" s="164"/>
      <c r="F76" s="164"/>
      <c r="G76" s="164"/>
      <c r="H76" s="164"/>
      <c r="I76" s="164"/>
      <c r="J76" s="164"/>
      <c r="K76" s="164"/>
      <c r="L76" s="164"/>
      <c r="M76" s="164"/>
      <c r="N76" s="164"/>
      <c r="O76" s="164"/>
      <c r="P76" s="164"/>
      <c r="Q76" s="164"/>
      <c r="R76" s="164"/>
      <c r="S76" s="164"/>
      <c r="T76" s="164"/>
      <c r="U76" s="164"/>
      <c r="V76" s="164"/>
      <c r="W76" s="164"/>
      <c r="X76" s="164"/>
      <c r="Y76" s="164"/>
      <c r="Z76" s="164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</row>
    <row r="77" spans="1:39">
      <c r="A77" s="164" t="s">
        <v>7388</v>
      </c>
      <c r="B77" s="164"/>
      <c r="C77" s="164"/>
      <c r="D77" s="164"/>
      <c r="E77" s="164"/>
      <c r="F77" s="164"/>
      <c r="G77" s="164"/>
      <c r="H77" s="164"/>
      <c r="I77" s="164"/>
      <c r="J77" s="164"/>
      <c r="K77" s="164"/>
      <c r="L77" s="164"/>
      <c r="M77" s="164"/>
      <c r="N77" s="164"/>
      <c r="O77" s="164"/>
      <c r="P77" s="164"/>
      <c r="Q77" s="164"/>
      <c r="R77" s="164"/>
      <c r="S77" s="164"/>
      <c r="T77" s="164"/>
      <c r="U77" s="164"/>
      <c r="V77" s="164"/>
      <c r="W77" s="164"/>
      <c r="X77" s="164"/>
      <c r="Y77" s="164"/>
      <c r="Z77" s="164"/>
      <c r="AA77" s="127"/>
      <c r="AB77" s="127"/>
      <c r="AC77" s="127"/>
      <c r="AD77" s="127"/>
      <c r="AE77" s="127"/>
      <c r="AF77" s="127"/>
      <c r="AG77" s="127"/>
      <c r="AH77" s="127"/>
      <c r="AI77" s="127"/>
      <c r="AJ77" s="127"/>
      <c r="AK77" s="127"/>
      <c r="AL77" s="127"/>
      <c r="AM77" s="127"/>
    </row>
    <row r="78" spans="1:39">
      <c r="A78" s="160" t="s">
        <v>7389</v>
      </c>
      <c r="B78" s="160"/>
      <c r="C78" s="160"/>
      <c r="D78" s="160"/>
      <c r="E78" s="160"/>
      <c r="F78" s="160"/>
      <c r="G78" s="160"/>
      <c r="H78" s="160"/>
      <c r="I78" s="160"/>
      <c r="J78" s="160"/>
      <c r="K78" s="160"/>
      <c r="L78" s="160"/>
      <c r="M78" s="160"/>
      <c r="N78" s="160"/>
      <c r="O78" s="160"/>
      <c r="P78" s="160"/>
      <c r="Q78" s="160"/>
      <c r="R78" s="160"/>
      <c r="S78" s="160"/>
      <c r="T78" s="160"/>
      <c r="U78" s="160"/>
      <c r="V78" s="160"/>
      <c r="W78" s="160"/>
      <c r="X78" s="160"/>
      <c r="Y78" s="160"/>
      <c r="Z78" s="160"/>
      <c r="AA78" s="127"/>
      <c r="AB78" s="127"/>
      <c r="AC78" s="127"/>
      <c r="AD78" s="127"/>
      <c r="AE78" s="127"/>
      <c r="AF78" s="127"/>
      <c r="AG78" s="127"/>
      <c r="AH78" s="127"/>
      <c r="AI78" s="127"/>
      <c r="AJ78" s="127"/>
      <c r="AK78" s="127"/>
      <c r="AL78" s="127"/>
      <c r="AM78" s="127"/>
    </row>
    <row r="79" spans="1:39">
      <c r="A79" s="164" t="s">
        <v>7390</v>
      </c>
      <c r="B79" s="164"/>
      <c r="C79" s="164"/>
      <c r="D79" s="164"/>
      <c r="E79" s="164"/>
      <c r="F79" s="164"/>
      <c r="G79" s="164"/>
      <c r="H79" s="164"/>
      <c r="I79" s="164"/>
      <c r="J79" s="164"/>
      <c r="K79" s="164"/>
      <c r="L79" s="164"/>
      <c r="M79" s="164"/>
      <c r="N79" s="164"/>
      <c r="O79" s="164"/>
      <c r="P79" s="164"/>
      <c r="Q79" s="164"/>
      <c r="R79" s="164"/>
      <c r="S79" s="164"/>
      <c r="T79" s="164"/>
      <c r="U79" s="164"/>
      <c r="V79" s="164"/>
      <c r="W79" s="164"/>
      <c r="X79" s="164"/>
      <c r="Y79" s="164"/>
      <c r="Z79" s="164"/>
      <c r="AA79" s="127"/>
      <c r="AB79" s="127"/>
      <c r="AC79" s="127"/>
      <c r="AD79" s="127"/>
      <c r="AE79" s="127"/>
      <c r="AF79" s="127"/>
      <c r="AG79" s="127"/>
      <c r="AH79" s="127"/>
      <c r="AI79" s="127"/>
      <c r="AJ79" s="127"/>
      <c r="AK79" s="127"/>
      <c r="AL79" s="127"/>
      <c r="AM79" s="127"/>
    </row>
  </sheetData>
  <mergeCells count="55">
    <mergeCell ref="A72:Z72"/>
    <mergeCell ref="A73:Z73"/>
    <mergeCell ref="A62:Z62"/>
    <mergeCell ref="A63:Z63"/>
    <mergeCell ref="A64:Z64"/>
    <mergeCell ref="A69:Z69"/>
    <mergeCell ref="A70:Z70"/>
    <mergeCell ref="A71:Z71"/>
    <mergeCell ref="A60:Z60"/>
    <mergeCell ref="A61:Z61"/>
    <mergeCell ref="A48:Z48"/>
    <mergeCell ref="A49:Z49"/>
    <mergeCell ref="A79:Z79"/>
    <mergeCell ref="A76:Z76"/>
    <mergeCell ref="A77:Z77"/>
    <mergeCell ref="A65:Z65"/>
    <mergeCell ref="A74:Z74"/>
    <mergeCell ref="A75:Z75"/>
    <mergeCell ref="A66:Z66"/>
    <mergeCell ref="A67:Z67"/>
    <mergeCell ref="A68:Z68"/>
    <mergeCell ref="A58:Z58"/>
    <mergeCell ref="A59:Z59"/>
    <mergeCell ref="A57:Z57"/>
    <mergeCell ref="A78:Z78"/>
    <mergeCell ref="A53:Z53"/>
    <mergeCell ref="A35:Z35"/>
    <mergeCell ref="A43:Z43"/>
    <mergeCell ref="A55:Z55"/>
    <mergeCell ref="A56:Z56"/>
    <mergeCell ref="A40:Z40"/>
    <mergeCell ref="A50:Z50"/>
    <mergeCell ref="A51:Z51"/>
    <mergeCell ref="A52:Z52"/>
    <mergeCell ref="A54:Z54"/>
    <mergeCell ref="A44:Z44"/>
    <mergeCell ref="A41:Z41"/>
    <mergeCell ref="A42:Z42"/>
    <mergeCell ref="A45:Z45"/>
    <mergeCell ref="A46:Z46"/>
    <mergeCell ref="A47:Z47"/>
    <mergeCell ref="A34:Z34"/>
    <mergeCell ref="A32:Z32"/>
    <mergeCell ref="A38:Z38"/>
    <mergeCell ref="A39:Z39"/>
    <mergeCell ref="A37:Z37"/>
    <mergeCell ref="A36:Z36"/>
    <mergeCell ref="A31:Z31"/>
    <mergeCell ref="A33:Z33"/>
    <mergeCell ref="A1:AN1"/>
    <mergeCell ref="A26:Z26"/>
    <mergeCell ref="A27:Z27"/>
    <mergeCell ref="A28:Z28"/>
    <mergeCell ref="A29:Z29"/>
    <mergeCell ref="A30:Z30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5">
    <tabColor theme="7" tint="-0.249977111117893"/>
  </sheetPr>
  <dimension ref="A1:B30"/>
  <sheetViews>
    <sheetView workbookViewId="0"/>
  </sheetViews>
  <sheetFormatPr defaultRowHeight="15"/>
  <cols>
    <col min="1" max="1" width="36.85546875" customWidth="1"/>
  </cols>
  <sheetData>
    <row r="1" spans="1:2">
      <c r="A1" t="s">
        <v>1867</v>
      </c>
    </row>
    <row r="3" spans="1:2">
      <c r="A3" t="s">
        <v>7043</v>
      </c>
      <c r="B3">
        <v>2021</v>
      </c>
    </row>
    <row r="4" spans="1:2">
      <c r="A4" t="s">
        <v>7044</v>
      </c>
      <c r="B4">
        <v>0.8</v>
      </c>
    </row>
    <row r="5" spans="1:2">
      <c r="A5" t="s">
        <v>1854</v>
      </c>
      <c r="B5">
        <v>0.2</v>
      </c>
    </row>
    <row r="6" spans="1:2">
      <c r="A6" t="s">
        <v>1855</v>
      </c>
      <c r="B6">
        <v>0.5</v>
      </c>
    </row>
    <row r="7" spans="1:2">
      <c r="A7" t="s">
        <v>1868</v>
      </c>
      <c r="B7">
        <v>0</v>
      </c>
    </row>
    <row r="8" spans="1:2">
      <c r="A8" t="s">
        <v>1857</v>
      </c>
      <c r="B8">
        <v>0</v>
      </c>
    </row>
    <row r="9" spans="1:2">
      <c r="A9" t="s">
        <v>7045</v>
      </c>
      <c r="B9">
        <v>0.1</v>
      </c>
    </row>
    <row r="10" spans="1:2">
      <c r="A10" t="s">
        <v>1854</v>
      </c>
      <c r="B10">
        <v>0</v>
      </c>
    </row>
    <row r="11" spans="1:2">
      <c r="A11" t="s">
        <v>1855</v>
      </c>
      <c r="B11">
        <v>0</v>
      </c>
    </row>
    <row r="12" spans="1:2">
      <c r="A12" t="s">
        <v>1865</v>
      </c>
      <c r="B12">
        <v>0.1</v>
      </c>
    </row>
    <row r="13" spans="1:2">
      <c r="A13" t="s">
        <v>7046</v>
      </c>
      <c r="B13">
        <v>0</v>
      </c>
    </row>
    <row r="14" spans="1:2">
      <c r="A14" t="s">
        <v>1869</v>
      </c>
      <c r="B14">
        <v>0.1</v>
      </c>
    </row>
    <row r="15" spans="1:2">
      <c r="A15" t="s">
        <v>7150</v>
      </c>
      <c r="B15">
        <v>1.6</v>
      </c>
    </row>
    <row r="16" spans="1:2">
      <c r="A16" t="s">
        <v>1870</v>
      </c>
      <c r="B16">
        <v>0.5</v>
      </c>
    </row>
    <row r="17" spans="1:2">
      <c r="A17" t="s">
        <v>7151</v>
      </c>
      <c r="B17">
        <v>0.1</v>
      </c>
    </row>
    <row r="18" spans="1:2">
      <c r="A18" t="s">
        <v>1871</v>
      </c>
      <c r="B18">
        <v>0</v>
      </c>
    </row>
    <row r="19" spans="1:2">
      <c r="A19" t="s">
        <v>7152</v>
      </c>
      <c r="B19">
        <v>0.1</v>
      </c>
    </row>
    <row r="20" spans="1:2">
      <c r="A20" t="s">
        <v>7153</v>
      </c>
      <c r="B20">
        <v>0.2</v>
      </c>
    </row>
    <row r="21" spans="1:2">
      <c r="A21" t="s">
        <v>7154</v>
      </c>
      <c r="B21">
        <v>0.7</v>
      </c>
    </row>
    <row r="22" spans="1:2">
      <c r="A22" t="s">
        <v>1809</v>
      </c>
      <c r="B22">
        <v>2.6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57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6">
    <tabColor theme="7" tint="-0.249977111117893"/>
  </sheetPr>
  <dimension ref="A1:B31"/>
  <sheetViews>
    <sheetView workbookViewId="0"/>
  </sheetViews>
  <sheetFormatPr defaultRowHeight="15"/>
  <cols>
    <col min="1" max="1" width="27.7109375" customWidth="1"/>
  </cols>
  <sheetData>
    <row r="1" spans="1:2">
      <c r="A1" t="s">
        <v>1873</v>
      </c>
    </row>
    <row r="3" spans="1:2">
      <c r="A3" t="s">
        <v>7043</v>
      </c>
      <c r="B3">
        <v>2021</v>
      </c>
    </row>
    <row r="4" spans="1:2">
      <c r="A4" t="s">
        <v>7044</v>
      </c>
      <c r="B4">
        <v>6</v>
      </c>
    </row>
    <row r="5" spans="1:2">
      <c r="A5" t="s">
        <v>1854</v>
      </c>
      <c r="B5">
        <v>1.9</v>
      </c>
    </row>
    <row r="6" spans="1:2">
      <c r="A6" t="s">
        <v>1855</v>
      </c>
      <c r="B6">
        <v>3.9</v>
      </c>
    </row>
    <row r="7" spans="1:2">
      <c r="A7" t="s">
        <v>1868</v>
      </c>
      <c r="B7">
        <v>0.1</v>
      </c>
    </row>
    <row r="8" spans="1:2">
      <c r="A8" t="s">
        <v>1857</v>
      </c>
      <c r="B8">
        <v>0.1</v>
      </c>
    </row>
    <row r="9" spans="1:2">
      <c r="A9" t="s">
        <v>7045</v>
      </c>
      <c r="B9">
        <v>3.3</v>
      </c>
    </row>
    <row r="10" spans="1:2">
      <c r="A10" t="s">
        <v>1854</v>
      </c>
      <c r="B10" t="s">
        <v>1799</v>
      </c>
    </row>
    <row r="11" spans="1:2">
      <c r="A11" t="s">
        <v>1855</v>
      </c>
      <c r="B11">
        <v>0.3</v>
      </c>
    </row>
    <row r="12" spans="1:2">
      <c r="A12" t="s">
        <v>1865</v>
      </c>
      <c r="B12">
        <v>2.7</v>
      </c>
    </row>
    <row r="13" spans="1:2">
      <c r="A13" t="s">
        <v>7046</v>
      </c>
      <c r="B13">
        <v>0.3</v>
      </c>
    </row>
    <row r="14" spans="1:2">
      <c r="A14" t="s">
        <v>1869</v>
      </c>
      <c r="B14" t="s">
        <v>1799</v>
      </c>
    </row>
    <row r="15" spans="1:2">
      <c r="A15" t="s">
        <v>7150</v>
      </c>
      <c r="B15">
        <v>7.3</v>
      </c>
    </row>
    <row r="16" spans="1:2">
      <c r="A16" t="s">
        <v>1870</v>
      </c>
      <c r="B16">
        <v>0.3</v>
      </c>
    </row>
    <row r="17" spans="1:2">
      <c r="A17" t="s">
        <v>7161</v>
      </c>
      <c r="B17">
        <v>0.2</v>
      </c>
    </row>
    <row r="18" spans="1:2">
      <c r="A18" t="s">
        <v>1874</v>
      </c>
      <c r="B18">
        <v>1.3</v>
      </c>
    </row>
    <row r="19" spans="1:2">
      <c r="A19" t="s">
        <v>7152</v>
      </c>
      <c r="B19">
        <v>1</v>
      </c>
    </row>
    <row r="20" spans="1:2">
      <c r="A20" t="s">
        <v>7153</v>
      </c>
      <c r="B20">
        <v>1.7</v>
      </c>
    </row>
    <row r="21" spans="1:2">
      <c r="A21" t="s">
        <v>7154</v>
      </c>
      <c r="B21">
        <v>2.9</v>
      </c>
    </row>
    <row r="22" spans="1:2">
      <c r="A22" t="s">
        <v>1809</v>
      </c>
      <c r="B22">
        <v>16.7</v>
      </c>
    </row>
    <row r="23" spans="1:2">
      <c r="A23" t="s">
        <v>1811</v>
      </c>
    </row>
    <row r="24" spans="1:2">
      <c r="A24" t="s">
        <v>1872</v>
      </c>
    </row>
    <row r="25" spans="1:2">
      <c r="A25" t="s">
        <v>7155</v>
      </c>
    </row>
    <row r="26" spans="1:2">
      <c r="A26" t="s">
        <v>7156</v>
      </c>
    </row>
    <row r="27" spans="1:2">
      <c r="A27" t="s">
        <v>7162</v>
      </c>
    </row>
    <row r="28" spans="1:2">
      <c r="A28" t="s">
        <v>7158</v>
      </c>
    </row>
    <row r="29" spans="1:2">
      <c r="A29" t="s">
        <v>7159</v>
      </c>
    </row>
    <row r="30" spans="1:2">
      <c r="A30" t="s">
        <v>7160</v>
      </c>
    </row>
    <row r="31" spans="1:2">
      <c r="A31" t="s">
        <v>181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507C09-47A8-4593-8675-F66A8A48485A}">
  <sheetPr>
    <tabColor theme="7" tint="-0.249977111117893"/>
  </sheetPr>
  <dimension ref="B2:AM32"/>
  <sheetViews>
    <sheetView workbookViewId="0"/>
  </sheetViews>
  <sheetFormatPr defaultColWidth="9.140625" defaultRowHeight="15"/>
  <cols>
    <col min="3" max="3" width="22.85546875" customWidth="1"/>
    <col min="4" max="28" width="0" hidden="1" customWidth="1"/>
    <col min="29" max="30" width="10.140625" hidden="1" customWidth="1"/>
    <col min="31" max="32" width="9.140625" hidden="1" customWidth="1"/>
    <col min="33" max="33" width="10.140625" hidden="1" customWidth="1"/>
    <col min="34" max="34" width="10.140625" bestFit="1" customWidth="1"/>
    <col min="36" max="36" width="24.42578125" customWidth="1"/>
  </cols>
  <sheetData>
    <row r="2" spans="2:39">
      <c r="B2" t="s">
        <v>7164</v>
      </c>
      <c r="AM2" t="s">
        <v>6912</v>
      </c>
    </row>
    <row r="3" spans="2:39">
      <c r="AJ3" s="66" t="s">
        <v>7101</v>
      </c>
      <c r="AK3" s="66" t="s">
        <v>7102</v>
      </c>
    </row>
    <row r="4" spans="2:39">
      <c r="C4" t="s">
        <v>7103</v>
      </c>
      <c r="D4">
        <v>1990</v>
      </c>
      <c r="E4">
        <v>1991</v>
      </c>
      <c r="F4">
        <v>1992</v>
      </c>
      <c r="G4">
        <v>1993</v>
      </c>
      <c r="H4">
        <v>1994</v>
      </c>
      <c r="I4">
        <v>1995</v>
      </c>
      <c r="J4">
        <v>1996</v>
      </c>
      <c r="K4">
        <v>1997</v>
      </c>
      <c r="L4">
        <v>1998</v>
      </c>
      <c r="M4">
        <v>1999</v>
      </c>
      <c r="N4">
        <v>2000</v>
      </c>
      <c r="O4">
        <v>2001</v>
      </c>
      <c r="P4">
        <v>2002</v>
      </c>
      <c r="Q4">
        <v>2003</v>
      </c>
      <c r="R4">
        <v>2004</v>
      </c>
      <c r="S4">
        <v>2005</v>
      </c>
      <c r="T4">
        <v>2006</v>
      </c>
      <c r="U4">
        <v>2007</v>
      </c>
      <c r="V4">
        <v>2008</v>
      </c>
      <c r="W4">
        <v>2009</v>
      </c>
      <c r="X4">
        <v>2010</v>
      </c>
      <c r="Y4">
        <v>2011</v>
      </c>
      <c r="Z4">
        <v>2012</v>
      </c>
      <c r="AA4">
        <v>2013</v>
      </c>
      <c r="AB4">
        <v>2014</v>
      </c>
      <c r="AC4">
        <v>2016</v>
      </c>
      <c r="AD4">
        <v>2017</v>
      </c>
      <c r="AE4">
        <v>2018</v>
      </c>
      <c r="AF4">
        <v>2019</v>
      </c>
      <c r="AG4">
        <v>2020</v>
      </c>
      <c r="AH4">
        <v>2021</v>
      </c>
    </row>
    <row r="5" spans="2:39">
      <c r="C5" t="s">
        <v>7104</v>
      </c>
      <c r="D5">
        <v>3</v>
      </c>
      <c r="E5">
        <v>3</v>
      </c>
      <c r="F5">
        <v>2.2000000000000002</v>
      </c>
      <c r="G5">
        <v>2.8</v>
      </c>
      <c r="H5">
        <v>2.7</v>
      </c>
      <c r="I5">
        <v>2.6</v>
      </c>
      <c r="J5">
        <v>3</v>
      </c>
      <c r="K5">
        <v>4.2</v>
      </c>
      <c r="L5">
        <v>3.8</v>
      </c>
      <c r="M5">
        <v>4.3</v>
      </c>
      <c r="N5">
        <v>5.8</v>
      </c>
      <c r="O5">
        <v>7.6</v>
      </c>
      <c r="P5">
        <v>6</v>
      </c>
      <c r="Q5">
        <v>6.9</v>
      </c>
      <c r="R5">
        <v>7.9</v>
      </c>
      <c r="S5">
        <v>9</v>
      </c>
      <c r="T5">
        <v>10.199999999999999</v>
      </c>
      <c r="U5">
        <v>10.1</v>
      </c>
      <c r="V5">
        <v>10.7</v>
      </c>
      <c r="W5">
        <v>6.1</v>
      </c>
      <c r="X5">
        <v>5.9</v>
      </c>
      <c r="Y5">
        <v>5.7</v>
      </c>
      <c r="Z5">
        <v>2.4</v>
      </c>
      <c r="AA5">
        <v>2.8</v>
      </c>
      <c r="AB5">
        <v>0.9</v>
      </c>
      <c r="AC5">
        <v>0.8</v>
      </c>
      <c r="AD5">
        <v>1.4</v>
      </c>
      <c r="AE5">
        <v>2.6</v>
      </c>
      <c r="AF5">
        <v>2.1</v>
      </c>
      <c r="AG5">
        <v>0.2</v>
      </c>
      <c r="AH5">
        <v>0.2</v>
      </c>
      <c r="AI5" s="34">
        <f>SUM(AH5:AH6)/25</f>
        <v>3.7719999999999998</v>
      </c>
      <c r="AJ5" t="s">
        <v>6892</v>
      </c>
      <c r="AK5" t="s">
        <v>1713</v>
      </c>
      <c r="AL5">
        <f>SUMIFS(AH5:AH13,AJ5:AJ13,AJ5)</f>
        <v>108.6</v>
      </c>
    </row>
    <row r="6" spans="2:39">
      <c r="C6" t="s">
        <v>7105</v>
      </c>
      <c r="D6">
        <v>61.3</v>
      </c>
      <c r="E6">
        <v>65</v>
      </c>
      <c r="F6">
        <v>65.099999999999994</v>
      </c>
      <c r="G6">
        <v>66.8</v>
      </c>
      <c r="H6">
        <v>69.599999999999994</v>
      </c>
      <c r="I6">
        <v>67.7</v>
      </c>
      <c r="J6">
        <v>70.8</v>
      </c>
      <c r="K6">
        <v>73.3</v>
      </c>
      <c r="L6">
        <v>74</v>
      </c>
      <c r="M6">
        <v>72.099999999999994</v>
      </c>
      <c r="N6">
        <v>74.3</v>
      </c>
      <c r="O6">
        <v>79</v>
      </c>
      <c r="P6">
        <v>79.5</v>
      </c>
      <c r="Q6">
        <v>81.8</v>
      </c>
      <c r="R6">
        <v>83.5</v>
      </c>
      <c r="S6">
        <v>83.4</v>
      </c>
      <c r="T6">
        <v>89.7</v>
      </c>
      <c r="U6">
        <v>92.1</v>
      </c>
      <c r="V6">
        <v>96.4</v>
      </c>
      <c r="W6">
        <v>95.6</v>
      </c>
      <c r="X6">
        <v>93.1</v>
      </c>
      <c r="Y6">
        <v>93.3</v>
      </c>
      <c r="Z6">
        <v>95.4</v>
      </c>
      <c r="AA6">
        <v>95.3</v>
      </c>
      <c r="AB6">
        <v>92.6</v>
      </c>
      <c r="AC6">
        <v>100.4</v>
      </c>
      <c r="AD6">
        <v>103.5</v>
      </c>
      <c r="AE6">
        <v>107</v>
      </c>
      <c r="AF6">
        <v>104.7</v>
      </c>
      <c r="AG6">
        <v>97.3</v>
      </c>
      <c r="AH6">
        <v>94.1</v>
      </c>
      <c r="AI6" s="49">
        <f>AH6/AH14</f>
        <v>0.51874310915104738</v>
      </c>
      <c r="AJ6" t="s">
        <v>6892</v>
      </c>
      <c r="AK6" t="s">
        <v>1713</v>
      </c>
      <c r="AL6">
        <f>SUMIFS(AH5:AH13,AJ5:AJ13,AJ11)</f>
        <v>72.8</v>
      </c>
    </row>
    <row r="7" spans="2:39">
      <c r="C7" s="67" t="s">
        <v>7106</v>
      </c>
      <c r="D7" s="67">
        <v>37.5</v>
      </c>
      <c r="E7" s="67">
        <v>41.4</v>
      </c>
      <c r="F7" s="67">
        <v>41</v>
      </c>
      <c r="G7" s="67">
        <v>42.1</v>
      </c>
      <c r="H7" s="67">
        <v>44.1</v>
      </c>
      <c r="I7" s="67">
        <v>41.9</v>
      </c>
      <c r="J7" s="67">
        <v>44.4</v>
      </c>
      <c r="K7" s="67">
        <v>46.6</v>
      </c>
      <c r="L7" s="67">
        <v>47.4</v>
      </c>
      <c r="M7" s="67">
        <v>46.2</v>
      </c>
      <c r="N7" s="67">
        <v>47.3</v>
      </c>
      <c r="O7" s="67">
        <v>51.7</v>
      </c>
      <c r="P7" s="67">
        <v>52.3</v>
      </c>
      <c r="Q7" s="67">
        <v>54.3</v>
      </c>
      <c r="R7" s="67">
        <v>55.4</v>
      </c>
      <c r="S7" s="67">
        <v>56.8</v>
      </c>
      <c r="T7" s="67">
        <v>60.6</v>
      </c>
      <c r="U7" s="67">
        <v>62.2</v>
      </c>
      <c r="V7" s="67">
        <v>64.900000000000006</v>
      </c>
      <c r="W7" s="67">
        <v>64</v>
      </c>
      <c r="X7" s="67">
        <v>62.6</v>
      </c>
      <c r="Y7" s="67">
        <v>60.9</v>
      </c>
      <c r="Z7" s="67">
        <v>61.6</v>
      </c>
      <c r="AA7" s="67">
        <v>61</v>
      </c>
      <c r="AB7" s="67">
        <v>56.9</v>
      </c>
      <c r="AC7" s="67">
        <v>58.8</v>
      </c>
      <c r="AD7" s="67">
        <v>59.9</v>
      </c>
      <c r="AE7" s="67">
        <v>62.9</v>
      </c>
      <c r="AF7" s="67">
        <v>59.4</v>
      </c>
      <c r="AG7" s="67">
        <v>53.8</v>
      </c>
      <c r="AH7" s="67">
        <v>50</v>
      </c>
    </row>
    <row r="8" spans="2:39">
      <c r="C8" s="67" t="s">
        <v>7107</v>
      </c>
      <c r="D8" s="67">
        <v>18.5</v>
      </c>
      <c r="E8" s="67">
        <v>19.2</v>
      </c>
      <c r="F8" s="67">
        <v>19.7</v>
      </c>
      <c r="G8" s="67">
        <v>20.100000000000001</v>
      </c>
      <c r="H8" s="67">
        <v>20.7</v>
      </c>
      <c r="I8" s="67">
        <v>21</v>
      </c>
      <c r="J8" s="67">
        <v>21.6</v>
      </c>
      <c r="K8" s="67">
        <v>21.8</v>
      </c>
      <c r="L8" s="67">
        <v>21.8</v>
      </c>
      <c r="M8" s="67">
        <v>21.4</v>
      </c>
      <c r="N8" s="67">
        <v>22.1</v>
      </c>
      <c r="O8" s="67">
        <v>22.5</v>
      </c>
      <c r="P8" s="67">
        <v>22.5</v>
      </c>
      <c r="Q8" s="67">
        <v>22.9</v>
      </c>
      <c r="R8" s="67">
        <v>23.6</v>
      </c>
      <c r="S8" s="67">
        <v>24</v>
      </c>
      <c r="T8" s="67">
        <v>24.5</v>
      </c>
      <c r="U8" s="67">
        <v>25.9</v>
      </c>
      <c r="V8" s="67">
        <v>27.7</v>
      </c>
      <c r="W8" s="67">
        <v>28.1</v>
      </c>
      <c r="X8" s="67">
        <v>28.9</v>
      </c>
      <c r="Y8" s="67">
        <v>31.1</v>
      </c>
      <c r="Z8" s="67">
        <v>32.6</v>
      </c>
      <c r="AA8" s="67">
        <v>33.299999999999997</v>
      </c>
      <c r="AB8" s="67">
        <v>34.9</v>
      </c>
      <c r="AC8" s="67">
        <v>40.799999999999997</v>
      </c>
      <c r="AD8" s="67">
        <v>42.9</v>
      </c>
      <c r="AE8" s="67">
        <v>43.3</v>
      </c>
      <c r="AF8" s="67">
        <v>44.6</v>
      </c>
      <c r="AG8" s="67">
        <v>42.6</v>
      </c>
      <c r="AH8" s="67">
        <v>43.4</v>
      </c>
    </row>
    <row r="9" spans="2:39">
      <c r="C9" s="67" t="s">
        <v>7108</v>
      </c>
      <c r="D9" s="67">
        <v>4.3</v>
      </c>
      <c r="E9" s="67">
        <v>4.4000000000000004</v>
      </c>
      <c r="F9" s="67">
        <v>4.4000000000000004</v>
      </c>
      <c r="G9" s="67">
        <v>4.5</v>
      </c>
      <c r="H9" s="67">
        <v>4.7</v>
      </c>
      <c r="I9" s="67">
        <v>4.8</v>
      </c>
      <c r="J9" s="67">
        <v>4.8</v>
      </c>
      <c r="K9" s="67">
        <v>5</v>
      </c>
      <c r="L9" s="67">
        <v>4.8</v>
      </c>
      <c r="M9" s="67">
        <v>4.5</v>
      </c>
      <c r="N9" s="67">
        <v>4.8</v>
      </c>
      <c r="O9" s="67">
        <v>4.8</v>
      </c>
      <c r="P9" s="67">
        <v>4.8</v>
      </c>
      <c r="Q9" s="67">
        <v>4.5999999999999996</v>
      </c>
      <c r="R9" s="67">
        <v>4.5</v>
      </c>
      <c r="S9" s="67">
        <v>1.8</v>
      </c>
      <c r="T9" s="67">
        <v>4.5</v>
      </c>
      <c r="U9" s="67">
        <v>4</v>
      </c>
      <c r="V9" s="67">
        <v>3.8</v>
      </c>
      <c r="W9" s="67">
        <v>3.5</v>
      </c>
      <c r="X9" s="67">
        <v>1.6</v>
      </c>
      <c r="Y9" s="67">
        <v>1.4</v>
      </c>
      <c r="Z9" s="67">
        <v>1.3</v>
      </c>
      <c r="AA9" s="67">
        <v>1</v>
      </c>
      <c r="AB9" s="67">
        <v>0.8</v>
      </c>
      <c r="AC9" s="67">
        <v>0.9</v>
      </c>
      <c r="AD9" s="67">
        <v>0.7</v>
      </c>
      <c r="AE9" s="67">
        <v>0.8</v>
      </c>
      <c r="AF9" s="67">
        <v>0.7</v>
      </c>
      <c r="AG9" s="67">
        <v>0.9</v>
      </c>
      <c r="AH9" s="67">
        <v>0.7</v>
      </c>
      <c r="AI9" s="34">
        <f>SUM(AH10:AH13)/25</f>
        <v>3.484</v>
      </c>
    </row>
    <row r="10" spans="2:39">
      <c r="C10" t="s">
        <v>7109</v>
      </c>
      <c r="D10">
        <v>21.3</v>
      </c>
      <c r="E10">
        <v>21.1</v>
      </c>
      <c r="F10">
        <v>21.2</v>
      </c>
      <c r="G10">
        <v>20.6</v>
      </c>
      <c r="H10">
        <v>20.100000000000001</v>
      </c>
      <c r="I10">
        <v>18.2</v>
      </c>
      <c r="J10">
        <v>16.399999999999999</v>
      </c>
      <c r="K10">
        <v>15.8</v>
      </c>
      <c r="L10">
        <v>14</v>
      </c>
      <c r="M10">
        <v>14.2</v>
      </c>
      <c r="N10">
        <v>13.9</v>
      </c>
      <c r="O10">
        <v>13.1</v>
      </c>
      <c r="P10">
        <v>13.2</v>
      </c>
      <c r="Q10">
        <v>12.5</v>
      </c>
      <c r="R10">
        <v>12.1</v>
      </c>
      <c r="S10">
        <v>11.6</v>
      </c>
      <c r="T10">
        <v>11.3</v>
      </c>
      <c r="U10">
        <v>11</v>
      </c>
      <c r="V10">
        <v>10.7</v>
      </c>
      <c r="W10">
        <v>10.3</v>
      </c>
      <c r="X10">
        <v>10</v>
      </c>
      <c r="Y10">
        <v>10</v>
      </c>
      <c r="Z10">
        <v>10</v>
      </c>
      <c r="AA10">
        <v>10.7</v>
      </c>
      <c r="AB10">
        <v>11</v>
      </c>
      <c r="AC10">
        <v>12.5</v>
      </c>
      <c r="AD10">
        <v>12.9</v>
      </c>
      <c r="AE10">
        <v>13.5</v>
      </c>
      <c r="AF10">
        <v>14.2</v>
      </c>
      <c r="AG10">
        <v>13.9</v>
      </c>
      <c r="AH10">
        <v>14.3</v>
      </c>
      <c r="AI10" s="49">
        <f>SUM(AH10:AH13)/AH14</f>
        <v>0.48015435501653797</v>
      </c>
      <c r="AJ10" t="s">
        <v>6892</v>
      </c>
      <c r="AK10" t="s">
        <v>1713</v>
      </c>
    </row>
    <row r="11" spans="2:39">
      <c r="C11" t="s">
        <v>7110</v>
      </c>
      <c r="D11">
        <v>57.2</v>
      </c>
      <c r="E11">
        <v>57.9</v>
      </c>
      <c r="F11">
        <v>58</v>
      </c>
      <c r="G11">
        <v>56.7</v>
      </c>
      <c r="H11">
        <v>55.4</v>
      </c>
      <c r="I11">
        <v>54</v>
      </c>
      <c r="J11">
        <v>52.4</v>
      </c>
      <c r="K11">
        <v>51.2</v>
      </c>
      <c r="L11">
        <v>49.3</v>
      </c>
      <c r="M11">
        <v>47.9</v>
      </c>
      <c r="N11">
        <v>46.8</v>
      </c>
      <c r="O11">
        <v>44.9</v>
      </c>
      <c r="P11">
        <v>43.8</v>
      </c>
      <c r="Q11">
        <v>42.3</v>
      </c>
      <c r="R11">
        <v>40.9</v>
      </c>
      <c r="S11">
        <v>39.5</v>
      </c>
      <c r="T11">
        <v>38</v>
      </c>
      <c r="U11">
        <v>37.200000000000003</v>
      </c>
      <c r="V11">
        <v>36.200000000000003</v>
      </c>
      <c r="W11">
        <v>34.799999999999997</v>
      </c>
      <c r="X11">
        <v>34.4</v>
      </c>
      <c r="Y11">
        <v>33.5</v>
      </c>
      <c r="Z11">
        <v>33.5</v>
      </c>
      <c r="AA11">
        <v>35.200000000000003</v>
      </c>
      <c r="AB11">
        <v>36.5</v>
      </c>
      <c r="AC11">
        <v>42.9</v>
      </c>
      <c r="AD11">
        <v>40.9</v>
      </c>
      <c r="AE11">
        <v>43.1</v>
      </c>
      <c r="AF11">
        <v>44.3</v>
      </c>
      <c r="AG11">
        <v>45.5</v>
      </c>
      <c r="AH11">
        <v>44.5</v>
      </c>
      <c r="AJ11" t="s">
        <v>6912</v>
      </c>
      <c r="AK11" t="s">
        <v>1713</v>
      </c>
    </row>
    <row r="12" spans="2:39">
      <c r="C12" t="s">
        <v>7111</v>
      </c>
      <c r="D12">
        <v>45.5</v>
      </c>
      <c r="E12">
        <v>44.9</v>
      </c>
      <c r="F12">
        <v>43.8</v>
      </c>
      <c r="G12">
        <v>43.3</v>
      </c>
      <c r="H12">
        <v>43.6</v>
      </c>
      <c r="I12">
        <v>40.5</v>
      </c>
      <c r="J12">
        <v>38.299999999999997</v>
      </c>
      <c r="K12">
        <v>37.299999999999997</v>
      </c>
      <c r="L12">
        <v>36.1</v>
      </c>
      <c r="M12">
        <v>34.1</v>
      </c>
      <c r="N12">
        <v>32.700000000000003</v>
      </c>
      <c r="O12">
        <v>31.4</v>
      </c>
      <c r="P12">
        <v>29.9</v>
      </c>
      <c r="Q12">
        <v>27.8</v>
      </c>
      <c r="R12">
        <v>26.7</v>
      </c>
      <c r="S12">
        <v>25.5</v>
      </c>
      <c r="T12">
        <v>24.2</v>
      </c>
      <c r="U12">
        <v>20.3</v>
      </c>
      <c r="V12">
        <v>19.3</v>
      </c>
      <c r="W12">
        <v>17.7</v>
      </c>
      <c r="X12">
        <v>16</v>
      </c>
      <c r="Y12">
        <v>14.7</v>
      </c>
      <c r="Z12">
        <v>14.7</v>
      </c>
      <c r="AA12">
        <v>14.5</v>
      </c>
      <c r="AB12">
        <v>14.4</v>
      </c>
      <c r="AC12">
        <v>15.9</v>
      </c>
      <c r="AD12">
        <v>15.7</v>
      </c>
      <c r="AE12">
        <v>15.6</v>
      </c>
      <c r="AF12">
        <v>15.5</v>
      </c>
      <c r="AG12">
        <v>15.5</v>
      </c>
      <c r="AH12">
        <v>15.3</v>
      </c>
      <c r="AJ12" t="s">
        <v>6912</v>
      </c>
      <c r="AK12" t="s">
        <v>1713</v>
      </c>
    </row>
    <row r="13" spans="2:39">
      <c r="C13" t="s">
        <v>7112</v>
      </c>
      <c r="D13">
        <v>7.2</v>
      </c>
      <c r="E13">
        <v>7.3</v>
      </c>
      <c r="F13">
        <v>7.4</v>
      </c>
      <c r="G13">
        <v>7.5</v>
      </c>
      <c r="H13">
        <v>7.7</v>
      </c>
      <c r="I13">
        <v>8.1</v>
      </c>
      <c r="J13">
        <v>8</v>
      </c>
      <c r="K13">
        <v>8.1</v>
      </c>
      <c r="L13">
        <v>8.4</v>
      </c>
      <c r="M13">
        <v>8.5</v>
      </c>
      <c r="N13">
        <v>8.6999999999999993</v>
      </c>
      <c r="O13">
        <v>8.6</v>
      </c>
      <c r="P13">
        <v>8.6999999999999993</v>
      </c>
      <c r="Q13">
        <v>8.4</v>
      </c>
      <c r="R13">
        <v>8.6</v>
      </c>
      <c r="S13">
        <v>8.6</v>
      </c>
      <c r="T13">
        <v>8.8000000000000007</v>
      </c>
      <c r="U13">
        <v>9</v>
      </c>
      <c r="V13">
        <v>9</v>
      </c>
      <c r="W13">
        <v>8.9</v>
      </c>
      <c r="X13">
        <v>9</v>
      </c>
      <c r="Y13">
        <v>8.9</v>
      </c>
      <c r="Z13">
        <v>9.5</v>
      </c>
      <c r="AA13">
        <v>9.3000000000000007</v>
      </c>
      <c r="AB13">
        <v>9.6</v>
      </c>
      <c r="AC13">
        <v>11.9</v>
      </c>
      <c r="AD13">
        <v>11.9</v>
      </c>
      <c r="AE13">
        <v>12.5</v>
      </c>
      <c r="AF13">
        <v>12.8</v>
      </c>
      <c r="AG13">
        <v>13</v>
      </c>
      <c r="AH13">
        <v>13</v>
      </c>
      <c r="AJ13" t="s">
        <v>6912</v>
      </c>
      <c r="AK13" t="s">
        <v>1713</v>
      </c>
    </row>
    <row r="14" spans="2:39">
      <c r="C14" s="68" t="s">
        <v>1809</v>
      </c>
      <c r="D14" s="68">
        <v>195.5</v>
      </c>
      <c r="E14" s="68">
        <v>199.1</v>
      </c>
      <c r="F14" s="68">
        <v>197.7</v>
      </c>
      <c r="G14" s="68">
        <v>197.5</v>
      </c>
      <c r="H14" s="68">
        <v>199.2</v>
      </c>
      <c r="I14" s="68">
        <v>191.1</v>
      </c>
      <c r="J14" s="68">
        <v>188.9</v>
      </c>
      <c r="K14" s="68">
        <v>189.9</v>
      </c>
      <c r="L14" s="68">
        <v>185.6</v>
      </c>
      <c r="M14" s="68">
        <v>181</v>
      </c>
      <c r="N14" s="68">
        <v>182</v>
      </c>
      <c r="O14" s="68">
        <v>184.5</v>
      </c>
      <c r="P14" s="68">
        <v>181.1</v>
      </c>
      <c r="Q14" s="68">
        <v>179.6</v>
      </c>
      <c r="R14" s="68">
        <v>179.6</v>
      </c>
      <c r="S14" s="68">
        <v>177.5</v>
      </c>
      <c r="T14" s="68">
        <v>182.1</v>
      </c>
      <c r="U14" s="68">
        <v>179.9</v>
      </c>
      <c r="V14" s="68">
        <v>182.2</v>
      </c>
      <c r="W14" s="68">
        <v>173.5</v>
      </c>
      <c r="X14" s="68">
        <v>168.6</v>
      </c>
      <c r="Y14" s="68">
        <v>166.1</v>
      </c>
      <c r="Z14" s="68">
        <v>165.5</v>
      </c>
      <c r="AA14" s="68">
        <v>167.9</v>
      </c>
      <c r="AB14" s="68">
        <v>165</v>
      </c>
      <c r="AC14" s="68">
        <v>184.5</v>
      </c>
      <c r="AD14" s="68">
        <v>186.2</v>
      </c>
      <c r="AE14" s="68">
        <v>194.3</v>
      </c>
      <c r="AF14" s="68">
        <v>193.6</v>
      </c>
      <c r="AG14" s="68">
        <v>185.3</v>
      </c>
      <c r="AH14" s="68">
        <v>181.4</v>
      </c>
      <c r="AI14" s="29">
        <f>SUM(AI5,AI9)</f>
        <v>7.2560000000000002</v>
      </c>
    </row>
    <row r="15" spans="2:39">
      <c r="C15" t="s">
        <v>7113</v>
      </c>
      <c r="AJ15">
        <f>SUM(AH5:AH13)-SUM(AH7:AH9)</f>
        <v>181.39999999999998</v>
      </c>
    </row>
    <row r="17" spans="2:37">
      <c r="B17" t="s">
        <v>7163</v>
      </c>
    </row>
    <row r="19" spans="2:37">
      <c r="C19" t="s">
        <v>7103</v>
      </c>
      <c r="D19">
        <v>1990</v>
      </c>
      <c r="E19">
        <v>1991</v>
      </c>
      <c r="F19">
        <v>1992</v>
      </c>
      <c r="G19">
        <v>1993</v>
      </c>
      <c r="H19">
        <v>1994</v>
      </c>
      <c r="I19">
        <v>1995</v>
      </c>
      <c r="J19">
        <v>1996</v>
      </c>
      <c r="K19">
        <v>1997</v>
      </c>
      <c r="L19">
        <v>1998</v>
      </c>
      <c r="M19">
        <v>1999</v>
      </c>
      <c r="N19">
        <v>2000</v>
      </c>
      <c r="O19">
        <v>2001</v>
      </c>
      <c r="P19">
        <v>2002</v>
      </c>
      <c r="Q19">
        <v>2003</v>
      </c>
      <c r="R19">
        <v>2004</v>
      </c>
      <c r="S19">
        <v>2005</v>
      </c>
      <c r="T19">
        <v>2006</v>
      </c>
      <c r="U19">
        <v>2007</v>
      </c>
      <c r="V19">
        <v>2008</v>
      </c>
      <c r="W19">
        <v>2009</v>
      </c>
      <c r="X19">
        <v>2010</v>
      </c>
      <c r="Y19">
        <v>2011</v>
      </c>
      <c r="Z19">
        <v>2012</v>
      </c>
      <c r="AA19">
        <v>2013</v>
      </c>
      <c r="AB19">
        <v>2014</v>
      </c>
      <c r="AC19">
        <v>2016</v>
      </c>
      <c r="AD19">
        <v>2017</v>
      </c>
      <c r="AE19">
        <v>2018</v>
      </c>
      <c r="AF19">
        <v>2019</v>
      </c>
      <c r="AG19">
        <v>2020</v>
      </c>
      <c r="AH19">
        <v>2021</v>
      </c>
    </row>
    <row r="20" spans="2:37">
      <c r="C20" t="s">
        <v>7104</v>
      </c>
      <c r="D20">
        <v>0.3</v>
      </c>
      <c r="E20">
        <v>0.3</v>
      </c>
      <c r="F20">
        <v>0.2</v>
      </c>
      <c r="G20">
        <v>0.3</v>
      </c>
      <c r="H20">
        <v>0.3</v>
      </c>
      <c r="I20">
        <v>0.3</v>
      </c>
      <c r="J20">
        <v>0.3</v>
      </c>
      <c r="K20">
        <v>0.4</v>
      </c>
      <c r="L20">
        <v>0.4</v>
      </c>
      <c r="M20">
        <v>0.4</v>
      </c>
      <c r="N20">
        <v>0.6</v>
      </c>
      <c r="O20">
        <v>0.8</v>
      </c>
      <c r="P20">
        <v>0.7</v>
      </c>
      <c r="Q20">
        <v>0.9</v>
      </c>
      <c r="R20">
        <v>1.1000000000000001</v>
      </c>
      <c r="S20">
        <v>1.4</v>
      </c>
      <c r="T20">
        <v>1.8</v>
      </c>
      <c r="U20">
        <v>1.9</v>
      </c>
      <c r="V20">
        <v>2.2000000000000002</v>
      </c>
      <c r="W20">
        <v>1.4</v>
      </c>
      <c r="X20">
        <v>1.5</v>
      </c>
      <c r="Y20">
        <v>1.8</v>
      </c>
      <c r="Z20">
        <v>1.3</v>
      </c>
      <c r="AA20">
        <v>1.2</v>
      </c>
      <c r="AB20">
        <v>0.8</v>
      </c>
      <c r="AC20">
        <v>0.2</v>
      </c>
      <c r="AD20">
        <v>0.4</v>
      </c>
      <c r="AE20">
        <v>0.3</v>
      </c>
      <c r="AF20">
        <v>0.2</v>
      </c>
      <c r="AG20">
        <v>0.1</v>
      </c>
      <c r="AH20">
        <v>0</v>
      </c>
      <c r="AJ20" t="s">
        <v>6892</v>
      </c>
      <c r="AK20" t="s">
        <v>1702</v>
      </c>
    </row>
    <row r="21" spans="2:37">
      <c r="C21" t="s">
        <v>7105</v>
      </c>
      <c r="D21">
        <v>3</v>
      </c>
      <c r="E21">
        <v>3.1</v>
      </c>
      <c r="F21">
        <v>3.2</v>
      </c>
      <c r="G21">
        <v>3.3</v>
      </c>
      <c r="H21">
        <v>3.5</v>
      </c>
      <c r="I21">
        <v>3.5</v>
      </c>
      <c r="J21">
        <v>3.7</v>
      </c>
      <c r="K21">
        <v>3.8</v>
      </c>
      <c r="L21">
        <v>3.9</v>
      </c>
      <c r="M21">
        <v>3.8</v>
      </c>
      <c r="N21">
        <v>4</v>
      </c>
      <c r="O21">
        <v>4.0999999999999996</v>
      </c>
      <c r="P21">
        <v>4.2</v>
      </c>
      <c r="Q21">
        <v>4.3</v>
      </c>
      <c r="R21">
        <v>4.4000000000000004</v>
      </c>
      <c r="S21">
        <v>4.5</v>
      </c>
      <c r="T21">
        <v>4.5999999999999996</v>
      </c>
      <c r="U21">
        <v>4.9000000000000004</v>
      </c>
      <c r="V21">
        <v>5.3</v>
      </c>
      <c r="W21">
        <v>5.3</v>
      </c>
      <c r="X21">
        <v>5.7</v>
      </c>
      <c r="Y21">
        <v>6.5</v>
      </c>
      <c r="Z21">
        <v>6.4</v>
      </c>
      <c r="AA21">
        <v>6.8</v>
      </c>
      <c r="AB21">
        <v>7.3</v>
      </c>
      <c r="AC21">
        <v>7.8</v>
      </c>
      <c r="AD21">
        <v>8</v>
      </c>
      <c r="AE21">
        <v>9.1</v>
      </c>
      <c r="AF21">
        <v>10.9</v>
      </c>
      <c r="AG21">
        <v>8.9</v>
      </c>
      <c r="AH21">
        <v>9.1</v>
      </c>
      <c r="AJ21" t="s">
        <v>6892</v>
      </c>
      <c r="AK21" t="s">
        <v>1702</v>
      </c>
    </row>
    <row r="22" spans="2:37">
      <c r="C22" t="s">
        <v>7109</v>
      </c>
      <c r="D22">
        <v>28.3</v>
      </c>
      <c r="E22">
        <v>27.3</v>
      </c>
      <c r="F22">
        <v>27.3</v>
      </c>
      <c r="G22">
        <v>26.8</v>
      </c>
      <c r="H22">
        <v>26.6</v>
      </c>
      <c r="I22">
        <v>24.5</v>
      </c>
      <c r="J22">
        <v>22.4</v>
      </c>
      <c r="K22">
        <v>22</v>
      </c>
      <c r="L22">
        <v>19.8</v>
      </c>
      <c r="M22">
        <v>20.399999999999999</v>
      </c>
      <c r="N22">
        <v>20.399999999999999</v>
      </c>
      <c r="O22">
        <v>19.7</v>
      </c>
      <c r="P22">
        <v>20.2</v>
      </c>
      <c r="Q22">
        <v>19.5</v>
      </c>
      <c r="R22">
        <v>19.2</v>
      </c>
      <c r="S22">
        <v>18.8</v>
      </c>
      <c r="T22">
        <v>18.8</v>
      </c>
      <c r="U22">
        <v>18.8</v>
      </c>
      <c r="V22">
        <v>18.7</v>
      </c>
      <c r="W22">
        <v>18.600000000000001</v>
      </c>
      <c r="X22">
        <v>18.600000000000001</v>
      </c>
      <c r="Y22">
        <v>19.100000000000001</v>
      </c>
      <c r="Z22">
        <v>19.100000000000001</v>
      </c>
      <c r="AA22">
        <v>20.399999999999999</v>
      </c>
      <c r="AB22">
        <v>21</v>
      </c>
      <c r="AC22">
        <v>21.8</v>
      </c>
      <c r="AD22">
        <v>22.9</v>
      </c>
      <c r="AE22">
        <v>22.8</v>
      </c>
      <c r="AF22">
        <v>26.2</v>
      </c>
      <c r="AG22">
        <v>25.4</v>
      </c>
      <c r="AH22">
        <v>26.1</v>
      </c>
      <c r="AJ22" t="s">
        <v>6892</v>
      </c>
      <c r="AK22" t="s">
        <v>1702</v>
      </c>
    </row>
    <row r="23" spans="2:37">
      <c r="C23" t="s">
        <v>7110</v>
      </c>
      <c r="D23">
        <v>0.2</v>
      </c>
      <c r="E23">
        <v>0.2</v>
      </c>
      <c r="F23">
        <v>0.2</v>
      </c>
      <c r="G23">
        <v>0.2</v>
      </c>
      <c r="H23">
        <v>0.2</v>
      </c>
      <c r="I23">
        <v>0.2</v>
      </c>
      <c r="J23">
        <v>0.2</v>
      </c>
      <c r="K23">
        <v>0.2</v>
      </c>
      <c r="L23">
        <v>0.2</v>
      </c>
      <c r="M23">
        <v>0.2</v>
      </c>
      <c r="N23">
        <v>0.2</v>
      </c>
      <c r="O23">
        <v>0.2</v>
      </c>
      <c r="P23">
        <v>0.2</v>
      </c>
      <c r="Q23">
        <v>0.2</v>
      </c>
      <c r="R23">
        <v>0.2</v>
      </c>
      <c r="S23">
        <v>0.2</v>
      </c>
      <c r="T23">
        <v>0.2</v>
      </c>
      <c r="U23">
        <v>0.2</v>
      </c>
      <c r="V23">
        <v>0.2</v>
      </c>
      <c r="W23">
        <v>0.2</v>
      </c>
      <c r="X23">
        <v>0.2</v>
      </c>
      <c r="Y23">
        <v>0.2</v>
      </c>
      <c r="Z23">
        <v>0.2</v>
      </c>
      <c r="AA23">
        <v>0.2</v>
      </c>
      <c r="AB23">
        <v>0.2</v>
      </c>
      <c r="AC23">
        <v>0.3</v>
      </c>
      <c r="AD23">
        <v>0.5</v>
      </c>
      <c r="AE23">
        <v>0.5</v>
      </c>
      <c r="AF23">
        <v>1.2</v>
      </c>
      <c r="AG23">
        <v>2.1</v>
      </c>
      <c r="AH23">
        <v>0.9</v>
      </c>
      <c r="AJ23" t="s">
        <v>6912</v>
      </c>
      <c r="AK23" t="s">
        <v>1702</v>
      </c>
    </row>
    <row r="24" spans="2:37">
      <c r="C24" t="s">
        <v>7111</v>
      </c>
      <c r="D24">
        <v>0.1</v>
      </c>
      <c r="E24">
        <v>0.1</v>
      </c>
      <c r="F24">
        <v>0.1</v>
      </c>
      <c r="G24">
        <v>0.1</v>
      </c>
      <c r="H24">
        <v>0.1</v>
      </c>
      <c r="I24" t="s">
        <v>7114</v>
      </c>
      <c r="J24" t="s">
        <v>7114</v>
      </c>
      <c r="K24" t="s">
        <v>7114</v>
      </c>
      <c r="L24" t="s">
        <v>7114</v>
      </c>
      <c r="M24" t="s">
        <v>7114</v>
      </c>
      <c r="N24" t="s">
        <v>7114</v>
      </c>
      <c r="O24" t="s">
        <v>7114</v>
      </c>
      <c r="P24" t="s">
        <v>7114</v>
      </c>
      <c r="Q24" t="s">
        <v>7114</v>
      </c>
      <c r="R24" t="s">
        <v>7114</v>
      </c>
      <c r="S24" t="s">
        <v>7114</v>
      </c>
      <c r="T24" t="s">
        <v>7114</v>
      </c>
      <c r="U24" t="s">
        <v>7114</v>
      </c>
      <c r="V24" t="s">
        <v>7114</v>
      </c>
      <c r="W24" t="s">
        <v>7114</v>
      </c>
      <c r="X24" t="s">
        <v>7114</v>
      </c>
      <c r="Y24" t="s">
        <v>7114</v>
      </c>
      <c r="Z24" t="s">
        <v>7114</v>
      </c>
      <c r="AA24" t="s">
        <v>7114</v>
      </c>
      <c r="AB24" t="s">
        <v>7114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J24" t="s">
        <v>6912</v>
      </c>
      <c r="AK24" t="s">
        <v>1702</v>
      </c>
    </row>
    <row r="25" spans="2:37">
      <c r="C25" t="s">
        <v>7112</v>
      </c>
      <c r="D25" t="s">
        <v>7115</v>
      </c>
      <c r="E25" t="s">
        <v>7114</v>
      </c>
      <c r="F25" t="s">
        <v>7114</v>
      </c>
      <c r="G25" t="s">
        <v>7114</v>
      </c>
      <c r="H25" t="s">
        <v>7114</v>
      </c>
      <c r="I25" t="s">
        <v>7114</v>
      </c>
      <c r="J25" t="s">
        <v>7114</v>
      </c>
      <c r="K25" t="s">
        <v>7114</v>
      </c>
      <c r="L25" t="s">
        <v>7114</v>
      </c>
      <c r="M25" t="s">
        <v>7114</v>
      </c>
      <c r="N25" t="s">
        <v>7114</v>
      </c>
      <c r="O25" t="s">
        <v>7114</v>
      </c>
      <c r="P25" t="s">
        <v>7114</v>
      </c>
      <c r="Q25" t="s">
        <v>7114</v>
      </c>
      <c r="R25" t="s">
        <v>7114</v>
      </c>
      <c r="S25" t="s">
        <v>7114</v>
      </c>
      <c r="T25" t="s">
        <v>7114</v>
      </c>
      <c r="U25" t="s">
        <v>7114</v>
      </c>
      <c r="V25" t="s">
        <v>7114</v>
      </c>
      <c r="W25" t="s">
        <v>7114</v>
      </c>
      <c r="X25" t="s">
        <v>7114</v>
      </c>
      <c r="Y25" t="s">
        <v>7114</v>
      </c>
      <c r="Z25" t="s">
        <v>7114</v>
      </c>
      <c r="AA25" t="s">
        <v>7114</v>
      </c>
      <c r="AB25" t="s">
        <v>7114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J25" t="s">
        <v>6912</v>
      </c>
      <c r="AK25" t="s">
        <v>1702</v>
      </c>
    </row>
    <row r="26" spans="2:37">
      <c r="C26" s="68" t="s">
        <v>7165</v>
      </c>
      <c r="D26" s="68">
        <v>31.9</v>
      </c>
      <c r="E26" s="68">
        <v>31</v>
      </c>
      <c r="F26" s="68">
        <v>30.9</v>
      </c>
      <c r="G26" s="68">
        <v>30.6</v>
      </c>
      <c r="H26" s="68">
        <v>30.5</v>
      </c>
      <c r="I26" s="68">
        <v>28.5</v>
      </c>
      <c r="J26" s="68">
        <v>26.7</v>
      </c>
      <c r="K26" s="68">
        <v>26.4</v>
      </c>
      <c r="L26" s="68">
        <v>24.2</v>
      </c>
      <c r="M26" s="68">
        <v>24.9</v>
      </c>
      <c r="N26" s="68">
        <v>25.1</v>
      </c>
      <c r="O26" s="68">
        <v>24.8</v>
      </c>
      <c r="P26" s="68">
        <v>25.3</v>
      </c>
      <c r="Q26" s="68">
        <v>24.8</v>
      </c>
      <c r="R26" s="68">
        <v>24.9</v>
      </c>
      <c r="S26" s="68">
        <v>24.9</v>
      </c>
      <c r="T26" s="68">
        <v>25.4</v>
      </c>
      <c r="U26" s="68">
        <v>25.8</v>
      </c>
      <c r="V26" s="68">
        <v>26.4</v>
      </c>
      <c r="W26" s="68">
        <v>25.5</v>
      </c>
      <c r="X26" s="68">
        <v>26</v>
      </c>
      <c r="Y26" s="68">
        <v>27.6</v>
      </c>
      <c r="Z26" s="68">
        <v>27</v>
      </c>
      <c r="AA26" s="68">
        <v>28.7</v>
      </c>
      <c r="AB26" s="68">
        <v>29.3</v>
      </c>
      <c r="AC26" s="68">
        <v>30.1</v>
      </c>
      <c r="AD26" s="68">
        <v>31.9</v>
      </c>
      <c r="AE26" s="68">
        <v>32.799999999999997</v>
      </c>
      <c r="AF26" s="68">
        <v>38.6</v>
      </c>
      <c r="AG26" s="68">
        <v>36.5</v>
      </c>
      <c r="AH26" s="68">
        <v>36.200000000000003</v>
      </c>
    </row>
    <row r="27" spans="2:37">
      <c r="C27" t="s">
        <v>1811</v>
      </c>
    </row>
    <row r="28" spans="2:37">
      <c r="C28" t="s">
        <v>7113</v>
      </c>
    </row>
    <row r="31" spans="2:37">
      <c r="AH31" s="49">
        <f>SUM(AH10:AH13)/AH14</f>
        <v>0.48015435501653797</v>
      </c>
    </row>
    <row r="32" spans="2:37">
      <c r="AH32" s="49">
        <f>AH6/AH14</f>
        <v>0.5187431091510473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2">
    <tabColor theme="7" tint="-0.249977111117893"/>
  </sheetPr>
  <dimension ref="A1:E58"/>
  <sheetViews>
    <sheetView workbookViewId="0"/>
  </sheetViews>
  <sheetFormatPr defaultRowHeight="15"/>
  <cols>
    <col min="2" max="2" width="23.5703125" customWidth="1"/>
    <col min="5" max="5" width="17.85546875" customWidth="1"/>
  </cols>
  <sheetData>
    <row r="1" spans="1:5">
      <c r="A1" t="s">
        <v>1935</v>
      </c>
    </row>
    <row r="3" spans="1:5">
      <c r="B3" t="s">
        <v>1786</v>
      </c>
      <c r="C3">
        <v>2021</v>
      </c>
      <c r="E3" s="10" t="s">
        <v>1984</v>
      </c>
    </row>
    <row r="4" spans="1:5">
      <c r="B4" s="1" t="s">
        <v>1702</v>
      </c>
      <c r="C4">
        <v>168.9</v>
      </c>
    </row>
    <row r="5" spans="1:5">
      <c r="B5" t="s">
        <v>1936</v>
      </c>
      <c r="C5">
        <v>41.7</v>
      </c>
    </row>
    <row r="6" spans="1:5">
      <c r="B6" t="s">
        <v>1937</v>
      </c>
      <c r="C6">
        <v>38.4</v>
      </c>
      <c r="E6" t="s">
        <v>6903</v>
      </c>
    </row>
    <row r="7" spans="1:5">
      <c r="B7" t="s">
        <v>1938</v>
      </c>
      <c r="C7">
        <v>3.2</v>
      </c>
      <c r="E7" t="s">
        <v>6898</v>
      </c>
    </row>
    <row r="8" spans="1:5">
      <c r="B8" t="s">
        <v>1939</v>
      </c>
      <c r="C8">
        <v>41.3</v>
      </c>
      <c r="E8" t="s">
        <v>6902</v>
      </c>
    </row>
    <row r="9" spans="1:5">
      <c r="B9" t="s">
        <v>1940</v>
      </c>
      <c r="C9">
        <v>33.200000000000003</v>
      </c>
      <c r="E9" t="s">
        <v>6899</v>
      </c>
    </row>
    <row r="10" spans="1:5">
      <c r="B10" t="s">
        <v>1941</v>
      </c>
      <c r="C10">
        <v>12.2</v>
      </c>
      <c r="E10" t="s">
        <v>6899</v>
      </c>
    </row>
    <row r="11" spans="1:5">
      <c r="B11" t="s">
        <v>1942</v>
      </c>
      <c r="C11">
        <v>11.9</v>
      </c>
      <c r="E11" t="s">
        <v>6902</v>
      </c>
    </row>
    <row r="12" spans="1:5">
      <c r="B12" t="s">
        <v>1943</v>
      </c>
      <c r="C12">
        <v>8</v>
      </c>
      <c r="E12" t="s">
        <v>6902</v>
      </c>
    </row>
    <row r="13" spans="1:5">
      <c r="B13" t="s">
        <v>1945</v>
      </c>
      <c r="C13">
        <v>5</v>
      </c>
      <c r="E13" t="s">
        <v>6899</v>
      </c>
    </row>
    <row r="14" spans="1:5">
      <c r="B14" t="s">
        <v>1944</v>
      </c>
      <c r="C14">
        <v>5</v>
      </c>
      <c r="E14" t="s">
        <v>6899</v>
      </c>
    </row>
    <row r="15" spans="1:5">
      <c r="B15" t="s">
        <v>1950</v>
      </c>
      <c r="C15">
        <v>2</v>
      </c>
      <c r="E15" t="s">
        <v>6902</v>
      </c>
    </row>
    <row r="16" spans="1:5">
      <c r="B16" t="s">
        <v>1949</v>
      </c>
      <c r="C16">
        <v>1.5</v>
      </c>
      <c r="E16" s="1" t="s">
        <v>2385</v>
      </c>
    </row>
    <row r="17" spans="2:5">
      <c r="B17" t="s">
        <v>1947</v>
      </c>
      <c r="C17">
        <v>1.7</v>
      </c>
      <c r="E17" t="s">
        <v>6899</v>
      </c>
    </row>
    <row r="18" spans="2:5">
      <c r="B18" t="s">
        <v>1946</v>
      </c>
      <c r="C18">
        <v>1.6</v>
      </c>
      <c r="E18" t="s">
        <v>6903</v>
      </c>
    </row>
    <row r="19" spans="2:5">
      <c r="B19" t="s">
        <v>1948</v>
      </c>
      <c r="C19">
        <v>1.3</v>
      </c>
      <c r="E19" t="s">
        <v>6899</v>
      </c>
    </row>
    <row r="20" spans="2:5">
      <c r="B20" t="s">
        <v>1951</v>
      </c>
      <c r="C20">
        <v>1</v>
      </c>
      <c r="E20" t="s">
        <v>6899</v>
      </c>
    </row>
    <row r="21" spans="2:5">
      <c r="B21" t="s">
        <v>1952</v>
      </c>
      <c r="C21">
        <v>0.9</v>
      </c>
      <c r="E21" t="s">
        <v>6899</v>
      </c>
    </row>
    <row r="22" spans="2:5">
      <c r="B22" t="s">
        <v>1953</v>
      </c>
      <c r="C22">
        <v>0.5</v>
      </c>
      <c r="E22" s="1" t="s">
        <v>2385</v>
      </c>
    </row>
    <row r="23" spans="2:5">
      <c r="B23" t="s">
        <v>1954</v>
      </c>
      <c r="C23">
        <v>0.2</v>
      </c>
      <c r="E23" s="1" t="s">
        <v>2385</v>
      </c>
    </row>
    <row r="24" spans="2:5">
      <c r="B24" t="s">
        <v>1955</v>
      </c>
      <c r="C24" t="s">
        <v>1799</v>
      </c>
      <c r="E24" s="1" t="s">
        <v>2385</v>
      </c>
    </row>
    <row r="25" spans="2:5">
      <c r="B25" s="123" t="s">
        <v>1713</v>
      </c>
      <c r="C25" s="63">
        <v>0.3</v>
      </c>
    </row>
    <row r="26" spans="2:5">
      <c r="B26" t="s">
        <v>1940</v>
      </c>
      <c r="C26">
        <v>0.3</v>
      </c>
      <c r="E26" t="s">
        <v>6899</v>
      </c>
    </row>
    <row r="27" spans="2:5">
      <c r="B27" t="s">
        <v>1954</v>
      </c>
      <c r="C27" t="s">
        <v>1799</v>
      </c>
      <c r="E27" t="s">
        <v>6903</v>
      </c>
    </row>
    <row r="28" spans="2:5">
      <c r="B28" t="s">
        <v>1946</v>
      </c>
      <c r="C28" t="s">
        <v>1799</v>
      </c>
      <c r="E28" t="s">
        <v>6903</v>
      </c>
    </row>
    <row r="29" spans="2:5">
      <c r="B29" t="s">
        <v>1936</v>
      </c>
      <c r="C29" t="s">
        <v>1799</v>
      </c>
      <c r="E29" t="s">
        <v>6903</v>
      </c>
    </row>
    <row r="30" spans="2:5">
      <c r="B30" t="s">
        <v>1937</v>
      </c>
      <c r="C30" t="s">
        <v>1799</v>
      </c>
      <c r="E30" t="s">
        <v>6903</v>
      </c>
    </row>
    <row r="31" spans="2:5">
      <c r="B31" t="s">
        <v>1938</v>
      </c>
      <c r="C31">
        <v>0</v>
      </c>
      <c r="E31" t="s">
        <v>7096</v>
      </c>
    </row>
    <row r="32" spans="2:5">
      <c r="B32" s="1" t="s">
        <v>1714</v>
      </c>
      <c r="C32">
        <v>23.3</v>
      </c>
    </row>
    <row r="33" spans="2:5">
      <c r="B33" t="s">
        <v>1957</v>
      </c>
      <c r="C33">
        <v>9.3000000000000007</v>
      </c>
      <c r="E33" t="s">
        <v>6899</v>
      </c>
    </row>
    <row r="34" spans="2:5">
      <c r="B34" t="s">
        <v>1956</v>
      </c>
      <c r="C34">
        <v>8.3000000000000007</v>
      </c>
      <c r="E34" t="s">
        <v>6899</v>
      </c>
    </row>
    <row r="35" spans="2:5">
      <c r="B35" t="s">
        <v>7047</v>
      </c>
      <c r="C35">
        <v>4.2</v>
      </c>
      <c r="E35" t="s">
        <v>6899</v>
      </c>
    </row>
    <row r="36" spans="2:5">
      <c r="B36" t="s">
        <v>1958</v>
      </c>
      <c r="C36">
        <v>1.2</v>
      </c>
      <c r="E36" t="s">
        <v>6899</v>
      </c>
    </row>
    <row r="37" spans="2:5">
      <c r="B37" t="s">
        <v>1959</v>
      </c>
      <c r="C37">
        <v>0.3</v>
      </c>
      <c r="E37" s="1" t="s">
        <v>2385</v>
      </c>
    </row>
    <row r="38" spans="2:5">
      <c r="B38" s="1" t="s">
        <v>1960</v>
      </c>
      <c r="C38">
        <v>178.8</v>
      </c>
    </row>
    <row r="39" spans="2:5">
      <c r="B39" t="s">
        <v>7048</v>
      </c>
      <c r="C39">
        <v>176.2</v>
      </c>
      <c r="E39" t="s">
        <v>6899</v>
      </c>
    </row>
    <row r="40" spans="2:5">
      <c r="B40" t="s">
        <v>1961</v>
      </c>
      <c r="C40">
        <v>2.1</v>
      </c>
      <c r="E40" t="s">
        <v>6899</v>
      </c>
    </row>
    <row r="41" spans="2:5">
      <c r="B41" t="s">
        <v>1959</v>
      </c>
      <c r="C41">
        <v>0.4</v>
      </c>
      <c r="E41" s="1" t="s">
        <v>2385</v>
      </c>
    </row>
    <row r="42" spans="2:5">
      <c r="B42" t="s">
        <v>1955</v>
      </c>
      <c r="C42">
        <v>0.1</v>
      </c>
      <c r="E42" s="1" t="s">
        <v>2385</v>
      </c>
    </row>
    <row r="43" spans="2:5">
      <c r="B43" s="1" t="s">
        <v>1962</v>
      </c>
      <c r="C43">
        <v>4.4000000000000004</v>
      </c>
    </row>
    <row r="44" spans="2:5">
      <c r="B44" t="s">
        <v>1959</v>
      </c>
      <c r="C44">
        <v>2.7</v>
      </c>
      <c r="E44" s="1" t="s">
        <v>2385</v>
      </c>
    </row>
    <row r="45" spans="2:5">
      <c r="B45" t="s">
        <v>1949</v>
      </c>
      <c r="C45">
        <v>1.7</v>
      </c>
      <c r="E45" s="1" t="s">
        <v>2385</v>
      </c>
    </row>
    <row r="46" spans="2:5">
      <c r="B46" t="s">
        <v>1963</v>
      </c>
      <c r="C46">
        <v>0.1</v>
      </c>
      <c r="E46" t="s">
        <v>6899</v>
      </c>
    </row>
    <row r="47" spans="2:5">
      <c r="B47" t="s">
        <v>1965</v>
      </c>
      <c r="C47" t="s">
        <v>1799</v>
      </c>
      <c r="E47" t="s">
        <v>6899</v>
      </c>
    </row>
    <row r="48" spans="2:5">
      <c r="B48" s="1" t="s">
        <v>1964</v>
      </c>
      <c r="C48">
        <v>5.4</v>
      </c>
    </row>
    <row r="49" spans="2:5">
      <c r="B49" t="s">
        <v>1965</v>
      </c>
      <c r="C49">
        <v>3.8</v>
      </c>
      <c r="E49" t="s">
        <v>6899</v>
      </c>
    </row>
    <row r="50" spans="2:5">
      <c r="B50" t="s">
        <v>1955</v>
      </c>
      <c r="C50">
        <v>0.9</v>
      </c>
      <c r="E50" s="1" t="s">
        <v>2385</v>
      </c>
    </row>
    <row r="51" spans="2:5">
      <c r="B51" t="s">
        <v>1959</v>
      </c>
      <c r="C51">
        <v>0.7</v>
      </c>
      <c r="E51" t="s">
        <v>6899</v>
      </c>
    </row>
    <row r="52" spans="2:5">
      <c r="B52" s="1" t="s">
        <v>1966</v>
      </c>
      <c r="C52">
        <v>0.6</v>
      </c>
    </row>
    <row r="53" spans="2:5">
      <c r="B53" t="s">
        <v>1959</v>
      </c>
      <c r="C53">
        <v>0.6</v>
      </c>
      <c r="E53" s="1" t="s">
        <v>2385</v>
      </c>
    </row>
    <row r="54" spans="2:5">
      <c r="B54" s="1" t="s">
        <v>1809</v>
      </c>
      <c r="C54">
        <v>376.4</v>
      </c>
    </row>
    <row r="55" spans="2:5">
      <c r="B55" t="s">
        <v>1810</v>
      </c>
    </row>
    <row r="56" spans="2:5">
      <c r="B56" t="s">
        <v>1811</v>
      </c>
    </row>
    <row r="57" spans="2:5">
      <c r="B57" t="s">
        <v>1967</v>
      </c>
    </row>
    <row r="58" spans="2:5">
      <c r="B58" t="s">
        <v>196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3">
    <tabColor theme="7" tint="-0.249977111117893"/>
  </sheetPr>
  <dimension ref="A1:D17"/>
  <sheetViews>
    <sheetView workbookViewId="0"/>
  </sheetViews>
  <sheetFormatPr defaultRowHeight="15"/>
  <cols>
    <col min="2" max="2" width="28.7109375" customWidth="1"/>
  </cols>
  <sheetData>
    <row r="1" spans="1:4">
      <c r="A1" t="s">
        <v>1970</v>
      </c>
    </row>
    <row r="3" spans="1:4">
      <c r="B3" t="s">
        <v>1786</v>
      </c>
      <c r="C3">
        <v>2021</v>
      </c>
      <c r="D3" t="s">
        <v>1984</v>
      </c>
    </row>
    <row r="4" spans="1:4">
      <c r="B4" s="1" t="s">
        <v>1702</v>
      </c>
      <c r="C4">
        <v>8.3000000000000007</v>
      </c>
      <c r="D4" s="1"/>
    </row>
    <row r="5" spans="1:4">
      <c r="B5" t="s">
        <v>1971</v>
      </c>
      <c r="C5">
        <v>5.2</v>
      </c>
      <c r="D5" t="s">
        <v>6890</v>
      </c>
    </row>
    <row r="6" spans="1:4">
      <c r="B6" t="s">
        <v>1972</v>
      </c>
      <c r="C6">
        <v>3</v>
      </c>
      <c r="D6" t="s">
        <v>6890</v>
      </c>
    </row>
    <row r="7" spans="1:4">
      <c r="B7" s="123" t="s">
        <v>1713</v>
      </c>
      <c r="C7" s="63">
        <v>278.2</v>
      </c>
    </row>
    <row r="8" spans="1:4">
      <c r="B8" t="s">
        <v>1973</v>
      </c>
      <c r="C8">
        <v>194.9</v>
      </c>
      <c r="D8" t="s">
        <v>6890</v>
      </c>
    </row>
    <row r="9" spans="1:4">
      <c r="B9" t="s">
        <v>1974</v>
      </c>
      <c r="C9">
        <v>66</v>
      </c>
      <c r="D9" t="s">
        <v>6890</v>
      </c>
    </row>
    <row r="10" spans="1:4">
      <c r="B10" t="s">
        <v>1975</v>
      </c>
      <c r="C10">
        <v>16.8</v>
      </c>
      <c r="D10" t="s">
        <v>6890</v>
      </c>
    </row>
    <row r="11" spans="1:4">
      <c r="B11" t="s">
        <v>1976</v>
      </c>
      <c r="C11">
        <v>0.5</v>
      </c>
      <c r="D11" t="s">
        <v>6890</v>
      </c>
    </row>
    <row r="12" spans="1:4">
      <c r="B12" s="1" t="s">
        <v>1714</v>
      </c>
      <c r="C12">
        <v>311.60000000000002</v>
      </c>
    </row>
    <row r="13" spans="1:4">
      <c r="B13" t="s">
        <v>1977</v>
      </c>
      <c r="C13">
        <v>294</v>
      </c>
      <c r="D13" t="s">
        <v>6890</v>
      </c>
    </row>
    <row r="14" spans="1:4">
      <c r="B14" t="s">
        <v>1974</v>
      </c>
      <c r="C14">
        <v>17.399999999999999</v>
      </c>
      <c r="D14" t="s">
        <v>6890</v>
      </c>
    </row>
    <row r="15" spans="1:4">
      <c r="B15" t="s">
        <v>1976</v>
      </c>
      <c r="C15">
        <v>0.2</v>
      </c>
      <c r="D15" t="s">
        <v>6890</v>
      </c>
    </row>
    <row r="16" spans="1:4">
      <c r="B16" t="s">
        <v>1809</v>
      </c>
      <c r="C16">
        <v>598.1</v>
      </c>
    </row>
    <row r="17" spans="2:2">
      <c r="B17" t="s">
        <v>181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4">
    <tabColor theme="7" tint="-0.249977111117893"/>
  </sheetPr>
  <dimension ref="A1:B56"/>
  <sheetViews>
    <sheetView workbookViewId="0"/>
  </sheetViews>
  <sheetFormatPr defaultRowHeight="15"/>
  <cols>
    <col min="1" max="1" width="49" customWidth="1"/>
  </cols>
  <sheetData>
    <row r="1" spans="1:2">
      <c r="A1" t="s">
        <v>7091</v>
      </c>
    </row>
    <row r="3" spans="1:2">
      <c r="A3" t="s">
        <v>2001</v>
      </c>
      <c r="B3">
        <v>2021</v>
      </c>
    </row>
    <row r="4" spans="1:2">
      <c r="A4" t="s">
        <v>7049</v>
      </c>
      <c r="B4">
        <v>-670.5</v>
      </c>
    </row>
    <row r="5" spans="1:2">
      <c r="A5" t="s">
        <v>7050</v>
      </c>
      <c r="B5">
        <v>-695.4</v>
      </c>
    </row>
    <row r="6" spans="1:2">
      <c r="A6" t="s">
        <v>7051</v>
      </c>
      <c r="B6">
        <v>24.4</v>
      </c>
    </row>
    <row r="7" spans="1:2">
      <c r="A7" t="s">
        <v>7052</v>
      </c>
      <c r="B7">
        <v>0.4</v>
      </c>
    </row>
    <row r="8" spans="1:2">
      <c r="A8" t="s">
        <v>7053</v>
      </c>
      <c r="B8">
        <v>0.1</v>
      </c>
    </row>
    <row r="9" spans="1:2">
      <c r="A9" t="s">
        <v>7054</v>
      </c>
      <c r="B9">
        <v>-98.3</v>
      </c>
    </row>
    <row r="10" spans="1:2">
      <c r="A10" t="s">
        <v>7055</v>
      </c>
      <c r="B10">
        <v>-98.3</v>
      </c>
    </row>
    <row r="11" spans="1:2">
      <c r="A11" t="s">
        <v>7056</v>
      </c>
      <c r="B11">
        <v>-18.899999999999999</v>
      </c>
    </row>
    <row r="12" spans="1:2">
      <c r="A12" t="s">
        <v>7057</v>
      </c>
      <c r="B12">
        <v>-18.899999999999999</v>
      </c>
    </row>
    <row r="13" spans="1:2">
      <c r="A13" t="s">
        <v>7058</v>
      </c>
      <c r="B13">
        <v>56.5</v>
      </c>
    </row>
    <row r="14" spans="1:2">
      <c r="A14" t="s">
        <v>7059</v>
      </c>
      <c r="B14">
        <v>56.5</v>
      </c>
    </row>
    <row r="15" spans="1:2">
      <c r="A15" t="s">
        <v>7060</v>
      </c>
      <c r="B15">
        <v>10.6</v>
      </c>
    </row>
    <row r="16" spans="1:2">
      <c r="A16" t="s">
        <v>7057</v>
      </c>
      <c r="B16">
        <v>10</v>
      </c>
    </row>
    <row r="17" spans="1:2">
      <c r="A17" t="s">
        <v>7061</v>
      </c>
      <c r="B17">
        <v>0.6</v>
      </c>
    </row>
    <row r="18" spans="1:2">
      <c r="A18" t="s">
        <v>7062</v>
      </c>
      <c r="B18">
        <v>-24.7</v>
      </c>
    </row>
    <row r="19" spans="1:2">
      <c r="A19" t="s">
        <v>7059</v>
      </c>
      <c r="B19">
        <v>-24.7</v>
      </c>
    </row>
    <row r="20" spans="1:2">
      <c r="A20" t="s">
        <v>7063</v>
      </c>
      <c r="B20">
        <v>41.8</v>
      </c>
    </row>
    <row r="21" spans="1:2">
      <c r="A21" t="s">
        <v>7064</v>
      </c>
      <c r="B21">
        <v>0.7</v>
      </c>
    </row>
    <row r="22" spans="1:2">
      <c r="A22" t="s">
        <v>7065</v>
      </c>
      <c r="B22">
        <v>0</v>
      </c>
    </row>
    <row r="23" spans="1:2">
      <c r="A23" t="s">
        <v>7066</v>
      </c>
      <c r="B23">
        <v>-8.8000000000000007</v>
      </c>
    </row>
    <row r="24" spans="1:2">
      <c r="A24" t="s">
        <v>7067</v>
      </c>
      <c r="B24">
        <v>4.3</v>
      </c>
    </row>
    <row r="25" spans="1:2">
      <c r="A25" t="s">
        <v>7068</v>
      </c>
      <c r="B25">
        <v>0.1</v>
      </c>
    </row>
    <row r="26" spans="1:2">
      <c r="A26" t="s">
        <v>7069</v>
      </c>
      <c r="B26">
        <v>45.4</v>
      </c>
    </row>
    <row r="27" spans="1:2">
      <c r="A27" t="s">
        <v>7070</v>
      </c>
      <c r="B27">
        <v>0.6</v>
      </c>
    </row>
    <row r="28" spans="1:2">
      <c r="A28" t="s">
        <v>7071</v>
      </c>
      <c r="B28">
        <v>0</v>
      </c>
    </row>
    <row r="29" spans="1:2">
      <c r="A29" t="s">
        <v>7072</v>
      </c>
      <c r="B29">
        <v>0.2</v>
      </c>
    </row>
    <row r="30" spans="1:2">
      <c r="A30" t="s">
        <v>7073</v>
      </c>
      <c r="B30">
        <v>0.3</v>
      </c>
    </row>
    <row r="31" spans="1:2">
      <c r="A31" t="s">
        <v>7074</v>
      </c>
      <c r="B31">
        <v>0.2</v>
      </c>
    </row>
    <row r="32" spans="1:2">
      <c r="A32" t="s">
        <v>7075</v>
      </c>
      <c r="B32">
        <v>-132.5</v>
      </c>
    </row>
    <row r="33" spans="1:2">
      <c r="A33" t="s">
        <v>7076</v>
      </c>
      <c r="B33">
        <v>15.9</v>
      </c>
    </row>
    <row r="34" spans="1:2">
      <c r="A34" t="s">
        <v>7077</v>
      </c>
      <c r="B34">
        <v>-137.80000000000001</v>
      </c>
    </row>
    <row r="35" spans="1:2">
      <c r="A35" t="s">
        <v>7078</v>
      </c>
      <c r="B35">
        <v>2.1</v>
      </c>
    </row>
    <row r="36" spans="1:2">
      <c r="A36" t="s">
        <v>7079</v>
      </c>
      <c r="B36">
        <v>-12.6</v>
      </c>
    </row>
    <row r="37" spans="1:2">
      <c r="A37" t="s">
        <v>7080</v>
      </c>
      <c r="B37">
        <v>81</v>
      </c>
    </row>
    <row r="38" spans="1:2">
      <c r="A38" t="s">
        <v>7059</v>
      </c>
      <c r="B38">
        <v>81</v>
      </c>
    </row>
    <row r="39" spans="1:2">
      <c r="A39" t="s">
        <v>7081</v>
      </c>
      <c r="B39">
        <v>77.8</v>
      </c>
    </row>
    <row r="40" spans="1:2">
      <c r="A40" t="s">
        <v>1713</v>
      </c>
      <c r="B40" s="63">
        <v>66</v>
      </c>
    </row>
    <row r="41" spans="1:2">
      <c r="A41" t="s">
        <v>1714</v>
      </c>
      <c r="B41">
        <v>11.8</v>
      </c>
    </row>
    <row r="42" spans="1:2">
      <c r="A42" t="s">
        <v>7082</v>
      </c>
      <c r="B42">
        <v>-832</v>
      </c>
    </row>
    <row r="43" spans="1:2">
      <c r="A43" s="12" t="s">
        <v>7083</v>
      </c>
      <c r="B43">
        <v>-754.2</v>
      </c>
    </row>
    <row r="44" spans="1:2">
      <c r="A44" t="s">
        <v>2003</v>
      </c>
    </row>
    <row r="45" spans="1:2">
      <c r="A45" t="s">
        <v>7084</v>
      </c>
    </row>
    <row r="46" spans="1:2">
      <c r="A46" t="s">
        <v>7085</v>
      </c>
    </row>
    <row r="47" spans="1:2">
      <c r="A47" t="s">
        <v>7086</v>
      </c>
    </row>
    <row r="48" spans="1:2">
      <c r="A48" t="s">
        <v>7087</v>
      </c>
    </row>
    <row r="49" spans="1:1">
      <c r="A49" t="s">
        <v>7088</v>
      </c>
    </row>
    <row r="50" spans="1:1">
      <c r="A50" t="s">
        <v>7166</v>
      </c>
    </row>
    <row r="51" spans="1:1">
      <c r="A51" t="s">
        <v>7089</v>
      </c>
    </row>
    <row r="52" spans="1:1">
      <c r="A52" t="s">
        <v>7090</v>
      </c>
    </row>
    <row r="53" spans="1:1">
      <c r="A53" t="s">
        <v>7167</v>
      </c>
    </row>
    <row r="54" spans="1:1">
      <c r="A54" t="s">
        <v>7168</v>
      </c>
    </row>
    <row r="55" spans="1:1">
      <c r="A55" t="s">
        <v>7169</v>
      </c>
    </row>
    <row r="56" spans="1:1">
      <c r="A56" t="s">
        <v>200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5">
    <tabColor theme="7" tint="-0.249977111117893"/>
  </sheetPr>
  <dimension ref="A1:D13"/>
  <sheetViews>
    <sheetView workbookViewId="0"/>
  </sheetViews>
  <sheetFormatPr defaultRowHeight="15"/>
  <cols>
    <col min="2" max="2" width="19.7109375" customWidth="1"/>
    <col min="3" max="3" width="16.85546875" customWidth="1"/>
  </cols>
  <sheetData>
    <row r="1" spans="1:4">
      <c r="A1" t="s">
        <v>1978</v>
      </c>
    </row>
    <row r="3" spans="1:4">
      <c r="B3" t="s">
        <v>1786</v>
      </c>
      <c r="C3">
        <v>2021</v>
      </c>
      <c r="D3" t="s">
        <v>1985</v>
      </c>
    </row>
    <row r="4" spans="1:4">
      <c r="B4" s="123" t="s">
        <v>1713</v>
      </c>
      <c r="C4" s="63">
        <v>146.4</v>
      </c>
    </row>
    <row r="5" spans="1:4">
      <c r="B5" t="s">
        <v>1979</v>
      </c>
      <c r="C5">
        <v>122.6</v>
      </c>
      <c r="D5" t="s">
        <v>6913</v>
      </c>
    </row>
    <row r="6" spans="1:4">
      <c r="B6" t="s">
        <v>1980</v>
      </c>
      <c r="C6">
        <v>21.1</v>
      </c>
      <c r="D6" t="s">
        <v>7097</v>
      </c>
    </row>
    <row r="7" spans="1:4">
      <c r="B7" t="s">
        <v>1981</v>
      </c>
      <c r="C7">
        <v>2.6</v>
      </c>
      <c r="D7" t="s">
        <v>7098</v>
      </c>
    </row>
    <row r="8" spans="1:4">
      <c r="B8" t="s">
        <v>7092</v>
      </c>
      <c r="C8">
        <v>0.2</v>
      </c>
      <c r="D8" t="s">
        <v>7099</v>
      </c>
    </row>
    <row r="9" spans="1:4" s="1" customFormat="1">
      <c r="B9" s="1" t="s">
        <v>1714</v>
      </c>
      <c r="C9">
        <v>22.7</v>
      </c>
    </row>
    <row r="10" spans="1:4">
      <c r="B10" t="s">
        <v>1980</v>
      </c>
      <c r="C10">
        <v>20.9</v>
      </c>
      <c r="D10" t="s">
        <v>7099</v>
      </c>
    </row>
    <row r="11" spans="1:4">
      <c r="B11" t="s">
        <v>1981</v>
      </c>
      <c r="C11">
        <v>1.8</v>
      </c>
      <c r="D11" t="s">
        <v>7100</v>
      </c>
    </row>
    <row r="12" spans="1:4">
      <c r="B12" t="s">
        <v>1809</v>
      </c>
      <c r="C12">
        <v>169.2</v>
      </c>
    </row>
    <row r="13" spans="1:4">
      <c r="B13" t="s">
        <v>1810</v>
      </c>
    </row>
  </sheetData>
  <phoneticPr fontId="3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5">
    <tabColor theme="4" tint="0.499984740745262"/>
  </sheetPr>
  <dimension ref="A1:N89"/>
  <sheetViews>
    <sheetView topLeftCell="H1" workbookViewId="0"/>
  </sheetViews>
  <sheetFormatPr defaultColWidth="9.140625" defaultRowHeight="16.5"/>
  <cols>
    <col min="1" max="1" width="20.140625" style="70" hidden="1" customWidth="1"/>
    <col min="2" max="2" width="13.7109375" style="70" hidden="1" customWidth="1"/>
    <col min="3" max="3" width="21.7109375" style="70" hidden="1" customWidth="1"/>
    <col min="4" max="4" width="24.85546875" style="70" hidden="1" customWidth="1"/>
    <col min="5" max="5" width="27.140625" style="70" hidden="1" customWidth="1"/>
    <col min="6" max="6" width="36" style="70" hidden="1" customWidth="1"/>
    <col min="7" max="7" width="18.28515625" style="70" hidden="1" customWidth="1"/>
    <col min="8" max="8" width="18.28515625" style="70" customWidth="1"/>
    <col min="9" max="9" width="9.140625" style="70"/>
    <col min="10" max="10" width="13.42578125" style="70" customWidth="1"/>
    <col min="11" max="11" width="11.85546875" style="70" bestFit="1" customWidth="1"/>
    <col min="12" max="16384" width="9.140625" style="70"/>
  </cols>
  <sheetData>
    <row r="1" spans="1:14">
      <c r="H1" s="71" t="s">
        <v>1822</v>
      </c>
      <c r="I1" s="71"/>
      <c r="J1" s="71"/>
    </row>
    <row r="2" spans="1:14">
      <c r="H2" s="71" t="s">
        <v>1781</v>
      </c>
      <c r="I2" s="71"/>
      <c r="J2" s="71"/>
    </row>
    <row r="6" spans="1:14">
      <c r="A6" s="70" t="s">
        <v>2382</v>
      </c>
      <c r="B6" s="70" t="s">
        <v>1882</v>
      </c>
      <c r="C6" s="70" t="s">
        <v>1885</v>
      </c>
      <c r="D6" s="70" t="s">
        <v>1884</v>
      </c>
      <c r="E6" s="70" t="s">
        <v>1883</v>
      </c>
      <c r="F6" s="70" t="s">
        <v>1839</v>
      </c>
      <c r="G6" s="70" t="s">
        <v>1840</v>
      </c>
    </row>
    <row r="7" spans="1:14">
      <c r="H7" s="70">
        <v>2.1</v>
      </c>
      <c r="I7" s="70" t="s">
        <v>1826</v>
      </c>
    </row>
    <row r="8" spans="1:14">
      <c r="K8" s="85" t="s">
        <v>7298</v>
      </c>
      <c r="L8" s="85" t="s">
        <v>7177</v>
      </c>
      <c r="M8" s="85" t="s">
        <v>7178</v>
      </c>
    </row>
    <row r="9" spans="1:14">
      <c r="E9" s="70" t="s">
        <v>1702</v>
      </c>
      <c r="F9" s="70" t="s">
        <v>3</v>
      </c>
      <c r="G9" s="70" t="s">
        <v>1838</v>
      </c>
      <c r="J9" s="85" t="s">
        <v>1702</v>
      </c>
      <c r="K9" s="86">
        <f>SUMIFS(EPS!$L:$L,EPS!$B:$B,F9,EPS!$I:$I,E9)</f>
        <v>1617.7514000000001</v>
      </c>
      <c r="L9" s="86">
        <f>'Table 3-10'!C9</f>
        <v>1540.9</v>
      </c>
      <c r="M9" s="86">
        <f>'Table 11.6'!J62</f>
        <v>1551.144</v>
      </c>
    </row>
    <row r="10" spans="1:14">
      <c r="E10" s="70" t="s">
        <v>1713</v>
      </c>
      <c r="F10" s="70" t="s">
        <v>3</v>
      </c>
      <c r="G10" s="70" t="s">
        <v>1838</v>
      </c>
      <c r="J10" s="85" t="s">
        <v>1713</v>
      </c>
      <c r="K10" s="86">
        <f>SUMIFS(EPS!$L:$L,EPS!$B:$B,F10,EPS!$I:$I,E10)</f>
        <v>3.5982036159999997</v>
      </c>
      <c r="L10" s="86">
        <f>'Table 3-10'!C10</f>
        <v>1.4</v>
      </c>
      <c r="M10" s="86"/>
      <c r="N10" s="87"/>
    </row>
    <row r="11" spans="1:14">
      <c r="E11" s="70" t="s">
        <v>1714</v>
      </c>
      <c r="F11" s="70" t="s">
        <v>3</v>
      </c>
      <c r="G11" s="70" t="s">
        <v>1838</v>
      </c>
      <c r="J11" s="85" t="s">
        <v>1714</v>
      </c>
      <c r="K11" s="86">
        <f>SUMIFS(EPS!$L:$L,EPS!$B:$B,F11,EPS!$I:$I,E11)</f>
        <v>4.798092597000001</v>
      </c>
      <c r="L11" s="86">
        <f>'Table 3-10'!C11</f>
        <v>19</v>
      </c>
      <c r="M11" s="86"/>
      <c r="N11" s="87"/>
    </row>
    <row r="12" spans="1:14">
      <c r="J12" s="85" t="s">
        <v>2280</v>
      </c>
      <c r="K12" s="88">
        <f>SUM(K9:K11)</f>
        <v>1626.1476962130002</v>
      </c>
      <c r="L12" s="88">
        <f>SUM(L9:L11)</f>
        <v>1561.3000000000002</v>
      </c>
      <c r="M12" s="88">
        <f>SUM(M9:M11)</f>
        <v>1551.144</v>
      </c>
    </row>
    <row r="14" spans="1:14">
      <c r="F14" s="91"/>
      <c r="G14" s="91"/>
      <c r="H14" s="91"/>
      <c r="M14" s="88"/>
    </row>
    <row r="19" spans="1:14">
      <c r="N19" s="114"/>
    </row>
    <row r="26" spans="1:14">
      <c r="H26" s="70">
        <v>2.2000000000000002</v>
      </c>
      <c r="I26" s="70" t="s">
        <v>1927</v>
      </c>
    </row>
    <row r="27" spans="1:14">
      <c r="K27" s="85" t="s">
        <v>7298</v>
      </c>
      <c r="L27" s="85" t="s">
        <v>7177</v>
      </c>
      <c r="M27" s="85" t="s">
        <v>7178</v>
      </c>
    </row>
    <row r="28" spans="1:14">
      <c r="A28" s="70" t="s">
        <v>1924</v>
      </c>
      <c r="D28" s="70" t="s">
        <v>1752</v>
      </c>
      <c r="E28" s="70" t="s">
        <v>1702</v>
      </c>
      <c r="F28" s="70" t="s">
        <v>3</v>
      </c>
      <c r="G28" s="70" t="s">
        <v>1876</v>
      </c>
      <c r="J28" s="149" t="s">
        <v>1831</v>
      </c>
      <c r="K28" s="147">
        <f>SUM(SUMIFS(EPS!$L:$L,EPS!$B:$B,F29,EPS!$I:$I,E29,EPS!$D:$D,D29),SUMIFS(EPS!$L:$L,EPS!$B:$B,F28,EPS!$I:$I,E28,EPS!$D:$D,D28))</f>
        <v>961.79010000000005</v>
      </c>
      <c r="L28" s="147">
        <f>'Table 3-7'!C5</f>
        <v>909.9</v>
      </c>
      <c r="M28" s="147">
        <f>SUMIFS('Table 11.6'!$62:$62,'Table 11.6'!$1:$1,A28)</f>
        <v>909.62400000000002</v>
      </c>
    </row>
    <row r="29" spans="1:14">
      <c r="D29" s="70" t="s">
        <v>1763</v>
      </c>
      <c r="E29" s="70" t="s">
        <v>1702</v>
      </c>
      <c r="F29" s="70" t="s">
        <v>3</v>
      </c>
      <c r="G29" s="70" t="s">
        <v>1876</v>
      </c>
      <c r="J29" s="149"/>
      <c r="K29" s="148"/>
      <c r="L29" s="148"/>
      <c r="M29" s="148"/>
    </row>
    <row r="30" spans="1:14">
      <c r="A30" s="70" t="s">
        <v>1928</v>
      </c>
      <c r="D30" s="70" t="s">
        <v>1928</v>
      </c>
      <c r="E30" s="70" t="s">
        <v>1702</v>
      </c>
      <c r="F30" s="70" t="s">
        <v>3</v>
      </c>
      <c r="G30" s="70" t="s">
        <v>1876</v>
      </c>
      <c r="J30" s="70" t="s">
        <v>1832</v>
      </c>
      <c r="K30" s="86">
        <f>SUMIFS(EPS!$L:$L,EPS!$B:$B,F30,EPS!$I:$I,E30,EPS!$D:$D,"*"&amp;D30&amp;"*")</f>
        <v>627.38209999999992</v>
      </c>
      <c r="L30" s="86">
        <f>'Table 3-7'!C6</f>
        <v>612.9</v>
      </c>
      <c r="M30" s="104">
        <f>SUMIFS('Table 11.6'!$62:$62,'Table 11.6'!$1:$1,A30)</f>
        <v>612.83100000000002</v>
      </c>
    </row>
    <row r="31" spans="1:14">
      <c r="A31" s="70" t="s">
        <v>2383</v>
      </c>
      <c r="D31" s="70" t="s">
        <v>1766</v>
      </c>
      <c r="E31" s="70" t="s">
        <v>1702</v>
      </c>
      <c r="F31" s="70" t="s">
        <v>3</v>
      </c>
      <c r="G31" s="70" t="s">
        <v>1876</v>
      </c>
      <c r="J31" s="70" t="s">
        <v>1833</v>
      </c>
      <c r="K31" s="86">
        <f>SUMIFS(EPS!$L:$L,EPS!$B:$B,F31,EPS!$I:$I,E31,EPS!$D:$D,"*"&amp;D31&amp;"*")</f>
        <v>0</v>
      </c>
      <c r="L31" s="86">
        <f>'Table 3-7'!C7</f>
        <v>17.7</v>
      </c>
      <c r="M31" s="104">
        <f>SUMIFS('Table 11.6'!$62:$62,'Table 11.6'!$1:$1,A31)</f>
        <v>4.3029999999999999</v>
      </c>
    </row>
    <row r="32" spans="1:14">
      <c r="A32" s="70" t="s">
        <v>1920</v>
      </c>
      <c r="D32" s="70" t="s">
        <v>1760</v>
      </c>
      <c r="E32" s="70" t="s">
        <v>1702</v>
      </c>
      <c r="F32" s="70" t="s">
        <v>3</v>
      </c>
      <c r="G32" s="70" t="s">
        <v>1876</v>
      </c>
      <c r="J32" s="70" t="s">
        <v>1834</v>
      </c>
      <c r="K32" s="86">
        <f>SUMIFS(EPS!$L:$L,EPS!$B:$B,F32,EPS!$I:$I,E32,EPS!$D:$D,"*"&amp;D32&amp;"*")</f>
        <v>0</v>
      </c>
      <c r="L32" s="86">
        <f>'Table 3-7'!C8</f>
        <v>0.4</v>
      </c>
      <c r="M32" s="104">
        <f>SUMIFS('Table 11.6'!$62:$62,'Table 11.6'!$1:$1,A32)</f>
        <v>0.47</v>
      </c>
    </row>
    <row r="33" spans="1:13">
      <c r="A33" s="70" t="s">
        <v>2385</v>
      </c>
      <c r="D33" s="70" t="s">
        <v>1767</v>
      </c>
      <c r="E33" s="70" t="s">
        <v>1702</v>
      </c>
      <c r="F33" s="70" t="s">
        <v>3</v>
      </c>
      <c r="J33" s="149" t="s">
        <v>2384</v>
      </c>
      <c r="K33" s="147">
        <f>SUM(SUMIFS(EPS!$L:$L,EPS!$B:$B,F34,EPS!$I:$I,E34,EPS!$D:$D,D34),SUMIFS(EPS!$L:$L,EPS!$B:$B,F33,EPS!$I:$I,E33,EPS!$D:$D,D33))</f>
        <v>28.5792</v>
      </c>
      <c r="L33" s="152"/>
      <c r="M33" s="147">
        <f>SUMIFS('Table 11.6'!$62:$62,'Table 11.6'!$1:$1,A33)</f>
        <v>23.916000000000004</v>
      </c>
    </row>
    <row r="34" spans="1:13">
      <c r="D34" s="70" t="s">
        <v>1761</v>
      </c>
      <c r="E34" s="70" t="s">
        <v>1702</v>
      </c>
      <c r="F34" s="70" t="s">
        <v>3</v>
      </c>
      <c r="J34" s="149"/>
      <c r="K34" s="148"/>
      <c r="L34" s="152"/>
      <c r="M34" s="148"/>
    </row>
    <row r="35" spans="1:13">
      <c r="K35" s="88">
        <f>SUM(K28:K34)</f>
        <v>1617.7513999999999</v>
      </c>
      <c r="L35" s="88">
        <f>SUM(L28:L34)</f>
        <v>1540.9</v>
      </c>
      <c r="M35" s="88">
        <f>SUM(M28:M34)</f>
        <v>1551.144</v>
      </c>
    </row>
    <row r="44" spans="1:13">
      <c r="H44" s="70">
        <v>2.2999999999999998</v>
      </c>
      <c r="I44" s="70" t="s">
        <v>1929</v>
      </c>
    </row>
    <row r="45" spans="1:13">
      <c r="K45" s="85" t="s">
        <v>7298</v>
      </c>
      <c r="L45" s="85" t="s">
        <v>7177</v>
      </c>
      <c r="M45" s="85"/>
    </row>
    <row r="46" spans="1:13">
      <c r="D46" s="70" t="s">
        <v>1752</v>
      </c>
      <c r="E46" s="70" t="s">
        <v>1713</v>
      </c>
      <c r="F46" s="70" t="s">
        <v>3</v>
      </c>
      <c r="G46" s="70" t="s">
        <v>1877</v>
      </c>
      <c r="J46" s="149" t="s">
        <v>1831</v>
      </c>
      <c r="K46" s="150">
        <f>SUM(SUMIFS(EPS!$L:$L,EPS!$B:$B,F47,EPS!$I:$I,E47,EPS!$D:$D,D47),SUMIFS(EPS!$L:$L,EPS!$B:$B,F46,EPS!$I:$I,E46,EPS!$D:$D,D46))</f>
        <v>3.0531199999999998</v>
      </c>
      <c r="L46" s="150">
        <f>'Table 3-8'!C5</f>
        <v>0.2</v>
      </c>
      <c r="M46" s="105"/>
    </row>
    <row r="47" spans="1:13">
      <c r="D47" s="70" t="s">
        <v>1922</v>
      </c>
      <c r="E47" s="70" t="s">
        <v>1713</v>
      </c>
      <c r="F47" s="70" t="s">
        <v>3</v>
      </c>
      <c r="G47" s="70" t="s">
        <v>1877</v>
      </c>
      <c r="J47" s="149"/>
      <c r="K47" s="151"/>
      <c r="L47" s="151"/>
      <c r="M47" s="105"/>
    </row>
    <row r="48" spans="1:13">
      <c r="D48" s="70" t="s">
        <v>1766</v>
      </c>
      <c r="E48" s="70" t="s">
        <v>1713</v>
      </c>
      <c r="F48" s="70" t="s">
        <v>3</v>
      </c>
      <c r="G48" s="70" t="s">
        <v>1877</v>
      </c>
      <c r="J48" s="70" t="s">
        <v>1833</v>
      </c>
      <c r="K48" s="95">
        <f>SUMIFS(EPS!$L:$L,EPS!$B:$B,F48,EPS!$I:$I,E48,EPS!$D:$D,"*"&amp;D48&amp;"*")</f>
        <v>0</v>
      </c>
      <c r="L48" s="95">
        <f>'Table 3-8'!C6</f>
        <v>0</v>
      </c>
      <c r="M48" s="106"/>
    </row>
    <row r="49" spans="1:13">
      <c r="D49" s="70" t="s">
        <v>1928</v>
      </c>
      <c r="E49" s="70" t="s">
        <v>1713</v>
      </c>
      <c r="F49" s="70" t="s">
        <v>3</v>
      </c>
      <c r="G49" s="70" t="s">
        <v>1877</v>
      </c>
      <c r="J49" s="70" t="s">
        <v>1832</v>
      </c>
      <c r="K49" s="95">
        <f>SUMIFS(EPS!$L:$L,EPS!$B:$B,F49,EPS!$I:$I,E49,EPS!$D:$D,"*"&amp;D49&amp;"*")</f>
        <v>0.33107110400000006</v>
      </c>
      <c r="L49" s="95">
        <f>'Table 3-8'!C7</f>
        <v>1.2</v>
      </c>
      <c r="M49" s="106"/>
    </row>
    <row r="51" spans="1:13">
      <c r="H51" s="70">
        <v>2.4</v>
      </c>
      <c r="I51" s="70" t="s">
        <v>1930</v>
      </c>
    </row>
    <row r="52" spans="1:13">
      <c r="K52" s="85" t="s">
        <v>7298</v>
      </c>
      <c r="L52" s="85" t="s">
        <v>7177</v>
      </c>
      <c r="M52" s="85"/>
    </row>
    <row r="53" spans="1:13">
      <c r="D53" s="70" t="s">
        <v>1752</v>
      </c>
      <c r="E53" s="70" t="s">
        <v>1714</v>
      </c>
      <c r="F53" s="70" t="s">
        <v>3</v>
      </c>
      <c r="G53" s="70" t="s">
        <v>1932</v>
      </c>
      <c r="J53" s="149" t="s">
        <v>1831</v>
      </c>
      <c r="K53" s="147">
        <f>SUM(SUMIFS(EPS!$L:$L,EPS!$B:$B,F54,EPS!$I:$I,E54,EPS!$D:$D,D54),SUMIFS(EPS!$L:$L,EPS!$B:$B,F53,EPS!$I:$I,E53,EPS!$D:$D,D53))</f>
        <v>4.2030060000000002</v>
      </c>
      <c r="L53" s="147">
        <f>'Table 3-9'!C5</f>
        <v>15.1</v>
      </c>
      <c r="M53" s="107"/>
    </row>
    <row r="54" spans="1:13">
      <c r="D54" s="70" t="s">
        <v>1922</v>
      </c>
      <c r="E54" s="70" t="s">
        <v>1714</v>
      </c>
      <c r="F54" s="70" t="s">
        <v>3</v>
      </c>
      <c r="G54" s="70" t="s">
        <v>1932</v>
      </c>
      <c r="J54" s="149"/>
      <c r="K54" s="148"/>
      <c r="L54" s="148"/>
      <c r="M54" s="107"/>
    </row>
    <row r="55" spans="1:13">
      <c r="D55" s="70" t="s">
        <v>1766</v>
      </c>
      <c r="E55" s="70" t="s">
        <v>1714</v>
      </c>
      <c r="F55" s="70" t="s">
        <v>3</v>
      </c>
      <c r="G55" s="70" t="s">
        <v>1932</v>
      </c>
      <c r="J55" s="70" t="s">
        <v>1833</v>
      </c>
      <c r="K55" s="86">
        <f>SUMIFS(EPS!$L:$L,EPS!$B:$B,F55,EPS!$I:$I,E55,EPS!$D:$D,"*"&amp;D55&amp;"*")</f>
        <v>0</v>
      </c>
      <c r="L55" s="86" t="str">
        <f>'Table 3-9'!C6</f>
        <v xml:space="preserve">+ </v>
      </c>
      <c r="M55" s="90"/>
    </row>
    <row r="56" spans="1:13">
      <c r="D56" s="70" t="s">
        <v>1928</v>
      </c>
      <c r="E56" s="70" t="s">
        <v>1714</v>
      </c>
      <c r="F56" s="70" t="s">
        <v>3</v>
      </c>
      <c r="G56" s="70" t="s">
        <v>1932</v>
      </c>
      <c r="J56" s="70" t="s">
        <v>1832</v>
      </c>
      <c r="K56" s="86">
        <f>SUMIFS(EPS!$L:$L,EPS!$B:$B,F56,EPS!$I:$I,E56,EPS!$D:$D,"*"&amp;D56&amp;"*")</f>
        <v>0.31333515199999995</v>
      </c>
      <c r="L56" s="86">
        <f>'Table 3-9'!C7</f>
        <v>3.9</v>
      </c>
      <c r="M56" s="90"/>
    </row>
    <row r="61" spans="1:13">
      <c r="H61" s="70">
        <v>2.5</v>
      </c>
      <c r="I61" s="70" t="s">
        <v>1926</v>
      </c>
    </row>
    <row r="62" spans="1:13">
      <c r="K62" s="85" t="s">
        <v>7298</v>
      </c>
      <c r="L62" s="85" t="s">
        <v>7177</v>
      </c>
      <c r="M62" s="85" t="s">
        <v>7178</v>
      </c>
    </row>
    <row r="63" spans="1:13">
      <c r="A63" s="70" t="s">
        <v>2153</v>
      </c>
      <c r="J63" s="70" t="s">
        <v>1831</v>
      </c>
      <c r="K63" s="108">
        <f t="shared" ref="K63:K68" si="0">SUMIFS($K$72:$K$87,$J$72:$J$87,J63)/$K$88</f>
        <v>0.33736214418058152</v>
      </c>
      <c r="L63" s="108">
        <f>'Table 3-12'!C4</f>
        <v>0.22600000000000001</v>
      </c>
      <c r="M63" s="108">
        <f>'Table 54'!C98/'Table 54'!$C$105</f>
        <v>0.2383582901184729</v>
      </c>
    </row>
    <row r="64" spans="1:13">
      <c r="A64" s="70" t="s">
        <v>2157</v>
      </c>
      <c r="J64" s="70" t="s">
        <v>1832</v>
      </c>
      <c r="K64" s="108">
        <f t="shared" si="0"/>
        <v>2.4032010065434498E-2</v>
      </c>
      <c r="L64" s="108">
        <f>'Table 3-12'!C5</f>
        <v>0.374</v>
      </c>
      <c r="M64" s="108">
        <f>'Table 54'!C100/'Table 54'!$C$105</f>
        <v>0.36473305787151733</v>
      </c>
    </row>
    <row r="65" spans="1:13">
      <c r="A65" s="70" t="s">
        <v>2195</v>
      </c>
      <c r="J65" s="70" t="s">
        <v>1847</v>
      </c>
      <c r="K65" s="108">
        <f t="shared" si="0"/>
        <v>0.28244671179444369</v>
      </c>
      <c r="L65" s="108">
        <f>'Table 3-12'!C6</f>
        <v>0.19700000000000001</v>
      </c>
      <c r="M65" s="108">
        <f>'Table 54'!C101/'Table 54'!$C$105</f>
        <v>0.19559782336624673</v>
      </c>
    </row>
    <row r="66" spans="1:13">
      <c r="A66" s="70" t="s">
        <v>2199</v>
      </c>
      <c r="J66" s="70" t="s">
        <v>1848</v>
      </c>
      <c r="K66" s="108">
        <f t="shared" si="0"/>
        <v>0.35245638085436742</v>
      </c>
      <c r="L66" s="108">
        <f>'Table 3-12'!C7</f>
        <v>0.19900000000000001</v>
      </c>
      <c r="M66" s="108">
        <f>'Table 54'!C103/'Table 54'!$C$105</f>
        <v>0.19822622258249634</v>
      </c>
    </row>
    <row r="67" spans="1:13">
      <c r="A67" s="70" t="s">
        <v>2155</v>
      </c>
      <c r="J67" s="70" t="s">
        <v>1849</v>
      </c>
      <c r="K67" s="108">
        <f t="shared" si="0"/>
        <v>3.7027531051728453E-3</v>
      </c>
      <c r="L67" s="108">
        <f>'Table 3-12'!C8</f>
        <v>5.0000000000000001E-3</v>
      </c>
      <c r="M67" s="108">
        <f>'Table 54'!C99/'Table 54'!$C$105</f>
        <v>2.7363124810556487E-3</v>
      </c>
    </row>
    <row r="68" spans="1:13">
      <c r="J68" s="70" t="s">
        <v>1925</v>
      </c>
      <c r="K68" s="108">
        <f t="shared" si="0"/>
        <v>0</v>
      </c>
      <c r="L68" s="108">
        <f>'Table 3-12'!C9</f>
        <v>1E-3</v>
      </c>
      <c r="M68" s="108"/>
    </row>
    <row r="69" spans="1:13">
      <c r="K69" s="108">
        <f>SUM(K63:K68)</f>
        <v>1</v>
      </c>
      <c r="L69" s="108">
        <f>SUM(L63:L68)</f>
        <v>1.0019999999999998</v>
      </c>
      <c r="M69" s="108">
        <f>SUM(M63:M67)</f>
        <v>0.99965170641978895</v>
      </c>
    </row>
    <row r="70" spans="1:13" ht="14.25" customHeight="1">
      <c r="K70" s="90"/>
      <c r="L70" s="109"/>
      <c r="M70" s="109"/>
    </row>
    <row r="71" spans="1:13" hidden="1">
      <c r="F71" s="110"/>
      <c r="G71" s="110"/>
      <c r="H71" s="110"/>
      <c r="I71" s="110"/>
      <c r="J71" s="110"/>
      <c r="K71" s="110" t="s">
        <v>7310</v>
      </c>
      <c r="L71" s="110"/>
      <c r="M71" s="110"/>
    </row>
    <row r="72" spans="1:13" hidden="1">
      <c r="E72" s="70" t="s">
        <v>1752</v>
      </c>
      <c r="F72" s="70" t="s">
        <v>1902</v>
      </c>
      <c r="G72" s="110"/>
      <c r="H72" s="110"/>
      <c r="I72" s="110"/>
      <c r="J72" s="110" t="s">
        <v>1924</v>
      </c>
      <c r="K72" s="111">
        <f>SUMIFS(EPS!$L:$L,EPS!$B:$B,'2. Electricity'!F72,EPS!$C:$C,'2. Electricity'!E72)</f>
        <v>912079000</v>
      </c>
      <c r="L72" s="110"/>
      <c r="M72" s="110"/>
    </row>
    <row r="73" spans="1:13" hidden="1">
      <c r="E73" s="70" t="s">
        <v>1753</v>
      </c>
      <c r="F73" s="110" t="s">
        <v>1902</v>
      </c>
      <c r="G73" s="110"/>
      <c r="H73" s="110"/>
      <c r="I73" s="110"/>
      <c r="J73" s="110" t="s">
        <v>1832</v>
      </c>
      <c r="K73" s="111">
        <f>SUMIFS(EPS!$L:$L,EPS!$B:$B,'2. Electricity'!F73,EPS!$C:$C,'2. Electricity'!E73)</f>
        <v>0</v>
      </c>
      <c r="L73" s="110"/>
      <c r="M73" s="110"/>
    </row>
    <row r="74" spans="1:13" hidden="1">
      <c r="E74" s="70" t="s">
        <v>1754</v>
      </c>
      <c r="F74" s="110" t="s">
        <v>1902</v>
      </c>
      <c r="G74" s="110"/>
      <c r="H74" s="110"/>
      <c r="I74" s="110"/>
      <c r="J74" s="110" t="s">
        <v>1847</v>
      </c>
      <c r="K74" s="111">
        <f>SUMIFS(EPS!$L:$L,EPS!$B:$B,'2. Electricity'!F74,EPS!$C:$C,'2. Electricity'!E74)</f>
        <v>774099000</v>
      </c>
      <c r="L74" s="110"/>
      <c r="M74" s="110"/>
    </row>
    <row r="75" spans="1:13" hidden="1">
      <c r="E75" s="70" t="s">
        <v>1755</v>
      </c>
      <c r="F75" s="110" t="s">
        <v>1902</v>
      </c>
      <c r="G75" s="110"/>
      <c r="H75" s="110"/>
      <c r="I75" s="110"/>
      <c r="J75" s="110" t="s">
        <v>1848</v>
      </c>
      <c r="K75" s="111">
        <f>SUMIFS(EPS!$L:$L,EPS!$B:$B,'2. Electricity'!F75,EPS!$C:$C,'2. Electricity'!E75)</f>
        <v>284357000</v>
      </c>
      <c r="L75" s="110"/>
      <c r="M75" s="110"/>
    </row>
    <row r="76" spans="1:13" hidden="1">
      <c r="E76" s="70" t="s">
        <v>1756</v>
      </c>
      <c r="F76" s="110" t="s">
        <v>1902</v>
      </c>
      <c r="G76" s="110"/>
      <c r="H76" s="110"/>
      <c r="I76" s="110"/>
      <c r="J76" s="110" t="s">
        <v>1848</v>
      </c>
      <c r="K76" s="111">
        <f>SUMIFS(EPS!$L:$L,EPS!$B:$B,'2. Electricity'!F76,EPS!$C:$C,'2. Electricity'!E76)</f>
        <v>453612000</v>
      </c>
      <c r="L76" s="110"/>
      <c r="M76" s="110"/>
    </row>
    <row r="77" spans="1:13" hidden="1">
      <c r="E77" s="70" t="s">
        <v>1757</v>
      </c>
      <c r="F77" s="110" t="s">
        <v>1902</v>
      </c>
      <c r="G77" s="110"/>
      <c r="H77" s="110"/>
      <c r="I77" s="110"/>
      <c r="J77" s="110" t="s">
        <v>1848</v>
      </c>
      <c r="K77" s="111">
        <f>SUMIFS(EPS!$L:$L,EPS!$B:$B,'2. Electricity'!F77,EPS!$C:$C,'2. Electricity'!E77)</f>
        <v>205664000</v>
      </c>
      <c r="L77" s="110"/>
      <c r="M77" s="110"/>
    </row>
    <row r="78" spans="1:13" hidden="1">
      <c r="E78" s="70" t="s">
        <v>1758</v>
      </c>
      <c r="F78" s="110" t="s">
        <v>1902</v>
      </c>
      <c r="G78" s="110"/>
      <c r="H78" s="110"/>
      <c r="I78" s="110"/>
      <c r="J78" s="110" t="s">
        <v>1848</v>
      </c>
      <c r="K78" s="111">
        <f>SUMIFS(EPS!$L:$L,EPS!$B:$B,'2. Electricity'!F78,EPS!$C:$C,'2. Electricity'!E78)</f>
        <v>3635250</v>
      </c>
      <c r="L78" s="110"/>
      <c r="M78" s="110"/>
    </row>
    <row r="79" spans="1:13" hidden="1">
      <c r="E79" s="70" t="s">
        <v>1759</v>
      </c>
      <c r="F79" s="110" t="s">
        <v>1902</v>
      </c>
      <c r="G79" s="110"/>
      <c r="H79" s="110"/>
      <c r="I79" s="110"/>
      <c r="J79" s="110" t="s">
        <v>1848</v>
      </c>
      <c r="K79" s="111">
        <f>SUMIFS(EPS!$L:$L,EPS!$B:$B,'2. Electricity'!F79,EPS!$C:$C,'2. Electricity'!E79)</f>
        <v>0</v>
      </c>
      <c r="L79" s="112"/>
      <c r="M79" s="110"/>
    </row>
    <row r="80" spans="1:13" hidden="1">
      <c r="E80" s="70" t="s">
        <v>1760</v>
      </c>
      <c r="F80" s="110" t="s">
        <v>1902</v>
      </c>
      <c r="G80" s="110"/>
      <c r="H80" s="110"/>
      <c r="I80" s="110"/>
      <c r="J80" s="110" t="s">
        <v>1848</v>
      </c>
      <c r="K80" s="111">
        <f>SUMIFS(EPS!$L:$L,EPS!$B:$B,'2. Electricity'!F80,EPS!$C:$C,'2. Electricity'!E80)</f>
        <v>9537370</v>
      </c>
      <c r="L80" s="110"/>
      <c r="M80" s="110"/>
    </row>
    <row r="81" spans="5:13" hidden="1">
      <c r="E81" s="70" t="s">
        <v>1761</v>
      </c>
      <c r="F81" s="110" t="s">
        <v>1902</v>
      </c>
      <c r="G81" s="110"/>
      <c r="H81" s="110"/>
      <c r="I81" s="110"/>
      <c r="J81" s="110" t="s">
        <v>1921</v>
      </c>
      <c r="K81" s="111">
        <f>SUMIFS(EPS!$L:$L,EPS!$B:$B,'2. Electricity'!F81,EPS!$C:$C,'2. Electricity'!E81)</f>
        <v>10148100</v>
      </c>
      <c r="L81" s="110"/>
      <c r="M81" s="110"/>
    </row>
    <row r="82" spans="5:13" hidden="1">
      <c r="E82" s="70" t="s">
        <v>1762</v>
      </c>
      <c r="F82" s="110" t="s">
        <v>1902</v>
      </c>
      <c r="G82" s="110"/>
      <c r="H82" s="110"/>
      <c r="I82" s="110"/>
      <c r="J82" s="110" t="s">
        <v>1832</v>
      </c>
      <c r="K82" s="111">
        <f>SUMIFS(EPS!$L:$L,EPS!$B:$B,'2. Electricity'!F82,EPS!$C:$C,'2. Electricity'!E82)</f>
        <v>65864300</v>
      </c>
      <c r="L82" s="110"/>
      <c r="M82" s="110"/>
    </row>
    <row r="83" spans="5:13" hidden="1">
      <c r="E83" s="70" t="s">
        <v>1763</v>
      </c>
      <c r="F83" s="110" t="s">
        <v>1902</v>
      </c>
      <c r="G83" s="110"/>
      <c r="H83" s="110"/>
      <c r="I83" s="110"/>
      <c r="J83" s="110" t="s">
        <v>1924</v>
      </c>
      <c r="K83" s="111">
        <f>SUMIFS(EPS!$L:$L,EPS!$B:$B,'2. Electricity'!F83,EPS!$C:$C,'2. Electricity'!E83)</f>
        <v>12526200</v>
      </c>
      <c r="L83" s="110"/>
      <c r="M83" s="110"/>
    </row>
    <row r="84" spans="5:13" hidden="1">
      <c r="E84" s="70" t="s">
        <v>1764</v>
      </c>
      <c r="F84" s="110" t="s">
        <v>1902</v>
      </c>
      <c r="G84" s="110"/>
      <c r="H84" s="110"/>
      <c r="I84" s="110"/>
      <c r="J84" s="110" t="s">
        <v>1848</v>
      </c>
      <c r="K84" s="111">
        <f>SUMIFS(EPS!$L:$L,EPS!$B:$B,'2. Electricity'!F84,EPS!$C:$C,'2. Electricity'!E84)</f>
        <v>122350</v>
      </c>
      <c r="L84" s="110"/>
      <c r="M84" s="110"/>
    </row>
    <row r="85" spans="5:13" hidden="1">
      <c r="E85" s="70" t="s">
        <v>1765</v>
      </c>
      <c r="F85" s="110" t="s">
        <v>1902</v>
      </c>
      <c r="G85" s="110"/>
      <c r="H85" s="110"/>
      <c r="I85" s="110"/>
      <c r="J85" s="110" t="s">
        <v>1925</v>
      </c>
      <c r="K85" s="111">
        <f>SUMIFS(EPS!$L:$L,EPS!$B:$B,'2. Electricity'!F85,EPS!$C:$C,'2. Electricity'!E85)</f>
        <v>0</v>
      </c>
      <c r="L85" s="110"/>
      <c r="M85" s="110"/>
    </row>
    <row r="86" spans="5:13" hidden="1">
      <c r="E86" s="70" t="s">
        <v>1766</v>
      </c>
      <c r="F86" s="110" t="s">
        <v>1902</v>
      </c>
      <c r="G86" s="110"/>
      <c r="H86" s="110"/>
      <c r="I86" s="110"/>
      <c r="J86" s="110" t="s">
        <v>1925</v>
      </c>
      <c r="K86" s="111">
        <f>SUMIFS(EPS!$L:$L,EPS!$B:$B,'2. Electricity'!F86,EPS!$C:$C,'2. Electricity'!E86)</f>
        <v>0</v>
      </c>
      <c r="L86" s="110"/>
      <c r="M86" s="110"/>
    </row>
    <row r="87" spans="5:13" hidden="1">
      <c r="E87" s="70" t="s">
        <v>1767</v>
      </c>
      <c r="F87" s="110" t="s">
        <v>1902</v>
      </c>
      <c r="G87" s="110"/>
      <c r="H87" s="110"/>
      <c r="I87" s="110"/>
      <c r="J87" s="110" t="s">
        <v>1848</v>
      </c>
      <c r="K87" s="111">
        <f>SUMIFS(EPS!$L:$L,EPS!$B:$B,'2. Electricity'!F87,EPS!$C:$C,'2. Electricity'!E87)</f>
        <v>9045860</v>
      </c>
      <c r="L87" s="110"/>
      <c r="M87" s="110"/>
    </row>
    <row r="88" spans="5:13" hidden="1">
      <c r="F88" s="110"/>
      <c r="G88" s="110"/>
      <c r="H88" s="110"/>
      <c r="I88" s="110"/>
      <c r="J88" s="110"/>
      <c r="K88" s="112">
        <f>SUM(K72:K87)</f>
        <v>2740690430</v>
      </c>
      <c r="L88" s="110"/>
      <c r="M88" s="110"/>
    </row>
    <row r="89" spans="5:13">
      <c r="F89" s="110"/>
      <c r="G89" s="110"/>
      <c r="H89" s="110"/>
      <c r="I89" s="110"/>
      <c r="J89" s="110"/>
      <c r="K89" s="110"/>
      <c r="L89" s="110"/>
      <c r="M89" s="110"/>
    </row>
  </sheetData>
  <mergeCells count="14">
    <mergeCell ref="M33:M34"/>
    <mergeCell ref="J33:J34"/>
    <mergeCell ref="M28:M29"/>
    <mergeCell ref="J53:J54"/>
    <mergeCell ref="K53:K54"/>
    <mergeCell ref="L53:L54"/>
    <mergeCell ref="J28:J29"/>
    <mergeCell ref="K28:K29"/>
    <mergeCell ref="L28:L29"/>
    <mergeCell ref="J46:J47"/>
    <mergeCell ref="K46:K47"/>
    <mergeCell ref="L46:L47"/>
    <mergeCell ref="K33:K34"/>
    <mergeCell ref="L33:L34"/>
  </mergeCells>
  <phoneticPr fontId="3" type="noConversion"/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6">
    <tabColor theme="7" tint="0.59999389629810485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7">
    <tabColor theme="7" tint="0.59999389629810485"/>
  </sheetPr>
  <dimension ref="A1:AG74"/>
  <sheetViews>
    <sheetView workbookViewId="0"/>
  </sheetViews>
  <sheetFormatPr defaultRowHeight="15" customHeight="1"/>
  <cols>
    <col min="1" max="1" width="37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C3" s="55" t="s">
        <v>2004</v>
      </c>
      <c r="D3" s="55" t="s">
        <v>7170</v>
      </c>
      <c r="E3" s="55"/>
      <c r="F3" s="55"/>
      <c r="G3" s="55"/>
      <c r="H3" s="55"/>
    </row>
    <row r="4" spans="1:33" ht="15" customHeight="1">
      <c r="C4" s="55" t="s">
        <v>2005</v>
      </c>
      <c r="D4" s="55" t="s">
        <v>7171</v>
      </c>
      <c r="E4" s="55"/>
      <c r="F4" s="55"/>
      <c r="G4" s="55" t="s">
        <v>2006</v>
      </c>
      <c r="H4" s="55"/>
    </row>
    <row r="5" spans="1:33" ht="15" customHeight="1">
      <c r="C5" s="55" t="s">
        <v>2007</v>
      </c>
      <c r="D5" s="55"/>
      <c r="E5" s="55"/>
      <c r="F5" s="55"/>
      <c r="G5" s="55"/>
      <c r="H5" s="55"/>
    </row>
    <row r="6" spans="1:33" ht="15" customHeight="1">
      <c r="C6" s="55" t="s">
        <v>2008</v>
      </c>
      <c r="D6" s="55"/>
      <c r="E6" s="55" t="s">
        <v>7172</v>
      </c>
      <c r="F6" s="55"/>
      <c r="G6" s="55"/>
      <c r="H6" s="55"/>
    </row>
    <row r="10" spans="1:33" ht="15" customHeight="1">
      <c r="A10" s="56" t="s">
        <v>2009</v>
      </c>
      <c r="B10" s="15" t="s">
        <v>2010</v>
      </c>
      <c r="AG10" s="57" t="s">
        <v>6915</v>
      </c>
    </row>
    <row r="11" spans="1:33" ht="15" customHeight="1">
      <c r="B11" s="13" t="s">
        <v>2011</v>
      </c>
      <c r="AG11" s="57" t="s">
        <v>6916</v>
      </c>
    </row>
    <row r="12" spans="1:33" ht="15" customHeight="1">
      <c r="B12" s="13" t="s">
        <v>2012</v>
      </c>
      <c r="C12" s="58" t="s">
        <v>2012</v>
      </c>
      <c r="D12" s="58" t="s">
        <v>2012</v>
      </c>
      <c r="E12" s="58" t="s">
        <v>2012</v>
      </c>
      <c r="F12" s="58" t="s">
        <v>2012</v>
      </c>
      <c r="G12" s="58" t="s">
        <v>2012</v>
      </c>
      <c r="H12" s="58" t="s">
        <v>2012</v>
      </c>
      <c r="I12" s="58" t="s">
        <v>2012</v>
      </c>
      <c r="J12" s="58" t="s">
        <v>2012</v>
      </c>
      <c r="K12" s="58" t="s">
        <v>2012</v>
      </c>
      <c r="L12" s="58" t="s">
        <v>2012</v>
      </c>
      <c r="M12" s="58" t="s">
        <v>2012</v>
      </c>
      <c r="N12" s="58" t="s">
        <v>2012</v>
      </c>
      <c r="O12" s="58" t="s">
        <v>2012</v>
      </c>
      <c r="P12" s="58" t="s">
        <v>2012</v>
      </c>
      <c r="Q12" s="58" t="s">
        <v>2012</v>
      </c>
      <c r="R12" s="58" t="s">
        <v>2012</v>
      </c>
      <c r="S12" s="58" t="s">
        <v>2012</v>
      </c>
      <c r="T12" s="58" t="s">
        <v>2012</v>
      </c>
      <c r="U12" s="58" t="s">
        <v>2012</v>
      </c>
      <c r="V12" s="58" t="s">
        <v>2012</v>
      </c>
      <c r="W12" s="58" t="s">
        <v>2012</v>
      </c>
      <c r="X12" s="58" t="s">
        <v>2012</v>
      </c>
      <c r="Y12" s="58" t="s">
        <v>2012</v>
      </c>
      <c r="Z12" s="58" t="s">
        <v>2012</v>
      </c>
      <c r="AA12" s="58" t="s">
        <v>2012</v>
      </c>
      <c r="AB12" s="58" t="s">
        <v>2012</v>
      </c>
      <c r="AC12" s="58" t="s">
        <v>2012</v>
      </c>
      <c r="AD12" s="58" t="s">
        <v>2012</v>
      </c>
      <c r="AE12" s="58" t="s">
        <v>2012</v>
      </c>
      <c r="AF12" s="58" t="s">
        <v>2012</v>
      </c>
      <c r="AG12" s="57" t="s">
        <v>6917</v>
      </c>
    </row>
    <row r="13" spans="1:33" ht="15" customHeight="1" thickBot="1">
      <c r="B13" s="14" t="s">
        <v>2013</v>
      </c>
      <c r="C13" s="14">
        <v>2021</v>
      </c>
      <c r="D13" s="14">
        <v>2022</v>
      </c>
      <c r="E13" s="14">
        <v>2023</v>
      </c>
      <c r="F13" s="14">
        <v>2024</v>
      </c>
      <c r="G13" s="14">
        <v>2025</v>
      </c>
      <c r="H13" s="14">
        <v>2026</v>
      </c>
      <c r="I13" s="14">
        <v>2027</v>
      </c>
      <c r="J13" s="14">
        <v>2028</v>
      </c>
      <c r="K13" s="14">
        <v>2029</v>
      </c>
      <c r="L13" s="14">
        <v>2030</v>
      </c>
      <c r="M13" s="14">
        <v>2031</v>
      </c>
      <c r="N13" s="14">
        <v>2032</v>
      </c>
      <c r="O13" s="14">
        <v>2033</v>
      </c>
      <c r="P13" s="14">
        <v>2034</v>
      </c>
      <c r="Q13" s="14">
        <v>2035</v>
      </c>
      <c r="R13" s="14">
        <v>2036</v>
      </c>
      <c r="S13" s="14">
        <v>2037</v>
      </c>
      <c r="T13" s="14">
        <v>2038</v>
      </c>
      <c r="U13" s="14">
        <v>2039</v>
      </c>
      <c r="V13" s="14">
        <v>2040</v>
      </c>
      <c r="W13" s="14">
        <v>2041</v>
      </c>
      <c r="X13" s="14">
        <v>2042</v>
      </c>
      <c r="Y13" s="14">
        <v>2043</v>
      </c>
      <c r="Z13" s="14">
        <v>2044</v>
      </c>
      <c r="AA13" s="14">
        <v>2045</v>
      </c>
      <c r="AB13" s="14">
        <v>2046</v>
      </c>
      <c r="AC13" s="14">
        <v>2047</v>
      </c>
      <c r="AD13" s="14">
        <v>2048</v>
      </c>
      <c r="AE13" s="14">
        <v>2049</v>
      </c>
      <c r="AF13" s="14">
        <v>2050</v>
      </c>
      <c r="AG13" s="59" t="s">
        <v>6918</v>
      </c>
    </row>
    <row r="14" spans="1:33" ht="15" customHeight="1" thickTop="1"/>
    <row r="15" spans="1:33" ht="15" customHeight="1">
      <c r="B15" s="16" t="s">
        <v>2014</v>
      </c>
    </row>
    <row r="16" spans="1:33" ht="15" customHeight="1">
      <c r="A16" s="56" t="s">
        <v>2015</v>
      </c>
      <c r="B16" s="17" t="s">
        <v>2016</v>
      </c>
      <c r="C16" s="18">
        <v>61.206642000000002</v>
      </c>
      <c r="D16" s="18">
        <v>63.077744000000003</v>
      </c>
      <c r="E16" s="18">
        <v>59.926895000000002</v>
      </c>
      <c r="F16" s="18">
        <v>58.927826000000003</v>
      </c>
      <c r="G16" s="18">
        <v>58.010657999999999</v>
      </c>
      <c r="H16" s="18">
        <v>57.124977000000001</v>
      </c>
      <c r="I16" s="18">
        <v>56.273659000000002</v>
      </c>
      <c r="J16" s="18">
        <v>55.479401000000003</v>
      </c>
      <c r="K16" s="18">
        <v>54.757289999999998</v>
      </c>
      <c r="L16" s="18">
        <v>54.109459000000001</v>
      </c>
      <c r="M16" s="18">
        <v>53.446606000000003</v>
      </c>
      <c r="N16" s="18">
        <v>52.809376</v>
      </c>
      <c r="O16" s="18">
        <v>52.204559000000003</v>
      </c>
      <c r="P16" s="18">
        <v>51.643608</v>
      </c>
      <c r="Q16" s="18">
        <v>51.112507000000001</v>
      </c>
      <c r="R16" s="18">
        <v>50.599739</v>
      </c>
      <c r="S16" s="18">
        <v>50.094002000000003</v>
      </c>
      <c r="T16" s="18">
        <v>49.609848</v>
      </c>
      <c r="U16" s="18">
        <v>49.149689000000002</v>
      </c>
      <c r="V16" s="18">
        <v>48.704746</v>
      </c>
      <c r="W16" s="18">
        <v>48.273063999999998</v>
      </c>
      <c r="X16" s="18">
        <v>47.861899999999999</v>
      </c>
      <c r="Y16" s="18">
        <v>47.444313000000001</v>
      </c>
      <c r="Z16" s="18">
        <v>47.019942999999998</v>
      </c>
      <c r="AA16" s="18">
        <v>46.612349999999999</v>
      </c>
      <c r="AB16" s="18">
        <v>46.214416999999997</v>
      </c>
      <c r="AC16" s="18">
        <v>45.834938000000001</v>
      </c>
      <c r="AD16" s="18">
        <v>45.474201000000001</v>
      </c>
      <c r="AE16" s="18">
        <v>45.127471999999997</v>
      </c>
      <c r="AF16" s="18">
        <v>44.796429000000003</v>
      </c>
      <c r="AG16" s="19">
        <v>-1.0999999999999999E-2</v>
      </c>
    </row>
    <row r="17" spans="1:33" ht="15" customHeight="1">
      <c r="A17" s="56" t="s">
        <v>2017</v>
      </c>
      <c r="B17" s="17" t="s">
        <v>2018</v>
      </c>
      <c r="C17" s="18">
        <v>264.94027699999998</v>
      </c>
      <c r="D17" s="18">
        <v>268.26403800000003</v>
      </c>
      <c r="E17" s="18">
        <v>264.88955700000002</v>
      </c>
      <c r="F17" s="18">
        <v>265.91030899999998</v>
      </c>
      <c r="G17" s="18">
        <v>266.99481200000002</v>
      </c>
      <c r="H17" s="18">
        <v>267.559326</v>
      </c>
      <c r="I17" s="18">
        <v>267.70843500000001</v>
      </c>
      <c r="J17" s="18">
        <v>267.43679800000001</v>
      </c>
      <c r="K17" s="18">
        <v>266.83657799999997</v>
      </c>
      <c r="L17" s="18">
        <v>266.29519699999997</v>
      </c>
      <c r="M17" s="18">
        <v>265.36556999999999</v>
      </c>
      <c r="N17" s="18">
        <v>264.68975799999998</v>
      </c>
      <c r="O17" s="18">
        <v>264.02642800000001</v>
      </c>
      <c r="P17" s="18">
        <v>263.56967200000003</v>
      </c>
      <c r="Q17" s="18">
        <v>263.33798200000001</v>
      </c>
      <c r="R17" s="18">
        <v>263.14086900000001</v>
      </c>
      <c r="S17" s="18">
        <v>262.863068</v>
      </c>
      <c r="T17" s="18">
        <v>262.57473800000002</v>
      </c>
      <c r="U17" s="18">
        <v>262.28250100000002</v>
      </c>
      <c r="V17" s="18">
        <v>262.07492100000002</v>
      </c>
      <c r="W17" s="18">
        <v>261.87240600000001</v>
      </c>
      <c r="X17" s="18">
        <v>261.694794</v>
      </c>
      <c r="Y17" s="18">
        <v>261.52685500000001</v>
      </c>
      <c r="Z17" s="18">
        <v>261.42340100000001</v>
      </c>
      <c r="AA17" s="18">
        <v>261.28717</v>
      </c>
      <c r="AB17" s="18">
        <v>261.14050300000002</v>
      </c>
      <c r="AC17" s="18">
        <v>260.95513899999997</v>
      </c>
      <c r="AD17" s="18">
        <v>260.76882899999998</v>
      </c>
      <c r="AE17" s="18">
        <v>260.53051799999997</v>
      </c>
      <c r="AF17" s="18">
        <v>260.28454599999998</v>
      </c>
      <c r="AG17" s="19">
        <v>-1E-3</v>
      </c>
    </row>
    <row r="18" spans="1:33" ht="15" customHeight="1">
      <c r="A18" s="56" t="s">
        <v>2019</v>
      </c>
      <c r="B18" s="17" t="s">
        <v>2020</v>
      </c>
      <c r="C18" s="18">
        <v>608.06945800000005</v>
      </c>
      <c r="D18" s="18">
        <v>571.91479500000003</v>
      </c>
      <c r="E18" s="18">
        <v>567.15808100000004</v>
      </c>
      <c r="F18" s="18">
        <v>515.12329099999999</v>
      </c>
      <c r="G18" s="18">
        <v>498.75598100000002</v>
      </c>
      <c r="H18" s="18">
        <v>493.19482399999998</v>
      </c>
      <c r="I18" s="18">
        <v>489.18905599999999</v>
      </c>
      <c r="J18" s="18">
        <v>488.007294</v>
      </c>
      <c r="K18" s="18">
        <v>475.11047400000001</v>
      </c>
      <c r="L18" s="18">
        <v>467.456726</v>
      </c>
      <c r="M18" s="18">
        <v>463.186554</v>
      </c>
      <c r="N18" s="18">
        <v>458.00518799999998</v>
      </c>
      <c r="O18" s="18">
        <v>460.21640000000002</v>
      </c>
      <c r="P18" s="18">
        <v>445.01797499999998</v>
      </c>
      <c r="Q18" s="18">
        <v>435.68142699999999</v>
      </c>
      <c r="R18" s="18">
        <v>427.07034299999998</v>
      </c>
      <c r="S18" s="18">
        <v>425.47726399999999</v>
      </c>
      <c r="T18" s="18">
        <v>427.10882600000002</v>
      </c>
      <c r="U18" s="18">
        <v>427.78372200000001</v>
      </c>
      <c r="V18" s="18">
        <v>426.57827800000001</v>
      </c>
      <c r="W18" s="18">
        <v>427.61071800000002</v>
      </c>
      <c r="X18" s="18">
        <v>427.97909499999997</v>
      </c>
      <c r="Y18" s="18">
        <v>426.88610799999998</v>
      </c>
      <c r="Z18" s="18">
        <v>427.45529199999999</v>
      </c>
      <c r="AA18" s="18">
        <v>427.88742100000002</v>
      </c>
      <c r="AB18" s="18">
        <v>429.179688</v>
      </c>
      <c r="AC18" s="18">
        <v>430.07486</v>
      </c>
      <c r="AD18" s="18">
        <v>432.51818800000001</v>
      </c>
      <c r="AE18" s="18">
        <v>434.30157500000001</v>
      </c>
      <c r="AF18" s="18">
        <v>436.734802</v>
      </c>
      <c r="AG18" s="19">
        <v>-1.0999999999999999E-2</v>
      </c>
    </row>
    <row r="19" spans="1:33" ht="15" customHeight="1">
      <c r="A19" s="56" t="s">
        <v>2021</v>
      </c>
      <c r="B19" s="16" t="s">
        <v>2022</v>
      </c>
      <c r="C19" s="20">
        <v>934.21636999999998</v>
      </c>
      <c r="D19" s="20">
        <v>903.25659199999996</v>
      </c>
      <c r="E19" s="20">
        <v>891.97454800000003</v>
      </c>
      <c r="F19" s="20">
        <v>839.96142599999996</v>
      </c>
      <c r="G19" s="20">
        <v>823.76147500000002</v>
      </c>
      <c r="H19" s="20">
        <v>817.87914999999998</v>
      </c>
      <c r="I19" s="20">
        <v>813.17114300000003</v>
      </c>
      <c r="J19" s="20">
        <v>810.92346199999997</v>
      </c>
      <c r="K19" s="20">
        <v>796.70434599999999</v>
      </c>
      <c r="L19" s="20">
        <v>787.86138900000003</v>
      </c>
      <c r="M19" s="20">
        <v>781.99871800000005</v>
      </c>
      <c r="N19" s="20">
        <v>775.50433299999997</v>
      </c>
      <c r="O19" s="20">
        <v>776.44738800000005</v>
      </c>
      <c r="P19" s="20">
        <v>760.23126200000002</v>
      </c>
      <c r="Q19" s="20">
        <v>750.13195800000005</v>
      </c>
      <c r="R19" s="20">
        <v>740.81091300000003</v>
      </c>
      <c r="S19" s="20">
        <v>738.43432600000006</v>
      </c>
      <c r="T19" s="20">
        <v>739.29339600000003</v>
      </c>
      <c r="U19" s="20">
        <v>739.21594200000004</v>
      </c>
      <c r="V19" s="20">
        <v>737.35790999999995</v>
      </c>
      <c r="W19" s="20">
        <v>737.75622599999997</v>
      </c>
      <c r="X19" s="20">
        <v>737.53576699999996</v>
      </c>
      <c r="Y19" s="20">
        <v>735.85730000000001</v>
      </c>
      <c r="Z19" s="20">
        <v>735.89868200000001</v>
      </c>
      <c r="AA19" s="20">
        <v>735.78698699999995</v>
      </c>
      <c r="AB19" s="20">
        <v>736.53460700000005</v>
      </c>
      <c r="AC19" s="20">
        <v>736.86492899999996</v>
      </c>
      <c r="AD19" s="20">
        <v>738.76122999999995</v>
      </c>
      <c r="AE19" s="20">
        <v>739.95959500000004</v>
      </c>
      <c r="AF19" s="20">
        <v>741.81579599999998</v>
      </c>
      <c r="AG19" s="21">
        <v>-8.0000000000000002E-3</v>
      </c>
    </row>
    <row r="21" spans="1:33" ht="15" customHeight="1">
      <c r="B21" s="16" t="s">
        <v>2023</v>
      </c>
    </row>
    <row r="22" spans="1:33" ht="15" customHeight="1">
      <c r="A22" s="56" t="s">
        <v>2024</v>
      </c>
      <c r="B22" s="17" t="s">
        <v>2016</v>
      </c>
      <c r="C22" s="18">
        <v>59.586689</v>
      </c>
      <c r="D22" s="18">
        <v>60.965980999999999</v>
      </c>
      <c r="E22" s="18">
        <v>60.918303999999999</v>
      </c>
      <c r="F22" s="18">
        <v>60.610999999999997</v>
      </c>
      <c r="G22" s="18">
        <v>60.399619999999999</v>
      </c>
      <c r="H22" s="18">
        <v>60.182758</v>
      </c>
      <c r="I22" s="18">
        <v>60.367503999999997</v>
      </c>
      <c r="J22" s="18">
        <v>60.430038000000003</v>
      </c>
      <c r="K22" s="18">
        <v>60.445628999999997</v>
      </c>
      <c r="L22" s="18">
        <v>60.445945999999999</v>
      </c>
      <c r="M22" s="18">
        <v>60.374546000000002</v>
      </c>
      <c r="N22" s="18">
        <v>60.352820999999999</v>
      </c>
      <c r="O22" s="18">
        <v>60.353637999999997</v>
      </c>
      <c r="P22" s="18">
        <v>60.385734999999997</v>
      </c>
      <c r="Q22" s="18">
        <v>60.419879999999999</v>
      </c>
      <c r="R22" s="18">
        <v>60.434550999999999</v>
      </c>
      <c r="S22" s="18">
        <v>60.422581000000001</v>
      </c>
      <c r="T22" s="18">
        <v>60.411411000000001</v>
      </c>
      <c r="U22" s="18">
        <v>60.438243999999997</v>
      </c>
      <c r="V22" s="18">
        <v>60.425635999999997</v>
      </c>
      <c r="W22" s="18">
        <v>60.436211</v>
      </c>
      <c r="X22" s="18">
        <v>60.473602</v>
      </c>
      <c r="Y22" s="18">
        <v>60.471825000000003</v>
      </c>
      <c r="Z22" s="18">
        <v>60.449084999999997</v>
      </c>
      <c r="AA22" s="18">
        <v>60.455463000000002</v>
      </c>
      <c r="AB22" s="18">
        <v>60.458095999999998</v>
      </c>
      <c r="AC22" s="18">
        <v>60.489082000000003</v>
      </c>
      <c r="AD22" s="18">
        <v>60.548389</v>
      </c>
      <c r="AE22" s="18">
        <v>60.615692000000003</v>
      </c>
      <c r="AF22" s="18">
        <v>60.693995999999999</v>
      </c>
      <c r="AG22" s="19">
        <v>1E-3</v>
      </c>
    </row>
    <row r="23" spans="1:33" ht="15" customHeight="1">
      <c r="A23" s="56" t="s">
        <v>2025</v>
      </c>
      <c r="B23" s="17" t="s">
        <v>2018</v>
      </c>
      <c r="C23" s="18">
        <v>184.187805</v>
      </c>
      <c r="D23" s="18">
        <v>191.44998200000001</v>
      </c>
      <c r="E23" s="18">
        <v>188.69323700000001</v>
      </c>
      <c r="F23" s="18">
        <v>189.17079200000001</v>
      </c>
      <c r="G23" s="18">
        <v>189.84498600000001</v>
      </c>
      <c r="H23" s="18">
        <v>189.92768899999999</v>
      </c>
      <c r="I23" s="18">
        <v>190.69693000000001</v>
      </c>
      <c r="J23" s="18">
        <v>190.989777</v>
      </c>
      <c r="K23" s="18">
        <v>190.88197299999999</v>
      </c>
      <c r="L23" s="18">
        <v>190.83526599999999</v>
      </c>
      <c r="M23" s="18">
        <v>190.64544699999999</v>
      </c>
      <c r="N23" s="18">
        <v>190.773743</v>
      </c>
      <c r="O23" s="18">
        <v>190.862762</v>
      </c>
      <c r="P23" s="18">
        <v>191.13708500000001</v>
      </c>
      <c r="Q23" s="18">
        <v>191.65808100000001</v>
      </c>
      <c r="R23" s="18">
        <v>192.20304899999999</v>
      </c>
      <c r="S23" s="18">
        <v>192.558548</v>
      </c>
      <c r="T23" s="18">
        <v>192.83079499999999</v>
      </c>
      <c r="U23" s="18">
        <v>193.069489</v>
      </c>
      <c r="V23" s="18">
        <v>193.32934599999999</v>
      </c>
      <c r="W23" s="18">
        <v>193.66584800000001</v>
      </c>
      <c r="X23" s="18">
        <v>194.055374</v>
      </c>
      <c r="Y23" s="18">
        <v>194.42877200000001</v>
      </c>
      <c r="Z23" s="18">
        <v>194.83448799999999</v>
      </c>
      <c r="AA23" s="18">
        <v>195.18341100000001</v>
      </c>
      <c r="AB23" s="18">
        <v>195.482224</v>
      </c>
      <c r="AC23" s="18">
        <v>195.71397400000001</v>
      </c>
      <c r="AD23" s="18">
        <v>195.96054100000001</v>
      </c>
      <c r="AE23" s="18">
        <v>196.10676599999999</v>
      </c>
      <c r="AF23" s="18">
        <v>196.25308200000001</v>
      </c>
      <c r="AG23" s="19">
        <v>2E-3</v>
      </c>
    </row>
    <row r="24" spans="1:33" ht="15" customHeight="1">
      <c r="A24" s="56" t="s">
        <v>2026</v>
      </c>
      <c r="B24" s="17" t="s">
        <v>2027</v>
      </c>
      <c r="C24" s="18">
        <v>1.5078530000000001</v>
      </c>
      <c r="D24" s="18">
        <v>1.387224</v>
      </c>
      <c r="E24" s="18">
        <v>1.5820129999999999</v>
      </c>
      <c r="F24" s="18">
        <v>1.587318</v>
      </c>
      <c r="G24" s="18">
        <v>1.5442979999999999</v>
      </c>
      <c r="H24" s="18">
        <v>1.5239419999999999</v>
      </c>
      <c r="I24" s="18">
        <v>1.529827</v>
      </c>
      <c r="J24" s="18">
        <v>1.4953730000000001</v>
      </c>
      <c r="K24" s="18">
        <v>1.474275</v>
      </c>
      <c r="L24" s="18">
        <v>1.479136</v>
      </c>
      <c r="M24" s="18">
        <v>1.4811529999999999</v>
      </c>
      <c r="N24" s="18">
        <v>1.486804</v>
      </c>
      <c r="O24" s="18">
        <v>1.4922089999999999</v>
      </c>
      <c r="P24" s="18">
        <v>1.5021450000000001</v>
      </c>
      <c r="Q24" s="18">
        <v>1.531909</v>
      </c>
      <c r="R24" s="18">
        <v>1.5399510000000001</v>
      </c>
      <c r="S24" s="18">
        <v>1.54731</v>
      </c>
      <c r="T24" s="18">
        <v>1.5484610000000001</v>
      </c>
      <c r="U24" s="18">
        <v>1.548913</v>
      </c>
      <c r="V24" s="18">
        <v>1.5487960000000001</v>
      </c>
      <c r="W24" s="18">
        <v>1.6492990000000001</v>
      </c>
      <c r="X24" s="18">
        <v>1.67994</v>
      </c>
      <c r="Y24" s="18">
        <v>1.690348</v>
      </c>
      <c r="Z24" s="18">
        <v>1.6867749999999999</v>
      </c>
      <c r="AA24" s="18">
        <v>1.6877759999999999</v>
      </c>
      <c r="AB24" s="18">
        <v>1.687632</v>
      </c>
      <c r="AC24" s="18">
        <v>1.6903410000000001</v>
      </c>
      <c r="AD24" s="18">
        <v>1.6953149999999999</v>
      </c>
      <c r="AE24" s="18">
        <v>1.6986810000000001</v>
      </c>
      <c r="AF24" s="18">
        <v>1.702431</v>
      </c>
      <c r="AG24" s="19">
        <v>4.0000000000000001E-3</v>
      </c>
    </row>
    <row r="25" spans="1:33" ht="15" customHeight="1">
      <c r="A25" s="56" t="s">
        <v>2028</v>
      </c>
      <c r="B25" s="17" t="s">
        <v>2020</v>
      </c>
      <c r="C25" s="18">
        <v>530.85119599999996</v>
      </c>
      <c r="D25" s="18">
        <v>511.68536399999999</v>
      </c>
      <c r="E25" s="18">
        <v>499.32037400000002</v>
      </c>
      <c r="F25" s="18">
        <v>449.99331699999999</v>
      </c>
      <c r="G25" s="18">
        <v>432.45556599999998</v>
      </c>
      <c r="H25" s="18">
        <v>423.67169200000001</v>
      </c>
      <c r="I25" s="18">
        <v>419.61843900000002</v>
      </c>
      <c r="J25" s="18">
        <v>418.06405599999999</v>
      </c>
      <c r="K25" s="18">
        <v>405.15380900000002</v>
      </c>
      <c r="L25" s="18">
        <v>397.58367900000002</v>
      </c>
      <c r="M25" s="18">
        <v>392.52533</v>
      </c>
      <c r="N25" s="18">
        <v>387.49408</v>
      </c>
      <c r="O25" s="18">
        <v>388.90243500000003</v>
      </c>
      <c r="P25" s="18">
        <v>376.14862099999999</v>
      </c>
      <c r="Q25" s="18">
        <v>367.64276100000001</v>
      </c>
      <c r="R25" s="18">
        <v>360.22720299999997</v>
      </c>
      <c r="S25" s="18">
        <v>358.18124399999999</v>
      </c>
      <c r="T25" s="18">
        <v>359.00888099999997</v>
      </c>
      <c r="U25" s="18">
        <v>359.04620399999999</v>
      </c>
      <c r="V25" s="18">
        <v>357.21182299999998</v>
      </c>
      <c r="W25" s="18">
        <v>358.14953600000001</v>
      </c>
      <c r="X25" s="18">
        <v>358.34500100000002</v>
      </c>
      <c r="Y25" s="18">
        <v>357.255066</v>
      </c>
      <c r="Z25" s="18">
        <v>357.84960899999999</v>
      </c>
      <c r="AA25" s="18">
        <v>358.06225599999999</v>
      </c>
      <c r="AB25" s="18">
        <v>358.70367399999998</v>
      </c>
      <c r="AC25" s="18">
        <v>359.622772</v>
      </c>
      <c r="AD25" s="18">
        <v>361.81436200000002</v>
      </c>
      <c r="AE25" s="18">
        <v>363.25732399999998</v>
      </c>
      <c r="AF25" s="18">
        <v>365.18530299999998</v>
      </c>
      <c r="AG25" s="19">
        <v>-1.2999999999999999E-2</v>
      </c>
    </row>
    <row r="26" spans="1:33" ht="15" customHeight="1">
      <c r="A26" s="56" t="s">
        <v>2029</v>
      </c>
      <c r="B26" s="16" t="s">
        <v>2030</v>
      </c>
      <c r="C26" s="20">
        <v>776.13354500000003</v>
      </c>
      <c r="D26" s="20">
        <v>765.48852499999998</v>
      </c>
      <c r="E26" s="20">
        <v>750.51391599999999</v>
      </c>
      <c r="F26" s="20">
        <v>701.36242700000003</v>
      </c>
      <c r="G26" s="20">
        <v>684.24444600000004</v>
      </c>
      <c r="H26" s="20">
        <v>675.30609100000004</v>
      </c>
      <c r="I26" s="20">
        <v>672.21270800000002</v>
      </c>
      <c r="J26" s="20">
        <v>670.97924799999998</v>
      </c>
      <c r="K26" s="20">
        <v>657.95568800000001</v>
      </c>
      <c r="L26" s="20">
        <v>650.34405500000003</v>
      </c>
      <c r="M26" s="20">
        <v>645.02648899999997</v>
      </c>
      <c r="N26" s="20">
        <v>640.10742200000004</v>
      </c>
      <c r="O26" s="20">
        <v>641.61102300000005</v>
      </c>
      <c r="P26" s="20">
        <v>629.17358400000001</v>
      </c>
      <c r="Q26" s="20">
        <v>621.25262499999997</v>
      </c>
      <c r="R26" s="20">
        <v>614.40478499999995</v>
      </c>
      <c r="S26" s="20">
        <v>612.709656</v>
      </c>
      <c r="T26" s="20">
        <v>613.79956100000004</v>
      </c>
      <c r="U26" s="20">
        <v>614.102844</v>
      </c>
      <c r="V26" s="20">
        <v>612.515625</v>
      </c>
      <c r="W26" s="20">
        <v>613.90087900000003</v>
      </c>
      <c r="X26" s="20">
        <v>614.55395499999997</v>
      </c>
      <c r="Y26" s="20">
        <v>613.84600799999998</v>
      </c>
      <c r="Z26" s="20">
        <v>614.81994599999996</v>
      </c>
      <c r="AA26" s="20">
        <v>615.38891599999999</v>
      </c>
      <c r="AB26" s="20">
        <v>616.33166500000004</v>
      </c>
      <c r="AC26" s="20">
        <v>617.51617399999998</v>
      </c>
      <c r="AD26" s="20">
        <v>620.01861599999995</v>
      </c>
      <c r="AE26" s="20">
        <v>621.67846699999996</v>
      </c>
      <c r="AF26" s="20">
        <v>623.83483899999999</v>
      </c>
      <c r="AG26" s="21">
        <v>-8.0000000000000002E-3</v>
      </c>
    </row>
    <row r="28" spans="1:33" ht="15" customHeight="1">
      <c r="B28" s="16" t="s">
        <v>2031</v>
      </c>
    </row>
    <row r="29" spans="1:33" ht="15" customHeight="1">
      <c r="A29" s="56" t="s">
        <v>2032</v>
      </c>
      <c r="B29" s="17" t="s">
        <v>2016</v>
      </c>
      <c r="C29" s="18">
        <v>332.18609600000002</v>
      </c>
      <c r="D29" s="18">
        <v>342.81042500000001</v>
      </c>
      <c r="E29" s="18">
        <v>355.84515399999998</v>
      </c>
      <c r="F29" s="18">
        <v>351.395355</v>
      </c>
      <c r="G29" s="18">
        <v>353.33282500000001</v>
      </c>
      <c r="H29" s="18">
        <v>355.52130099999999</v>
      </c>
      <c r="I29" s="18">
        <v>355.62896699999999</v>
      </c>
      <c r="J29" s="18">
        <v>358.64920000000001</v>
      </c>
      <c r="K29" s="18">
        <v>361.90234400000003</v>
      </c>
      <c r="L29" s="18">
        <v>365.233521</v>
      </c>
      <c r="M29" s="18">
        <v>368.05294800000001</v>
      </c>
      <c r="N29" s="18">
        <v>371.67224099999999</v>
      </c>
      <c r="O29" s="18">
        <v>373.95239299999997</v>
      </c>
      <c r="P29" s="18">
        <v>376.15618899999998</v>
      </c>
      <c r="Q29" s="18">
        <v>377.79995700000001</v>
      </c>
      <c r="R29" s="18">
        <v>380.19680799999998</v>
      </c>
      <c r="S29" s="18">
        <v>383.75872800000002</v>
      </c>
      <c r="T29" s="18">
        <v>385.29269399999998</v>
      </c>
      <c r="U29" s="18">
        <v>388.18283100000002</v>
      </c>
      <c r="V29" s="18">
        <v>388.17495700000001</v>
      </c>
      <c r="W29" s="18">
        <v>390.023346</v>
      </c>
      <c r="X29" s="18">
        <v>391.44186400000001</v>
      </c>
      <c r="Y29" s="18">
        <v>392.072632</v>
      </c>
      <c r="Z29" s="18">
        <v>393.74890099999999</v>
      </c>
      <c r="AA29" s="18">
        <v>394.48113999999998</v>
      </c>
      <c r="AB29" s="18">
        <v>396.01370200000002</v>
      </c>
      <c r="AC29" s="18">
        <v>397.97576900000001</v>
      </c>
      <c r="AD29" s="18">
        <v>399.66982999999999</v>
      </c>
      <c r="AE29" s="18">
        <v>401.35821499999997</v>
      </c>
      <c r="AF29" s="18">
        <v>403.47226000000001</v>
      </c>
      <c r="AG29" s="19">
        <v>7.0000000000000001E-3</v>
      </c>
    </row>
    <row r="30" spans="1:33" ht="15" customHeight="1">
      <c r="A30" s="56" t="s">
        <v>2033</v>
      </c>
      <c r="B30" s="17" t="s">
        <v>2034</v>
      </c>
      <c r="C30" s="18">
        <v>541.45721400000002</v>
      </c>
      <c r="D30" s="18">
        <v>558.58587599999998</v>
      </c>
      <c r="E30" s="18">
        <v>559.355591</v>
      </c>
      <c r="F30" s="18">
        <v>566.20574999999997</v>
      </c>
      <c r="G30" s="18">
        <v>574.76312299999995</v>
      </c>
      <c r="H30" s="18">
        <v>581.94665499999996</v>
      </c>
      <c r="I30" s="18">
        <v>584.82916299999999</v>
      </c>
      <c r="J30" s="18">
        <v>588.72711200000003</v>
      </c>
      <c r="K30" s="18">
        <v>591.974243</v>
      </c>
      <c r="L30" s="18">
        <v>596.20800799999995</v>
      </c>
      <c r="M30" s="18">
        <v>597.15576199999998</v>
      </c>
      <c r="N30" s="18">
        <v>602.77710000000002</v>
      </c>
      <c r="O30" s="18">
        <v>605.59960899999999</v>
      </c>
      <c r="P30" s="18">
        <v>608.26965299999995</v>
      </c>
      <c r="Q30" s="18">
        <v>611.13757299999997</v>
      </c>
      <c r="R30" s="18">
        <v>613.84362799999997</v>
      </c>
      <c r="S30" s="18">
        <v>616.93518100000006</v>
      </c>
      <c r="T30" s="18">
        <v>621.58343500000001</v>
      </c>
      <c r="U30" s="18">
        <v>624.91705300000001</v>
      </c>
      <c r="V30" s="18">
        <v>629.77417000000003</v>
      </c>
      <c r="W30" s="18">
        <v>634.88897699999995</v>
      </c>
      <c r="X30" s="18">
        <v>641.02960199999995</v>
      </c>
      <c r="Y30" s="18">
        <v>645.91308600000002</v>
      </c>
      <c r="Z30" s="18">
        <v>652.13861099999997</v>
      </c>
      <c r="AA30" s="18">
        <v>657.280396</v>
      </c>
      <c r="AB30" s="18">
        <v>662.608521</v>
      </c>
      <c r="AC30" s="18">
        <v>666.81536900000003</v>
      </c>
      <c r="AD30" s="18">
        <v>670.71826199999998</v>
      </c>
      <c r="AE30" s="18">
        <v>675.98974599999997</v>
      </c>
      <c r="AF30" s="18">
        <v>684.41076699999996</v>
      </c>
      <c r="AG30" s="19">
        <v>8.0000000000000002E-3</v>
      </c>
    </row>
    <row r="31" spans="1:33" ht="15" customHeight="1">
      <c r="A31" s="56" t="s">
        <v>2035</v>
      </c>
      <c r="B31" s="17" t="s">
        <v>2027</v>
      </c>
      <c r="C31" s="18">
        <v>92.190207999999998</v>
      </c>
      <c r="D31" s="18">
        <v>99.395331999999996</v>
      </c>
      <c r="E31" s="18">
        <v>98.205078</v>
      </c>
      <c r="F31" s="18">
        <v>96.653221000000002</v>
      </c>
      <c r="G31" s="18">
        <v>95.883240000000001</v>
      </c>
      <c r="H31" s="18">
        <v>97.597412000000006</v>
      </c>
      <c r="I31" s="18">
        <v>97.006621999999993</v>
      </c>
      <c r="J31" s="18">
        <v>96.193932000000004</v>
      </c>
      <c r="K31" s="18">
        <v>95.408355999999998</v>
      </c>
      <c r="L31" s="18">
        <v>94.378142999999994</v>
      </c>
      <c r="M31" s="18">
        <v>93.684478999999996</v>
      </c>
      <c r="N31" s="18">
        <v>93.545287999999999</v>
      </c>
      <c r="O31" s="18">
        <v>93.428505000000001</v>
      </c>
      <c r="P31" s="18">
        <v>93.426567000000006</v>
      </c>
      <c r="Q31" s="18">
        <v>93.434662000000003</v>
      </c>
      <c r="R31" s="18">
        <v>93.959678999999994</v>
      </c>
      <c r="S31" s="18">
        <v>94.611121999999995</v>
      </c>
      <c r="T31" s="18">
        <v>95.247817999999995</v>
      </c>
      <c r="U31" s="18">
        <v>95.493103000000005</v>
      </c>
      <c r="V31" s="18">
        <v>95.922156999999999</v>
      </c>
      <c r="W31" s="18">
        <v>95.856323000000003</v>
      </c>
      <c r="X31" s="18">
        <v>96.037384000000003</v>
      </c>
      <c r="Y31" s="18">
        <v>95.963111999999995</v>
      </c>
      <c r="Z31" s="18">
        <v>95.467201000000003</v>
      </c>
      <c r="AA31" s="18">
        <v>94.993279000000001</v>
      </c>
      <c r="AB31" s="18">
        <v>94.662909999999997</v>
      </c>
      <c r="AC31" s="18">
        <v>93.966544999999996</v>
      </c>
      <c r="AD31" s="18">
        <v>93.055908000000002</v>
      </c>
      <c r="AE31" s="18">
        <v>92.638030999999998</v>
      </c>
      <c r="AF31" s="18">
        <v>92.615844999999993</v>
      </c>
      <c r="AG31" s="19">
        <v>0</v>
      </c>
    </row>
    <row r="32" spans="1:33" ht="15" customHeight="1">
      <c r="A32" s="56" t="s">
        <v>2036</v>
      </c>
      <c r="B32" s="17" t="s">
        <v>2020</v>
      </c>
      <c r="C32" s="18">
        <v>416.28720099999998</v>
      </c>
      <c r="D32" s="18">
        <v>409.435272</v>
      </c>
      <c r="E32" s="18">
        <v>401.57193000000001</v>
      </c>
      <c r="F32" s="18">
        <v>368.96353099999999</v>
      </c>
      <c r="G32" s="18">
        <v>358.31692500000003</v>
      </c>
      <c r="H32" s="18">
        <v>356.19168100000002</v>
      </c>
      <c r="I32" s="18">
        <v>352.95163000000002</v>
      </c>
      <c r="J32" s="18">
        <v>351.69967700000001</v>
      </c>
      <c r="K32" s="18">
        <v>342.87106299999999</v>
      </c>
      <c r="L32" s="18">
        <v>335.90875199999999</v>
      </c>
      <c r="M32" s="18">
        <v>333.900848</v>
      </c>
      <c r="N32" s="18">
        <v>330.83038299999998</v>
      </c>
      <c r="O32" s="18">
        <v>334.13720699999999</v>
      </c>
      <c r="P32" s="18">
        <v>322.26864599999999</v>
      </c>
      <c r="Q32" s="18">
        <v>316.133759</v>
      </c>
      <c r="R32" s="18">
        <v>310.43771400000003</v>
      </c>
      <c r="S32" s="18">
        <v>308.631866</v>
      </c>
      <c r="T32" s="18">
        <v>308.58142099999998</v>
      </c>
      <c r="U32" s="18">
        <v>308.90423600000003</v>
      </c>
      <c r="V32" s="18">
        <v>307.13857999999999</v>
      </c>
      <c r="W32" s="18">
        <v>308.205444</v>
      </c>
      <c r="X32" s="18">
        <v>309.04077100000001</v>
      </c>
      <c r="Y32" s="18">
        <v>308.20880099999999</v>
      </c>
      <c r="Z32" s="18">
        <v>308.10446200000001</v>
      </c>
      <c r="AA32" s="18">
        <v>308.001373</v>
      </c>
      <c r="AB32" s="18">
        <v>308.579926</v>
      </c>
      <c r="AC32" s="18">
        <v>308.60333300000002</v>
      </c>
      <c r="AD32" s="18">
        <v>309.03417999999999</v>
      </c>
      <c r="AE32" s="18">
        <v>308.98202500000002</v>
      </c>
      <c r="AF32" s="18">
        <v>310.87973</v>
      </c>
      <c r="AG32" s="19">
        <v>-0.01</v>
      </c>
    </row>
    <row r="33" spans="1:33" ht="15" customHeight="1">
      <c r="A33" s="56" t="s">
        <v>2037</v>
      </c>
      <c r="B33" s="16" t="s">
        <v>2038</v>
      </c>
      <c r="C33" s="20">
        <v>1382.1207280000001</v>
      </c>
      <c r="D33" s="20">
        <v>1410.2269289999999</v>
      </c>
      <c r="E33" s="20">
        <v>1414.977783</v>
      </c>
      <c r="F33" s="20">
        <v>1383.2177730000001</v>
      </c>
      <c r="G33" s="20">
        <v>1382.296143</v>
      </c>
      <c r="H33" s="20">
        <v>1391.2570800000001</v>
      </c>
      <c r="I33" s="20">
        <v>1390.4163820000001</v>
      </c>
      <c r="J33" s="20">
        <v>1395.2700199999999</v>
      </c>
      <c r="K33" s="20">
        <v>1392.1560059999999</v>
      </c>
      <c r="L33" s="20">
        <v>1391.7285159999999</v>
      </c>
      <c r="M33" s="20">
        <v>1392.794067</v>
      </c>
      <c r="N33" s="20">
        <v>1398.8249510000001</v>
      </c>
      <c r="O33" s="20">
        <v>1407.1176760000001</v>
      </c>
      <c r="P33" s="20">
        <v>1400.1210940000001</v>
      </c>
      <c r="Q33" s="20">
        <v>1398.505981</v>
      </c>
      <c r="R33" s="20">
        <v>1398.437866</v>
      </c>
      <c r="S33" s="20">
        <v>1403.9368899999999</v>
      </c>
      <c r="T33" s="20">
        <v>1410.705322</v>
      </c>
      <c r="U33" s="20">
        <v>1417.497314</v>
      </c>
      <c r="V33" s="20">
        <v>1421.0097659999999</v>
      </c>
      <c r="W33" s="20">
        <v>1428.974121</v>
      </c>
      <c r="X33" s="20">
        <v>1437.549561</v>
      </c>
      <c r="Y33" s="20">
        <v>1442.1577150000001</v>
      </c>
      <c r="Z33" s="20">
        <v>1449.459106</v>
      </c>
      <c r="AA33" s="20">
        <v>1454.7561040000001</v>
      </c>
      <c r="AB33" s="20">
        <v>1461.865112</v>
      </c>
      <c r="AC33" s="20">
        <v>1467.3610839999999</v>
      </c>
      <c r="AD33" s="20">
        <v>1472.478149</v>
      </c>
      <c r="AE33" s="20">
        <v>1478.968018</v>
      </c>
      <c r="AF33" s="20">
        <v>1491.3786620000001</v>
      </c>
      <c r="AG33" s="21">
        <v>3.0000000000000001E-3</v>
      </c>
    </row>
    <row r="35" spans="1:33" ht="15" customHeight="1">
      <c r="B35" s="16" t="s">
        <v>2039</v>
      </c>
    </row>
    <row r="36" spans="1:33" ht="15" customHeight="1">
      <c r="A36" s="56" t="s">
        <v>2040</v>
      </c>
      <c r="B36" s="17" t="s">
        <v>2041</v>
      </c>
      <c r="C36" s="18">
        <v>1682.6850589999999</v>
      </c>
      <c r="D36" s="18">
        <v>1756.97937</v>
      </c>
      <c r="E36" s="18">
        <v>1765.6813959999999</v>
      </c>
      <c r="F36" s="18">
        <v>1766.6875</v>
      </c>
      <c r="G36" s="18">
        <v>1768.61853</v>
      </c>
      <c r="H36" s="18">
        <v>1766.3779300000001</v>
      </c>
      <c r="I36" s="18">
        <v>1758.1389160000001</v>
      </c>
      <c r="J36" s="18">
        <v>1749.349487</v>
      </c>
      <c r="K36" s="18">
        <v>1741.457764</v>
      </c>
      <c r="L36" s="18">
        <v>1735.8957519999999</v>
      </c>
      <c r="M36" s="18">
        <v>1730.4105219999999</v>
      </c>
      <c r="N36" s="18">
        <v>1723.2860109999999</v>
      </c>
      <c r="O36" s="18">
        <v>1720.14624</v>
      </c>
      <c r="P36" s="18">
        <v>1716.9307859999999</v>
      </c>
      <c r="Q36" s="18">
        <v>1713.0732419999999</v>
      </c>
      <c r="R36" s="18">
        <v>1711.694702</v>
      </c>
      <c r="S36" s="18">
        <v>1711.94397</v>
      </c>
      <c r="T36" s="18">
        <v>1710.7891850000001</v>
      </c>
      <c r="U36" s="18">
        <v>1713.505981</v>
      </c>
      <c r="V36" s="18">
        <v>1718.167236</v>
      </c>
      <c r="W36" s="18">
        <v>1721.410034</v>
      </c>
      <c r="X36" s="18">
        <v>1726.595337</v>
      </c>
      <c r="Y36" s="18">
        <v>1731.035889</v>
      </c>
      <c r="Z36" s="18">
        <v>1736.0482179999999</v>
      </c>
      <c r="AA36" s="18">
        <v>1743.7274170000001</v>
      </c>
      <c r="AB36" s="18">
        <v>1752.3592530000001</v>
      </c>
      <c r="AC36" s="18">
        <v>1760.4792480000001</v>
      </c>
      <c r="AD36" s="18">
        <v>1767.3570560000001</v>
      </c>
      <c r="AE36" s="18">
        <v>1776.615845</v>
      </c>
      <c r="AF36" s="18">
        <v>1788.7962649999999</v>
      </c>
      <c r="AG36" s="19">
        <v>2E-3</v>
      </c>
    </row>
    <row r="37" spans="1:33" ht="15" customHeight="1">
      <c r="A37" s="56" t="s">
        <v>2042</v>
      </c>
      <c r="B37" s="17" t="s">
        <v>2043</v>
      </c>
      <c r="C37" s="18">
        <v>45.454169999999998</v>
      </c>
      <c r="D37" s="18">
        <v>42.419792000000001</v>
      </c>
      <c r="E37" s="18">
        <v>42.449115999999997</v>
      </c>
      <c r="F37" s="18">
        <v>42.186874000000003</v>
      </c>
      <c r="G37" s="18">
        <v>41.992226000000002</v>
      </c>
      <c r="H37" s="18">
        <v>41.950305999999998</v>
      </c>
      <c r="I37" s="18">
        <v>41.623553999999999</v>
      </c>
      <c r="J37" s="18">
        <v>42.314514000000003</v>
      </c>
      <c r="K37" s="18">
        <v>42.568114999999999</v>
      </c>
      <c r="L37" s="18">
        <v>42.649566999999998</v>
      </c>
      <c r="M37" s="18">
        <v>42.705050999999997</v>
      </c>
      <c r="N37" s="18">
        <v>43.470013000000002</v>
      </c>
      <c r="O37" s="18">
        <v>43.942860000000003</v>
      </c>
      <c r="P37" s="18">
        <v>44.243392999999998</v>
      </c>
      <c r="Q37" s="18">
        <v>44.817844000000001</v>
      </c>
      <c r="R37" s="18">
        <v>45.444217999999999</v>
      </c>
      <c r="S37" s="18">
        <v>46.415176000000002</v>
      </c>
      <c r="T37" s="18">
        <v>47.382835</v>
      </c>
      <c r="U37" s="18">
        <v>48.102500999999997</v>
      </c>
      <c r="V37" s="18">
        <v>49.357151000000002</v>
      </c>
      <c r="W37" s="18">
        <v>50.438259000000002</v>
      </c>
      <c r="X37" s="18">
        <v>51.284427999999998</v>
      </c>
      <c r="Y37" s="18">
        <v>52.639732000000002</v>
      </c>
      <c r="Z37" s="18">
        <v>53.683025000000001</v>
      </c>
      <c r="AA37" s="18">
        <v>54.563637</v>
      </c>
      <c r="AB37" s="18">
        <v>55.810608000000002</v>
      </c>
      <c r="AC37" s="18">
        <v>56.925873000000003</v>
      </c>
      <c r="AD37" s="18">
        <v>57.917755</v>
      </c>
      <c r="AE37" s="18">
        <v>58.791041999999997</v>
      </c>
      <c r="AF37" s="18">
        <v>59.857211999999997</v>
      </c>
      <c r="AG37" s="19">
        <v>0.01</v>
      </c>
    </row>
    <row r="38" spans="1:33" ht="15" customHeight="1">
      <c r="A38" s="56" t="s">
        <v>2044</v>
      </c>
      <c r="B38" s="17" t="s">
        <v>2020</v>
      </c>
      <c r="C38" s="18">
        <v>4.2753030000000001</v>
      </c>
      <c r="D38" s="18">
        <v>5.231052</v>
      </c>
      <c r="E38" s="18">
        <v>6.4053139999999997</v>
      </c>
      <c r="F38" s="18">
        <v>7.1494929999999997</v>
      </c>
      <c r="G38" s="18">
        <v>8.0998830000000002</v>
      </c>
      <c r="H38" s="18">
        <v>9.0783459999999998</v>
      </c>
      <c r="I38" s="18">
        <v>10.254517</v>
      </c>
      <c r="J38" s="18">
        <v>11.461936</v>
      </c>
      <c r="K38" s="18">
        <v>12.213654</v>
      </c>
      <c r="L38" s="18">
        <v>13.29532</v>
      </c>
      <c r="M38" s="18">
        <v>14.196782000000001</v>
      </c>
      <c r="N38" s="18">
        <v>15.143618</v>
      </c>
      <c r="O38" s="18">
        <v>16.369595</v>
      </c>
      <c r="P38" s="18">
        <v>17.016504000000001</v>
      </c>
      <c r="Q38" s="18">
        <v>17.63965</v>
      </c>
      <c r="R38" s="18">
        <v>18.356472</v>
      </c>
      <c r="S38" s="18">
        <v>19.298324999999998</v>
      </c>
      <c r="T38" s="18">
        <v>20.333925000000001</v>
      </c>
      <c r="U38" s="18">
        <v>21.352484</v>
      </c>
      <c r="V38" s="18">
        <v>22.271826000000001</v>
      </c>
      <c r="W38" s="18">
        <v>23.341709000000002</v>
      </c>
      <c r="X38" s="18">
        <v>24.321840000000002</v>
      </c>
      <c r="Y38" s="18">
        <v>25.194637</v>
      </c>
      <c r="Z38" s="18">
        <v>26.182085000000001</v>
      </c>
      <c r="AA38" s="18">
        <v>27.121122</v>
      </c>
      <c r="AB38" s="18">
        <v>28.06616</v>
      </c>
      <c r="AC38" s="18">
        <v>29.019708999999999</v>
      </c>
      <c r="AD38" s="18">
        <v>30.105457000000001</v>
      </c>
      <c r="AE38" s="18">
        <v>31.050706999999999</v>
      </c>
      <c r="AF38" s="18">
        <v>31.996616</v>
      </c>
      <c r="AG38" s="19">
        <v>7.1999999999999995E-2</v>
      </c>
    </row>
    <row r="39" spans="1:33" ht="15" customHeight="1">
      <c r="A39" s="56" t="s">
        <v>2045</v>
      </c>
      <c r="B39" s="16" t="s">
        <v>2046</v>
      </c>
      <c r="C39" s="20">
        <v>1732.4145510000001</v>
      </c>
      <c r="D39" s="20">
        <v>1804.630249</v>
      </c>
      <c r="E39" s="20">
        <v>1814.5357670000001</v>
      </c>
      <c r="F39" s="20">
        <v>1816.0239260000001</v>
      </c>
      <c r="G39" s="20">
        <v>1818.7105710000001</v>
      </c>
      <c r="H39" s="20">
        <v>1817.406616</v>
      </c>
      <c r="I39" s="20">
        <v>1810.0169679999999</v>
      </c>
      <c r="J39" s="20">
        <v>1803.1259769999999</v>
      </c>
      <c r="K39" s="20">
        <v>1796.2395019999999</v>
      </c>
      <c r="L39" s="20">
        <v>1791.8405760000001</v>
      </c>
      <c r="M39" s="20">
        <v>1787.3123780000001</v>
      </c>
      <c r="N39" s="20">
        <v>1781.899658</v>
      </c>
      <c r="O39" s="20">
        <v>1780.45874</v>
      </c>
      <c r="P39" s="20">
        <v>1778.1906739999999</v>
      </c>
      <c r="Q39" s="20">
        <v>1775.5307620000001</v>
      </c>
      <c r="R39" s="20">
        <v>1775.495361</v>
      </c>
      <c r="S39" s="20">
        <v>1777.657471</v>
      </c>
      <c r="T39" s="20">
        <v>1778.505981</v>
      </c>
      <c r="U39" s="20">
        <v>1782.9610600000001</v>
      </c>
      <c r="V39" s="20">
        <v>1789.7962649999999</v>
      </c>
      <c r="W39" s="20">
        <v>1795.1899410000001</v>
      </c>
      <c r="X39" s="20">
        <v>1802.2016599999999</v>
      </c>
      <c r="Y39" s="20">
        <v>1808.8702390000001</v>
      </c>
      <c r="Z39" s="20">
        <v>1815.9133300000001</v>
      </c>
      <c r="AA39" s="20">
        <v>1825.4121090000001</v>
      </c>
      <c r="AB39" s="20">
        <v>1836.2360839999999</v>
      </c>
      <c r="AC39" s="20">
        <v>1846.4248050000001</v>
      </c>
      <c r="AD39" s="20">
        <v>1855.380249</v>
      </c>
      <c r="AE39" s="20">
        <v>1866.4575199999999</v>
      </c>
      <c r="AF39" s="20">
        <v>1880.650024</v>
      </c>
      <c r="AG39" s="21">
        <v>3.0000000000000001E-3</v>
      </c>
    </row>
    <row r="41" spans="1:33" ht="15" customHeight="1">
      <c r="B41" s="16" t="s">
        <v>2047</v>
      </c>
    </row>
    <row r="42" spans="1:33" ht="15" customHeight="1">
      <c r="A42" s="56" t="s">
        <v>2048</v>
      </c>
      <c r="B42" s="17" t="s">
        <v>2016</v>
      </c>
      <c r="C42" s="18">
        <v>8.6926020000000008</v>
      </c>
      <c r="D42" s="18">
        <v>8.3509410000000006</v>
      </c>
      <c r="E42" s="18">
        <v>8.3513999999999999</v>
      </c>
      <c r="F42" s="18">
        <v>7.8339819999999998</v>
      </c>
      <c r="G42" s="18">
        <v>7.6620920000000003</v>
      </c>
      <c r="H42" s="18">
        <v>7.3373999999999997</v>
      </c>
      <c r="I42" s="18">
        <v>6.9540199999999999</v>
      </c>
      <c r="J42" s="18">
        <v>6.7320779999999996</v>
      </c>
      <c r="K42" s="18">
        <v>6.562792</v>
      </c>
      <c r="L42" s="18">
        <v>6.4083399999999999</v>
      </c>
      <c r="M42" s="18">
        <v>6.1771409999999998</v>
      </c>
      <c r="N42" s="18">
        <v>6.0815109999999999</v>
      </c>
      <c r="O42" s="18">
        <v>6.0312510000000001</v>
      </c>
      <c r="P42" s="18">
        <v>5.8774899999999999</v>
      </c>
      <c r="Q42" s="18">
        <v>5.7837069999999997</v>
      </c>
      <c r="R42" s="18">
        <v>5.6545319999999997</v>
      </c>
      <c r="S42" s="18">
        <v>5.5133530000000004</v>
      </c>
      <c r="T42" s="18">
        <v>5.3712900000000001</v>
      </c>
      <c r="U42" s="18">
        <v>5.3133629999999998</v>
      </c>
      <c r="V42" s="18">
        <v>5.2184910000000002</v>
      </c>
      <c r="W42" s="18">
        <v>5.0105690000000003</v>
      </c>
      <c r="X42" s="18">
        <v>4.8151169999999999</v>
      </c>
      <c r="Y42" s="18">
        <v>4.6041629999999998</v>
      </c>
      <c r="Z42" s="18">
        <v>4.3766809999999996</v>
      </c>
      <c r="AA42" s="18">
        <v>4.165921</v>
      </c>
      <c r="AB42" s="18">
        <v>4.1885890000000003</v>
      </c>
      <c r="AC42" s="18">
        <v>4.1816719999999998</v>
      </c>
      <c r="AD42" s="18">
        <v>4.1977890000000002</v>
      </c>
      <c r="AE42" s="18">
        <v>4.1766819999999996</v>
      </c>
      <c r="AF42" s="18">
        <v>4.2039039999999996</v>
      </c>
      <c r="AG42" s="19">
        <v>-2.5000000000000001E-2</v>
      </c>
    </row>
    <row r="43" spans="1:33" ht="15" customHeight="1">
      <c r="A43" s="56" t="s">
        <v>2049</v>
      </c>
      <c r="B43" s="17" t="s">
        <v>2018</v>
      </c>
      <c r="C43" s="18">
        <v>594.07788100000005</v>
      </c>
      <c r="D43" s="18">
        <v>580.86682099999996</v>
      </c>
      <c r="E43" s="18">
        <v>589.87701400000003</v>
      </c>
      <c r="F43" s="18">
        <v>590.23840299999995</v>
      </c>
      <c r="G43" s="18">
        <v>567.69262700000002</v>
      </c>
      <c r="H43" s="18">
        <v>561.56176800000003</v>
      </c>
      <c r="I43" s="18">
        <v>557.85644500000001</v>
      </c>
      <c r="J43" s="18">
        <v>562.76806599999998</v>
      </c>
      <c r="K43" s="18">
        <v>550.76086399999997</v>
      </c>
      <c r="L43" s="18">
        <v>540.03442399999994</v>
      </c>
      <c r="M43" s="18">
        <v>538.16430700000001</v>
      </c>
      <c r="N43" s="18">
        <v>538.97833300000002</v>
      </c>
      <c r="O43" s="18">
        <v>540.23736599999995</v>
      </c>
      <c r="P43" s="18">
        <v>538.44250499999998</v>
      </c>
      <c r="Q43" s="18">
        <v>532.03179899999998</v>
      </c>
      <c r="R43" s="18">
        <v>533.243469</v>
      </c>
      <c r="S43" s="18">
        <v>539.34368900000004</v>
      </c>
      <c r="T43" s="18">
        <v>545.48144500000001</v>
      </c>
      <c r="U43" s="18">
        <v>549.51019299999996</v>
      </c>
      <c r="V43" s="18">
        <v>556.20611599999995</v>
      </c>
      <c r="W43" s="18">
        <v>565.25122099999999</v>
      </c>
      <c r="X43" s="18">
        <v>573.05743399999994</v>
      </c>
      <c r="Y43" s="18">
        <v>578.67810099999997</v>
      </c>
      <c r="Z43" s="18">
        <v>589.108521</v>
      </c>
      <c r="AA43" s="18">
        <v>597.31494099999998</v>
      </c>
      <c r="AB43" s="18">
        <v>603.08905000000004</v>
      </c>
      <c r="AC43" s="18">
        <v>609.37017800000001</v>
      </c>
      <c r="AD43" s="18">
        <v>616.89739999999995</v>
      </c>
      <c r="AE43" s="18">
        <v>621.39538600000003</v>
      </c>
      <c r="AF43" s="18">
        <v>627.55059800000004</v>
      </c>
      <c r="AG43" s="19">
        <v>2E-3</v>
      </c>
    </row>
    <row r="44" spans="1:33" ht="15" customHeight="1">
      <c r="A44" s="56" t="s">
        <v>2050</v>
      </c>
      <c r="B44" s="17" t="s">
        <v>2027</v>
      </c>
      <c r="C44" s="18">
        <v>945.91082800000004</v>
      </c>
      <c r="D44" s="18">
        <v>898.24682600000006</v>
      </c>
      <c r="E44" s="18">
        <v>865.42456100000004</v>
      </c>
      <c r="F44" s="18">
        <v>732.35516399999995</v>
      </c>
      <c r="G44" s="18">
        <v>711.44287099999997</v>
      </c>
      <c r="H44" s="18">
        <v>702.37872300000004</v>
      </c>
      <c r="I44" s="18">
        <v>696.31146200000001</v>
      </c>
      <c r="J44" s="18">
        <v>688.807007</v>
      </c>
      <c r="K44" s="18">
        <v>667.06103499999995</v>
      </c>
      <c r="L44" s="18">
        <v>656.80255099999999</v>
      </c>
      <c r="M44" s="18">
        <v>648.43786599999999</v>
      </c>
      <c r="N44" s="18">
        <v>635.33868399999994</v>
      </c>
      <c r="O44" s="18">
        <v>642.24408000000005</v>
      </c>
      <c r="P44" s="18">
        <v>604.97314500000005</v>
      </c>
      <c r="Q44" s="18">
        <v>588.07910200000003</v>
      </c>
      <c r="R44" s="18">
        <v>565.946594</v>
      </c>
      <c r="S44" s="18">
        <v>555.44311500000003</v>
      </c>
      <c r="T44" s="18">
        <v>552.85412599999995</v>
      </c>
      <c r="U44" s="18">
        <v>550.90240500000004</v>
      </c>
      <c r="V44" s="18">
        <v>540.37902799999995</v>
      </c>
      <c r="W44" s="18">
        <v>535.615723</v>
      </c>
      <c r="X44" s="18">
        <v>530.36181599999998</v>
      </c>
      <c r="Y44" s="18">
        <v>522.78729199999998</v>
      </c>
      <c r="Z44" s="18">
        <v>514.59966999999995</v>
      </c>
      <c r="AA44" s="18">
        <v>508.05474900000002</v>
      </c>
      <c r="AB44" s="18">
        <v>505.692474</v>
      </c>
      <c r="AC44" s="18">
        <v>502.19558699999999</v>
      </c>
      <c r="AD44" s="18">
        <v>500.79144300000002</v>
      </c>
      <c r="AE44" s="18">
        <v>500.42083700000001</v>
      </c>
      <c r="AF44" s="18">
        <v>501.43038899999999</v>
      </c>
      <c r="AG44" s="19">
        <v>-2.1999999999999999E-2</v>
      </c>
    </row>
    <row r="45" spans="1:33" ht="15" customHeight="1">
      <c r="A45" s="56" t="s">
        <v>2051</v>
      </c>
      <c r="B45" s="17" t="s">
        <v>2052</v>
      </c>
      <c r="C45" s="18">
        <v>10.801752</v>
      </c>
      <c r="D45" s="18">
        <v>10.801939000000001</v>
      </c>
      <c r="E45" s="18">
        <v>10.802682000000001</v>
      </c>
      <c r="F45" s="18">
        <v>10.802239999999999</v>
      </c>
      <c r="G45" s="18">
        <v>10.830753</v>
      </c>
      <c r="H45" s="18">
        <v>10.858601999999999</v>
      </c>
      <c r="I45" s="18">
        <v>10.891597000000001</v>
      </c>
      <c r="J45" s="18">
        <v>10.925770999999999</v>
      </c>
      <c r="K45" s="18">
        <v>10.964188999999999</v>
      </c>
      <c r="L45" s="18">
        <v>10.999196</v>
      </c>
      <c r="M45" s="18">
        <v>11.030252000000001</v>
      </c>
      <c r="N45" s="18">
        <v>11.074807</v>
      </c>
      <c r="O45" s="18">
        <v>11.112882000000001</v>
      </c>
      <c r="P45" s="18">
        <v>11.158536</v>
      </c>
      <c r="Q45" s="18">
        <v>11.203025999999999</v>
      </c>
      <c r="R45" s="18">
        <v>11.247161999999999</v>
      </c>
      <c r="S45" s="18">
        <v>11.288497</v>
      </c>
      <c r="T45" s="18">
        <v>11.326136999999999</v>
      </c>
      <c r="U45" s="18">
        <v>11.360699</v>
      </c>
      <c r="V45" s="18">
        <v>11.397062</v>
      </c>
      <c r="W45" s="18">
        <v>11.429852</v>
      </c>
      <c r="X45" s="18">
        <v>11.452199</v>
      </c>
      <c r="Y45" s="18">
        <v>11.475057</v>
      </c>
      <c r="Z45" s="18">
        <v>11.506449999999999</v>
      </c>
      <c r="AA45" s="18">
        <v>11.536643</v>
      </c>
      <c r="AB45" s="18">
        <v>11.559272999999999</v>
      </c>
      <c r="AC45" s="18">
        <v>11.573119999999999</v>
      </c>
      <c r="AD45" s="18">
        <v>11.585564</v>
      </c>
      <c r="AE45" s="18">
        <v>11.598751</v>
      </c>
      <c r="AF45" s="18">
        <v>11.611522000000001</v>
      </c>
      <c r="AG45" s="19">
        <v>2E-3</v>
      </c>
    </row>
    <row r="46" spans="1:33" ht="15" customHeight="1">
      <c r="A46" s="56" t="s">
        <v>2053</v>
      </c>
      <c r="B46" s="16" t="s">
        <v>2054</v>
      </c>
      <c r="C46" s="20">
        <v>1559.483154</v>
      </c>
      <c r="D46" s="20">
        <v>1498.2664789999999</v>
      </c>
      <c r="E46" s="20">
        <v>1474.455688</v>
      </c>
      <c r="F46" s="20">
        <v>1341.229736</v>
      </c>
      <c r="G46" s="20">
        <v>1297.628418</v>
      </c>
      <c r="H46" s="20">
        <v>1282.136475</v>
      </c>
      <c r="I46" s="20">
        <v>1272.0135499999999</v>
      </c>
      <c r="J46" s="20">
        <v>1269.2329099999999</v>
      </c>
      <c r="K46" s="20">
        <v>1235.348999</v>
      </c>
      <c r="L46" s="20">
        <v>1214.2445070000001</v>
      </c>
      <c r="M46" s="20">
        <v>1203.8095699999999</v>
      </c>
      <c r="N46" s="20">
        <v>1191.4732670000001</v>
      </c>
      <c r="O46" s="20">
        <v>1199.6256100000001</v>
      </c>
      <c r="P46" s="20">
        <v>1160.4517820000001</v>
      </c>
      <c r="Q46" s="20">
        <v>1137.097534</v>
      </c>
      <c r="R46" s="20">
        <v>1116.091797</v>
      </c>
      <c r="S46" s="20">
        <v>1111.5886230000001</v>
      </c>
      <c r="T46" s="20">
        <v>1115.0329589999999</v>
      </c>
      <c r="U46" s="20">
        <v>1117.0866699999999</v>
      </c>
      <c r="V46" s="20">
        <v>1113.2008060000001</v>
      </c>
      <c r="W46" s="20">
        <v>1117.307251</v>
      </c>
      <c r="X46" s="20">
        <v>1119.6865230000001</v>
      </c>
      <c r="Y46" s="20">
        <v>1117.544678</v>
      </c>
      <c r="Z46" s="20">
        <v>1119.5914310000001</v>
      </c>
      <c r="AA46" s="20">
        <v>1121.0722659999999</v>
      </c>
      <c r="AB46" s="20">
        <v>1124.529419</v>
      </c>
      <c r="AC46" s="20">
        <v>1127.320557</v>
      </c>
      <c r="AD46" s="20">
        <v>1133.4722899999999</v>
      </c>
      <c r="AE46" s="20">
        <v>1137.5916749999999</v>
      </c>
      <c r="AF46" s="20">
        <v>1144.796509</v>
      </c>
      <c r="AG46" s="21">
        <v>-1.0999999999999999E-2</v>
      </c>
    </row>
    <row r="48" spans="1:33" ht="15" customHeight="1">
      <c r="B48" s="16" t="s">
        <v>2055</v>
      </c>
    </row>
    <row r="49" spans="1:33" ht="15" customHeight="1">
      <c r="A49" s="56" t="s">
        <v>2056</v>
      </c>
      <c r="B49" s="17" t="s">
        <v>2041</v>
      </c>
      <c r="C49" s="18">
        <v>2144.3571780000002</v>
      </c>
      <c r="D49" s="18">
        <v>2232.1843260000001</v>
      </c>
      <c r="E49" s="18">
        <v>2250.7231449999999</v>
      </c>
      <c r="F49" s="18">
        <v>2245.4555660000001</v>
      </c>
      <c r="G49" s="18">
        <v>2248.023682</v>
      </c>
      <c r="H49" s="18">
        <v>2246.5444339999999</v>
      </c>
      <c r="I49" s="18">
        <v>2237.3632809999999</v>
      </c>
      <c r="J49" s="18">
        <v>2230.6403810000002</v>
      </c>
      <c r="K49" s="18">
        <v>2225.125732</v>
      </c>
      <c r="L49" s="18">
        <v>2222.093018</v>
      </c>
      <c r="M49" s="18">
        <v>2218.461914</v>
      </c>
      <c r="N49" s="18">
        <v>2214.201904</v>
      </c>
      <c r="O49" s="18">
        <v>2212.6879880000001</v>
      </c>
      <c r="P49" s="18">
        <v>2210.9936520000001</v>
      </c>
      <c r="Q49" s="18">
        <v>2208.1892090000001</v>
      </c>
      <c r="R49" s="18">
        <v>2208.5803219999998</v>
      </c>
      <c r="S49" s="18">
        <v>2211.7326659999999</v>
      </c>
      <c r="T49" s="18">
        <v>2211.474365</v>
      </c>
      <c r="U49" s="18">
        <v>2216.5903320000002</v>
      </c>
      <c r="V49" s="18">
        <v>2220.6911620000001</v>
      </c>
      <c r="W49" s="18">
        <v>2225.1530760000001</v>
      </c>
      <c r="X49" s="18">
        <v>2231.1879880000001</v>
      </c>
      <c r="Y49" s="18">
        <v>2235.6289059999999</v>
      </c>
      <c r="Z49" s="18">
        <v>2241.6428219999998</v>
      </c>
      <c r="AA49" s="18">
        <v>2249.4423830000001</v>
      </c>
      <c r="AB49" s="18">
        <v>2259.2338869999999</v>
      </c>
      <c r="AC49" s="18">
        <v>2268.960693</v>
      </c>
      <c r="AD49" s="18">
        <v>2277.2473140000002</v>
      </c>
      <c r="AE49" s="18">
        <v>2287.8940429999998</v>
      </c>
      <c r="AF49" s="18">
        <v>2301.9628910000001</v>
      </c>
      <c r="AG49" s="19">
        <v>2E-3</v>
      </c>
    </row>
    <row r="50" spans="1:33" ht="15" customHeight="1">
      <c r="A50" s="56" t="s">
        <v>2057</v>
      </c>
      <c r="B50" s="17" t="s">
        <v>2018</v>
      </c>
      <c r="C50" s="18">
        <v>1630.117432</v>
      </c>
      <c r="D50" s="18">
        <v>1641.586548</v>
      </c>
      <c r="E50" s="18">
        <v>1645.264404</v>
      </c>
      <c r="F50" s="18">
        <v>1653.712158</v>
      </c>
      <c r="G50" s="18">
        <v>1641.28772</v>
      </c>
      <c r="H50" s="18">
        <v>1642.9456789999999</v>
      </c>
      <c r="I50" s="18">
        <v>1642.7144780000001</v>
      </c>
      <c r="J50" s="18">
        <v>1652.236328</v>
      </c>
      <c r="K50" s="18">
        <v>1643.021851</v>
      </c>
      <c r="L50" s="18">
        <v>1636.022461</v>
      </c>
      <c r="M50" s="18">
        <v>1634.0361330000001</v>
      </c>
      <c r="N50" s="18">
        <v>1640.6889650000001</v>
      </c>
      <c r="O50" s="18">
        <v>1644.6689449999999</v>
      </c>
      <c r="P50" s="18">
        <v>1645.6623540000001</v>
      </c>
      <c r="Q50" s="18">
        <v>1642.9833980000001</v>
      </c>
      <c r="R50" s="18">
        <v>1647.8752440000001</v>
      </c>
      <c r="S50" s="18">
        <v>1658.1157229999999</v>
      </c>
      <c r="T50" s="18">
        <v>1669.8532709999999</v>
      </c>
      <c r="U50" s="18">
        <v>1677.881836</v>
      </c>
      <c r="V50" s="18">
        <v>1690.7416989999999</v>
      </c>
      <c r="W50" s="18">
        <v>1706.1166989999999</v>
      </c>
      <c r="X50" s="18">
        <v>1721.121582</v>
      </c>
      <c r="Y50" s="18">
        <v>1733.1865230000001</v>
      </c>
      <c r="Z50" s="18">
        <v>1751.1879879999999</v>
      </c>
      <c r="AA50" s="18">
        <v>1765.6295170000001</v>
      </c>
      <c r="AB50" s="18">
        <v>1778.1308590000001</v>
      </c>
      <c r="AC50" s="18">
        <v>1789.780518</v>
      </c>
      <c r="AD50" s="18">
        <v>1802.2626949999999</v>
      </c>
      <c r="AE50" s="18">
        <v>1812.8133539999999</v>
      </c>
      <c r="AF50" s="18">
        <v>1828.3562010000001</v>
      </c>
      <c r="AG50" s="19">
        <v>4.0000000000000001E-3</v>
      </c>
    </row>
    <row r="51" spans="1:33" ht="15" customHeight="1">
      <c r="A51" s="56" t="s">
        <v>2058</v>
      </c>
      <c r="B51" s="17" t="s">
        <v>2027</v>
      </c>
      <c r="C51" s="18">
        <v>1039.6088870000001</v>
      </c>
      <c r="D51" s="18">
        <v>999.029358</v>
      </c>
      <c r="E51" s="18">
        <v>965.21167000000003</v>
      </c>
      <c r="F51" s="18">
        <v>830.59570299999996</v>
      </c>
      <c r="G51" s="18">
        <v>808.87042199999996</v>
      </c>
      <c r="H51" s="18">
        <v>801.50006099999996</v>
      </c>
      <c r="I51" s="18">
        <v>794.84789999999998</v>
      </c>
      <c r="J51" s="18">
        <v>786.49633800000004</v>
      </c>
      <c r="K51" s="18">
        <v>763.94366500000001</v>
      </c>
      <c r="L51" s="18">
        <v>752.659851</v>
      </c>
      <c r="M51" s="18">
        <v>743.60351600000001</v>
      </c>
      <c r="N51" s="18">
        <v>730.37078899999995</v>
      </c>
      <c r="O51" s="18">
        <v>737.16479500000003</v>
      </c>
      <c r="P51" s="18">
        <v>699.90185499999995</v>
      </c>
      <c r="Q51" s="18">
        <v>683.04565400000001</v>
      </c>
      <c r="R51" s="18">
        <v>661.44622800000002</v>
      </c>
      <c r="S51" s="18">
        <v>651.60156199999994</v>
      </c>
      <c r="T51" s="18">
        <v>649.65039100000001</v>
      </c>
      <c r="U51" s="18">
        <v>647.94439699999998</v>
      </c>
      <c r="V51" s="18">
        <v>637.84997599999997</v>
      </c>
      <c r="W51" s="18">
        <v>633.12133800000004</v>
      </c>
      <c r="X51" s="18">
        <v>628.07916299999999</v>
      </c>
      <c r="Y51" s="18">
        <v>620.44073500000002</v>
      </c>
      <c r="Z51" s="18">
        <v>611.75366199999996</v>
      </c>
      <c r="AA51" s="18">
        <v>604.73577899999998</v>
      </c>
      <c r="AB51" s="18">
        <v>602.04303000000004</v>
      </c>
      <c r="AC51" s="18">
        <v>597.85247800000002</v>
      </c>
      <c r="AD51" s="18">
        <v>595.54266399999995</v>
      </c>
      <c r="AE51" s="18">
        <v>594.75756799999999</v>
      </c>
      <c r="AF51" s="18">
        <v>595.74865699999998</v>
      </c>
      <c r="AG51" s="19">
        <v>-1.9E-2</v>
      </c>
    </row>
    <row r="52" spans="1:33" ht="15" customHeight="1">
      <c r="A52" s="56" t="s">
        <v>2059</v>
      </c>
      <c r="B52" s="17" t="s">
        <v>2052</v>
      </c>
      <c r="C52" s="18">
        <v>10.801752</v>
      </c>
      <c r="D52" s="18">
        <v>10.801939000000001</v>
      </c>
      <c r="E52" s="18">
        <v>10.802682000000001</v>
      </c>
      <c r="F52" s="18">
        <v>10.802239999999999</v>
      </c>
      <c r="G52" s="18">
        <v>10.830753</v>
      </c>
      <c r="H52" s="18">
        <v>10.858601999999999</v>
      </c>
      <c r="I52" s="18">
        <v>10.891597000000001</v>
      </c>
      <c r="J52" s="18">
        <v>10.925770999999999</v>
      </c>
      <c r="K52" s="18">
        <v>10.964188999999999</v>
      </c>
      <c r="L52" s="18">
        <v>10.999196</v>
      </c>
      <c r="M52" s="18">
        <v>11.030252000000001</v>
      </c>
      <c r="N52" s="18">
        <v>11.074807</v>
      </c>
      <c r="O52" s="18">
        <v>11.112882000000001</v>
      </c>
      <c r="P52" s="18">
        <v>11.158536</v>
      </c>
      <c r="Q52" s="18">
        <v>11.203025999999999</v>
      </c>
      <c r="R52" s="18">
        <v>11.247161999999999</v>
      </c>
      <c r="S52" s="18">
        <v>11.288497</v>
      </c>
      <c r="T52" s="18">
        <v>11.326136999999999</v>
      </c>
      <c r="U52" s="18">
        <v>11.360699</v>
      </c>
      <c r="V52" s="18">
        <v>11.397062</v>
      </c>
      <c r="W52" s="18">
        <v>11.429852</v>
      </c>
      <c r="X52" s="18">
        <v>11.452199</v>
      </c>
      <c r="Y52" s="18">
        <v>11.475057</v>
      </c>
      <c r="Z52" s="18">
        <v>11.506449999999999</v>
      </c>
      <c r="AA52" s="18">
        <v>11.536643</v>
      </c>
      <c r="AB52" s="18">
        <v>11.559272999999999</v>
      </c>
      <c r="AC52" s="18">
        <v>11.573119999999999</v>
      </c>
      <c r="AD52" s="18">
        <v>11.585564</v>
      </c>
      <c r="AE52" s="18">
        <v>11.598751</v>
      </c>
      <c r="AF52" s="18">
        <v>11.611522000000001</v>
      </c>
      <c r="AG52" s="19">
        <v>2E-3</v>
      </c>
    </row>
    <row r="53" spans="1:33" ht="15" customHeight="1">
      <c r="A53" s="56" t="s">
        <v>2060</v>
      </c>
      <c r="B53" s="16" t="s">
        <v>2061</v>
      </c>
      <c r="C53" s="20">
        <v>4824.8852539999998</v>
      </c>
      <c r="D53" s="20">
        <v>4883.6020509999998</v>
      </c>
      <c r="E53" s="20">
        <v>4872.001953</v>
      </c>
      <c r="F53" s="20">
        <v>4740.5659180000002</v>
      </c>
      <c r="G53" s="20">
        <v>4709.0126950000003</v>
      </c>
      <c r="H53" s="20">
        <v>4701.8486329999996</v>
      </c>
      <c r="I53" s="20">
        <v>4685.8173829999996</v>
      </c>
      <c r="J53" s="20">
        <v>4680.298828</v>
      </c>
      <c r="K53" s="20">
        <v>4643.0556640000004</v>
      </c>
      <c r="L53" s="20">
        <v>4621.7744140000004</v>
      </c>
      <c r="M53" s="20">
        <v>4607.1318359999996</v>
      </c>
      <c r="N53" s="20">
        <v>4596.3364259999998</v>
      </c>
      <c r="O53" s="20">
        <v>4605.6342770000001</v>
      </c>
      <c r="P53" s="20">
        <v>4567.7163090000004</v>
      </c>
      <c r="Q53" s="20">
        <v>4545.4213870000003</v>
      </c>
      <c r="R53" s="20">
        <v>4529.1489259999998</v>
      </c>
      <c r="S53" s="20">
        <v>4532.7387699999999</v>
      </c>
      <c r="T53" s="20">
        <v>4542.3041990000002</v>
      </c>
      <c r="U53" s="20">
        <v>4553.7773440000001</v>
      </c>
      <c r="V53" s="20">
        <v>4560.6796880000002</v>
      </c>
      <c r="W53" s="20">
        <v>4575.8208009999998</v>
      </c>
      <c r="X53" s="20">
        <v>4591.8408200000003</v>
      </c>
      <c r="Y53" s="20">
        <v>4600.7314450000003</v>
      </c>
      <c r="Z53" s="20">
        <v>4616.0908200000003</v>
      </c>
      <c r="AA53" s="20">
        <v>4631.3442379999997</v>
      </c>
      <c r="AB53" s="20">
        <v>4650.966797</v>
      </c>
      <c r="AC53" s="20">
        <v>4668.1669920000004</v>
      </c>
      <c r="AD53" s="20">
        <v>4686.6381840000004</v>
      </c>
      <c r="AE53" s="20">
        <v>4707.0634769999997</v>
      </c>
      <c r="AF53" s="20">
        <v>4737.6791990000002</v>
      </c>
      <c r="AG53" s="21">
        <v>-1E-3</v>
      </c>
    </row>
    <row r="55" spans="1:33" ht="15" customHeight="1">
      <c r="B55" s="16" t="s">
        <v>2062</v>
      </c>
    </row>
    <row r="56" spans="1:33" ht="15" customHeight="1">
      <c r="A56" s="56" t="s">
        <v>2063</v>
      </c>
      <c r="B56" s="16" t="s">
        <v>2064</v>
      </c>
      <c r="C56" s="22">
        <v>14.532686999999999</v>
      </c>
      <c r="D56" s="22">
        <v>14.658885</v>
      </c>
      <c r="E56" s="22">
        <v>14.557081</v>
      </c>
      <c r="F56" s="22">
        <v>14.094023</v>
      </c>
      <c r="G56" s="22">
        <v>13.926029</v>
      </c>
      <c r="H56" s="22">
        <v>13.830809</v>
      </c>
      <c r="I56" s="22">
        <v>13.710215</v>
      </c>
      <c r="J56" s="22">
        <v>13.620975</v>
      </c>
      <c r="K56" s="22">
        <v>13.440536</v>
      </c>
      <c r="L56" s="22">
        <v>13.308163</v>
      </c>
      <c r="M56" s="22">
        <v>13.196910000000001</v>
      </c>
      <c r="N56" s="22">
        <v>13.099304</v>
      </c>
      <c r="O56" s="22">
        <v>13.061489</v>
      </c>
      <c r="P56" s="22">
        <v>12.892286</v>
      </c>
      <c r="Q56" s="22">
        <v>12.770303999999999</v>
      </c>
      <c r="R56" s="22">
        <v>12.668282</v>
      </c>
      <c r="S56" s="22">
        <v>12.624611</v>
      </c>
      <c r="T56" s="22">
        <v>12.599866</v>
      </c>
      <c r="U56" s="22">
        <v>12.582134</v>
      </c>
      <c r="V56" s="22">
        <v>12.553418000000001</v>
      </c>
      <c r="W56" s="22">
        <v>12.548730000000001</v>
      </c>
      <c r="X56" s="22">
        <v>12.547348</v>
      </c>
      <c r="Y56" s="22">
        <v>12.527437000000001</v>
      </c>
      <c r="Z56" s="22">
        <v>12.526123999999999</v>
      </c>
      <c r="AA56" s="22">
        <v>12.525302999999999</v>
      </c>
      <c r="AB56" s="22">
        <v>12.536841000000001</v>
      </c>
      <c r="AC56" s="22">
        <v>12.542111999999999</v>
      </c>
      <c r="AD56" s="22">
        <v>12.55115</v>
      </c>
      <c r="AE56" s="22">
        <v>12.565764</v>
      </c>
      <c r="AF56" s="22">
        <v>12.607688</v>
      </c>
      <c r="AG56" s="21">
        <v>-5.0000000000000001E-3</v>
      </c>
    </row>
    <row r="57" spans="1:33" ht="15" customHeight="1" thickBot="1"/>
    <row r="58" spans="1:33" ht="15" customHeight="1">
      <c r="B58" s="169" t="s">
        <v>6919</v>
      </c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</row>
    <row r="59" spans="1:33" ht="15" customHeight="1">
      <c r="B59" s="60" t="s">
        <v>6920</v>
      </c>
    </row>
    <row r="60" spans="1:33" ht="15" customHeight="1">
      <c r="B60" s="60" t="s">
        <v>6921</v>
      </c>
    </row>
    <row r="61" spans="1:33" ht="15" customHeight="1">
      <c r="B61" s="60" t="s">
        <v>6922</v>
      </c>
    </row>
    <row r="62" spans="1:33" ht="15" customHeight="1">
      <c r="B62" s="60" t="s">
        <v>2065</v>
      </c>
    </row>
    <row r="63" spans="1:33" ht="15" customHeight="1">
      <c r="B63" s="60" t="s">
        <v>6923</v>
      </c>
    </row>
    <row r="64" spans="1:33" ht="15" customHeight="1">
      <c r="B64" s="60" t="s">
        <v>6924</v>
      </c>
    </row>
    <row r="65" spans="2:2" ht="15" customHeight="1">
      <c r="B65" s="60" t="s">
        <v>6925</v>
      </c>
    </row>
    <row r="66" spans="2:2" ht="15" customHeight="1">
      <c r="B66" s="60" t="s">
        <v>6926</v>
      </c>
    </row>
    <row r="67" spans="2:2" ht="15" customHeight="1">
      <c r="B67" s="60" t="s">
        <v>2066</v>
      </c>
    </row>
    <row r="68" spans="2:2" ht="15" customHeight="1">
      <c r="B68" s="60" t="s">
        <v>2067</v>
      </c>
    </row>
    <row r="69" spans="2:2" ht="15" customHeight="1">
      <c r="B69" s="60" t="s">
        <v>2068</v>
      </c>
    </row>
    <row r="70" spans="2:2" ht="15" customHeight="1">
      <c r="B70" s="60" t="s">
        <v>2069</v>
      </c>
    </row>
    <row r="71" spans="2:2" ht="15" customHeight="1">
      <c r="B71" s="60" t="s">
        <v>2070</v>
      </c>
    </row>
    <row r="72" spans="2:2" ht="15" customHeight="1">
      <c r="B72" s="60" t="s">
        <v>2071</v>
      </c>
    </row>
    <row r="73" spans="2:2" ht="15" customHeight="1">
      <c r="B73" s="60" t="s">
        <v>6927</v>
      </c>
    </row>
    <row r="74" spans="2:2" ht="15" customHeight="1">
      <c r="B74" s="60" t="s">
        <v>6928</v>
      </c>
    </row>
  </sheetData>
  <mergeCells count="1">
    <mergeCell ref="B58:AG5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8">
    <tabColor theme="7" tint="0.59999389629810485"/>
  </sheetPr>
  <dimension ref="A1:AG11111"/>
  <sheetViews>
    <sheetView topLeftCell="B1" workbookViewId="0"/>
  </sheetViews>
  <sheetFormatPr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13"/>
      <c r="C1" s="14">
        <v>2021</v>
      </c>
      <c r="D1" s="14">
        <v>2022</v>
      </c>
      <c r="E1" s="14">
        <v>2023</v>
      </c>
      <c r="F1" s="14">
        <v>2024</v>
      </c>
      <c r="G1" s="14">
        <v>2025</v>
      </c>
      <c r="H1" s="14">
        <v>2026</v>
      </c>
      <c r="I1" s="14">
        <v>2027</v>
      </c>
      <c r="J1" s="14">
        <v>2028</v>
      </c>
      <c r="K1" s="14">
        <v>2029</v>
      </c>
      <c r="L1" s="14">
        <v>2030</v>
      </c>
      <c r="M1" s="14">
        <v>2031</v>
      </c>
      <c r="N1" s="14">
        <v>2032</v>
      </c>
      <c r="O1" s="14">
        <v>2033</v>
      </c>
      <c r="P1" s="14">
        <v>2034</v>
      </c>
      <c r="Q1" s="14">
        <v>2035</v>
      </c>
      <c r="R1" s="14">
        <v>2036</v>
      </c>
      <c r="S1" s="14">
        <v>2037</v>
      </c>
      <c r="T1" s="14">
        <v>2038</v>
      </c>
      <c r="U1" s="14">
        <v>2039</v>
      </c>
      <c r="V1" s="14">
        <v>2040</v>
      </c>
      <c r="W1" s="14">
        <v>2041</v>
      </c>
      <c r="X1" s="14">
        <v>2042</v>
      </c>
      <c r="Y1" s="14">
        <v>2043</v>
      </c>
      <c r="Z1" s="14">
        <v>2044</v>
      </c>
      <c r="AA1" s="14">
        <v>2045</v>
      </c>
      <c r="AB1" s="14">
        <v>2046</v>
      </c>
      <c r="AC1" s="14">
        <v>2047</v>
      </c>
      <c r="AD1" s="14">
        <v>2048</v>
      </c>
      <c r="AE1" s="14">
        <v>2049</v>
      </c>
      <c r="AF1" s="14">
        <v>2050</v>
      </c>
    </row>
    <row r="2" spans="1:33" ht="15" customHeight="1" thickTop="1"/>
    <row r="3" spans="1:33" ht="15" customHeight="1">
      <c r="D3" s="61" t="s">
        <v>2004</v>
      </c>
      <c r="E3" s="61" t="s">
        <v>7170</v>
      </c>
      <c r="F3" s="55"/>
      <c r="G3" s="55"/>
      <c r="H3" s="55"/>
    </row>
    <row r="4" spans="1:33" ht="15" customHeight="1">
      <c r="D4" s="61" t="s">
        <v>2005</v>
      </c>
      <c r="E4" s="61" t="s">
        <v>7171</v>
      </c>
      <c r="F4" s="55"/>
      <c r="G4" s="55"/>
      <c r="H4" s="61" t="s">
        <v>2006</v>
      </c>
    </row>
    <row r="5" spans="1:33" ht="15" customHeight="1">
      <c r="D5" s="61" t="s">
        <v>2007</v>
      </c>
      <c r="E5" s="61"/>
      <c r="F5" s="55"/>
      <c r="G5" s="55"/>
      <c r="H5" s="55"/>
    </row>
    <row r="6" spans="1:33" ht="15" customHeight="1">
      <c r="D6" s="61" t="s">
        <v>2008</v>
      </c>
      <c r="E6" s="55"/>
      <c r="F6" s="61" t="s">
        <v>7172</v>
      </c>
      <c r="G6" s="55"/>
      <c r="H6" s="55"/>
    </row>
    <row r="11" spans="1:33" ht="15" customHeight="1">
      <c r="A11" s="56" t="s">
        <v>2072</v>
      </c>
      <c r="B11" s="15" t="s">
        <v>2073</v>
      </c>
      <c r="AG11" s="57" t="s">
        <v>6915</v>
      </c>
    </row>
    <row r="12" spans="1:33" ht="15" customHeight="1">
      <c r="B12" s="13"/>
      <c r="AG12" s="57" t="s">
        <v>6916</v>
      </c>
    </row>
    <row r="13" spans="1:33" ht="15" customHeight="1">
      <c r="B13" s="13"/>
      <c r="C13" s="58"/>
      <c r="D13" s="58"/>
      <c r="E13" s="58"/>
      <c r="F13" s="58"/>
      <c r="G13" s="58"/>
      <c r="H13" s="58"/>
      <c r="I13" s="58"/>
      <c r="J13" s="58"/>
      <c r="K13" s="58"/>
      <c r="L13" s="58"/>
      <c r="M13" s="58"/>
      <c r="N13" s="58"/>
      <c r="O13" s="58"/>
      <c r="P13" s="58"/>
      <c r="Q13" s="58"/>
      <c r="R13" s="58"/>
      <c r="S13" s="58"/>
      <c r="T13" s="58"/>
      <c r="U13" s="58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7" t="s">
        <v>6917</v>
      </c>
    </row>
    <row r="14" spans="1:33" ht="15" customHeight="1" thickBot="1">
      <c r="B14" s="14" t="s">
        <v>2074</v>
      </c>
      <c r="C14" s="14">
        <v>2021</v>
      </c>
      <c r="D14" s="14">
        <v>2022</v>
      </c>
      <c r="E14" s="14">
        <v>2023</v>
      </c>
      <c r="F14" s="14">
        <v>2024</v>
      </c>
      <c r="G14" s="14">
        <v>2025</v>
      </c>
      <c r="H14" s="14">
        <v>2026</v>
      </c>
      <c r="I14" s="14">
        <v>2027</v>
      </c>
      <c r="J14" s="14">
        <v>2028</v>
      </c>
      <c r="K14" s="14">
        <v>2029</v>
      </c>
      <c r="L14" s="14">
        <v>2030</v>
      </c>
      <c r="M14" s="14">
        <v>2031</v>
      </c>
      <c r="N14" s="14">
        <v>2032</v>
      </c>
      <c r="O14" s="14">
        <v>2033</v>
      </c>
      <c r="P14" s="14">
        <v>2034</v>
      </c>
      <c r="Q14" s="14">
        <v>2035</v>
      </c>
      <c r="R14" s="14">
        <v>2036</v>
      </c>
      <c r="S14" s="14">
        <v>2037</v>
      </c>
      <c r="T14" s="14">
        <v>2038</v>
      </c>
      <c r="U14" s="14">
        <v>2039</v>
      </c>
      <c r="V14" s="14">
        <v>2040</v>
      </c>
      <c r="W14" s="14">
        <v>2041</v>
      </c>
      <c r="X14" s="14">
        <v>2042</v>
      </c>
      <c r="Y14" s="14">
        <v>2043</v>
      </c>
      <c r="Z14" s="14">
        <v>2044</v>
      </c>
      <c r="AA14" s="14">
        <v>2045</v>
      </c>
      <c r="AB14" s="14">
        <v>2046</v>
      </c>
      <c r="AC14" s="14">
        <v>2047</v>
      </c>
      <c r="AD14" s="14">
        <v>2048</v>
      </c>
      <c r="AE14" s="14">
        <v>2049</v>
      </c>
      <c r="AF14" s="14">
        <v>2050</v>
      </c>
      <c r="AG14" s="59" t="s">
        <v>6918</v>
      </c>
    </row>
    <row r="15" spans="1:33" ht="15" customHeight="1" thickTop="1"/>
    <row r="16" spans="1:33" ht="15" customHeight="1">
      <c r="B16" s="16" t="s">
        <v>2075</v>
      </c>
    </row>
    <row r="17" spans="1:33" ht="15" customHeight="1">
      <c r="B17" s="16" t="s">
        <v>2076</v>
      </c>
    </row>
    <row r="18" spans="1:33" ht="15" customHeight="1">
      <c r="B18" s="16" t="s">
        <v>2077</v>
      </c>
    </row>
    <row r="19" spans="1:33" ht="15" customHeight="1">
      <c r="A19" s="56" t="s">
        <v>2078</v>
      </c>
      <c r="B19" s="17" t="s">
        <v>2079</v>
      </c>
      <c r="C19" s="23">
        <v>208.92425499999999</v>
      </c>
      <c r="D19" s="23">
        <v>199.11094700000001</v>
      </c>
      <c r="E19" s="23">
        <v>190.119934</v>
      </c>
      <c r="F19" s="23">
        <v>183.19982899999999</v>
      </c>
      <c r="G19" s="23">
        <v>163.30999800000001</v>
      </c>
      <c r="H19" s="23">
        <v>156.50398300000001</v>
      </c>
      <c r="I19" s="23">
        <v>149.98919699999999</v>
      </c>
      <c r="J19" s="23">
        <v>138.818512</v>
      </c>
      <c r="K19" s="23">
        <v>127.823212</v>
      </c>
      <c r="L19" s="23">
        <v>122.83820299999999</v>
      </c>
      <c r="M19" s="23">
        <v>122.02119399999999</v>
      </c>
      <c r="N19" s="23">
        <v>119.50520299999999</v>
      </c>
      <c r="O19" s="23">
        <v>118.74321</v>
      </c>
      <c r="P19" s="23">
        <v>113.473206</v>
      </c>
      <c r="Q19" s="23">
        <v>111.857208</v>
      </c>
      <c r="R19" s="23">
        <v>110.85320299999999</v>
      </c>
      <c r="S19" s="23">
        <v>110.14020499999999</v>
      </c>
      <c r="T19" s="23">
        <v>109.073204</v>
      </c>
      <c r="U19" s="23">
        <v>108.734207</v>
      </c>
      <c r="V19" s="23">
        <v>106.9692</v>
      </c>
      <c r="W19" s="23">
        <v>106.629204</v>
      </c>
      <c r="X19" s="23">
        <v>106.629204</v>
      </c>
      <c r="Y19" s="23">
        <v>106.629204</v>
      </c>
      <c r="Z19" s="23">
        <v>106.629204</v>
      </c>
      <c r="AA19" s="23">
        <v>104.11520400000001</v>
      </c>
      <c r="AB19" s="23">
        <v>104.11520400000001</v>
      </c>
      <c r="AC19" s="23">
        <v>104.11520400000001</v>
      </c>
      <c r="AD19" s="23">
        <v>104.11520400000001</v>
      </c>
      <c r="AE19" s="23">
        <v>104.11520400000001</v>
      </c>
      <c r="AF19" s="23">
        <v>104.11520400000001</v>
      </c>
      <c r="AG19" s="19">
        <v>-2.4E-2</v>
      </c>
    </row>
    <row r="20" spans="1:33" ht="15" customHeight="1">
      <c r="A20" s="56" t="s">
        <v>2080</v>
      </c>
      <c r="B20" s="17" t="s">
        <v>2081</v>
      </c>
      <c r="C20" s="23"/>
      <c r="D20" s="23">
        <v>74.347603000000007</v>
      </c>
      <c r="E20" s="23">
        <v>72.127212999999998</v>
      </c>
      <c r="F20" s="23">
        <v>66.035804999999996</v>
      </c>
      <c r="G20" s="23">
        <v>58.963509000000002</v>
      </c>
      <c r="H20" s="23">
        <v>52.331302999999998</v>
      </c>
      <c r="I20" s="23">
        <v>49.599899000000001</v>
      </c>
      <c r="J20" s="23">
        <v>47.994804000000002</v>
      </c>
      <c r="K20" s="23">
        <v>47.234802000000002</v>
      </c>
      <c r="L20" s="23">
        <v>45.795302999999997</v>
      </c>
      <c r="M20" s="23">
        <v>45.321204999999999</v>
      </c>
      <c r="N20" s="23">
        <v>44.339202999999998</v>
      </c>
      <c r="O20" s="23">
        <v>44.096203000000003</v>
      </c>
      <c r="P20" s="23">
        <v>43.354103000000002</v>
      </c>
      <c r="Q20" s="23">
        <v>42.854103000000002</v>
      </c>
      <c r="R20" s="23">
        <v>41.904601999999997</v>
      </c>
      <c r="S20" s="23">
        <v>41.904601999999997</v>
      </c>
      <c r="T20" s="23">
        <v>41.881602999999998</v>
      </c>
      <c r="U20" s="23">
        <v>41.881602999999998</v>
      </c>
      <c r="V20" s="23">
        <v>41.881602999999998</v>
      </c>
      <c r="W20" s="23">
        <v>41.881602999999998</v>
      </c>
      <c r="X20" s="23">
        <v>41.881602999999998</v>
      </c>
      <c r="Y20" s="23">
        <v>41.881602999999998</v>
      </c>
      <c r="Z20" s="23">
        <v>41.881602999999998</v>
      </c>
      <c r="AA20" s="23">
        <v>41.881602999999998</v>
      </c>
      <c r="AB20" s="23">
        <v>41.881602999999998</v>
      </c>
      <c r="AC20" s="23">
        <v>41.881602999999998</v>
      </c>
      <c r="AD20" s="23">
        <v>41.881602999999998</v>
      </c>
      <c r="AE20" s="23">
        <v>41.881602999999998</v>
      </c>
      <c r="AF20" s="23">
        <v>40.686005000000002</v>
      </c>
      <c r="AG20" s="19">
        <v>40.439003</v>
      </c>
    </row>
    <row r="21" spans="1:33" ht="15" customHeight="1">
      <c r="A21" s="56" t="s">
        <v>2082</v>
      </c>
      <c r="B21" s="17" t="s">
        <v>2083</v>
      </c>
      <c r="C21" s="23">
        <v>271.11554000000001</v>
      </c>
      <c r="D21" s="23">
        <v>279.193939</v>
      </c>
      <c r="E21" s="23">
        <v>282.52624500000002</v>
      </c>
      <c r="F21" s="23">
        <v>290.41616800000003</v>
      </c>
      <c r="G21" s="23">
        <v>306.555725</v>
      </c>
      <c r="H21" s="23">
        <v>313.383667</v>
      </c>
      <c r="I21" s="23">
        <v>331.06930499999999</v>
      </c>
      <c r="J21" s="23">
        <v>336.565247</v>
      </c>
      <c r="K21" s="23">
        <v>348.261169</v>
      </c>
      <c r="L21" s="23">
        <v>352.10684199999997</v>
      </c>
      <c r="M21" s="23">
        <v>357.18414300000001</v>
      </c>
      <c r="N21" s="23">
        <v>364.50958300000002</v>
      </c>
      <c r="O21" s="23">
        <v>373.97326700000002</v>
      </c>
      <c r="P21" s="23">
        <v>382.02264400000001</v>
      </c>
      <c r="Q21" s="23">
        <v>388.21679699999999</v>
      </c>
      <c r="R21" s="23">
        <v>393.42150900000001</v>
      </c>
      <c r="S21" s="23">
        <v>396.43145800000002</v>
      </c>
      <c r="T21" s="23">
        <v>400.95318600000002</v>
      </c>
      <c r="U21" s="23">
        <v>406.02417000000003</v>
      </c>
      <c r="V21" s="23">
        <v>409.97100799999998</v>
      </c>
      <c r="W21" s="23">
        <v>413.907196</v>
      </c>
      <c r="X21" s="23">
        <v>416.52252199999998</v>
      </c>
      <c r="Y21" s="23">
        <v>420.28277600000001</v>
      </c>
      <c r="Z21" s="23">
        <v>425.01199300000002</v>
      </c>
      <c r="AA21" s="23">
        <v>427.76236</v>
      </c>
      <c r="AB21" s="23">
        <v>431.38525399999997</v>
      </c>
      <c r="AC21" s="23">
        <v>433.56597900000003</v>
      </c>
      <c r="AD21" s="23">
        <v>436.63757299999997</v>
      </c>
      <c r="AE21" s="23">
        <v>441.75021400000003</v>
      </c>
      <c r="AF21" s="23">
        <v>447.37844799999999</v>
      </c>
      <c r="AG21" s="19">
        <v>1.7000000000000001E-2</v>
      </c>
    </row>
    <row r="22" spans="1:33" ht="15" customHeight="1">
      <c r="A22" s="56" t="s">
        <v>2084</v>
      </c>
      <c r="B22" s="17" t="s">
        <v>2085</v>
      </c>
      <c r="C22" s="23">
        <v>144.011368</v>
      </c>
      <c r="D22" s="23">
        <v>156.84909099999999</v>
      </c>
      <c r="E22" s="23">
        <v>170.227417</v>
      </c>
      <c r="F22" s="23">
        <v>176.399002</v>
      </c>
      <c r="G22" s="23">
        <v>184.609848</v>
      </c>
      <c r="H22" s="23">
        <v>189.017776</v>
      </c>
      <c r="I22" s="23">
        <v>191.390793</v>
      </c>
      <c r="J22" s="23">
        <v>194.62046799999999</v>
      </c>
      <c r="K22" s="23">
        <v>199.98951700000001</v>
      </c>
      <c r="L22" s="23">
        <v>203.458405</v>
      </c>
      <c r="M22" s="23">
        <v>206.36840799999999</v>
      </c>
      <c r="N22" s="23">
        <v>209.61790500000001</v>
      </c>
      <c r="O22" s="23">
        <v>214.62983700000001</v>
      </c>
      <c r="P22" s="23">
        <v>220.82515000000001</v>
      </c>
      <c r="Q22" s="23">
        <v>226.78535500000001</v>
      </c>
      <c r="R22" s="23">
        <v>230.997086</v>
      </c>
      <c r="S22" s="23">
        <v>235.72789</v>
      </c>
      <c r="T22" s="23">
        <v>242.833969</v>
      </c>
      <c r="U22" s="23">
        <v>247.03822299999999</v>
      </c>
      <c r="V22" s="23">
        <v>251.66648900000001</v>
      </c>
      <c r="W22" s="23">
        <v>259.45187399999998</v>
      </c>
      <c r="X22" s="23">
        <v>263.93911700000001</v>
      </c>
      <c r="Y22" s="23">
        <v>268.81280500000003</v>
      </c>
      <c r="Z22" s="23">
        <v>277.806488</v>
      </c>
      <c r="AA22" s="23">
        <v>283.60494999999997</v>
      </c>
      <c r="AB22" s="23">
        <v>289.780396</v>
      </c>
      <c r="AC22" s="23">
        <v>299.89822400000003</v>
      </c>
      <c r="AD22" s="23">
        <v>306.266571</v>
      </c>
      <c r="AE22" s="23">
        <v>318.29342700000001</v>
      </c>
      <c r="AF22" s="23">
        <v>325.07748400000003</v>
      </c>
      <c r="AG22" s="19">
        <v>2.8000000000000001E-2</v>
      </c>
    </row>
    <row r="23" spans="1:33" ht="15" customHeight="1">
      <c r="A23" s="56" t="s">
        <v>2086</v>
      </c>
      <c r="B23" s="17" t="s">
        <v>2087</v>
      </c>
      <c r="C23" s="23">
        <v>95.487312000000003</v>
      </c>
      <c r="D23" s="23">
        <v>97.014815999999996</v>
      </c>
      <c r="E23" s="23">
        <v>97.058814999999996</v>
      </c>
      <c r="F23" s="23">
        <v>97.109604000000004</v>
      </c>
      <c r="G23" s="23">
        <v>96.018737999999999</v>
      </c>
      <c r="H23" s="23">
        <v>94.931861999999995</v>
      </c>
      <c r="I23" s="23">
        <v>92.796036000000001</v>
      </c>
      <c r="J23" s="23">
        <v>88.057297000000005</v>
      </c>
      <c r="K23" s="23">
        <v>87.117774999999995</v>
      </c>
      <c r="L23" s="23">
        <v>86.035858000000005</v>
      </c>
      <c r="M23" s="23">
        <v>86.174553000000003</v>
      </c>
      <c r="N23" s="23">
        <v>86.270859000000002</v>
      </c>
      <c r="O23" s="23">
        <v>81.356384000000006</v>
      </c>
      <c r="P23" s="23">
        <v>81.444457999999997</v>
      </c>
      <c r="Q23" s="23">
        <v>81.622803000000005</v>
      </c>
      <c r="R23" s="23">
        <v>81.755386000000001</v>
      </c>
      <c r="S23" s="23">
        <v>80.948836999999997</v>
      </c>
      <c r="T23" s="23">
        <v>80.975586000000007</v>
      </c>
      <c r="U23" s="23">
        <v>80.975586000000007</v>
      </c>
      <c r="V23" s="23">
        <v>81.019317999999998</v>
      </c>
      <c r="W23" s="23">
        <v>81.178252999999998</v>
      </c>
      <c r="X23" s="23">
        <v>81.293243000000004</v>
      </c>
      <c r="Y23" s="23">
        <v>81.404160000000005</v>
      </c>
      <c r="Z23" s="23">
        <v>81.500076000000007</v>
      </c>
      <c r="AA23" s="23">
        <v>81.603950999999995</v>
      </c>
      <c r="AB23" s="23">
        <v>81.658051</v>
      </c>
      <c r="AC23" s="23">
        <v>81.712151000000006</v>
      </c>
      <c r="AD23" s="23">
        <v>80.520836000000003</v>
      </c>
      <c r="AE23" s="23">
        <v>80.561546000000007</v>
      </c>
      <c r="AF23" s="23">
        <v>80.623878000000005</v>
      </c>
      <c r="AG23" s="19">
        <v>-6.0000000000000001E-3</v>
      </c>
    </row>
    <row r="24" spans="1:33" ht="15" customHeight="1">
      <c r="A24" s="56" t="s">
        <v>2088</v>
      </c>
      <c r="B24" s="17" t="s">
        <v>2089</v>
      </c>
      <c r="C24" s="23">
        <v>23.016204999999999</v>
      </c>
      <c r="D24" s="23">
        <v>23.016204999999999</v>
      </c>
      <c r="E24" s="23">
        <v>23.016204999999999</v>
      </c>
      <c r="F24" s="23">
        <v>23.016204999999999</v>
      </c>
      <c r="G24" s="23">
        <v>23.016204999999999</v>
      </c>
      <c r="H24" s="23">
        <v>23.016204999999999</v>
      </c>
      <c r="I24" s="23">
        <v>23.016204999999999</v>
      </c>
      <c r="J24" s="23">
        <v>23.016204999999999</v>
      </c>
      <c r="K24" s="23">
        <v>23.016204999999999</v>
      </c>
      <c r="L24" s="23">
        <v>23.016204999999999</v>
      </c>
      <c r="M24" s="23">
        <v>23.016204999999999</v>
      </c>
      <c r="N24" s="23">
        <v>23.016204999999999</v>
      </c>
      <c r="O24" s="23">
        <v>23.016204999999999</v>
      </c>
      <c r="P24" s="23">
        <v>23.016204999999999</v>
      </c>
      <c r="Q24" s="23">
        <v>23.016204999999999</v>
      </c>
      <c r="R24" s="23">
        <v>23.016204999999999</v>
      </c>
      <c r="S24" s="23">
        <v>23.016204999999999</v>
      </c>
      <c r="T24" s="23">
        <v>23.016204999999999</v>
      </c>
      <c r="U24" s="23">
        <v>23.016204999999999</v>
      </c>
      <c r="V24" s="23">
        <v>23.016204999999999</v>
      </c>
      <c r="W24" s="23">
        <v>23.016204999999999</v>
      </c>
      <c r="X24" s="23">
        <v>23.016204999999999</v>
      </c>
      <c r="Y24" s="23">
        <v>23.016204999999999</v>
      </c>
      <c r="Z24" s="23">
        <v>23.016204999999999</v>
      </c>
      <c r="AA24" s="23">
        <v>23.016204999999999</v>
      </c>
      <c r="AB24" s="23">
        <v>23.016204999999999</v>
      </c>
      <c r="AC24" s="23">
        <v>23.016204999999999</v>
      </c>
      <c r="AD24" s="23">
        <v>23.016204999999999</v>
      </c>
      <c r="AE24" s="23">
        <v>23.016204999999999</v>
      </c>
      <c r="AF24" s="23">
        <v>23.016204999999999</v>
      </c>
      <c r="AG24" s="19">
        <v>0</v>
      </c>
    </row>
    <row r="25" spans="1:33" ht="15" customHeight="1">
      <c r="A25" s="56" t="s">
        <v>2090</v>
      </c>
      <c r="B25" s="17" t="s">
        <v>2091</v>
      </c>
      <c r="C25" s="23">
        <v>3.968</v>
      </c>
      <c r="D25" s="23">
        <v>6.4980529999999996</v>
      </c>
      <c r="E25" s="23">
        <v>8.3803529999999995</v>
      </c>
      <c r="F25" s="23">
        <v>9.0470980000000001</v>
      </c>
      <c r="G25" s="23">
        <v>10.024082</v>
      </c>
      <c r="H25" s="23">
        <v>10.644874</v>
      </c>
      <c r="I25" s="23">
        <v>11.96899</v>
      </c>
      <c r="J25" s="23">
        <v>13.916988</v>
      </c>
      <c r="K25" s="23">
        <v>14.465987999999999</v>
      </c>
      <c r="L25" s="23">
        <v>15.030294</v>
      </c>
      <c r="M25" s="23">
        <v>15.361281</v>
      </c>
      <c r="N25" s="23">
        <v>17.037842000000001</v>
      </c>
      <c r="O25" s="23">
        <v>17.27684</v>
      </c>
      <c r="P25" s="23">
        <v>17.549809</v>
      </c>
      <c r="Q25" s="23">
        <v>18.560487999999999</v>
      </c>
      <c r="R25" s="23">
        <v>18.679203000000001</v>
      </c>
      <c r="S25" s="23">
        <v>18.713059999999999</v>
      </c>
      <c r="T25" s="23">
        <v>18.774657999999999</v>
      </c>
      <c r="U25" s="23">
        <v>19.740901999999998</v>
      </c>
      <c r="V25" s="23">
        <v>19.776287</v>
      </c>
      <c r="W25" s="23">
        <v>20.657169</v>
      </c>
      <c r="X25" s="23">
        <v>21.338418999999998</v>
      </c>
      <c r="Y25" s="23">
        <v>23.182055999999999</v>
      </c>
      <c r="Z25" s="23">
        <v>23.850954000000002</v>
      </c>
      <c r="AA25" s="23">
        <v>24.102008999999999</v>
      </c>
      <c r="AB25" s="23">
        <v>24.697657</v>
      </c>
      <c r="AC25" s="23">
        <v>24.893183000000001</v>
      </c>
      <c r="AD25" s="23">
        <v>25.185205</v>
      </c>
      <c r="AE25" s="23">
        <v>27.334793000000001</v>
      </c>
      <c r="AF25" s="23">
        <v>27.706506999999998</v>
      </c>
      <c r="AG25" s="19">
        <v>6.9000000000000006E-2</v>
      </c>
    </row>
    <row r="26" spans="1:33" ht="15" customHeight="1">
      <c r="A26" s="56" t="s">
        <v>2092</v>
      </c>
      <c r="B26" s="17" t="s">
        <v>2093</v>
      </c>
      <c r="C26" s="23">
        <v>0.22309999999999999</v>
      </c>
      <c r="D26" s="23">
        <v>0.25269999999999998</v>
      </c>
      <c r="E26" s="23">
        <v>0.25269999999999998</v>
      </c>
      <c r="F26" s="23">
        <v>0.25601800000000002</v>
      </c>
      <c r="G26" s="23">
        <v>0.257297</v>
      </c>
      <c r="H26" s="23">
        <v>0.257297</v>
      </c>
      <c r="I26" s="23">
        <v>0.257297</v>
      </c>
      <c r="J26" s="23">
        <v>0.257297</v>
      </c>
      <c r="K26" s="23">
        <v>0.257297</v>
      </c>
      <c r="L26" s="23">
        <v>0.257297</v>
      </c>
      <c r="M26" s="23">
        <v>0.25619700000000001</v>
      </c>
      <c r="N26" s="23">
        <v>0.25619700000000001</v>
      </c>
      <c r="O26" s="23">
        <v>0.25619700000000001</v>
      </c>
      <c r="P26" s="23">
        <v>0.25619700000000001</v>
      </c>
      <c r="Q26" s="23">
        <v>0.25619700000000001</v>
      </c>
      <c r="R26" s="23">
        <v>0.25619700000000001</v>
      </c>
      <c r="S26" s="23">
        <v>0.25619700000000001</v>
      </c>
      <c r="T26" s="23">
        <v>0.25619700000000001</v>
      </c>
      <c r="U26" s="23">
        <v>0.25722600000000001</v>
      </c>
      <c r="V26" s="23">
        <v>0.25722600000000001</v>
      </c>
      <c r="W26" s="23">
        <v>0.25722600000000001</v>
      </c>
      <c r="X26" s="23">
        <v>0.25722600000000001</v>
      </c>
      <c r="Y26" s="23">
        <v>0.25722600000000001</v>
      </c>
      <c r="Z26" s="23">
        <v>0.25722600000000001</v>
      </c>
      <c r="AA26" s="23">
        <v>0.25722600000000001</v>
      </c>
      <c r="AB26" s="23">
        <v>0.25722600000000001</v>
      </c>
      <c r="AC26" s="23">
        <v>0.25722600000000001</v>
      </c>
      <c r="AD26" s="23">
        <v>0.25722600000000001</v>
      </c>
      <c r="AE26" s="23">
        <v>0.25722600000000001</v>
      </c>
      <c r="AF26" s="23">
        <v>0.25722600000000001</v>
      </c>
      <c r="AG26" s="19">
        <v>5.0000000000000001E-3</v>
      </c>
    </row>
    <row r="27" spans="1:33" ht="15" customHeight="1">
      <c r="A27" s="56" t="s">
        <v>2094</v>
      </c>
      <c r="B27" s="17" t="s">
        <v>2095</v>
      </c>
      <c r="C27" s="23">
        <v>286.25408900000002</v>
      </c>
      <c r="D27" s="23">
        <v>311.05380200000002</v>
      </c>
      <c r="E27" s="23">
        <v>342.89239500000002</v>
      </c>
      <c r="F27" s="23">
        <v>385.00234999999998</v>
      </c>
      <c r="G27" s="23">
        <v>411.51889</v>
      </c>
      <c r="H27" s="23">
        <v>422.47232100000002</v>
      </c>
      <c r="I27" s="23">
        <v>430.34576399999997</v>
      </c>
      <c r="J27" s="23">
        <v>446.09750400000001</v>
      </c>
      <c r="K27" s="23">
        <v>473.43417399999998</v>
      </c>
      <c r="L27" s="23">
        <v>489.37179600000002</v>
      </c>
      <c r="M27" s="23">
        <v>498.91323899999998</v>
      </c>
      <c r="N27" s="23">
        <v>508.31484999999998</v>
      </c>
      <c r="O27" s="23">
        <v>526.93585199999995</v>
      </c>
      <c r="P27" s="23">
        <v>547.91888400000005</v>
      </c>
      <c r="Q27" s="23">
        <v>567.717896</v>
      </c>
      <c r="R27" s="23">
        <v>583.01983600000005</v>
      </c>
      <c r="S27" s="23">
        <v>593.36602800000003</v>
      </c>
      <c r="T27" s="23">
        <v>600.72760000000005</v>
      </c>
      <c r="U27" s="23">
        <v>610.23742700000003</v>
      </c>
      <c r="V27" s="23">
        <v>618.351135</v>
      </c>
      <c r="W27" s="23">
        <v>624.40356399999996</v>
      </c>
      <c r="X27" s="23">
        <v>632.96185300000002</v>
      </c>
      <c r="Y27" s="23">
        <v>644.35516399999995</v>
      </c>
      <c r="Z27" s="23">
        <v>650.68975799999998</v>
      </c>
      <c r="AA27" s="23">
        <v>660.19036900000003</v>
      </c>
      <c r="AB27" s="23">
        <v>669.77685499999995</v>
      </c>
      <c r="AC27" s="23">
        <v>681.339294</v>
      </c>
      <c r="AD27" s="23">
        <v>696.65600600000005</v>
      </c>
      <c r="AE27" s="23">
        <v>709.51757799999996</v>
      </c>
      <c r="AF27" s="23">
        <v>720.67474400000003</v>
      </c>
      <c r="AG27" s="19">
        <v>3.2000000000000001E-2</v>
      </c>
    </row>
    <row r="28" spans="1:33" ht="15" customHeight="1">
      <c r="A28" s="56" t="s">
        <v>2096</v>
      </c>
      <c r="B28" s="17" t="s">
        <v>2097</v>
      </c>
      <c r="C28" s="23">
        <v>0</v>
      </c>
      <c r="D28" s="23">
        <v>0</v>
      </c>
      <c r="E28" s="23">
        <v>1.099837</v>
      </c>
      <c r="F28" s="23">
        <v>1.3052250000000001</v>
      </c>
      <c r="G28" s="23">
        <v>1.56447</v>
      </c>
      <c r="H28" s="23">
        <v>1.9888669999999999</v>
      </c>
      <c r="I28" s="23">
        <v>2.4220299999999999</v>
      </c>
      <c r="J28" s="23">
        <v>2.8900489999999999</v>
      </c>
      <c r="K28" s="23">
        <v>3.403985</v>
      </c>
      <c r="L28" s="23">
        <v>3.9493140000000002</v>
      </c>
      <c r="M28" s="23">
        <v>4.5662799999999999</v>
      </c>
      <c r="N28" s="23">
        <v>5.2045300000000001</v>
      </c>
      <c r="O28" s="23">
        <v>5.8720660000000002</v>
      </c>
      <c r="P28" s="23">
        <v>6.6467650000000003</v>
      </c>
      <c r="Q28" s="23">
        <v>7.6498160000000004</v>
      </c>
      <c r="R28" s="23">
        <v>8.7380800000000001</v>
      </c>
      <c r="S28" s="23">
        <v>9.8820680000000003</v>
      </c>
      <c r="T28" s="23">
        <v>11.101279</v>
      </c>
      <c r="U28" s="23">
        <v>12.297058</v>
      </c>
      <c r="V28" s="23">
        <v>13.513679</v>
      </c>
      <c r="W28" s="23">
        <v>14.793908</v>
      </c>
      <c r="X28" s="23">
        <v>16.129086999999998</v>
      </c>
      <c r="Y28" s="23">
        <v>17.452337</v>
      </c>
      <c r="Z28" s="23">
        <v>18.881122999999999</v>
      </c>
      <c r="AA28" s="23">
        <v>20.31765</v>
      </c>
      <c r="AB28" s="23">
        <v>21.636856000000002</v>
      </c>
      <c r="AC28" s="23">
        <v>22.978241000000001</v>
      </c>
      <c r="AD28" s="23">
        <v>24.258875</v>
      </c>
      <c r="AE28" s="23">
        <v>25.570881</v>
      </c>
      <c r="AF28" s="23">
        <v>27.046391</v>
      </c>
      <c r="AG28" s="19" t="s">
        <v>2098</v>
      </c>
    </row>
    <row r="29" spans="1:33" ht="15" customHeight="1">
      <c r="A29" s="56" t="s">
        <v>2099</v>
      </c>
      <c r="B29" s="16" t="s">
        <v>2100</v>
      </c>
      <c r="C29" s="24">
        <v>1107.3474120000001</v>
      </c>
      <c r="D29" s="24">
        <v>1145.1168210000001</v>
      </c>
      <c r="E29" s="24">
        <v>1181.6098629999999</v>
      </c>
      <c r="F29" s="24">
        <v>1224.714966</v>
      </c>
      <c r="G29" s="24">
        <v>1249.206543</v>
      </c>
      <c r="H29" s="24">
        <v>1261.8167719999999</v>
      </c>
      <c r="I29" s="24">
        <v>1281.250366</v>
      </c>
      <c r="J29" s="24">
        <v>1291.474365</v>
      </c>
      <c r="K29" s="24">
        <v>1323.5645750000001</v>
      </c>
      <c r="L29" s="24">
        <v>1341.3854980000001</v>
      </c>
      <c r="M29" s="24">
        <v>1358.2008060000001</v>
      </c>
      <c r="N29" s="24">
        <v>1377.8294679999999</v>
      </c>
      <c r="O29" s="24">
        <v>1405.4140620000001</v>
      </c>
      <c r="P29" s="24">
        <v>1436.0073239999999</v>
      </c>
      <c r="Q29" s="24">
        <v>1467.5874020000001</v>
      </c>
      <c r="R29" s="24">
        <v>1492.641357</v>
      </c>
      <c r="S29" s="24">
        <v>1510.3636469999999</v>
      </c>
      <c r="T29" s="24">
        <v>1529.5935059999999</v>
      </c>
      <c r="U29" s="24">
        <v>1550.2025149999999</v>
      </c>
      <c r="V29" s="24">
        <v>1566.4219969999999</v>
      </c>
      <c r="W29" s="24">
        <v>1586.1762699999999</v>
      </c>
      <c r="X29" s="24">
        <v>1603.968384</v>
      </c>
      <c r="Y29" s="24">
        <v>1627.2735600000001</v>
      </c>
      <c r="Z29" s="24">
        <v>1649.5245359999999</v>
      </c>
      <c r="AA29" s="24">
        <v>1666.8515620000001</v>
      </c>
      <c r="AB29" s="24">
        <v>1688.205322</v>
      </c>
      <c r="AC29" s="24">
        <v>1713.6573490000001</v>
      </c>
      <c r="AD29" s="24">
        <v>1738.795288</v>
      </c>
      <c r="AE29" s="24">
        <v>1771.103149</v>
      </c>
      <c r="AF29" s="24">
        <v>1796.3352050000001</v>
      </c>
      <c r="AG29" s="21">
        <v>1.7000000000000001E-2</v>
      </c>
    </row>
    <row r="31" spans="1:33" ht="15" customHeight="1">
      <c r="B31" s="16" t="s">
        <v>2101</v>
      </c>
    </row>
    <row r="32" spans="1:33" ht="15" customHeight="1">
      <c r="A32" s="56" t="s">
        <v>2102</v>
      </c>
      <c r="B32" s="17" t="s">
        <v>2103</v>
      </c>
      <c r="C32" s="23" t="s">
        <v>2098</v>
      </c>
      <c r="D32" s="23">
        <v>0</v>
      </c>
      <c r="E32" s="23">
        <v>0</v>
      </c>
      <c r="F32" s="23">
        <v>0</v>
      </c>
      <c r="G32" s="23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19" t="s">
        <v>2098</v>
      </c>
    </row>
    <row r="33" spans="1:33" ht="15" customHeight="1">
      <c r="A33" s="56" t="s">
        <v>2104</v>
      </c>
      <c r="B33" s="17" t="s">
        <v>2105</v>
      </c>
      <c r="C33" s="23" t="s">
        <v>2098</v>
      </c>
      <c r="D33" s="23">
        <v>0</v>
      </c>
      <c r="E33" s="23">
        <v>0.33500000000000002</v>
      </c>
      <c r="F33" s="23">
        <v>0.33500000000000002</v>
      </c>
      <c r="G33" s="23">
        <v>0.33500000000000002</v>
      </c>
      <c r="H33" s="23">
        <v>0.33500000000000002</v>
      </c>
      <c r="I33" s="23">
        <v>0.33500000000000002</v>
      </c>
      <c r="J33" s="23">
        <v>0.33500000000000002</v>
      </c>
      <c r="K33" s="23">
        <v>0.33500000000000002</v>
      </c>
      <c r="L33" s="23">
        <v>0.33500000000000002</v>
      </c>
      <c r="M33" s="23">
        <v>0.33500000000000002</v>
      </c>
      <c r="N33" s="23">
        <v>0.33500000000000002</v>
      </c>
      <c r="O33" s="23">
        <v>0.33500000000000002</v>
      </c>
      <c r="P33" s="23">
        <v>0.33500000000000002</v>
      </c>
      <c r="Q33" s="23">
        <v>0.33500000000000002</v>
      </c>
      <c r="R33" s="23">
        <v>0.33500000000000002</v>
      </c>
      <c r="S33" s="23">
        <v>0.33500000000000002</v>
      </c>
      <c r="T33" s="23">
        <v>0.33500000000000002</v>
      </c>
      <c r="U33" s="23">
        <v>0.33500000000000002</v>
      </c>
      <c r="V33" s="23">
        <v>0.33500000000000002</v>
      </c>
      <c r="W33" s="23">
        <v>0.33500000000000002</v>
      </c>
      <c r="X33" s="23">
        <v>0.33500000000000002</v>
      </c>
      <c r="Y33" s="23">
        <v>0.33500000000000002</v>
      </c>
      <c r="Z33" s="23">
        <v>0.33500000000000002</v>
      </c>
      <c r="AA33" s="23">
        <v>0.33500000000000002</v>
      </c>
      <c r="AB33" s="23">
        <v>0.33500000000000002</v>
      </c>
      <c r="AC33" s="23">
        <v>0.33500000000000002</v>
      </c>
      <c r="AD33" s="23">
        <v>0.33500000000000002</v>
      </c>
      <c r="AE33" s="23">
        <v>0.33500000000000002</v>
      </c>
      <c r="AF33" s="23">
        <v>0.33500000000000002</v>
      </c>
      <c r="AG33" s="19" t="s">
        <v>2098</v>
      </c>
    </row>
    <row r="34" spans="1:33" ht="15" customHeight="1">
      <c r="A34" s="56" t="s">
        <v>2106</v>
      </c>
      <c r="B34" s="17" t="s">
        <v>2107</v>
      </c>
      <c r="C34" s="23" t="s">
        <v>2098</v>
      </c>
      <c r="D34" s="23">
        <v>8.0784000000000002</v>
      </c>
      <c r="E34" s="23">
        <v>12.3492</v>
      </c>
      <c r="F34" s="23">
        <v>12.895201</v>
      </c>
      <c r="G34" s="23">
        <v>12.895201</v>
      </c>
      <c r="H34" s="23">
        <v>12.895201</v>
      </c>
      <c r="I34" s="23">
        <v>12.895201</v>
      </c>
      <c r="J34" s="23">
        <v>12.895201</v>
      </c>
      <c r="K34" s="23">
        <v>12.895201</v>
      </c>
      <c r="L34" s="23">
        <v>12.895201</v>
      </c>
      <c r="M34" s="23">
        <v>12.895201</v>
      </c>
      <c r="N34" s="23">
        <v>12.895201</v>
      </c>
      <c r="O34" s="23">
        <v>12.895201</v>
      </c>
      <c r="P34" s="23">
        <v>12.895201</v>
      </c>
      <c r="Q34" s="23">
        <v>12.895201</v>
      </c>
      <c r="R34" s="23">
        <v>12.895201</v>
      </c>
      <c r="S34" s="23">
        <v>12.895201</v>
      </c>
      <c r="T34" s="23">
        <v>12.895201</v>
      </c>
      <c r="U34" s="23">
        <v>12.895201</v>
      </c>
      <c r="V34" s="23">
        <v>12.895201</v>
      </c>
      <c r="W34" s="23">
        <v>12.895201</v>
      </c>
      <c r="X34" s="23">
        <v>12.895201</v>
      </c>
      <c r="Y34" s="23">
        <v>12.895201</v>
      </c>
      <c r="Z34" s="23">
        <v>12.895201</v>
      </c>
      <c r="AA34" s="23">
        <v>12.895201</v>
      </c>
      <c r="AB34" s="23">
        <v>12.895201</v>
      </c>
      <c r="AC34" s="23">
        <v>12.895201</v>
      </c>
      <c r="AD34" s="23">
        <v>12.895201</v>
      </c>
      <c r="AE34" s="23">
        <v>12.895201</v>
      </c>
      <c r="AF34" s="23">
        <v>12.895201</v>
      </c>
      <c r="AG34" s="19" t="s">
        <v>2098</v>
      </c>
    </row>
    <row r="35" spans="1:33" ht="15" customHeight="1">
      <c r="A35" s="56" t="s">
        <v>2108</v>
      </c>
      <c r="B35" s="17" t="s">
        <v>2109</v>
      </c>
      <c r="C35" s="23" t="s">
        <v>2098</v>
      </c>
      <c r="D35" s="23">
        <v>1.8994</v>
      </c>
      <c r="E35" s="23">
        <v>3.4050009999999999</v>
      </c>
      <c r="F35" s="23">
        <v>3.9220000000000002</v>
      </c>
      <c r="G35" s="23">
        <v>3.9220000000000002</v>
      </c>
      <c r="H35" s="23">
        <v>3.9220000000000002</v>
      </c>
      <c r="I35" s="23">
        <v>3.9220000000000002</v>
      </c>
      <c r="J35" s="23">
        <v>3.9220000000000002</v>
      </c>
      <c r="K35" s="23">
        <v>3.9220000000000002</v>
      </c>
      <c r="L35" s="23">
        <v>3.9220000000000002</v>
      </c>
      <c r="M35" s="23">
        <v>3.9220000000000002</v>
      </c>
      <c r="N35" s="23">
        <v>3.9220000000000002</v>
      </c>
      <c r="O35" s="23">
        <v>3.9220000000000002</v>
      </c>
      <c r="P35" s="23">
        <v>3.9220000000000002</v>
      </c>
      <c r="Q35" s="23">
        <v>3.9220000000000002</v>
      </c>
      <c r="R35" s="23">
        <v>3.9220000000000002</v>
      </c>
      <c r="S35" s="23">
        <v>3.9220000000000002</v>
      </c>
      <c r="T35" s="23">
        <v>3.9220000000000002</v>
      </c>
      <c r="U35" s="23">
        <v>3.9220000000000002</v>
      </c>
      <c r="V35" s="23">
        <v>3.9220000000000002</v>
      </c>
      <c r="W35" s="23">
        <v>3.9220000000000002</v>
      </c>
      <c r="X35" s="23">
        <v>3.9220000000000002</v>
      </c>
      <c r="Y35" s="23">
        <v>3.9220000000000002</v>
      </c>
      <c r="Z35" s="23">
        <v>3.9220000000000002</v>
      </c>
      <c r="AA35" s="23">
        <v>3.9220000000000002</v>
      </c>
      <c r="AB35" s="23">
        <v>3.9220000000000002</v>
      </c>
      <c r="AC35" s="23">
        <v>3.9220000000000002</v>
      </c>
      <c r="AD35" s="23">
        <v>3.9220000000000002</v>
      </c>
      <c r="AE35" s="23">
        <v>3.9220000000000002</v>
      </c>
      <c r="AF35" s="23">
        <v>3.9220000000000002</v>
      </c>
      <c r="AG35" s="19" t="s">
        <v>2098</v>
      </c>
    </row>
    <row r="36" spans="1:33" ht="15" customHeight="1">
      <c r="A36" s="56" t="s">
        <v>2110</v>
      </c>
      <c r="B36" s="17" t="s">
        <v>2111</v>
      </c>
      <c r="C36" s="23" t="s">
        <v>2098</v>
      </c>
      <c r="D36" s="23">
        <v>2.2280000000000002</v>
      </c>
      <c r="E36" s="23">
        <v>2.2280000000000002</v>
      </c>
      <c r="F36" s="23">
        <v>2.2280000000000002</v>
      </c>
      <c r="G36" s="23">
        <v>2.2280000000000002</v>
      </c>
      <c r="H36" s="23">
        <v>2.2280000000000002</v>
      </c>
      <c r="I36" s="23">
        <v>2.2280000000000002</v>
      </c>
      <c r="J36" s="23">
        <v>2.2280000000000002</v>
      </c>
      <c r="K36" s="23">
        <v>2.2280000000000002</v>
      </c>
      <c r="L36" s="23">
        <v>2.2280000000000002</v>
      </c>
      <c r="M36" s="23">
        <v>2.2280000000000002</v>
      </c>
      <c r="N36" s="23">
        <v>2.2280000000000002</v>
      </c>
      <c r="O36" s="23">
        <v>2.2280000000000002</v>
      </c>
      <c r="P36" s="23">
        <v>2.2280000000000002</v>
      </c>
      <c r="Q36" s="23">
        <v>2.2280000000000002</v>
      </c>
      <c r="R36" s="23">
        <v>2.2280000000000002</v>
      </c>
      <c r="S36" s="23">
        <v>2.2280000000000002</v>
      </c>
      <c r="T36" s="23">
        <v>2.2280000000000002</v>
      </c>
      <c r="U36" s="23">
        <v>2.2280000000000002</v>
      </c>
      <c r="V36" s="23">
        <v>2.2280000000000002</v>
      </c>
      <c r="W36" s="23">
        <v>2.2280000000000002</v>
      </c>
      <c r="X36" s="23">
        <v>2.2280000000000002</v>
      </c>
      <c r="Y36" s="23">
        <v>2.2280000000000002</v>
      </c>
      <c r="Z36" s="23">
        <v>2.2280000000000002</v>
      </c>
      <c r="AA36" s="23">
        <v>2.2280000000000002</v>
      </c>
      <c r="AB36" s="23">
        <v>2.2280000000000002</v>
      </c>
      <c r="AC36" s="23">
        <v>2.2280000000000002</v>
      </c>
      <c r="AD36" s="23">
        <v>2.2280000000000002</v>
      </c>
      <c r="AE36" s="23">
        <v>2.2280000000000002</v>
      </c>
      <c r="AF36" s="23">
        <v>2.2280000000000002</v>
      </c>
      <c r="AG36" s="19" t="s">
        <v>2098</v>
      </c>
    </row>
    <row r="37" spans="1:33" ht="15" customHeight="1">
      <c r="A37" s="56" t="s">
        <v>2112</v>
      </c>
      <c r="B37" s="17" t="s">
        <v>2113</v>
      </c>
      <c r="C37" s="23" t="s">
        <v>2098</v>
      </c>
      <c r="D37" s="23">
        <v>0</v>
      </c>
      <c r="E37" s="23">
        <v>0</v>
      </c>
      <c r="F37" s="23">
        <v>0</v>
      </c>
      <c r="G37" s="23">
        <v>0</v>
      </c>
      <c r="H37" s="23">
        <v>0</v>
      </c>
      <c r="I37" s="23">
        <v>0</v>
      </c>
      <c r="J37" s="23">
        <v>0</v>
      </c>
      <c r="K37" s="23">
        <v>0</v>
      </c>
      <c r="L37" s="23">
        <v>0</v>
      </c>
      <c r="M37" s="23">
        <v>0</v>
      </c>
      <c r="N37" s="23">
        <v>0</v>
      </c>
      <c r="O37" s="23">
        <v>0</v>
      </c>
      <c r="P37" s="23">
        <v>0</v>
      </c>
      <c r="Q37" s="23">
        <v>0</v>
      </c>
      <c r="R37" s="23">
        <v>0</v>
      </c>
      <c r="S37" s="23">
        <v>0</v>
      </c>
      <c r="T37" s="23">
        <v>0</v>
      </c>
      <c r="U37" s="23">
        <v>0</v>
      </c>
      <c r="V37" s="23">
        <v>0</v>
      </c>
      <c r="W37" s="23">
        <v>0</v>
      </c>
      <c r="X37" s="23">
        <v>0</v>
      </c>
      <c r="Y37" s="23">
        <v>0</v>
      </c>
      <c r="Z37" s="23">
        <v>0</v>
      </c>
      <c r="AA37" s="23">
        <v>0</v>
      </c>
      <c r="AB37" s="23">
        <v>0</v>
      </c>
      <c r="AC37" s="23">
        <v>0</v>
      </c>
      <c r="AD37" s="23">
        <v>0</v>
      </c>
      <c r="AE37" s="23">
        <v>0</v>
      </c>
      <c r="AF37" s="23">
        <v>0</v>
      </c>
      <c r="AG37" s="19" t="s">
        <v>2098</v>
      </c>
    </row>
    <row r="38" spans="1:33" ht="15" customHeight="1">
      <c r="A38" s="56" t="s">
        <v>2114</v>
      </c>
      <c r="B38" s="17" t="s">
        <v>2115</v>
      </c>
      <c r="C38" s="23" t="s">
        <v>2098</v>
      </c>
      <c r="D38" s="23">
        <v>1.7702</v>
      </c>
      <c r="E38" s="23">
        <v>3.6524999999999999</v>
      </c>
      <c r="F38" s="23">
        <v>4.2984999999999998</v>
      </c>
      <c r="G38" s="23">
        <v>4.8795000000000002</v>
      </c>
      <c r="H38" s="23">
        <v>5.4284999999999997</v>
      </c>
      <c r="I38" s="23">
        <v>5.9775</v>
      </c>
      <c r="J38" s="23">
        <v>6.5265000000000004</v>
      </c>
      <c r="K38" s="23">
        <v>7.0754999999999999</v>
      </c>
      <c r="L38" s="23">
        <v>7.6245000000000003</v>
      </c>
      <c r="M38" s="23">
        <v>7.8635000000000002</v>
      </c>
      <c r="N38" s="23">
        <v>8.1024999999999991</v>
      </c>
      <c r="O38" s="23">
        <v>8.3414999999999999</v>
      </c>
      <c r="P38" s="23">
        <v>8.5805000000000007</v>
      </c>
      <c r="Q38" s="23">
        <v>8.8194999999999997</v>
      </c>
      <c r="R38" s="23">
        <v>8.8194999999999997</v>
      </c>
      <c r="S38" s="23">
        <v>8.8194999999999997</v>
      </c>
      <c r="T38" s="23">
        <v>8.8194999999999997</v>
      </c>
      <c r="U38" s="23">
        <v>8.8194999999999997</v>
      </c>
      <c r="V38" s="23">
        <v>8.8194999999999997</v>
      </c>
      <c r="W38" s="23">
        <v>8.8194999999999997</v>
      </c>
      <c r="X38" s="23">
        <v>8.8194999999999997</v>
      </c>
      <c r="Y38" s="23">
        <v>8.8194999999999997</v>
      </c>
      <c r="Z38" s="23">
        <v>8.8194999999999997</v>
      </c>
      <c r="AA38" s="23">
        <v>8.8194999999999997</v>
      </c>
      <c r="AB38" s="23">
        <v>8.8194999999999997</v>
      </c>
      <c r="AC38" s="23">
        <v>8.8194999999999997</v>
      </c>
      <c r="AD38" s="23">
        <v>8.8194999999999997</v>
      </c>
      <c r="AE38" s="23">
        <v>8.8194999999999997</v>
      </c>
      <c r="AF38" s="23">
        <v>8.8194999999999997</v>
      </c>
      <c r="AG38" s="19" t="s">
        <v>2098</v>
      </c>
    </row>
    <row r="39" spans="1:33" ht="15" customHeight="1">
      <c r="A39" s="56" t="s">
        <v>2116</v>
      </c>
      <c r="B39" s="17" t="s">
        <v>2117</v>
      </c>
      <c r="C39" s="23" t="s">
        <v>2098</v>
      </c>
      <c r="D39" s="23">
        <v>2.9600000000000001E-2</v>
      </c>
      <c r="E39" s="23">
        <v>2.9600000000000001E-2</v>
      </c>
      <c r="F39" s="23">
        <v>2.9600000000000001E-2</v>
      </c>
      <c r="G39" s="23">
        <v>2.9600000000000001E-2</v>
      </c>
      <c r="H39" s="23">
        <v>2.9600000000000001E-2</v>
      </c>
      <c r="I39" s="23">
        <v>2.9600000000000001E-2</v>
      </c>
      <c r="J39" s="23">
        <v>2.9600000000000001E-2</v>
      </c>
      <c r="K39" s="23">
        <v>2.9600000000000001E-2</v>
      </c>
      <c r="L39" s="23">
        <v>2.9600000000000001E-2</v>
      </c>
      <c r="M39" s="23">
        <v>2.9600000000000001E-2</v>
      </c>
      <c r="N39" s="23">
        <v>2.9600000000000001E-2</v>
      </c>
      <c r="O39" s="23">
        <v>2.9600000000000001E-2</v>
      </c>
      <c r="P39" s="23">
        <v>2.9600000000000001E-2</v>
      </c>
      <c r="Q39" s="23">
        <v>2.9600000000000001E-2</v>
      </c>
      <c r="R39" s="23">
        <v>2.9600000000000001E-2</v>
      </c>
      <c r="S39" s="23">
        <v>2.9600000000000001E-2</v>
      </c>
      <c r="T39" s="23">
        <v>2.9600000000000001E-2</v>
      </c>
      <c r="U39" s="23">
        <v>2.9600000000000001E-2</v>
      </c>
      <c r="V39" s="23">
        <v>2.9600000000000001E-2</v>
      </c>
      <c r="W39" s="23">
        <v>2.9600000000000001E-2</v>
      </c>
      <c r="X39" s="23">
        <v>2.9600000000000001E-2</v>
      </c>
      <c r="Y39" s="23">
        <v>2.9600000000000001E-2</v>
      </c>
      <c r="Z39" s="23">
        <v>2.9600000000000001E-2</v>
      </c>
      <c r="AA39" s="23">
        <v>2.9600000000000001E-2</v>
      </c>
      <c r="AB39" s="23">
        <v>2.9600000000000001E-2</v>
      </c>
      <c r="AC39" s="23">
        <v>2.9600000000000001E-2</v>
      </c>
      <c r="AD39" s="23">
        <v>2.9600000000000001E-2</v>
      </c>
      <c r="AE39" s="23">
        <v>2.9600000000000001E-2</v>
      </c>
      <c r="AF39" s="23">
        <v>2.9600000000000001E-2</v>
      </c>
      <c r="AG39" s="19" t="s">
        <v>2098</v>
      </c>
    </row>
    <row r="40" spans="1:33" ht="15" customHeight="1">
      <c r="A40" s="56" t="s">
        <v>2118</v>
      </c>
      <c r="B40" s="17" t="s">
        <v>2119</v>
      </c>
      <c r="C40" s="23" t="s">
        <v>2098</v>
      </c>
      <c r="D40" s="23">
        <v>24.811789999999998</v>
      </c>
      <c r="E40" s="23">
        <v>40.999099999999999</v>
      </c>
      <c r="F40" s="23">
        <v>41.059105000000002</v>
      </c>
      <c r="G40" s="23">
        <v>42.559105000000002</v>
      </c>
      <c r="H40" s="23">
        <v>44.059105000000002</v>
      </c>
      <c r="I40" s="23">
        <v>44.059105000000002</v>
      </c>
      <c r="J40" s="23">
        <v>46.059105000000002</v>
      </c>
      <c r="K40" s="23">
        <v>46.059105000000002</v>
      </c>
      <c r="L40" s="23">
        <v>53.159106999999999</v>
      </c>
      <c r="M40" s="23">
        <v>53.159106999999999</v>
      </c>
      <c r="N40" s="23">
        <v>53.159106999999999</v>
      </c>
      <c r="O40" s="23">
        <v>53.159106999999999</v>
      </c>
      <c r="P40" s="23">
        <v>58.359107999999999</v>
      </c>
      <c r="Q40" s="23">
        <v>66.559105000000002</v>
      </c>
      <c r="R40" s="23">
        <v>66.559105000000002</v>
      </c>
      <c r="S40" s="23">
        <v>66.559105000000002</v>
      </c>
      <c r="T40" s="23">
        <v>66.559105000000002</v>
      </c>
      <c r="U40" s="23">
        <v>66.559105000000002</v>
      </c>
      <c r="V40" s="23">
        <v>66.559105000000002</v>
      </c>
      <c r="W40" s="23">
        <v>66.559105000000002</v>
      </c>
      <c r="X40" s="23">
        <v>66.559105000000002</v>
      </c>
      <c r="Y40" s="23">
        <v>66.559105000000002</v>
      </c>
      <c r="Z40" s="23">
        <v>66.559105000000002</v>
      </c>
      <c r="AA40" s="23">
        <v>66.559105000000002</v>
      </c>
      <c r="AB40" s="23">
        <v>66.559105000000002</v>
      </c>
      <c r="AC40" s="23">
        <v>66.559105000000002</v>
      </c>
      <c r="AD40" s="23">
        <v>66.559105000000002</v>
      </c>
      <c r="AE40" s="23">
        <v>66.559105000000002</v>
      </c>
      <c r="AF40" s="23">
        <v>66.559105000000002</v>
      </c>
      <c r="AG40" s="19" t="s">
        <v>2098</v>
      </c>
    </row>
    <row r="41" spans="1:33" ht="15" customHeight="1">
      <c r="A41" s="56" t="s">
        <v>2120</v>
      </c>
      <c r="B41" s="17" t="s">
        <v>2121</v>
      </c>
      <c r="C41" s="23" t="s">
        <v>2098</v>
      </c>
      <c r="D41" s="23">
        <v>0</v>
      </c>
      <c r="E41" s="23">
        <v>0</v>
      </c>
      <c r="F41" s="23">
        <v>0</v>
      </c>
      <c r="G41" s="23">
        <v>0</v>
      </c>
      <c r="H41" s="23">
        <v>0</v>
      </c>
      <c r="I41" s="23">
        <v>0</v>
      </c>
      <c r="J41" s="23">
        <v>0</v>
      </c>
      <c r="K41" s="23">
        <v>0</v>
      </c>
      <c r="L41" s="23">
        <v>0</v>
      </c>
      <c r="M41" s="23">
        <v>0</v>
      </c>
      <c r="N41" s="23">
        <v>0</v>
      </c>
      <c r="O41" s="23">
        <v>0</v>
      </c>
      <c r="P41" s="23">
        <v>0</v>
      </c>
      <c r="Q41" s="23">
        <v>0</v>
      </c>
      <c r="R41" s="23">
        <v>0</v>
      </c>
      <c r="S41" s="23">
        <v>0</v>
      </c>
      <c r="T41" s="23">
        <v>0</v>
      </c>
      <c r="U41" s="23">
        <v>0</v>
      </c>
      <c r="V41" s="23">
        <v>0</v>
      </c>
      <c r="W41" s="23">
        <v>0</v>
      </c>
      <c r="X41" s="23">
        <v>0</v>
      </c>
      <c r="Y41" s="23">
        <v>0</v>
      </c>
      <c r="Z41" s="23">
        <v>0</v>
      </c>
      <c r="AA41" s="23">
        <v>0</v>
      </c>
      <c r="AB41" s="23">
        <v>0</v>
      </c>
      <c r="AC41" s="23">
        <v>0</v>
      </c>
      <c r="AD41" s="23">
        <v>0</v>
      </c>
      <c r="AE41" s="23">
        <v>0</v>
      </c>
      <c r="AF41" s="23">
        <v>0</v>
      </c>
      <c r="AG41" s="19" t="s">
        <v>2098</v>
      </c>
    </row>
    <row r="42" spans="1:33" ht="15" customHeight="1">
      <c r="A42" s="56" t="s">
        <v>2122</v>
      </c>
      <c r="B42" s="16" t="s">
        <v>2123</v>
      </c>
      <c r="C42" s="24" t="s">
        <v>2098</v>
      </c>
      <c r="D42" s="24">
        <v>38.817390000000003</v>
      </c>
      <c r="E42" s="24">
        <v>62.998398000000002</v>
      </c>
      <c r="F42" s="24">
        <v>64.767394999999993</v>
      </c>
      <c r="G42" s="24">
        <v>66.848404000000002</v>
      </c>
      <c r="H42" s="24">
        <v>68.897400000000005</v>
      </c>
      <c r="I42" s="24">
        <v>69.446395999999993</v>
      </c>
      <c r="J42" s="24">
        <v>71.995399000000006</v>
      </c>
      <c r="K42" s="24">
        <v>72.544394999999994</v>
      </c>
      <c r="L42" s="24">
        <v>80.193398000000002</v>
      </c>
      <c r="M42" s="24">
        <v>80.432395999999997</v>
      </c>
      <c r="N42" s="24">
        <v>80.671402</v>
      </c>
      <c r="O42" s="24">
        <v>80.910399999999996</v>
      </c>
      <c r="P42" s="24">
        <v>86.349411000000003</v>
      </c>
      <c r="Q42" s="24">
        <v>94.788405999999995</v>
      </c>
      <c r="R42" s="24">
        <v>94.788405999999995</v>
      </c>
      <c r="S42" s="24">
        <v>94.788405999999995</v>
      </c>
      <c r="T42" s="24">
        <v>94.788405999999995</v>
      </c>
      <c r="U42" s="24">
        <v>94.788405999999995</v>
      </c>
      <c r="V42" s="24">
        <v>94.788405999999995</v>
      </c>
      <c r="W42" s="24">
        <v>94.788405999999995</v>
      </c>
      <c r="X42" s="24">
        <v>94.788405999999995</v>
      </c>
      <c r="Y42" s="24">
        <v>94.788405999999995</v>
      </c>
      <c r="Z42" s="24">
        <v>94.788405999999995</v>
      </c>
      <c r="AA42" s="24">
        <v>94.788405999999995</v>
      </c>
      <c r="AB42" s="24">
        <v>94.788405999999995</v>
      </c>
      <c r="AC42" s="24">
        <v>94.788405999999995</v>
      </c>
      <c r="AD42" s="24">
        <v>94.788405999999995</v>
      </c>
      <c r="AE42" s="24">
        <v>94.788405999999995</v>
      </c>
      <c r="AF42" s="24">
        <v>94.788405999999995</v>
      </c>
      <c r="AG42" s="21" t="s">
        <v>2098</v>
      </c>
    </row>
    <row r="43" spans="1:33" ht="15" customHeight="1">
      <c r="B43" s="16" t="s">
        <v>2124</v>
      </c>
    </row>
    <row r="44" spans="1:33" ht="15" customHeight="1">
      <c r="A44" s="56" t="s">
        <v>2125</v>
      </c>
      <c r="B44" s="17" t="s">
        <v>2103</v>
      </c>
      <c r="C44" s="23" t="s">
        <v>2098</v>
      </c>
      <c r="D44" s="23">
        <v>0</v>
      </c>
      <c r="E44" s="23">
        <v>0</v>
      </c>
      <c r="F44" s="23">
        <v>0</v>
      </c>
      <c r="G44" s="23">
        <v>0</v>
      </c>
      <c r="H44" s="23">
        <v>0</v>
      </c>
      <c r="I44" s="23">
        <v>0</v>
      </c>
      <c r="J44" s="23">
        <v>0</v>
      </c>
      <c r="K44" s="23">
        <v>0</v>
      </c>
      <c r="L44" s="23">
        <v>0</v>
      </c>
      <c r="M44" s="23">
        <v>0</v>
      </c>
      <c r="N44" s="23">
        <v>0</v>
      </c>
      <c r="O44" s="23">
        <v>0</v>
      </c>
      <c r="P44" s="23">
        <v>0</v>
      </c>
      <c r="Q44" s="23">
        <v>0</v>
      </c>
      <c r="R44" s="23">
        <v>0</v>
      </c>
      <c r="S44" s="23">
        <v>0</v>
      </c>
      <c r="T44" s="23">
        <v>0</v>
      </c>
      <c r="U44" s="23">
        <v>0</v>
      </c>
      <c r="V44" s="23">
        <v>0</v>
      </c>
      <c r="W44" s="23">
        <v>0</v>
      </c>
      <c r="X44" s="23">
        <v>0</v>
      </c>
      <c r="Y44" s="23">
        <v>0</v>
      </c>
      <c r="Z44" s="23">
        <v>0</v>
      </c>
      <c r="AA44" s="23">
        <v>0</v>
      </c>
      <c r="AB44" s="23">
        <v>0</v>
      </c>
      <c r="AC44" s="23">
        <v>0</v>
      </c>
      <c r="AD44" s="23">
        <v>0</v>
      </c>
      <c r="AE44" s="23">
        <v>0</v>
      </c>
      <c r="AF44" s="23">
        <v>0</v>
      </c>
      <c r="AG44" s="19" t="s">
        <v>2098</v>
      </c>
    </row>
    <row r="45" spans="1:33" ht="15" customHeight="1">
      <c r="A45" s="56" t="s">
        <v>2126</v>
      </c>
      <c r="B45" s="17" t="s">
        <v>2105</v>
      </c>
      <c r="C45" s="23" t="s">
        <v>2098</v>
      </c>
      <c r="D45" s="23">
        <v>0</v>
      </c>
      <c r="E45" s="23">
        <v>0</v>
      </c>
      <c r="F45" s="23">
        <v>0</v>
      </c>
      <c r="G45" s="23">
        <v>0</v>
      </c>
      <c r="H45" s="23">
        <v>0</v>
      </c>
      <c r="I45" s="23">
        <v>0</v>
      </c>
      <c r="J45" s="23">
        <v>0</v>
      </c>
      <c r="K45" s="23">
        <v>0</v>
      </c>
      <c r="L45" s="23">
        <v>0</v>
      </c>
      <c r="M45" s="23">
        <v>0</v>
      </c>
      <c r="N45" s="23">
        <v>0</v>
      </c>
      <c r="O45" s="23">
        <v>0</v>
      </c>
      <c r="P45" s="23">
        <v>0</v>
      </c>
      <c r="Q45" s="23">
        <v>0</v>
      </c>
      <c r="R45" s="23">
        <v>0</v>
      </c>
      <c r="S45" s="23">
        <v>0</v>
      </c>
      <c r="T45" s="23">
        <v>0</v>
      </c>
      <c r="U45" s="23">
        <v>0</v>
      </c>
      <c r="V45" s="23">
        <v>0</v>
      </c>
      <c r="W45" s="23">
        <v>0</v>
      </c>
      <c r="X45" s="23">
        <v>0</v>
      </c>
      <c r="Y45" s="23">
        <v>0</v>
      </c>
      <c r="Z45" s="23">
        <v>0</v>
      </c>
      <c r="AA45" s="23">
        <v>0</v>
      </c>
      <c r="AB45" s="23">
        <v>0</v>
      </c>
      <c r="AC45" s="23">
        <v>0</v>
      </c>
      <c r="AD45" s="23">
        <v>0</v>
      </c>
      <c r="AE45" s="23">
        <v>0</v>
      </c>
      <c r="AF45" s="23">
        <v>0</v>
      </c>
      <c r="AG45" s="19" t="s">
        <v>2098</v>
      </c>
    </row>
    <row r="46" spans="1:33" ht="15" customHeight="1">
      <c r="A46" s="56" t="s">
        <v>2127</v>
      </c>
      <c r="B46" s="17" t="s">
        <v>2107</v>
      </c>
      <c r="C46" s="23" t="s">
        <v>2098</v>
      </c>
      <c r="D46" s="23">
        <v>0</v>
      </c>
      <c r="E46" s="23">
        <v>0</v>
      </c>
      <c r="F46" s="23">
        <v>9.9830199999999998</v>
      </c>
      <c r="G46" s="23">
        <v>26.425787</v>
      </c>
      <c r="H46" s="23">
        <v>33.520760000000003</v>
      </c>
      <c r="I46" s="23">
        <v>51.705803000000003</v>
      </c>
      <c r="J46" s="23">
        <v>57.201748000000002</v>
      </c>
      <c r="K46" s="23">
        <v>68.897666999999998</v>
      </c>
      <c r="L46" s="23">
        <v>72.866034999999997</v>
      </c>
      <c r="M46" s="23">
        <v>77.978722000000005</v>
      </c>
      <c r="N46" s="23">
        <v>85.862587000000005</v>
      </c>
      <c r="O46" s="23">
        <v>95.474013999999997</v>
      </c>
      <c r="P46" s="23">
        <v>103.57139599999999</v>
      </c>
      <c r="Q46" s="23">
        <v>110.667557</v>
      </c>
      <c r="R46" s="23">
        <v>116.53620100000001</v>
      </c>
      <c r="S46" s="23">
        <v>120.817184</v>
      </c>
      <c r="T46" s="23">
        <v>125.34193399999999</v>
      </c>
      <c r="U46" s="23">
        <v>130.41291799999999</v>
      </c>
      <c r="V46" s="23">
        <v>135.000732</v>
      </c>
      <c r="W46" s="23">
        <v>138.93691999999999</v>
      </c>
      <c r="X46" s="23">
        <v>142.06336999999999</v>
      </c>
      <c r="Y46" s="23">
        <v>145.82363900000001</v>
      </c>
      <c r="Z46" s="23">
        <v>151.23791499999999</v>
      </c>
      <c r="AA46" s="23">
        <v>153.988235</v>
      </c>
      <c r="AB46" s="23">
        <v>157.61113</v>
      </c>
      <c r="AC46" s="23">
        <v>159.848465</v>
      </c>
      <c r="AD46" s="23">
        <v>162.95263700000001</v>
      </c>
      <c r="AE46" s="23">
        <v>168.258286</v>
      </c>
      <c r="AF46" s="23">
        <v>174.037521</v>
      </c>
      <c r="AG46" s="19" t="s">
        <v>2098</v>
      </c>
    </row>
    <row r="47" spans="1:33" ht="15" customHeight="1">
      <c r="A47" s="56" t="s">
        <v>2128</v>
      </c>
      <c r="B47" s="17" t="s">
        <v>2109</v>
      </c>
      <c r="C47" s="23" t="s">
        <v>2098</v>
      </c>
      <c r="D47" s="23">
        <v>11.739637</v>
      </c>
      <c r="E47" s="23">
        <v>24.156769000000001</v>
      </c>
      <c r="F47" s="23">
        <v>29.890549</v>
      </c>
      <c r="G47" s="23">
        <v>38.180405</v>
      </c>
      <c r="H47" s="23">
        <v>43.109923999999999</v>
      </c>
      <c r="I47" s="23">
        <v>46.118538000000001</v>
      </c>
      <c r="J47" s="23">
        <v>49.364006000000003</v>
      </c>
      <c r="K47" s="23">
        <v>54.762858999999999</v>
      </c>
      <c r="L47" s="23">
        <v>58.310443999999997</v>
      </c>
      <c r="M47" s="23">
        <v>61.368938</v>
      </c>
      <c r="N47" s="23">
        <v>65.440025000000006</v>
      </c>
      <c r="O47" s="23">
        <v>70.522948999999997</v>
      </c>
      <c r="P47" s="23">
        <v>76.718292000000005</v>
      </c>
      <c r="Q47" s="23">
        <v>82.718506000000005</v>
      </c>
      <c r="R47" s="23">
        <v>87.666183000000004</v>
      </c>
      <c r="S47" s="23">
        <v>92.396979999999999</v>
      </c>
      <c r="T47" s="23">
        <v>99.503105000000005</v>
      </c>
      <c r="U47" s="23">
        <v>103.707367</v>
      </c>
      <c r="V47" s="23">
        <v>108.33562499999999</v>
      </c>
      <c r="W47" s="23">
        <v>116.330017</v>
      </c>
      <c r="X47" s="23">
        <v>120.866035</v>
      </c>
      <c r="Y47" s="23">
        <v>125.762871</v>
      </c>
      <c r="Z47" s="23">
        <v>134.756561</v>
      </c>
      <c r="AA47" s="23">
        <v>140.68193099999999</v>
      </c>
      <c r="AB47" s="23">
        <v>146.85737599999999</v>
      </c>
      <c r="AC47" s="23">
        <v>156.975266</v>
      </c>
      <c r="AD47" s="23">
        <v>163.436554</v>
      </c>
      <c r="AE47" s="23">
        <v>175.46336400000001</v>
      </c>
      <c r="AF47" s="23">
        <v>182.24745200000001</v>
      </c>
      <c r="AG47" s="19" t="s">
        <v>2098</v>
      </c>
    </row>
    <row r="48" spans="1:33" ht="15" customHeight="1">
      <c r="A48" s="56" t="s">
        <v>2129</v>
      </c>
      <c r="B48" s="17" t="s">
        <v>2111</v>
      </c>
      <c r="C48" s="23" t="s">
        <v>2098</v>
      </c>
      <c r="D48" s="23">
        <v>0</v>
      </c>
      <c r="E48" s="23">
        <v>0</v>
      </c>
      <c r="F48" s="23">
        <v>0</v>
      </c>
      <c r="G48" s="23">
        <v>0</v>
      </c>
      <c r="H48" s="23">
        <v>0</v>
      </c>
      <c r="I48" s="23">
        <v>0</v>
      </c>
      <c r="J48" s="23">
        <v>0</v>
      </c>
      <c r="K48" s="23">
        <v>0</v>
      </c>
      <c r="L48" s="23">
        <v>0</v>
      </c>
      <c r="M48" s="23">
        <v>0</v>
      </c>
      <c r="N48" s="23">
        <v>0</v>
      </c>
      <c r="O48" s="23">
        <v>0</v>
      </c>
      <c r="P48" s="23">
        <v>0</v>
      </c>
      <c r="Q48" s="23">
        <v>0</v>
      </c>
      <c r="R48" s="23">
        <v>0</v>
      </c>
      <c r="S48" s="23">
        <v>0</v>
      </c>
      <c r="T48" s="23">
        <v>0</v>
      </c>
      <c r="U48" s="23">
        <v>0</v>
      </c>
      <c r="V48" s="23">
        <v>0</v>
      </c>
      <c r="W48" s="23">
        <v>0</v>
      </c>
      <c r="X48" s="23">
        <v>0</v>
      </c>
      <c r="Y48" s="23">
        <v>0</v>
      </c>
      <c r="Z48" s="23">
        <v>0</v>
      </c>
      <c r="AA48" s="23">
        <v>0</v>
      </c>
      <c r="AB48" s="23">
        <v>0</v>
      </c>
      <c r="AC48" s="23">
        <v>0</v>
      </c>
      <c r="AD48" s="23">
        <v>0</v>
      </c>
      <c r="AE48" s="23">
        <v>0</v>
      </c>
      <c r="AF48" s="23">
        <v>0</v>
      </c>
      <c r="AG48" s="19" t="s">
        <v>2098</v>
      </c>
    </row>
    <row r="49" spans="1:33" ht="15" customHeight="1">
      <c r="A49" s="56" t="s">
        <v>2130</v>
      </c>
      <c r="B49" s="17" t="s">
        <v>2113</v>
      </c>
      <c r="C49" s="23" t="s">
        <v>2098</v>
      </c>
      <c r="D49" s="23">
        <v>0</v>
      </c>
      <c r="E49" s="23">
        <v>0</v>
      </c>
      <c r="F49" s="23">
        <v>0</v>
      </c>
      <c r="G49" s="23">
        <v>0</v>
      </c>
      <c r="H49" s="23">
        <v>0</v>
      </c>
      <c r="I49" s="23">
        <v>0</v>
      </c>
      <c r="J49" s="23">
        <v>0</v>
      </c>
      <c r="K49" s="23">
        <v>0</v>
      </c>
      <c r="L49" s="23">
        <v>0</v>
      </c>
      <c r="M49" s="23">
        <v>0</v>
      </c>
      <c r="N49" s="23">
        <v>0</v>
      </c>
      <c r="O49" s="23">
        <v>0</v>
      </c>
      <c r="P49" s="23">
        <v>0</v>
      </c>
      <c r="Q49" s="23">
        <v>0</v>
      </c>
      <c r="R49" s="23">
        <v>0</v>
      </c>
      <c r="S49" s="23">
        <v>0</v>
      </c>
      <c r="T49" s="23">
        <v>0</v>
      </c>
      <c r="U49" s="23">
        <v>0</v>
      </c>
      <c r="V49" s="23">
        <v>0</v>
      </c>
      <c r="W49" s="23">
        <v>0</v>
      </c>
      <c r="X49" s="23">
        <v>0</v>
      </c>
      <c r="Y49" s="23">
        <v>0</v>
      </c>
      <c r="Z49" s="23">
        <v>0</v>
      </c>
      <c r="AA49" s="23">
        <v>0</v>
      </c>
      <c r="AB49" s="23">
        <v>0</v>
      </c>
      <c r="AC49" s="23">
        <v>0</v>
      </c>
      <c r="AD49" s="23">
        <v>0</v>
      </c>
      <c r="AE49" s="23">
        <v>0</v>
      </c>
      <c r="AF49" s="23">
        <v>0</v>
      </c>
      <c r="AG49" s="19" t="s">
        <v>2098</v>
      </c>
    </row>
    <row r="50" spans="1:33" ht="15" customHeight="1">
      <c r="A50" s="56" t="s">
        <v>2131</v>
      </c>
      <c r="B50" s="17" t="s">
        <v>2115</v>
      </c>
      <c r="C50" s="23" t="s">
        <v>2098</v>
      </c>
      <c r="D50" s="23">
        <v>0.759853</v>
      </c>
      <c r="E50" s="23">
        <v>0.759853</v>
      </c>
      <c r="F50" s="23">
        <v>0.78159699999999999</v>
      </c>
      <c r="G50" s="23">
        <v>1.1775819999999999</v>
      </c>
      <c r="H50" s="23">
        <v>1.2493730000000001</v>
      </c>
      <c r="I50" s="23">
        <v>2.024489</v>
      </c>
      <c r="J50" s="23">
        <v>3.4234900000000001</v>
      </c>
      <c r="K50" s="23">
        <v>3.4234900000000001</v>
      </c>
      <c r="L50" s="23">
        <v>3.4387949999999998</v>
      </c>
      <c r="M50" s="23">
        <v>3.5307819999999999</v>
      </c>
      <c r="N50" s="23">
        <v>4.9683419999999998</v>
      </c>
      <c r="O50" s="23">
        <v>4.9683419999999998</v>
      </c>
      <c r="P50" s="23">
        <v>5.0023109999999997</v>
      </c>
      <c r="Q50" s="23">
        <v>5.7739880000000001</v>
      </c>
      <c r="R50" s="23">
        <v>5.8927040000000002</v>
      </c>
      <c r="S50" s="23">
        <v>5.9285620000000003</v>
      </c>
      <c r="T50" s="23">
        <v>5.9901590000000002</v>
      </c>
      <c r="U50" s="23">
        <v>6.9564029999999999</v>
      </c>
      <c r="V50" s="23">
        <v>6.9917870000000004</v>
      </c>
      <c r="W50" s="23">
        <v>7.8726710000000004</v>
      </c>
      <c r="X50" s="23">
        <v>8.5539210000000008</v>
      </c>
      <c r="Y50" s="23">
        <v>10.397557000000001</v>
      </c>
      <c r="Z50" s="23">
        <v>11.066452999999999</v>
      </c>
      <c r="AA50" s="23">
        <v>11.317508</v>
      </c>
      <c r="AB50" s="23">
        <v>11.913157</v>
      </c>
      <c r="AC50" s="23">
        <v>12.108684</v>
      </c>
      <c r="AD50" s="23">
        <v>12.400705</v>
      </c>
      <c r="AE50" s="23">
        <v>14.550293999999999</v>
      </c>
      <c r="AF50" s="23">
        <v>14.922007000000001</v>
      </c>
      <c r="AG50" s="19" t="s">
        <v>2098</v>
      </c>
    </row>
    <row r="51" spans="1:33" ht="15" customHeight="1">
      <c r="A51" s="56" t="s">
        <v>2132</v>
      </c>
      <c r="B51" s="17" t="s">
        <v>2117</v>
      </c>
      <c r="C51" s="23" t="s">
        <v>2098</v>
      </c>
      <c r="D51" s="23">
        <v>0</v>
      </c>
      <c r="E51" s="23">
        <v>0</v>
      </c>
      <c r="F51" s="23">
        <v>3.3180000000000002E-3</v>
      </c>
      <c r="G51" s="23">
        <v>4.5970000000000004E-3</v>
      </c>
      <c r="H51" s="23">
        <v>4.5970000000000004E-3</v>
      </c>
      <c r="I51" s="23">
        <v>4.5970000000000004E-3</v>
      </c>
      <c r="J51" s="23">
        <v>4.5970000000000004E-3</v>
      </c>
      <c r="K51" s="23">
        <v>4.5970000000000004E-3</v>
      </c>
      <c r="L51" s="23">
        <v>4.5970000000000004E-3</v>
      </c>
      <c r="M51" s="23">
        <v>4.5970000000000004E-3</v>
      </c>
      <c r="N51" s="23">
        <v>4.5970000000000004E-3</v>
      </c>
      <c r="O51" s="23">
        <v>4.5970000000000004E-3</v>
      </c>
      <c r="P51" s="23">
        <v>4.5970000000000004E-3</v>
      </c>
      <c r="Q51" s="23">
        <v>4.5970000000000004E-3</v>
      </c>
      <c r="R51" s="23">
        <v>4.5970000000000004E-3</v>
      </c>
      <c r="S51" s="23">
        <v>4.5970000000000004E-3</v>
      </c>
      <c r="T51" s="23">
        <v>4.5970000000000004E-3</v>
      </c>
      <c r="U51" s="23">
        <v>5.6259999999999999E-3</v>
      </c>
      <c r="V51" s="23">
        <v>5.6259999999999999E-3</v>
      </c>
      <c r="W51" s="23">
        <v>5.6259999999999999E-3</v>
      </c>
      <c r="X51" s="23">
        <v>5.6259999999999999E-3</v>
      </c>
      <c r="Y51" s="23">
        <v>5.6259999999999999E-3</v>
      </c>
      <c r="Z51" s="23">
        <v>5.6259999999999999E-3</v>
      </c>
      <c r="AA51" s="23">
        <v>5.6259999999999999E-3</v>
      </c>
      <c r="AB51" s="23">
        <v>5.6259999999999999E-3</v>
      </c>
      <c r="AC51" s="23">
        <v>5.6259999999999999E-3</v>
      </c>
      <c r="AD51" s="23">
        <v>5.6259999999999999E-3</v>
      </c>
      <c r="AE51" s="23">
        <v>5.6259999999999999E-3</v>
      </c>
      <c r="AF51" s="23">
        <v>5.6259999999999999E-3</v>
      </c>
      <c r="AG51" s="19" t="s">
        <v>2098</v>
      </c>
    </row>
    <row r="52" spans="1:33" ht="15" customHeight="1">
      <c r="A52" s="56" t="s">
        <v>2133</v>
      </c>
      <c r="B52" s="17" t="s">
        <v>2119</v>
      </c>
      <c r="C52" s="23" t="s">
        <v>2098</v>
      </c>
      <c r="D52" s="23">
        <v>0</v>
      </c>
      <c r="E52" s="23">
        <v>15.672661</v>
      </c>
      <c r="F52" s="23">
        <v>57.742396999999997</v>
      </c>
      <c r="G52" s="23">
        <v>82.841858000000002</v>
      </c>
      <c r="H52" s="23">
        <v>92.346847999999994</v>
      </c>
      <c r="I52" s="23">
        <v>100.28321099999999</v>
      </c>
      <c r="J52" s="23">
        <v>114.322273</v>
      </c>
      <c r="K52" s="23">
        <v>141.79837000000001</v>
      </c>
      <c r="L52" s="23">
        <v>150.65399199999999</v>
      </c>
      <c r="M52" s="23">
        <v>160.20671100000001</v>
      </c>
      <c r="N52" s="23">
        <v>169.60832199999999</v>
      </c>
      <c r="O52" s="23">
        <v>188.2724</v>
      </c>
      <c r="P52" s="23">
        <v>204.09364299999999</v>
      </c>
      <c r="Q52" s="23">
        <v>215.69276400000001</v>
      </c>
      <c r="R52" s="23">
        <v>230.994629</v>
      </c>
      <c r="S52" s="23">
        <v>241.34085099999999</v>
      </c>
      <c r="T52" s="23">
        <v>248.702438</v>
      </c>
      <c r="U52" s="23">
        <v>258.21228000000002</v>
      </c>
      <c r="V52" s="23">
        <v>266.32595800000001</v>
      </c>
      <c r="W52" s="23">
        <v>272.37832600000002</v>
      </c>
      <c r="X52" s="23">
        <v>280.936646</v>
      </c>
      <c r="Y52" s="23">
        <v>292.330017</v>
      </c>
      <c r="Z52" s="23">
        <v>298.75595099999998</v>
      </c>
      <c r="AA52" s="23">
        <v>308.30645800000002</v>
      </c>
      <c r="AB52" s="23">
        <v>317.89562999999998</v>
      </c>
      <c r="AC52" s="23">
        <v>329.46112099999999</v>
      </c>
      <c r="AD52" s="23">
        <v>344.77777099999997</v>
      </c>
      <c r="AE52" s="23">
        <v>357.65438799999998</v>
      </c>
      <c r="AF52" s="23">
        <v>368.81366000000003</v>
      </c>
      <c r="AG52" s="19" t="s">
        <v>2098</v>
      </c>
    </row>
    <row r="53" spans="1:33" ht="15" customHeight="1">
      <c r="A53" s="56" t="s">
        <v>2134</v>
      </c>
      <c r="B53" s="17" t="s">
        <v>2121</v>
      </c>
      <c r="C53" s="23" t="s">
        <v>2098</v>
      </c>
      <c r="D53" s="23">
        <v>0</v>
      </c>
      <c r="E53" s="23">
        <v>1.099837</v>
      </c>
      <c r="F53" s="23">
        <v>1.3052250000000001</v>
      </c>
      <c r="G53" s="23">
        <v>1.56447</v>
      </c>
      <c r="H53" s="23">
        <v>1.9888669999999999</v>
      </c>
      <c r="I53" s="23">
        <v>2.4220299999999999</v>
      </c>
      <c r="J53" s="23">
        <v>2.8900489999999999</v>
      </c>
      <c r="K53" s="23">
        <v>3.403985</v>
      </c>
      <c r="L53" s="23">
        <v>3.9493140000000002</v>
      </c>
      <c r="M53" s="23">
        <v>4.5662799999999999</v>
      </c>
      <c r="N53" s="23">
        <v>5.2045300000000001</v>
      </c>
      <c r="O53" s="23">
        <v>5.8720660000000002</v>
      </c>
      <c r="P53" s="23">
        <v>6.6467650000000003</v>
      </c>
      <c r="Q53" s="23">
        <v>7.6498160000000004</v>
      </c>
      <c r="R53" s="23">
        <v>8.7380800000000001</v>
      </c>
      <c r="S53" s="23">
        <v>9.8820680000000003</v>
      </c>
      <c r="T53" s="23">
        <v>11.101279</v>
      </c>
      <c r="U53" s="23">
        <v>12.297058</v>
      </c>
      <c r="V53" s="23">
        <v>13.513679</v>
      </c>
      <c r="W53" s="23">
        <v>14.793908</v>
      </c>
      <c r="X53" s="23">
        <v>16.129086999999998</v>
      </c>
      <c r="Y53" s="23">
        <v>17.452337</v>
      </c>
      <c r="Z53" s="23">
        <v>18.881122999999999</v>
      </c>
      <c r="AA53" s="23">
        <v>20.31765</v>
      </c>
      <c r="AB53" s="23">
        <v>21.636856000000002</v>
      </c>
      <c r="AC53" s="23">
        <v>22.978241000000001</v>
      </c>
      <c r="AD53" s="23">
        <v>24.258875</v>
      </c>
      <c r="AE53" s="23">
        <v>25.570881</v>
      </c>
      <c r="AF53" s="23">
        <v>27.046391</v>
      </c>
      <c r="AG53" s="19" t="s">
        <v>2098</v>
      </c>
    </row>
    <row r="54" spans="1:33" ht="15" customHeight="1">
      <c r="A54" s="56" t="s">
        <v>2135</v>
      </c>
      <c r="B54" s="16" t="s">
        <v>2136</v>
      </c>
      <c r="C54" s="24" t="s">
        <v>2098</v>
      </c>
      <c r="D54" s="24">
        <v>12.49949</v>
      </c>
      <c r="E54" s="24">
        <v>41.689113999999996</v>
      </c>
      <c r="F54" s="24">
        <v>99.706085000000002</v>
      </c>
      <c r="G54" s="24">
        <v>150.19473300000001</v>
      </c>
      <c r="H54" s="24">
        <v>172.220291</v>
      </c>
      <c r="I54" s="24">
        <v>202.55862400000001</v>
      </c>
      <c r="J54" s="24">
        <v>227.20607000000001</v>
      </c>
      <c r="K54" s="24">
        <v>272.29092400000002</v>
      </c>
      <c r="L54" s="24">
        <v>289.223206</v>
      </c>
      <c r="M54" s="24">
        <v>307.655914</v>
      </c>
      <c r="N54" s="24">
        <v>331.08828699999998</v>
      </c>
      <c r="O54" s="24">
        <v>365.114349</v>
      </c>
      <c r="P54" s="24">
        <v>396.03710899999999</v>
      </c>
      <c r="Q54" s="24">
        <v>422.50723299999999</v>
      </c>
      <c r="R54" s="24">
        <v>449.83245799999997</v>
      </c>
      <c r="S54" s="24">
        <v>470.37039199999998</v>
      </c>
      <c r="T54" s="24">
        <v>490.64361600000001</v>
      </c>
      <c r="U54" s="24">
        <v>511.59182700000002</v>
      </c>
      <c r="V54" s="24">
        <v>530.17358400000001</v>
      </c>
      <c r="W54" s="24">
        <v>550.31756600000006</v>
      </c>
      <c r="X54" s="24">
        <v>568.55450399999995</v>
      </c>
      <c r="Y54" s="24">
        <v>591.77203399999996</v>
      </c>
      <c r="Z54" s="24">
        <v>614.70349099999999</v>
      </c>
      <c r="AA54" s="24">
        <v>634.61749299999997</v>
      </c>
      <c r="AB54" s="24">
        <v>655.919983</v>
      </c>
      <c r="AC54" s="24">
        <v>681.37744099999998</v>
      </c>
      <c r="AD54" s="24">
        <v>707.83227499999998</v>
      </c>
      <c r="AE54" s="24">
        <v>741.50262499999997</v>
      </c>
      <c r="AF54" s="24">
        <v>767.07281499999999</v>
      </c>
      <c r="AG54" s="21" t="s">
        <v>2098</v>
      </c>
    </row>
    <row r="55" spans="1:33" ht="15" customHeight="1">
      <c r="A55" s="56" t="s">
        <v>2137</v>
      </c>
      <c r="B55" s="16" t="s">
        <v>2138</v>
      </c>
      <c r="C55" s="24" t="s">
        <v>2098</v>
      </c>
      <c r="D55" s="24">
        <v>51.316879</v>
      </c>
      <c r="E55" s="24">
        <v>104.687515</v>
      </c>
      <c r="F55" s="24">
        <v>164.47348</v>
      </c>
      <c r="G55" s="24">
        <v>217.043137</v>
      </c>
      <c r="H55" s="24">
        <v>241.11769100000001</v>
      </c>
      <c r="I55" s="24">
        <v>272.00500499999998</v>
      </c>
      <c r="J55" s="24">
        <v>299.20147700000001</v>
      </c>
      <c r="K55" s="24">
        <v>344.83532700000001</v>
      </c>
      <c r="L55" s="24">
        <v>369.41659499999997</v>
      </c>
      <c r="M55" s="24">
        <v>388.08831800000002</v>
      </c>
      <c r="N55" s="24">
        <v>411.759705</v>
      </c>
      <c r="O55" s="24">
        <v>446.02474999999998</v>
      </c>
      <c r="P55" s="24">
        <v>482.38653599999998</v>
      </c>
      <c r="Q55" s="24">
        <v>517.29565400000001</v>
      </c>
      <c r="R55" s="24">
        <v>544.62085000000002</v>
      </c>
      <c r="S55" s="24">
        <v>565.15881300000001</v>
      </c>
      <c r="T55" s="24">
        <v>585.432007</v>
      </c>
      <c r="U55" s="24">
        <v>606.38024900000005</v>
      </c>
      <c r="V55" s="24">
        <v>624.96197500000005</v>
      </c>
      <c r="W55" s="24">
        <v>645.10595699999999</v>
      </c>
      <c r="X55" s="24">
        <v>663.342896</v>
      </c>
      <c r="Y55" s="24">
        <v>686.56042500000001</v>
      </c>
      <c r="Z55" s="24">
        <v>709.49188200000003</v>
      </c>
      <c r="AA55" s="24">
        <v>729.40588400000001</v>
      </c>
      <c r="AB55" s="24">
        <v>750.70837400000005</v>
      </c>
      <c r="AC55" s="24">
        <v>776.16583300000002</v>
      </c>
      <c r="AD55" s="24">
        <v>802.62066700000003</v>
      </c>
      <c r="AE55" s="24">
        <v>836.29101600000001</v>
      </c>
      <c r="AF55" s="24">
        <v>861.86120600000004</v>
      </c>
      <c r="AG55" s="21" t="s">
        <v>2098</v>
      </c>
    </row>
    <row r="57" spans="1:33" ht="15" customHeight="1">
      <c r="B57" s="16" t="s">
        <v>2139</v>
      </c>
    </row>
    <row r="58" spans="1:33" ht="15" customHeight="1">
      <c r="A58" s="56" t="s">
        <v>2140</v>
      </c>
      <c r="B58" s="17" t="s">
        <v>2103</v>
      </c>
      <c r="C58" s="23" t="s">
        <v>2098</v>
      </c>
      <c r="D58" s="23">
        <v>9.8132990000000007</v>
      </c>
      <c r="E58" s="23">
        <v>18.804302</v>
      </c>
      <c r="F58" s="23">
        <v>25.724399999999999</v>
      </c>
      <c r="G58" s="23">
        <v>45.614189000000003</v>
      </c>
      <c r="H58" s="23">
        <v>52.420197000000002</v>
      </c>
      <c r="I58" s="23">
        <v>58.934998</v>
      </c>
      <c r="J58" s="23">
        <v>70.105698000000004</v>
      </c>
      <c r="K58" s="23">
        <v>81.101012999999995</v>
      </c>
      <c r="L58" s="23">
        <v>86.086005999999998</v>
      </c>
      <c r="M58" s="23">
        <v>86.903014999999996</v>
      </c>
      <c r="N58" s="23">
        <v>89.419014000000004</v>
      </c>
      <c r="O58" s="23">
        <v>90.181015000000002</v>
      </c>
      <c r="P58" s="23">
        <v>95.451012000000006</v>
      </c>
      <c r="Q58" s="23">
        <v>97.067008999999999</v>
      </c>
      <c r="R58" s="23">
        <v>98.071006999999994</v>
      </c>
      <c r="S58" s="23">
        <v>98.784003999999996</v>
      </c>
      <c r="T58" s="23">
        <v>99.851005999999998</v>
      </c>
      <c r="U58" s="23">
        <v>100.19001</v>
      </c>
      <c r="V58" s="23">
        <v>101.955009</v>
      </c>
      <c r="W58" s="23">
        <v>102.295006</v>
      </c>
      <c r="X58" s="23">
        <v>102.295006</v>
      </c>
      <c r="Y58" s="23">
        <v>102.295006</v>
      </c>
      <c r="Z58" s="23">
        <v>102.295006</v>
      </c>
      <c r="AA58" s="23">
        <v>104.80901299999999</v>
      </c>
      <c r="AB58" s="23">
        <v>104.80901299999999</v>
      </c>
      <c r="AC58" s="23">
        <v>104.80901299999999</v>
      </c>
      <c r="AD58" s="23">
        <v>104.80901299999999</v>
      </c>
      <c r="AE58" s="23">
        <v>104.80901299999999</v>
      </c>
      <c r="AF58" s="23">
        <v>104.80901299999999</v>
      </c>
      <c r="AG58" s="19" t="s">
        <v>2098</v>
      </c>
    </row>
    <row r="59" spans="1:33" ht="15" customHeight="1">
      <c r="A59" s="56" t="s">
        <v>2141</v>
      </c>
      <c r="B59" s="17" t="s">
        <v>2105</v>
      </c>
      <c r="C59" s="23" t="s">
        <v>2098</v>
      </c>
      <c r="D59" s="23">
        <v>2.2204000000000002</v>
      </c>
      <c r="E59" s="23">
        <v>8.646801</v>
      </c>
      <c r="F59" s="23">
        <v>15.719104</v>
      </c>
      <c r="G59" s="23">
        <v>22.351303000000001</v>
      </c>
      <c r="H59" s="23">
        <v>25.082701</v>
      </c>
      <c r="I59" s="23">
        <v>26.687801</v>
      </c>
      <c r="J59" s="23">
        <v>27.447801999999999</v>
      </c>
      <c r="K59" s="23">
        <v>28.8873</v>
      </c>
      <c r="L59" s="23">
        <v>29.361398999999999</v>
      </c>
      <c r="M59" s="23">
        <v>30.343397</v>
      </c>
      <c r="N59" s="23">
        <v>30.586397000000002</v>
      </c>
      <c r="O59" s="23">
        <v>31.328495</v>
      </c>
      <c r="P59" s="23">
        <v>31.828495</v>
      </c>
      <c r="Q59" s="23">
        <v>32.777999999999999</v>
      </c>
      <c r="R59" s="23">
        <v>32.777999999999999</v>
      </c>
      <c r="S59" s="23">
        <v>32.800998999999997</v>
      </c>
      <c r="T59" s="23">
        <v>32.800998999999997</v>
      </c>
      <c r="U59" s="23">
        <v>32.800998999999997</v>
      </c>
      <c r="V59" s="23">
        <v>32.800998999999997</v>
      </c>
      <c r="W59" s="23">
        <v>32.800998999999997</v>
      </c>
      <c r="X59" s="23">
        <v>32.800998999999997</v>
      </c>
      <c r="Y59" s="23">
        <v>32.800998999999997</v>
      </c>
      <c r="Z59" s="23">
        <v>32.800998999999997</v>
      </c>
      <c r="AA59" s="23">
        <v>32.800998999999997</v>
      </c>
      <c r="AB59" s="23">
        <v>32.800998999999997</v>
      </c>
      <c r="AC59" s="23">
        <v>32.800998999999997</v>
      </c>
      <c r="AD59" s="23">
        <v>32.800998999999997</v>
      </c>
      <c r="AE59" s="23">
        <v>33.996592999999997</v>
      </c>
      <c r="AF59" s="23">
        <v>34.243594999999999</v>
      </c>
      <c r="AG59" s="19" t="s">
        <v>2098</v>
      </c>
    </row>
    <row r="60" spans="1:33" ht="15" customHeight="1">
      <c r="A60" s="56" t="s">
        <v>2142</v>
      </c>
      <c r="B60" s="17" t="s">
        <v>2107</v>
      </c>
      <c r="C60" s="23" t="s">
        <v>2098</v>
      </c>
      <c r="D60" s="23">
        <v>0</v>
      </c>
      <c r="E60" s="23">
        <v>0.9385</v>
      </c>
      <c r="F60" s="23">
        <v>3.5775999999999999</v>
      </c>
      <c r="G60" s="23">
        <v>3.8808009999999999</v>
      </c>
      <c r="H60" s="23">
        <v>4.1478010000000003</v>
      </c>
      <c r="I60" s="23">
        <v>4.6472020000000001</v>
      </c>
      <c r="J60" s="23">
        <v>4.6472020000000001</v>
      </c>
      <c r="K60" s="23">
        <v>4.6472020000000001</v>
      </c>
      <c r="L60" s="23">
        <v>4.7699009999999999</v>
      </c>
      <c r="M60" s="23">
        <v>4.805301</v>
      </c>
      <c r="N60" s="23">
        <v>5.3637009999999998</v>
      </c>
      <c r="O60" s="23">
        <v>5.511501</v>
      </c>
      <c r="P60" s="23">
        <v>5.559501</v>
      </c>
      <c r="Q60" s="23">
        <v>6.4615</v>
      </c>
      <c r="R60" s="23">
        <v>7.1254999999999997</v>
      </c>
      <c r="S60" s="23">
        <v>8.3965019999999999</v>
      </c>
      <c r="T60" s="23">
        <v>8.399502</v>
      </c>
      <c r="U60" s="23">
        <v>8.399502</v>
      </c>
      <c r="V60" s="23">
        <v>9.0405029999999993</v>
      </c>
      <c r="W60" s="23">
        <v>9.0405029999999993</v>
      </c>
      <c r="X60" s="23">
        <v>9.5516020000000008</v>
      </c>
      <c r="Y60" s="23">
        <v>9.5516020000000008</v>
      </c>
      <c r="Z60" s="23">
        <v>10.236703</v>
      </c>
      <c r="AA60" s="23">
        <v>10.236703</v>
      </c>
      <c r="AB60" s="23">
        <v>10.236703</v>
      </c>
      <c r="AC60" s="23">
        <v>10.293303</v>
      </c>
      <c r="AD60" s="23">
        <v>10.325803000000001</v>
      </c>
      <c r="AE60" s="23">
        <v>10.518803</v>
      </c>
      <c r="AF60" s="23">
        <v>10.669803</v>
      </c>
      <c r="AG60" s="19" t="s">
        <v>2098</v>
      </c>
    </row>
    <row r="61" spans="1:33" ht="15" customHeight="1">
      <c r="A61" s="56" t="s">
        <v>2143</v>
      </c>
      <c r="B61" s="17" t="s">
        <v>2109</v>
      </c>
      <c r="C61" s="23" t="s">
        <v>2098</v>
      </c>
      <c r="D61" s="23">
        <v>0.80130000000000001</v>
      </c>
      <c r="E61" s="23">
        <v>1.3456999999999999</v>
      </c>
      <c r="F61" s="23">
        <v>1.4249000000000001</v>
      </c>
      <c r="G61" s="23">
        <v>1.5039</v>
      </c>
      <c r="H61" s="23">
        <v>2.0255000000000001</v>
      </c>
      <c r="I61" s="23">
        <v>2.6610999999999998</v>
      </c>
      <c r="J61" s="23">
        <v>2.6768999999999998</v>
      </c>
      <c r="K61" s="23">
        <v>2.7067000000000001</v>
      </c>
      <c r="L61" s="23">
        <v>2.7854000000000001</v>
      </c>
      <c r="M61" s="23">
        <v>2.9339</v>
      </c>
      <c r="N61" s="23">
        <v>3.7555010000000002</v>
      </c>
      <c r="O61" s="23">
        <v>3.8265009999999999</v>
      </c>
      <c r="P61" s="23">
        <v>3.8265009999999999</v>
      </c>
      <c r="Q61" s="23">
        <v>3.866501</v>
      </c>
      <c r="R61" s="23">
        <v>4.6025</v>
      </c>
      <c r="S61" s="23">
        <v>4.6025</v>
      </c>
      <c r="T61" s="23">
        <v>4.6025</v>
      </c>
      <c r="U61" s="23">
        <v>4.6025</v>
      </c>
      <c r="V61" s="23">
        <v>4.6025</v>
      </c>
      <c r="W61" s="23">
        <v>4.8115009999999998</v>
      </c>
      <c r="X61" s="23">
        <v>4.8603009999999998</v>
      </c>
      <c r="Y61" s="23">
        <v>4.8834</v>
      </c>
      <c r="Z61" s="23">
        <v>4.8834</v>
      </c>
      <c r="AA61" s="23">
        <v>5.0103</v>
      </c>
      <c r="AB61" s="23">
        <v>5.0103</v>
      </c>
      <c r="AC61" s="23">
        <v>5.0103</v>
      </c>
      <c r="AD61" s="23">
        <v>5.1032999999999999</v>
      </c>
      <c r="AE61" s="23">
        <v>5.1032999999999999</v>
      </c>
      <c r="AF61" s="23">
        <v>5.1032999999999999</v>
      </c>
      <c r="AG61" s="19" t="s">
        <v>2098</v>
      </c>
    </row>
    <row r="62" spans="1:33" ht="15" customHeight="1">
      <c r="A62" s="56" t="s">
        <v>2144</v>
      </c>
      <c r="B62" s="17" t="s">
        <v>2111</v>
      </c>
      <c r="C62" s="23" t="s">
        <v>2098</v>
      </c>
      <c r="D62" s="23">
        <v>0.76849999999999996</v>
      </c>
      <c r="E62" s="23">
        <v>0.76849999999999996</v>
      </c>
      <c r="F62" s="23">
        <v>0.76849999999999996</v>
      </c>
      <c r="G62" s="23">
        <v>1.8905000000000001</v>
      </c>
      <c r="H62" s="23">
        <v>3.0085000000000002</v>
      </c>
      <c r="I62" s="23">
        <v>5.1795</v>
      </c>
      <c r="J62" s="23">
        <v>9.9534009999999995</v>
      </c>
      <c r="K62" s="23">
        <v>10.937901</v>
      </c>
      <c r="L62" s="23">
        <v>12.105902</v>
      </c>
      <c r="M62" s="23">
        <v>12.105902</v>
      </c>
      <c r="N62" s="23">
        <v>12.105902</v>
      </c>
      <c r="O62" s="23">
        <v>17.112901999999998</v>
      </c>
      <c r="P62" s="23">
        <v>17.112901999999998</v>
      </c>
      <c r="Q62" s="23">
        <v>17.112901999999998</v>
      </c>
      <c r="R62" s="23">
        <v>17.112901999999998</v>
      </c>
      <c r="S62" s="23">
        <v>17.946200999999999</v>
      </c>
      <c r="T62" s="23">
        <v>17.946200999999999</v>
      </c>
      <c r="U62" s="23">
        <v>17.946200999999999</v>
      </c>
      <c r="V62" s="23">
        <v>17.946200999999999</v>
      </c>
      <c r="W62" s="23">
        <v>17.946200999999999</v>
      </c>
      <c r="X62" s="23">
        <v>17.946200999999999</v>
      </c>
      <c r="Y62" s="23">
        <v>17.946200999999999</v>
      </c>
      <c r="Z62" s="23">
        <v>17.946200999999999</v>
      </c>
      <c r="AA62" s="23">
        <v>17.946200999999999</v>
      </c>
      <c r="AB62" s="23">
        <v>17.946200999999999</v>
      </c>
      <c r="AC62" s="23">
        <v>17.946200999999999</v>
      </c>
      <c r="AD62" s="23">
        <v>19.171202000000001</v>
      </c>
      <c r="AE62" s="23">
        <v>19.171202000000001</v>
      </c>
      <c r="AF62" s="23">
        <v>19.171202000000001</v>
      </c>
      <c r="AG62" s="19" t="s">
        <v>2098</v>
      </c>
    </row>
    <row r="63" spans="1:33" ht="15" customHeight="1">
      <c r="A63" s="56" t="s">
        <v>2145</v>
      </c>
      <c r="B63" s="17" t="s">
        <v>2113</v>
      </c>
      <c r="C63" s="23" t="s">
        <v>2098</v>
      </c>
      <c r="D63" s="23">
        <v>0</v>
      </c>
      <c r="E63" s="23">
        <v>0</v>
      </c>
      <c r="F63" s="23">
        <v>0</v>
      </c>
      <c r="G63" s="23">
        <v>0</v>
      </c>
      <c r="H63" s="23">
        <v>0</v>
      </c>
      <c r="I63" s="23">
        <v>0</v>
      </c>
      <c r="J63" s="23">
        <v>0</v>
      </c>
      <c r="K63" s="23">
        <v>0</v>
      </c>
      <c r="L63" s="23">
        <v>0</v>
      </c>
      <c r="M63" s="23">
        <v>0</v>
      </c>
      <c r="N63" s="23">
        <v>0</v>
      </c>
      <c r="O63" s="23">
        <v>0</v>
      </c>
      <c r="P63" s="23">
        <v>0</v>
      </c>
      <c r="Q63" s="23">
        <v>0</v>
      </c>
      <c r="R63" s="23">
        <v>0</v>
      </c>
      <c r="S63" s="23">
        <v>0</v>
      </c>
      <c r="T63" s="23">
        <v>0</v>
      </c>
      <c r="U63" s="23">
        <v>0</v>
      </c>
      <c r="V63" s="23">
        <v>0</v>
      </c>
      <c r="W63" s="23">
        <v>0</v>
      </c>
      <c r="X63" s="23">
        <v>0</v>
      </c>
      <c r="Y63" s="23">
        <v>0</v>
      </c>
      <c r="Z63" s="23">
        <v>0</v>
      </c>
      <c r="AA63" s="23">
        <v>0</v>
      </c>
      <c r="AB63" s="23">
        <v>0</v>
      </c>
      <c r="AC63" s="23">
        <v>0</v>
      </c>
      <c r="AD63" s="23">
        <v>0</v>
      </c>
      <c r="AE63" s="23">
        <v>0</v>
      </c>
      <c r="AF63" s="23">
        <v>0</v>
      </c>
      <c r="AG63" s="19" t="s">
        <v>2098</v>
      </c>
    </row>
    <row r="64" spans="1:33">
      <c r="A64" s="56" t="s">
        <v>2146</v>
      </c>
      <c r="B64" s="17" t="s">
        <v>2115</v>
      </c>
      <c r="C64" s="23" t="s">
        <v>2098</v>
      </c>
      <c r="D64" s="23">
        <v>0</v>
      </c>
      <c r="E64" s="23">
        <v>0</v>
      </c>
      <c r="F64" s="23">
        <v>1E-3</v>
      </c>
      <c r="G64" s="23">
        <v>1E-3</v>
      </c>
      <c r="H64" s="23">
        <v>1E-3</v>
      </c>
      <c r="I64" s="23">
        <v>1E-3</v>
      </c>
      <c r="J64" s="23">
        <v>1E-3</v>
      </c>
      <c r="K64" s="23">
        <v>1E-3</v>
      </c>
      <c r="L64" s="23">
        <v>1E-3</v>
      </c>
      <c r="M64" s="23">
        <v>1E-3</v>
      </c>
      <c r="N64" s="23">
        <v>1E-3</v>
      </c>
      <c r="O64" s="23">
        <v>1E-3</v>
      </c>
      <c r="P64" s="23">
        <v>1E-3</v>
      </c>
      <c r="Q64" s="23">
        <v>1E-3</v>
      </c>
      <c r="R64" s="23">
        <v>1E-3</v>
      </c>
      <c r="S64" s="23">
        <v>3.0000000000000001E-3</v>
      </c>
      <c r="T64" s="23">
        <v>3.0000000000000001E-3</v>
      </c>
      <c r="U64" s="23">
        <v>3.0000000000000001E-3</v>
      </c>
      <c r="V64" s="23">
        <v>3.0000000000000001E-3</v>
      </c>
      <c r="W64" s="23">
        <v>3.0000000000000001E-3</v>
      </c>
      <c r="X64" s="23">
        <v>3.0000000000000001E-3</v>
      </c>
      <c r="Y64" s="23">
        <v>3.0000000000000001E-3</v>
      </c>
      <c r="Z64" s="23">
        <v>3.0000000000000001E-3</v>
      </c>
      <c r="AA64" s="23">
        <v>3.0000000000000001E-3</v>
      </c>
      <c r="AB64" s="23">
        <v>3.0000000000000001E-3</v>
      </c>
      <c r="AC64" s="23">
        <v>3.0000000000000001E-3</v>
      </c>
      <c r="AD64" s="23">
        <v>3.0000000000000001E-3</v>
      </c>
      <c r="AE64" s="23">
        <v>3.0000000000000001E-3</v>
      </c>
      <c r="AF64" s="23">
        <v>3.0000000000000001E-3</v>
      </c>
      <c r="AG64" s="19" t="s">
        <v>2098</v>
      </c>
    </row>
    <row r="65" spans="1:33">
      <c r="A65" s="56" t="s">
        <v>2147</v>
      </c>
      <c r="B65" s="17" t="s">
        <v>2117</v>
      </c>
      <c r="C65" s="23" t="s">
        <v>2098</v>
      </c>
      <c r="D65" s="23">
        <v>0</v>
      </c>
      <c r="E65" s="23">
        <v>0</v>
      </c>
      <c r="F65" s="23">
        <v>0</v>
      </c>
      <c r="G65" s="23">
        <v>0</v>
      </c>
      <c r="H65" s="23">
        <v>0</v>
      </c>
      <c r="I65" s="23">
        <v>0</v>
      </c>
      <c r="J65" s="23">
        <v>0</v>
      </c>
      <c r="K65" s="23">
        <v>0</v>
      </c>
      <c r="L65" s="23">
        <v>0</v>
      </c>
      <c r="M65" s="23">
        <v>1.1000000000000001E-3</v>
      </c>
      <c r="N65" s="23">
        <v>1.1000000000000001E-3</v>
      </c>
      <c r="O65" s="23">
        <v>1.1000000000000001E-3</v>
      </c>
      <c r="P65" s="23">
        <v>1.1000000000000001E-3</v>
      </c>
      <c r="Q65" s="23">
        <v>1.1000000000000001E-3</v>
      </c>
      <c r="R65" s="23">
        <v>1.1000000000000001E-3</v>
      </c>
      <c r="S65" s="23">
        <v>1.1000000000000001E-3</v>
      </c>
      <c r="T65" s="23">
        <v>1.1000000000000001E-3</v>
      </c>
      <c r="U65" s="23">
        <v>1.1000000000000001E-3</v>
      </c>
      <c r="V65" s="23">
        <v>1.1000000000000001E-3</v>
      </c>
      <c r="W65" s="23">
        <v>1.1000000000000001E-3</v>
      </c>
      <c r="X65" s="23">
        <v>1.1000000000000001E-3</v>
      </c>
      <c r="Y65" s="23">
        <v>1.1000000000000001E-3</v>
      </c>
      <c r="Z65" s="23">
        <v>1.1000000000000001E-3</v>
      </c>
      <c r="AA65" s="23">
        <v>1.1000000000000001E-3</v>
      </c>
      <c r="AB65" s="23">
        <v>1.1000000000000001E-3</v>
      </c>
      <c r="AC65" s="23">
        <v>1.1000000000000001E-3</v>
      </c>
      <c r="AD65" s="23">
        <v>1.1000000000000001E-3</v>
      </c>
      <c r="AE65" s="23">
        <v>1.1000000000000001E-3</v>
      </c>
      <c r="AF65" s="23">
        <v>1.1000000000000001E-3</v>
      </c>
      <c r="AG65" s="19" t="s">
        <v>2098</v>
      </c>
    </row>
    <row r="66" spans="1:33">
      <c r="A66" s="56" t="s">
        <v>2148</v>
      </c>
      <c r="B66" s="17" t="s">
        <v>2119</v>
      </c>
      <c r="C66" s="23" t="s">
        <v>2098</v>
      </c>
      <c r="D66" s="23">
        <v>1.21E-2</v>
      </c>
      <c r="E66" s="23">
        <v>3.3500000000000002E-2</v>
      </c>
      <c r="F66" s="23">
        <v>5.33E-2</v>
      </c>
      <c r="G66" s="23">
        <v>0.13619999999999999</v>
      </c>
      <c r="H66" s="23">
        <v>0.18779999999999999</v>
      </c>
      <c r="I66" s="23">
        <v>0.25069999999999998</v>
      </c>
      <c r="J66" s="23">
        <v>0.53800000000000003</v>
      </c>
      <c r="K66" s="23">
        <v>0.67749999999999999</v>
      </c>
      <c r="L66" s="23">
        <v>0.69550000000000001</v>
      </c>
      <c r="M66" s="23">
        <v>0.70669999999999999</v>
      </c>
      <c r="N66" s="23">
        <v>0.70669999999999999</v>
      </c>
      <c r="O66" s="23">
        <v>0.74970000000000003</v>
      </c>
      <c r="P66" s="23">
        <v>0.78800000000000003</v>
      </c>
      <c r="Q66" s="23">
        <v>0.78800000000000003</v>
      </c>
      <c r="R66" s="23">
        <v>0.78800000000000003</v>
      </c>
      <c r="S66" s="23">
        <v>0.78800000000000003</v>
      </c>
      <c r="T66" s="23">
        <v>0.78800000000000003</v>
      </c>
      <c r="U66" s="23">
        <v>0.78800000000000003</v>
      </c>
      <c r="V66" s="23">
        <v>0.78800000000000003</v>
      </c>
      <c r="W66" s="23">
        <v>0.78800000000000003</v>
      </c>
      <c r="X66" s="23">
        <v>0.78800000000000003</v>
      </c>
      <c r="Y66" s="23">
        <v>0.78800000000000003</v>
      </c>
      <c r="Z66" s="23">
        <v>0.87939999999999996</v>
      </c>
      <c r="AA66" s="23">
        <v>0.9294</v>
      </c>
      <c r="AB66" s="23">
        <v>0.93200000000000005</v>
      </c>
      <c r="AC66" s="23">
        <v>0.93500000000000005</v>
      </c>
      <c r="AD66" s="23">
        <v>0.93500000000000005</v>
      </c>
      <c r="AE66" s="23">
        <v>0.95</v>
      </c>
      <c r="AF66" s="23">
        <v>0.95199999999999996</v>
      </c>
      <c r="AG66" s="19" t="s">
        <v>2098</v>
      </c>
    </row>
    <row r="67" spans="1:33">
      <c r="A67" s="56" t="s">
        <v>2149</v>
      </c>
      <c r="B67" s="16" t="s">
        <v>2150</v>
      </c>
      <c r="C67" s="24" t="s">
        <v>2098</v>
      </c>
      <c r="D67" s="24">
        <v>13.615594</v>
      </c>
      <c r="E67" s="24">
        <v>30.537299999999998</v>
      </c>
      <c r="F67" s="24">
        <v>47.268791</v>
      </c>
      <c r="G67" s="24">
        <v>75.377883999999995</v>
      </c>
      <c r="H67" s="24">
        <v>86.873512000000005</v>
      </c>
      <c r="I67" s="24">
        <v>98.362305000000006</v>
      </c>
      <c r="J67" s="24">
        <v>115.370018</v>
      </c>
      <c r="K67" s="24">
        <v>128.958618</v>
      </c>
      <c r="L67" s="24">
        <v>135.80508399999999</v>
      </c>
      <c r="M67" s="24">
        <v>137.800308</v>
      </c>
      <c r="N67" s="24">
        <v>141.939301</v>
      </c>
      <c r="O67" s="24">
        <v>148.712219</v>
      </c>
      <c r="P67" s="24">
        <v>154.568512</v>
      </c>
      <c r="Q67" s="24">
        <v>158.076019</v>
      </c>
      <c r="R67" s="24">
        <v>160.48002600000001</v>
      </c>
      <c r="S67" s="24">
        <v>163.32234199999999</v>
      </c>
      <c r="T67" s="24">
        <v>164.392349</v>
      </c>
      <c r="U67" s="24">
        <v>164.73133899999999</v>
      </c>
      <c r="V67" s="24">
        <v>167.137314</v>
      </c>
      <c r="W67" s="24">
        <v>167.68632500000001</v>
      </c>
      <c r="X67" s="24">
        <v>168.24624600000001</v>
      </c>
      <c r="Y67" s="24">
        <v>168.26934800000001</v>
      </c>
      <c r="Z67" s="24">
        <v>169.04585299999999</v>
      </c>
      <c r="AA67" s="24">
        <v>171.73675499999999</v>
      </c>
      <c r="AB67" s="24">
        <v>171.739349</v>
      </c>
      <c r="AC67" s="24">
        <v>171.79894999999999</v>
      </c>
      <c r="AD67" s="24">
        <v>173.14946</v>
      </c>
      <c r="AE67" s="24">
        <v>174.553055</v>
      </c>
      <c r="AF67" s="24">
        <v>174.95304899999999</v>
      </c>
      <c r="AG67" s="21" t="s">
        <v>2098</v>
      </c>
    </row>
    <row r="69" spans="1:33">
      <c r="B69" s="16" t="s">
        <v>2151</v>
      </c>
    </row>
    <row r="70" spans="1:33">
      <c r="A70" s="56" t="s">
        <v>2152</v>
      </c>
      <c r="B70" s="17" t="s">
        <v>2153</v>
      </c>
      <c r="C70" s="23">
        <v>1.7377309999999999</v>
      </c>
      <c r="D70" s="23">
        <v>1.737428</v>
      </c>
      <c r="E70" s="23">
        <v>1.732621</v>
      </c>
      <c r="F70" s="23">
        <v>1.7243139999999999</v>
      </c>
      <c r="G70" s="23">
        <v>1.7079839999999999</v>
      </c>
      <c r="H70" s="23">
        <v>1.7000120000000001</v>
      </c>
      <c r="I70" s="23">
        <v>1.6893149999999999</v>
      </c>
      <c r="J70" s="23">
        <v>1.6794519999999999</v>
      </c>
      <c r="K70" s="23">
        <v>1.6696500000000001</v>
      </c>
      <c r="L70" s="23">
        <v>1.658979</v>
      </c>
      <c r="M70" s="23">
        <v>1.6491</v>
      </c>
      <c r="N70" s="23">
        <v>1.6390290000000001</v>
      </c>
      <c r="O70" s="23">
        <v>1.628687</v>
      </c>
      <c r="P70" s="23">
        <v>1.6186720000000001</v>
      </c>
      <c r="Q70" s="23">
        <v>1.608746</v>
      </c>
      <c r="R70" s="23">
        <v>1.5992219999999999</v>
      </c>
      <c r="S70" s="23">
        <v>1.5901609999999999</v>
      </c>
      <c r="T70" s="23">
        <v>1.581221</v>
      </c>
      <c r="U70" s="23">
        <v>1.5722929999999999</v>
      </c>
      <c r="V70" s="23">
        <v>1.5627930000000001</v>
      </c>
      <c r="W70" s="23">
        <v>1.5544709999999999</v>
      </c>
      <c r="X70" s="23">
        <v>1.546613</v>
      </c>
      <c r="Y70" s="23">
        <v>1.5383990000000001</v>
      </c>
      <c r="Z70" s="23">
        <v>1.529563</v>
      </c>
      <c r="AA70" s="23">
        <v>1.5207980000000001</v>
      </c>
      <c r="AB70" s="23">
        <v>1.5126170000000001</v>
      </c>
      <c r="AC70" s="23">
        <v>1.5041009999999999</v>
      </c>
      <c r="AD70" s="23">
        <v>1.4952259999999999</v>
      </c>
      <c r="AE70" s="23">
        <v>1.486966</v>
      </c>
      <c r="AF70" s="23">
        <v>1.479482</v>
      </c>
      <c r="AG70" s="19">
        <v>-6.0000000000000001E-3</v>
      </c>
    </row>
    <row r="71" spans="1:33">
      <c r="A71" s="56" t="s">
        <v>2154</v>
      </c>
      <c r="B71" s="17" t="s">
        <v>2155</v>
      </c>
      <c r="C71" s="23">
        <v>0.53763399999999995</v>
      </c>
      <c r="D71" s="23">
        <v>0.53803000000000001</v>
      </c>
      <c r="E71" s="23">
        <v>0.53818100000000002</v>
      </c>
      <c r="F71" s="23">
        <v>0.53824000000000005</v>
      </c>
      <c r="G71" s="23">
        <v>0.53788899999999995</v>
      </c>
      <c r="H71" s="23">
        <v>0.53784799999999999</v>
      </c>
      <c r="I71" s="23">
        <v>0.53773400000000005</v>
      </c>
      <c r="J71" s="23">
        <v>0.53767699999999996</v>
      </c>
      <c r="K71" s="23">
        <v>0.53762100000000002</v>
      </c>
      <c r="L71" s="23">
        <v>0.53751499999999997</v>
      </c>
      <c r="M71" s="23">
        <v>0.53744599999999998</v>
      </c>
      <c r="N71" s="23">
        <v>0.53734300000000002</v>
      </c>
      <c r="O71" s="23">
        <v>0.53722400000000003</v>
      </c>
      <c r="P71" s="23">
        <v>0.537107</v>
      </c>
      <c r="Q71" s="23">
        <v>0.53699300000000005</v>
      </c>
      <c r="R71" s="23">
        <v>0.53689699999999996</v>
      </c>
      <c r="S71" s="23">
        <v>0.53682600000000003</v>
      </c>
      <c r="T71" s="23">
        <v>0.53676699999999999</v>
      </c>
      <c r="U71" s="23">
        <v>0.53671999999999997</v>
      </c>
      <c r="V71" s="23">
        <v>0.53663099999999997</v>
      </c>
      <c r="W71" s="23">
        <v>0.53662200000000004</v>
      </c>
      <c r="X71" s="23">
        <v>0.53664000000000001</v>
      </c>
      <c r="Y71" s="23">
        <v>0.53663799999999995</v>
      </c>
      <c r="Z71" s="23">
        <v>0.53659400000000002</v>
      </c>
      <c r="AA71" s="23">
        <v>0.53656199999999998</v>
      </c>
      <c r="AB71" s="23">
        <v>0.53657999999999995</v>
      </c>
      <c r="AC71" s="23">
        <v>0.53658600000000001</v>
      </c>
      <c r="AD71" s="23">
        <v>0.53656999999999999</v>
      </c>
      <c r="AE71" s="23">
        <v>0.53659999999999997</v>
      </c>
      <c r="AF71" s="23">
        <v>0.53669900000000004</v>
      </c>
      <c r="AG71" s="19">
        <v>0</v>
      </c>
    </row>
    <row r="72" spans="1:33">
      <c r="A72" s="56" t="s">
        <v>2156</v>
      </c>
      <c r="B72" s="17" t="s">
        <v>2157</v>
      </c>
      <c r="C72" s="23">
        <v>18.681925</v>
      </c>
      <c r="D72" s="23">
        <v>19.009578999999999</v>
      </c>
      <c r="E72" s="23">
        <v>19.293530000000001</v>
      </c>
      <c r="F72" s="23">
        <v>19.530138000000001</v>
      </c>
      <c r="G72" s="23">
        <v>19.719760999999998</v>
      </c>
      <c r="H72" s="23">
        <v>19.966028000000001</v>
      </c>
      <c r="I72" s="23">
        <v>20.196009</v>
      </c>
      <c r="J72" s="23">
        <v>20.430513000000001</v>
      </c>
      <c r="K72" s="23">
        <v>20.667701999999998</v>
      </c>
      <c r="L72" s="23">
        <v>20.900299</v>
      </c>
      <c r="M72" s="23">
        <v>21.118065000000001</v>
      </c>
      <c r="N72" s="23">
        <v>21.33548</v>
      </c>
      <c r="O72" s="23">
        <v>21.555143000000001</v>
      </c>
      <c r="P72" s="23">
        <v>21.778849000000001</v>
      </c>
      <c r="Q72" s="23">
        <v>22.002171000000001</v>
      </c>
      <c r="R72" s="23">
        <v>22.232430999999998</v>
      </c>
      <c r="S72" s="23">
        <v>22.472829999999998</v>
      </c>
      <c r="T72" s="23">
        <v>22.720607999999999</v>
      </c>
      <c r="U72" s="23">
        <v>22.977651999999999</v>
      </c>
      <c r="V72" s="23">
        <v>23.234005</v>
      </c>
      <c r="W72" s="23">
        <v>23.508469000000002</v>
      </c>
      <c r="X72" s="23">
        <v>23.799209999999999</v>
      </c>
      <c r="Y72" s="23">
        <v>24.096516000000001</v>
      </c>
      <c r="Z72" s="23">
        <v>24.388393000000001</v>
      </c>
      <c r="AA72" s="23">
        <v>24.692264999999999</v>
      </c>
      <c r="AB72" s="23">
        <v>25.010838</v>
      </c>
      <c r="AC72" s="23">
        <v>25.331078999999999</v>
      </c>
      <c r="AD72" s="23">
        <v>25.656462000000001</v>
      </c>
      <c r="AE72" s="23">
        <v>25.995646000000001</v>
      </c>
      <c r="AF72" s="23">
        <v>26.363281000000001</v>
      </c>
      <c r="AG72" s="19">
        <v>1.2E-2</v>
      </c>
    </row>
    <row r="73" spans="1:33">
      <c r="A73" s="56" t="s">
        <v>2158</v>
      </c>
      <c r="B73" s="17" t="s">
        <v>2159</v>
      </c>
      <c r="C73" s="23">
        <v>2.6621999999999999</v>
      </c>
      <c r="D73" s="23">
        <v>2.6621999999999999</v>
      </c>
      <c r="E73" s="23">
        <v>2.6856</v>
      </c>
      <c r="F73" s="23">
        <v>2.7057000000000002</v>
      </c>
      <c r="G73" s="23">
        <v>2.7057000000000002</v>
      </c>
      <c r="H73" s="23">
        <v>2.7057000000000002</v>
      </c>
      <c r="I73" s="23">
        <v>2.7057000000000002</v>
      </c>
      <c r="J73" s="23">
        <v>2.7057000000000002</v>
      </c>
      <c r="K73" s="23">
        <v>2.7057000000000002</v>
      </c>
      <c r="L73" s="23">
        <v>2.7057000000000002</v>
      </c>
      <c r="M73" s="23">
        <v>2.7057000000000002</v>
      </c>
      <c r="N73" s="23">
        <v>2.7057000000000002</v>
      </c>
      <c r="O73" s="23">
        <v>2.7057000000000002</v>
      </c>
      <c r="P73" s="23">
        <v>2.7057000000000002</v>
      </c>
      <c r="Q73" s="23">
        <v>2.7057000000000002</v>
      </c>
      <c r="R73" s="23">
        <v>2.7057000000000002</v>
      </c>
      <c r="S73" s="23">
        <v>2.7057000000000002</v>
      </c>
      <c r="T73" s="23">
        <v>2.7057000000000002</v>
      </c>
      <c r="U73" s="23">
        <v>2.7057000000000002</v>
      </c>
      <c r="V73" s="23">
        <v>2.7057000000000002</v>
      </c>
      <c r="W73" s="23">
        <v>2.7057000000000002</v>
      </c>
      <c r="X73" s="23">
        <v>2.7057000000000002</v>
      </c>
      <c r="Y73" s="23">
        <v>2.7057000000000002</v>
      </c>
      <c r="Z73" s="23">
        <v>2.7057000000000002</v>
      </c>
      <c r="AA73" s="23">
        <v>2.7057000000000002</v>
      </c>
      <c r="AB73" s="23">
        <v>2.7057000000000002</v>
      </c>
      <c r="AC73" s="23">
        <v>2.7057000000000002</v>
      </c>
      <c r="AD73" s="23">
        <v>2.7057000000000002</v>
      </c>
      <c r="AE73" s="23">
        <v>2.7057000000000002</v>
      </c>
      <c r="AF73" s="23">
        <v>2.7057000000000002</v>
      </c>
      <c r="AG73" s="19">
        <v>1E-3</v>
      </c>
    </row>
    <row r="74" spans="1:33">
      <c r="A74" s="56" t="s">
        <v>2160</v>
      </c>
      <c r="B74" s="17" t="s">
        <v>2095</v>
      </c>
      <c r="C74" s="23">
        <v>47.055205999999998</v>
      </c>
      <c r="D74" s="23">
        <v>51.990001999999997</v>
      </c>
      <c r="E74" s="23">
        <v>56.97636</v>
      </c>
      <c r="F74" s="23">
        <v>61.325499999999998</v>
      </c>
      <c r="G74" s="23">
        <v>64.808532999999997</v>
      </c>
      <c r="H74" s="23">
        <v>68.597588000000002</v>
      </c>
      <c r="I74" s="23">
        <v>72.158928000000003</v>
      </c>
      <c r="J74" s="23">
        <v>75.278587000000002</v>
      </c>
      <c r="K74" s="23">
        <v>78.916472999999996</v>
      </c>
      <c r="L74" s="23">
        <v>81.877341999999999</v>
      </c>
      <c r="M74" s="23">
        <v>85.578140000000005</v>
      </c>
      <c r="N74" s="23">
        <v>88.819107000000002</v>
      </c>
      <c r="O74" s="23">
        <v>92.841346999999999</v>
      </c>
      <c r="P74" s="23">
        <v>96.851928999999998</v>
      </c>
      <c r="Q74" s="23">
        <v>100.09446</v>
      </c>
      <c r="R74" s="23">
        <v>104.488663</v>
      </c>
      <c r="S74" s="23">
        <v>109.01075</v>
      </c>
      <c r="T74" s="23">
        <v>113.443573</v>
      </c>
      <c r="U74" s="23">
        <v>118.943558</v>
      </c>
      <c r="V74" s="23">
        <v>124.453354</v>
      </c>
      <c r="W74" s="23">
        <v>129.684067</v>
      </c>
      <c r="X74" s="23">
        <v>135.58192399999999</v>
      </c>
      <c r="Y74" s="23">
        <v>142.00427199999999</v>
      </c>
      <c r="Z74" s="23">
        <v>147.51020800000001</v>
      </c>
      <c r="AA74" s="23">
        <v>154.33142100000001</v>
      </c>
      <c r="AB74" s="23">
        <v>162.072586</v>
      </c>
      <c r="AC74" s="23">
        <v>168.59002699999999</v>
      </c>
      <c r="AD74" s="23">
        <v>176.409637</v>
      </c>
      <c r="AE74" s="23">
        <v>184.05145300000001</v>
      </c>
      <c r="AF74" s="23">
        <v>191.16229200000001</v>
      </c>
      <c r="AG74" s="19">
        <v>0.05</v>
      </c>
    </row>
    <row r="75" spans="1:33" ht="15" customHeight="1">
      <c r="A75" s="56" t="s">
        <v>2161</v>
      </c>
      <c r="B75" s="17" t="s">
        <v>2162</v>
      </c>
      <c r="C75" s="23">
        <v>0.88580000000000003</v>
      </c>
      <c r="D75" s="23">
        <v>0.88580000000000003</v>
      </c>
      <c r="E75" s="23">
        <v>0.93579999999999997</v>
      </c>
      <c r="F75" s="23">
        <v>0.93579999999999997</v>
      </c>
      <c r="G75" s="23">
        <v>0.93579999999999997</v>
      </c>
      <c r="H75" s="23">
        <v>0.93579999999999997</v>
      </c>
      <c r="I75" s="23">
        <v>0.93579999999999997</v>
      </c>
      <c r="J75" s="23">
        <v>0.93579999999999997</v>
      </c>
      <c r="K75" s="23">
        <v>0.93579999999999997</v>
      </c>
      <c r="L75" s="23">
        <v>0.93579999999999997</v>
      </c>
      <c r="M75" s="23">
        <v>0.93579999999999997</v>
      </c>
      <c r="N75" s="23">
        <v>0.93579999999999997</v>
      </c>
      <c r="O75" s="23">
        <v>0.93579999999999997</v>
      </c>
      <c r="P75" s="23">
        <v>0.93579999999999997</v>
      </c>
      <c r="Q75" s="23">
        <v>0.93579999999999997</v>
      </c>
      <c r="R75" s="23">
        <v>0.93579999999999997</v>
      </c>
      <c r="S75" s="23">
        <v>0.93579999999999997</v>
      </c>
      <c r="T75" s="23">
        <v>0.93579999999999997</v>
      </c>
      <c r="U75" s="23">
        <v>0.93579999999999997</v>
      </c>
      <c r="V75" s="23">
        <v>0.93579999999999997</v>
      </c>
      <c r="W75" s="23">
        <v>0.93579999999999997</v>
      </c>
      <c r="X75" s="23">
        <v>0.93579999999999997</v>
      </c>
      <c r="Y75" s="23">
        <v>0.93579999999999997</v>
      </c>
      <c r="Z75" s="23">
        <v>0.93579999999999997</v>
      </c>
      <c r="AA75" s="23">
        <v>0.93579999999999997</v>
      </c>
      <c r="AB75" s="23">
        <v>0.93579999999999997</v>
      </c>
      <c r="AC75" s="23">
        <v>0.93579999999999997</v>
      </c>
      <c r="AD75" s="23">
        <v>0.93579999999999997</v>
      </c>
      <c r="AE75" s="23">
        <v>0.93579999999999997</v>
      </c>
      <c r="AF75" s="23">
        <v>0.93579999999999997</v>
      </c>
      <c r="AG75" s="19">
        <v>2E-3</v>
      </c>
    </row>
    <row r="76" spans="1:33" ht="15" customHeight="1">
      <c r="A76" s="56" t="s">
        <v>2163</v>
      </c>
      <c r="B76" s="16" t="s">
        <v>2164</v>
      </c>
      <c r="C76" s="24">
        <v>71.560501000000002</v>
      </c>
      <c r="D76" s="24">
        <v>76.823043999999996</v>
      </c>
      <c r="E76" s="24">
        <v>82.162086000000002</v>
      </c>
      <c r="F76" s="24">
        <v>86.759688999999995</v>
      </c>
      <c r="G76" s="24">
        <v>90.415665000000004</v>
      </c>
      <c r="H76" s="24">
        <v>94.442970000000003</v>
      </c>
      <c r="I76" s="24">
        <v>98.223488000000003</v>
      </c>
      <c r="J76" s="24">
        <v>101.56772599999999</v>
      </c>
      <c r="K76" s="24">
        <v>105.432945</v>
      </c>
      <c r="L76" s="24">
        <v>108.61563099999999</v>
      </c>
      <c r="M76" s="24">
        <v>112.524254</v>
      </c>
      <c r="N76" s="24">
        <v>115.972458</v>
      </c>
      <c r="O76" s="24">
        <v>120.203896</v>
      </c>
      <c r="P76" s="24">
        <v>124.428055</v>
      </c>
      <c r="Q76" s="24">
        <v>127.883865</v>
      </c>
      <c r="R76" s="24">
        <v>132.498718</v>
      </c>
      <c r="S76" s="24">
        <v>137.25207499999999</v>
      </c>
      <c r="T76" s="24">
        <v>141.923676</v>
      </c>
      <c r="U76" s="24">
        <v>147.671738</v>
      </c>
      <c r="V76" s="24">
        <v>153.42828399999999</v>
      </c>
      <c r="W76" s="24">
        <v>158.92514</v>
      </c>
      <c r="X76" s="24">
        <v>165.105896</v>
      </c>
      <c r="Y76" s="24">
        <v>171.81733700000001</v>
      </c>
      <c r="Z76" s="24">
        <v>177.60626199999999</v>
      </c>
      <c r="AA76" s="24">
        <v>184.72254899999999</v>
      </c>
      <c r="AB76" s="24">
        <v>192.774124</v>
      </c>
      <c r="AC76" s="24">
        <v>199.60330200000001</v>
      </c>
      <c r="AD76" s="24">
        <v>207.739395</v>
      </c>
      <c r="AE76" s="24">
        <v>215.71217300000001</v>
      </c>
      <c r="AF76" s="24">
        <v>223.183258</v>
      </c>
      <c r="AG76" s="21">
        <v>0.04</v>
      </c>
    </row>
    <row r="78" spans="1:33" ht="15" customHeight="1">
      <c r="B78" s="16" t="s">
        <v>2165</v>
      </c>
    </row>
    <row r="79" spans="1:33" ht="15" customHeight="1">
      <c r="B79" s="16" t="s">
        <v>2166</v>
      </c>
    </row>
    <row r="80" spans="1:33" ht="15" customHeight="1">
      <c r="A80" s="56" t="s">
        <v>2167</v>
      </c>
      <c r="B80" s="17" t="s">
        <v>1791</v>
      </c>
      <c r="C80" s="23">
        <v>1490.3607179999999</v>
      </c>
      <c r="D80" s="23">
        <v>1462.0670170000001</v>
      </c>
      <c r="E80" s="23">
        <v>1503.6263429999999</v>
      </c>
      <c r="F80" s="23">
        <v>1516.553345</v>
      </c>
      <c r="G80" s="23">
        <v>1528.7508539999999</v>
      </c>
      <c r="H80" s="23">
        <v>1538.544067</v>
      </c>
      <c r="I80" s="23">
        <v>1545.331909</v>
      </c>
      <c r="J80" s="23">
        <v>1551.8770750000001</v>
      </c>
      <c r="K80" s="23">
        <v>1558.5203859999999</v>
      </c>
      <c r="L80" s="23">
        <v>1565.1721190000001</v>
      </c>
      <c r="M80" s="23">
        <v>1572.0792240000001</v>
      </c>
      <c r="N80" s="23">
        <v>1579.6944579999999</v>
      </c>
      <c r="O80" s="23">
        <v>1587.423828</v>
      </c>
      <c r="P80" s="23">
        <v>1595.572876</v>
      </c>
      <c r="Q80" s="23">
        <v>1606.219116</v>
      </c>
      <c r="R80" s="23">
        <v>1618.23999</v>
      </c>
      <c r="S80" s="23">
        <v>1631.9456789999999</v>
      </c>
      <c r="T80" s="23">
        <v>1646.1323239999999</v>
      </c>
      <c r="U80" s="23">
        <v>1659.446655</v>
      </c>
      <c r="V80" s="23">
        <v>1671.4716800000001</v>
      </c>
      <c r="W80" s="23">
        <v>1683.8394780000001</v>
      </c>
      <c r="X80" s="23">
        <v>1696.62085</v>
      </c>
      <c r="Y80" s="23">
        <v>1709.6754149999999</v>
      </c>
      <c r="Z80" s="23">
        <v>1724.3291019999999</v>
      </c>
      <c r="AA80" s="23">
        <v>1738.9682620000001</v>
      </c>
      <c r="AB80" s="23">
        <v>1753.618774</v>
      </c>
      <c r="AC80" s="23">
        <v>1768.411865</v>
      </c>
      <c r="AD80" s="23">
        <v>1782.854126</v>
      </c>
      <c r="AE80" s="23">
        <v>1797.9570309999999</v>
      </c>
      <c r="AF80" s="23">
        <v>1814.8610839999999</v>
      </c>
      <c r="AG80" s="19">
        <v>7.0000000000000001E-3</v>
      </c>
    </row>
    <row r="81" spans="1:33" ht="15" customHeight="1">
      <c r="A81" s="56" t="s">
        <v>2168</v>
      </c>
      <c r="B81" s="17" t="s">
        <v>2169</v>
      </c>
      <c r="C81" s="23">
        <v>1318.7407229999999</v>
      </c>
      <c r="D81" s="23">
        <v>1330.58374</v>
      </c>
      <c r="E81" s="23">
        <v>1341.428345</v>
      </c>
      <c r="F81" s="23">
        <v>1340.3782960000001</v>
      </c>
      <c r="G81" s="23">
        <v>1340.497314</v>
      </c>
      <c r="H81" s="23">
        <v>1337.671509</v>
      </c>
      <c r="I81" s="23">
        <v>1340.3867190000001</v>
      </c>
      <c r="J81" s="23">
        <v>1342.864746</v>
      </c>
      <c r="K81" s="23">
        <v>1345.537476</v>
      </c>
      <c r="L81" s="23">
        <v>1346.755371</v>
      </c>
      <c r="M81" s="23">
        <v>1349.1895750000001</v>
      </c>
      <c r="N81" s="23">
        <v>1353.5904539999999</v>
      </c>
      <c r="O81" s="23">
        <v>1357.982178</v>
      </c>
      <c r="P81" s="23">
        <v>1363.3054199999999</v>
      </c>
      <c r="Q81" s="23">
        <v>1371.2470699999999</v>
      </c>
      <c r="R81" s="23">
        <v>1379.2042240000001</v>
      </c>
      <c r="S81" s="23">
        <v>1387.8376459999999</v>
      </c>
      <c r="T81" s="23">
        <v>1397.7733149999999</v>
      </c>
      <c r="U81" s="23">
        <v>1406.6839600000001</v>
      </c>
      <c r="V81" s="23">
        <v>1414.8374020000001</v>
      </c>
      <c r="W81" s="23">
        <v>1425.0859379999999</v>
      </c>
      <c r="X81" s="23">
        <v>1435.4216309999999</v>
      </c>
      <c r="Y81" s="23">
        <v>1446.0858149999999</v>
      </c>
      <c r="Z81" s="23">
        <v>1458.705811</v>
      </c>
      <c r="AA81" s="23">
        <v>1470.6195070000001</v>
      </c>
      <c r="AB81" s="23">
        <v>1482.187134</v>
      </c>
      <c r="AC81" s="23">
        <v>1495.7285159999999</v>
      </c>
      <c r="AD81" s="23">
        <v>1508.5579829999999</v>
      </c>
      <c r="AE81" s="23">
        <v>1522.352173</v>
      </c>
      <c r="AF81" s="23">
        <v>1537.9532469999999</v>
      </c>
      <c r="AG81" s="19">
        <v>5.0000000000000001E-3</v>
      </c>
    </row>
    <row r="82" spans="1:33" ht="15" customHeight="1">
      <c r="A82" s="56" t="s">
        <v>2170</v>
      </c>
      <c r="B82" s="17" t="s">
        <v>1790</v>
      </c>
      <c r="C82" s="23">
        <v>981.15417500000001</v>
      </c>
      <c r="D82" s="23">
        <v>1005.024719</v>
      </c>
      <c r="E82" s="23">
        <v>1021.129761</v>
      </c>
      <c r="F82" s="23">
        <v>1029.4814449999999</v>
      </c>
      <c r="G82" s="23">
        <v>1040.1202390000001</v>
      </c>
      <c r="H82" s="23">
        <v>1048.9698490000001</v>
      </c>
      <c r="I82" s="23">
        <v>1052.6480710000001</v>
      </c>
      <c r="J82" s="23">
        <v>1056.9794919999999</v>
      </c>
      <c r="K82" s="23">
        <v>1063.3916019999999</v>
      </c>
      <c r="L82" s="23">
        <v>1069.2502440000001</v>
      </c>
      <c r="M82" s="23">
        <v>1075.3204350000001</v>
      </c>
      <c r="N82" s="23">
        <v>1081.8363039999999</v>
      </c>
      <c r="O82" s="23">
        <v>1086.9094239999999</v>
      </c>
      <c r="P82" s="23">
        <v>1091.8630370000001</v>
      </c>
      <c r="Q82" s="23">
        <v>1097.6617429999999</v>
      </c>
      <c r="R82" s="23">
        <v>1103.761841</v>
      </c>
      <c r="S82" s="23">
        <v>1112.118774</v>
      </c>
      <c r="T82" s="23">
        <v>1120.7452390000001</v>
      </c>
      <c r="U82" s="23">
        <v>1128</v>
      </c>
      <c r="V82" s="23">
        <v>1134.6420900000001</v>
      </c>
      <c r="W82" s="23">
        <v>1143.6976320000001</v>
      </c>
      <c r="X82" s="23">
        <v>1153.487061</v>
      </c>
      <c r="Y82" s="23">
        <v>1162.8984379999999</v>
      </c>
      <c r="Z82" s="23">
        <v>1171.024658</v>
      </c>
      <c r="AA82" s="23">
        <v>1178.787476</v>
      </c>
      <c r="AB82" s="23">
        <v>1187.547241</v>
      </c>
      <c r="AC82" s="23">
        <v>1194.303345</v>
      </c>
      <c r="AD82" s="23">
        <v>1198.1552730000001</v>
      </c>
      <c r="AE82" s="23">
        <v>1205.4826660000001</v>
      </c>
      <c r="AF82" s="23">
        <v>1217.4959719999999</v>
      </c>
      <c r="AG82" s="19">
        <v>7.0000000000000001E-3</v>
      </c>
    </row>
    <row r="83" spans="1:33" ht="15" customHeight="1">
      <c r="A83" s="56" t="s">
        <v>2171</v>
      </c>
      <c r="B83" s="17" t="s">
        <v>1788</v>
      </c>
      <c r="C83" s="23">
        <v>12.948790000000001</v>
      </c>
      <c r="D83" s="23">
        <v>16.509606999999999</v>
      </c>
      <c r="E83" s="23">
        <v>20.292669</v>
      </c>
      <c r="F83" s="23">
        <v>24.278189000000001</v>
      </c>
      <c r="G83" s="23">
        <v>28.427672999999999</v>
      </c>
      <c r="H83" s="23">
        <v>32.725150999999997</v>
      </c>
      <c r="I83" s="23">
        <v>37.007987999999997</v>
      </c>
      <c r="J83" s="23">
        <v>41.218395000000001</v>
      </c>
      <c r="K83" s="23">
        <v>45.448124</v>
      </c>
      <c r="L83" s="23">
        <v>49.776802000000004</v>
      </c>
      <c r="M83" s="23">
        <v>54.194130000000001</v>
      </c>
      <c r="N83" s="23">
        <v>58.585270000000001</v>
      </c>
      <c r="O83" s="23">
        <v>63.047359</v>
      </c>
      <c r="P83" s="23">
        <v>67.555510999999996</v>
      </c>
      <c r="Q83" s="23">
        <v>72.068115000000006</v>
      </c>
      <c r="R83" s="23">
        <v>76.628692999999998</v>
      </c>
      <c r="S83" s="23">
        <v>81.268332999999998</v>
      </c>
      <c r="T83" s="23">
        <v>85.953429999999997</v>
      </c>
      <c r="U83" s="23">
        <v>90.691299000000001</v>
      </c>
      <c r="V83" s="23">
        <v>95.488349999999997</v>
      </c>
      <c r="W83" s="23">
        <v>100.26148999999999</v>
      </c>
      <c r="X83" s="23">
        <v>105.033951</v>
      </c>
      <c r="Y83" s="23">
        <v>109.915283</v>
      </c>
      <c r="Z83" s="23">
        <v>114.89492</v>
      </c>
      <c r="AA83" s="23">
        <v>119.936058</v>
      </c>
      <c r="AB83" s="23">
        <v>124.96225</v>
      </c>
      <c r="AC83" s="23">
        <v>130.002838</v>
      </c>
      <c r="AD83" s="23">
        <v>135.069107</v>
      </c>
      <c r="AE83" s="23">
        <v>140.26664700000001</v>
      </c>
      <c r="AF83" s="23">
        <v>145.683121</v>
      </c>
      <c r="AG83" s="19">
        <v>8.6999999999999994E-2</v>
      </c>
    </row>
    <row r="84" spans="1:33" ht="15" customHeight="1">
      <c r="A84" s="56" t="s">
        <v>2172</v>
      </c>
      <c r="B84" s="17" t="s">
        <v>2173</v>
      </c>
      <c r="C84" s="23">
        <v>3803.2041020000001</v>
      </c>
      <c r="D84" s="23">
        <v>3814.1848140000002</v>
      </c>
      <c r="E84" s="23">
        <v>3886.477539</v>
      </c>
      <c r="F84" s="23">
        <v>3910.6914059999999</v>
      </c>
      <c r="G84" s="23">
        <v>3937.7958979999999</v>
      </c>
      <c r="H84" s="23">
        <v>3957.9108890000002</v>
      </c>
      <c r="I84" s="23">
        <v>3975.375</v>
      </c>
      <c r="J84" s="23">
        <v>3992.939453</v>
      </c>
      <c r="K84" s="23">
        <v>4012.8972170000002</v>
      </c>
      <c r="L84" s="23">
        <v>4030.9541020000001</v>
      </c>
      <c r="M84" s="23">
        <v>4050.7834469999998</v>
      </c>
      <c r="N84" s="23">
        <v>4073.7065429999998</v>
      </c>
      <c r="O84" s="23">
        <v>4095.3627929999998</v>
      </c>
      <c r="P84" s="23">
        <v>4118.296875</v>
      </c>
      <c r="Q84" s="23">
        <v>4147.1962890000004</v>
      </c>
      <c r="R84" s="23">
        <v>4177.8349609999996</v>
      </c>
      <c r="S84" s="23">
        <v>4213.1704099999997</v>
      </c>
      <c r="T84" s="23">
        <v>4250.6044920000004</v>
      </c>
      <c r="U84" s="23">
        <v>4284.8217770000001</v>
      </c>
      <c r="V84" s="23">
        <v>4316.4389650000003</v>
      </c>
      <c r="W84" s="23">
        <v>4352.8842770000001</v>
      </c>
      <c r="X84" s="23">
        <v>4390.5634769999997</v>
      </c>
      <c r="Y84" s="23">
        <v>4428.5742190000001</v>
      </c>
      <c r="Z84" s="23">
        <v>4468.9541019999997</v>
      </c>
      <c r="AA84" s="23">
        <v>4508.3115230000003</v>
      </c>
      <c r="AB84" s="23">
        <v>4548.3154299999997</v>
      </c>
      <c r="AC84" s="23">
        <v>4588.4462890000004</v>
      </c>
      <c r="AD84" s="23">
        <v>4624.6362300000001</v>
      </c>
      <c r="AE84" s="23">
        <v>4666.0581050000001</v>
      </c>
      <c r="AF84" s="23">
        <v>4715.9936520000001</v>
      </c>
      <c r="AG84" s="19">
        <v>7.0000000000000001E-3</v>
      </c>
    </row>
    <row r="86" spans="1:33" ht="15" customHeight="1">
      <c r="B86" s="16" t="s">
        <v>2174</v>
      </c>
    </row>
    <row r="87" spans="1:33" ht="15" customHeight="1">
      <c r="A87" s="56" t="s">
        <v>2175</v>
      </c>
      <c r="B87" s="17" t="s">
        <v>2176</v>
      </c>
      <c r="C87" s="23">
        <v>78.267471</v>
      </c>
      <c r="D87" s="23">
        <v>62.933464000000001</v>
      </c>
      <c r="E87" s="23">
        <v>56.338096999999998</v>
      </c>
      <c r="F87" s="23">
        <v>57.196376999999998</v>
      </c>
      <c r="G87" s="23">
        <v>54.301524999999998</v>
      </c>
      <c r="H87" s="23">
        <v>55.742088000000003</v>
      </c>
      <c r="I87" s="23">
        <v>59.776527000000002</v>
      </c>
      <c r="J87" s="23">
        <v>62.149009999999997</v>
      </c>
      <c r="K87" s="23">
        <v>62.967002999999998</v>
      </c>
      <c r="L87" s="23">
        <v>64.772720000000007</v>
      </c>
      <c r="M87" s="23">
        <v>62.590964999999997</v>
      </c>
      <c r="N87" s="23">
        <v>63.690970999999998</v>
      </c>
      <c r="O87" s="23">
        <v>62.375270999999998</v>
      </c>
      <c r="P87" s="23">
        <v>63.815769000000003</v>
      </c>
      <c r="Q87" s="23">
        <v>62.335132999999999</v>
      </c>
      <c r="R87" s="23">
        <v>61.463901999999997</v>
      </c>
      <c r="S87" s="23">
        <v>60.771796999999999</v>
      </c>
      <c r="T87" s="23">
        <v>61.025447999999997</v>
      </c>
      <c r="U87" s="23">
        <v>61.85754</v>
      </c>
      <c r="V87" s="23">
        <v>62.141613</v>
      </c>
      <c r="W87" s="23">
        <v>60.783332999999999</v>
      </c>
      <c r="X87" s="23">
        <v>60.031680999999999</v>
      </c>
      <c r="Y87" s="23">
        <v>59.271743999999998</v>
      </c>
      <c r="Z87" s="23">
        <v>60.065711999999998</v>
      </c>
      <c r="AA87" s="23">
        <v>59.103043</v>
      </c>
      <c r="AB87" s="23">
        <v>59.256377999999998</v>
      </c>
      <c r="AC87" s="23">
        <v>59.265213000000003</v>
      </c>
      <c r="AD87" s="23">
        <v>59.43412</v>
      </c>
      <c r="AE87" s="23">
        <v>59.482964000000003</v>
      </c>
      <c r="AF87" s="23">
        <v>59.596026999999999</v>
      </c>
      <c r="AG87" s="19">
        <v>-8.9999999999999993E-3</v>
      </c>
    </row>
    <row r="88" spans="1:33" ht="15" customHeight="1">
      <c r="A88" s="56" t="s">
        <v>2177</v>
      </c>
      <c r="B88" s="17" t="s">
        <v>2178</v>
      </c>
      <c r="C88" s="23">
        <v>15.714456</v>
      </c>
      <c r="D88" s="23">
        <v>15.714456</v>
      </c>
      <c r="E88" s="23">
        <v>15.714456</v>
      </c>
      <c r="F88" s="23">
        <v>15.714456</v>
      </c>
      <c r="G88" s="23">
        <v>15.714456</v>
      </c>
      <c r="H88" s="23">
        <v>15.714456</v>
      </c>
      <c r="I88" s="23">
        <v>15.714456</v>
      </c>
      <c r="J88" s="23">
        <v>15.714456</v>
      </c>
      <c r="K88" s="23">
        <v>15.714456</v>
      </c>
      <c r="L88" s="23">
        <v>15.714456</v>
      </c>
      <c r="M88" s="23">
        <v>15.714456</v>
      </c>
      <c r="N88" s="23">
        <v>15.714456</v>
      </c>
      <c r="O88" s="23">
        <v>15.714454999999999</v>
      </c>
      <c r="P88" s="23">
        <v>15.714456</v>
      </c>
      <c r="Q88" s="23">
        <v>15.714456</v>
      </c>
      <c r="R88" s="23">
        <v>15.714454999999999</v>
      </c>
      <c r="S88" s="23">
        <v>15.714454999999999</v>
      </c>
      <c r="T88" s="23">
        <v>15.714456</v>
      </c>
      <c r="U88" s="23">
        <v>15.714456</v>
      </c>
      <c r="V88" s="23">
        <v>15.714456</v>
      </c>
      <c r="W88" s="23">
        <v>15.714456</v>
      </c>
      <c r="X88" s="23">
        <v>15.714456</v>
      </c>
      <c r="Y88" s="23">
        <v>15.714456</v>
      </c>
      <c r="Z88" s="23">
        <v>15.714456</v>
      </c>
      <c r="AA88" s="23">
        <v>15.714456</v>
      </c>
      <c r="AB88" s="23">
        <v>15.714456</v>
      </c>
      <c r="AC88" s="23">
        <v>15.714456</v>
      </c>
      <c r="AD88" s="23">
        <v>15.714456</v>
      </c>
      <c r="AE88" s="23">
        <v>15.714456</v>
      </c>
      <c r="AF88" s="23">
        <v>15.714456</v>
      </c>
      <c r="AG88" s="19">
        <v>0</v>
      </c>
    </row>
    <row r="89" spans="1:33" ht="15" customHeight="1">
      <c r="A89" s="56" t="s">
        <v>2179</v>
      </c>
      <c r="B89" s="17" t="s">
        <v>2180</v>
      </c>
      <c r="C89" s="23">
        <v>291.31085200000001</v>
      </c>
      <c r="D89" s="23">
        <v>262.64144900000002</v>
      </c>
      <c r="E89" s="23">
        <v>280.31768799999998</v>
      </c>
      <c r="F89" s="23">
        <v>286.67495700000001</v>
      </c>
      <c r="G89" s="23">
        <v>307.27108800000002</v>
      </c>
      <c r="H89" s="23">
        <v>334.52880900000002</v>
      </c>
      <c r="I89" s="23">
        <v>362.04080199999999</v>
      </c>
      <c r="J89" s="23">
        <v>352.369843</v>
      </c>
      <c r="K89" s="23">
        <v>357.72775300000001</v>
      </c>
      <c r="L89" s="23">
        <v>309.66220099999998</v>
      </c>
      <c r="M89" s="23">
        <v>332.63632200000001</v>
      </c>
      <c r="N89" s="23">
        <v>324.35006700000002</v>
      </c>
      <c r="O89" s="23">
        <v>326.10806300000002</v>
      </c>
      <c r="P89" s="23">
        <v>332.51934799999998</v>
      </c>
      <c r="Q89" s="23">
        <v>318.09497099999999</v>
      </c>
      <c r="R89" s="23">
        <v>333.618652</v>
      </c>
      <c r="S89" s="23">
        <v>336.307343</v>
      </c>
      <c r="T89" s="23">
        <v>340.754639</v>
      </c>
      <c r="U89" s="23">
        <v>352.62240600000001</v>
      </c>
      <c r="V89" s="23">
        <v>352.74517800000001</v>
      </c>
      <c r="W89" s="23">
        <v>359.64846799999998</v>
      </c>
      <c r="X89" s="23">
        <v>363.92498799999998</v>
      </c>
      <c r="Y89" s="23">
        <v>357.79437300000001</v>
      </c>
      <c r="Z89" s="23">
        <v>362.32427999999999</v>
      </c>
      <c r="AA89" s="23">
        <v>364.353973</v>
      </c>
      <c r="AB89" s="23">
        <v>368.64926100000002</v>
      </c>
      <c r="AC89" s="23">
        <v>369.86801100000002</v>
      </c>
      <c r="AD89" s="23">
        <v>364.47164900000001</v>
      </c>
      <c r="AE89" s="23">
        <v>367.92340100000001</v>
      </c>
      <c r="AF89" s="23">
        <v>375.80911300000002</v>
      </c>
      <c r="AG89" s="19">
        <v>8.9999999999999993E-3</v>
      </c>
    </row>
    <row r="90" spans="1:33" ht="15" customHeight="1">
      <c r="A90" s="56" t="s">
        <v>2181</v>
      </c>
      <c r="B90" s="17" t="s">
        <v>2182</v>
      </c>
      <c r="C90" s="23">
        <v>296.19506799999999</v>
      </c>
      <c r="D90" s="23">
        <v>267.07888800000001</v>
      </c>
      <c r="E90" s="23">
        <v>285.11584499999998</v>
      </c>
      <c r="F90" s="23">
        <v>291.60458399999999</v>
      </c>
      <c r="G90" s="23">
        <v>312.658905</v>
      </c>
      <c r="H90" s="23">
        <v>340.477417</v>
      </c>
      <c r="I90" s="23">
        <v>368.55557299999998</v>
      </c>
      <c r="J90" s="23">
        <v>358.692474</v>
      </c>
      <c r="K90" s="23">
        <v>364.16519199999999</v>
      </c>
      <c r="L90" s="23">
        <v>315.12420700000001</v>
      </c>
      <c r="M90" s="23">
        <v>338.57540899999998</v>
      </c>
      <c r="N90" s="23">
        <v>330.12829599999998</v>
      </c>
      <c r="O90" s="23">
        <v>331.93042000000003</v>
      </c>
      <c r="P90" s="23">
        <v>338.48593099999999</v>
      </c>
      <c r="Q90" s="23">
        <v>323.78128099999998</v>
      </c>
      <c r="R90" s="23">
        <v>339.635986</v>
      </c>
      <c r="S90" s="23">
        <v>342.39721700000001</v>
      </c>
      <c r="T90" s="23">
        <v>346.95233200000001</v>
      </c>
      <c r="U90" s="23">
        <v>359.08364899999998</v>
      </c>
      <c r="V90" s="23">
        <v>359.23150600000002</v>
      </c>
      <c r="W90" s="23">
        <v>366.29544099999998</v>
      </c>
      <c r="X90" s="23">
        <v>370.68154900000002</v>
      </c>
      <c r="Y90" s="23">
        <v>364.448059</v>
      </c>
      <c r="Z90" s="23">
        <v>369.08578499999999</v>
      </c>
      <c r="AA90" s="23">
        <v>371.16894500000001</v>
      </c>
      <c r="AB90" s="23">
        <v>375.56362899999999</v>
      </c>
      <c r="AC90" s="23">
        <v>376.81545999999997</v>
      </c>
      <c r="AD90" s="23">
        <v>371.31716899999998</v>
      </c>
      <c r="AE90" s="23">
        <v>374.84304800000001</v>
      </c>
      <c r="AF90" s="23">
        <v>382.89215100000001</v>
      </c>
      <c r="AG90" s="19">
        <v>8.9999999999999993E-3</v>
      </c>
    </row>
    <row r="91" spans="1:33" ht="15" customHeight="1">
      <c r="A91" s="56" t="s">
        <v>2183</v>
      </c>
      <c r="B91" s="17" t="s">
        <v>2184</v>
      </c>
      <c r="C91" s="23">
        <v>56.185412999999997</v>
      </c>
      <c r="D91" s="23">
        <v>58.627459999999999</v>
      </c>
      <c r="E91" s="23">
        <v>49.362513999999997</v>
      </c>
      <c r="F91" s="23">
        <v>50.362819999999999</v>
      </c>
      <c r="G91" s="23">
        <v>51.308712</v>
      </c>
      <c r="H91" s="23">
        <v>52.341793000000003</v>
      </c>
      <c r="I91" s="23">
        <v>53.406692999999997</v>
      </c>
      <c r="J91" s="23">
        <v>54.496837999999997</v>
      </c>
      <c r="K91" s="23">
        <v>55.635081999999997</v>
      </c>
      <c r="L91" s="23">
        <v>56.774268999999997</v>
      </c>
      <c r="M91" s="23">
        <v>57.972439000000001</v>
      </c>
      <c r="N91" s="23">
        <v>59.193195000000003</v>
      </c>
      <c r="O91" s="23">
        <v>60.526542999999997</v>
      </c>
      <c r="P91" s="23">
        <v>61.945228999999998</v>
      </c>
      <c r="Q91" s="23">
        <v>63.399161999999997</v>
      </c>
      <c r="R91" s="23">
        <v>64.906029000000004</v>
      </c>
      <c r="S91" s="23">
        <v>66.501769999999993</v>
      </c>
      <c r="T91" s="23">
        <v>68.108367999999999</v>
      </c>
      <c r="U91" s="23">
        <v>69.857765000000001</v>
      </c>
      <c r="V91" s="23">
        <v>71.680351000000002</v>
      </c>
      <c r="W91" s="23">
        <v>73.543319999999994</v>
      </c>
      <c r="X91" s="23">
        <v>75.588752999999997</v>
      </c>
      <c r="Y91" s="23">
        <v>77.760063000000002</v>
      </c>
      <c r="Z91" s="23">
        <v>79.901893999999999</v>
      </c>
      <c r="AA91" s="23">
        <v>82.230850000000004</v>
      </c>
      <c r="AB91" s="23">
        <v>84.665321000000006</v>
      </c>
      <c r="AC91" s="23">
        <v>87.155272999999994</v>
      </c>
      <c r="AD91" s="23">
        <v>89.810042999999993</v>
      </c>
      <c r="AE91" s="23">
        <v>92.585464000000002</v>
      </c>
      <c r="AF91" s="23">
        <v>95.439094999999995</v>
      </c>
      <c r="AG91" s="19">
        <v>1.7999999999999999E-2</v>
      </c>
    </row>
    <row r="92" spans="1:33" ht="15" customHeight="1">
      <c r="A92" s="56" t="s">
        <v>2185</v>
      </c>
      <c r="B92" s="17" t="s">
        <v>2186</v>
      </c>
      <c r="C92" s="23">
        <v>3960.9392090000001</v>
      </c>
      <c r="D92" s="23">
        <v>3983.117432</v>
      </c>
      <c r="E92" s="23">
        <v>4073.6259770000001</v>
      </c>
      <c r="F92" s="23">
        <v>4095.5991210000002</v>
      </c>
      <c r="G92" s="23">
        <v>4124.7304690000001</v>
      </c>
      <c r="H92" s="23">
        <v>4145.0249020000001</v>
      </c>
      <c r="I92" s="23">
        <v>4159.4570309999999</v>
      </c>
      <c r="J92" s="23">
        <v>4174.8100590000004</v>
      </c>
      <c r="K92" s="23">
        <v>4194.3813479999999</v>
      </c>
      <c r="L92" s="23">
        <v>4210.1440430000002</v>
      </c>
      <c r="M92" s="23">
        <v>4233.3325199999999</v>
      </c>
      <c r="N92" s="23">
        <v>4255.7822269999997</v>
      </c>
      <c r="O92" s="23">
        <v>4278.4252930000002</v>
      </c>
      <c r="P92" s="23">
        <v>4301.9487300000001</v>
      </c>
      <c r="Q92" s="23">
        <v>4333.2104490000002</v>
      </c>
      <c r="R92" s="23">
        <v>4366.7802730000003</v>
      </c>
      <c r="S92" s="23">
        <v>4403.984375</v>
      </c>
      <c r="T92" s="23">
        <v>4442.5576170000004</v>
      </c>
      <c r="U92" s="23">
        <v>4477.7666019999997</v>
      </c>
      <c r="V92" s="23">
        <v>4510.1289059999999</v>
      </c>
      <c r="W92" s="23">
        <v>4549.0590819999998</v>
      </c>
      <c r="X92" s="23">
        <v>4589.0961909999996</v>
      </c>
      <c r="Y92" s="23">
        <v>4629.3559569999998</v>
      </c>
      <c r="Z92" s="23">
        <v>4669.9067379999997</v>
      </c>
      <c r="AA92" s="23">
        <v>4712.1586909999996</v>
      </c>
      <c r="AB92" s="23">
        <v>4752.4028319999998</v>
      </c>
      <c r="AC92" s="23">
        <v>4793.8051759999998</v>
      </c>
      <c r="AD92" s="23">
        <v>4831.9946289999998</v>
      </c>
      <c r="AE92" s="23">
        <v>4875.7700199999999</v>
      </c>
      <c r="AF92" s="23">
        <v>4927.5141599999997</v>
      </c>
      <c r="AG92" s="19">
        <v>8.0000000000000002E-3</v>
      </c>
    </row>
    <row r="93" spans="1:33" ht="15" customHeight="1">
      <c r="A93" s="56" t="s">
        <v>2187</v>
      </c>
      <c r="B93" s="17" t="s">
        <v>2188</v>
      </c>
      <c r="C93" s="23">
        <v>4074.7934570000002</v>
      </c>
      <c r="D93" s="23">
        <v>4084.5263669999999</v>
      </c>
      <c r="E93" s="23">
        <v>4158.8139650000003</v>
      </c>
      <c r="F93" s="23">
        <v>4182.5141599999997</v>
      </c>
      <c r="G93" s="23">
        <v>4209.2382809999999</v>
      </c>
      <c r="H93" s="23">
        <v>4231.4458009999998</v>
      </c>
      <c r="I93" s="23">
        <v>4250.4111329999996</v>
      </c>
      <c r="J93" s="23">
        <v>4269.4189450000003</v>
      </c>
      <c r="K93" s="23">
        <v>4290.8315430000002</v>
      </c>
      <c r="L93" s="23">
        <v>4310.5146480000003</v>
      </c>
      <c r="M93" s="23">
        <v>4332.2421880000002</v>
      </c>
      <c r="N93" s="23">
        <v>4357.173828</v>
      </c>
      <c r="O93" s="23">
        <v>4379.7905270000001</v>
      </c>
      <c r="P93" s="23">
        <v>4406.0288090000004</v>
      </c>
      <c r="Q93" s="23">
        <v>4437.5439450000003</v>
      </c>
      <c r="R93" s="23">
        <v>4471.4184569999998</v>
      </c>
      <c r="S93" s="23">
        <v>4509.4536129999997</v>
      </c>
      <c r="T93" s="23">
        <v>4549.779297</v>
      </c>
      <c r="U93" s="23">
        <v>4587.3061520000001</v>
      </c>
      <c r="V93" s="23">
        <v>4621.75</v>
      </c>
      <c r="W93" s="23">
        <v>4661.0244140000004</v>
      </c>
      <c r="X93" s="23">
        <v>4702.2456050000001</v>
      </c>
      <c r="Y93" s="23">
        <v>4744.0195309999999</v>
      </c>
      <c r="Z93" s="23">
        <v>4787.3984380000002</v>
      </c>
      <c r="AA93" s="23">
        <v>4830.9633789999998</v>
      </c>
      <c r="AB93" s="23">
        <v>4873.6958009999998</v>
      </c>
      <c r="AC93" s="23">
        <v>4917.5639650000003</v>
      </c>
      <c r="AD93" s="23">
        <v>4958.6787109999996</v>
      </c>
      <c r="AE93" s="23">
        <v>5005.2041019999997</v>
      </c>
      <c r="AF93" s="23">
        <v>5059.751953</v>
      </c>
      <c r="AG93" s="19">
        <v>7.0000000000000001E-3</v>
      </c>
    </row>
    <row r="95" spans="1:33" ht="15" customHeight="1">
      <c r="B95" s="16" t="s">
        <v>2189</v>
      </c>
    </row>
    <row r="96" spans="1:33" ht="15" customHeight="1">
      <c r="B96" s="16" t="s">
        <v>2166</v>
      </c>
    </row>
    <row r="97" spans="1:33" ht="15" customHeight="1">
      <c r="B97" s="16" t="s">
        <v>2190</v>
      </c>
    </row>
    <row r="98" spans="1:33" ht="15" customHeight="1">
      <c r="A98" s="56" t="s">
        <v>2191</v>
      </c>
      <c r="B98" s="17" t="s">
        <v>2153</v>
      </c>
      <c r="C98" s="23">
        <v>947.69457999999997</v>
      </c>
      <c r="D98" s="23">
        <v>903.67065400000001</v>
      </c>
      <c r="E98" s="23">
        <v>882.87719700000002</v>
      </c>
      <c r="F98" s="23">
        <v>752.97082499999999</v>
      </c>
      <c r="G98" s="23">
        <v>731.84429899999998</v>
      </c>
      <c r="H98" s="23">
        <v>723.77160600000002</v>
      </c>
      <c r="I98" s="23">
        <v>718.66992200000004</v>
      </c>
      <c r="J98" s="23">
        <v>710.88635299999999</v>
      </c>
      <c r="K98" s="23">
        <v>689.222534</v>
      </c>
      <c r="L98" s="23">
        <v>678.36560099999997</v>
      </c>
      <c r="M98" s="23">
        <v>669.68243399999994</v>
      </c>
      <c r="N98" s="23">
        <v>655.91967799999998</v>
      </c>
      <c r="O98" s="23">
        <v>662.58331299999998</v>
      </c>
      <c r="P98" s="23">
        <v>625.16784700000005</v>
      </c>
      <c r="Q98" s="23">
        <v>607.131348</v>
      </c>
      <c r="R98" s="23">
        <v>584.56793200000004</v>
      </c>
      <c r="S98" s="23">
        <v>573.99352999999996</v>
      </c>
      <c r="T98" s="23">
        <v>571.82543899999996</v>
      </c>
      <c r="U98" s="23">
        <v>569.35278300000004</v>
      </c>
      <c r="V98" s="23">
        <v>558.738159</v>
      </c>
      <c r="W98" s="23">
        <v>553.69500700000003</v>
      </c>
      <c r="X98" s="23">
        <v>548.208618</v>
      </c>
      <c r="Y98" s="23">
        <v>540.46545400000002</v>
      </c>
      <c r="Z98" s="23">
        <v>532.27917500000001</v>
      </c>
      <c r="AA98" s="23">
        <v>525.85144000000003</v>
      </c>
      <c r="AB98" s="23">
        <v>523.34387200000003</v>
      </c>
      <c r="AC98" s="23">
        <v>519.62780799999996</v>
      </c>
      <c r="AD98" s="23">
        <v>517.93444799999997</v>
      </c>
      <c r="AE98" s="23">
        <v>517.63836700000002</v>
      </c>
      <c r="AF98" s="23">
        <v>518.44256600000006</v>
      </c>
      <c r="AG98" s="19">
        <v>-2.1000000000000001E-2</v>
      </c>
    </row>
    <row r="99" spans="1:33" ht="15" customHeight="1">
      <c r="A99" s="56" t="s">
        <v>2192</v>
      </c>
      <c r="B99" s="17" t="s">
        <v>2155</v>
      </c>
      <c r="C99" s="23">
        <v>10.879372</v>
      </c>
      <c r="D99" s="23">
        <v>10.504524999999999</v>
      </c>
      <c r="E99" s="23">
        <v>10.531560000000001</v>
      </c>
      <c r="F99" s="23">
        <v>9.9169210000000003</v>
      </c>
      <c r="G99" s="23">
        <v>9.7156520000000004</v>
      </c>
      <c r="H99" s="23">
        <v>9.3438549999999996</v>
      </c>
      <c r="I99" s="23">
        <v>8.8837159999999997</v>
      </c>
      <c r="J99" s="23">
        <v>8.616142</v>
      </c>
      <c r="K99" s="23">
        <v>8.4102519999999998</v>
      </c>
      <c r="L99" s="23">
        <v>8.2122550000000007</v>
      </c>
      <c r="M99" s="23">
        <v>7.9315340000000001</v>
      </c>
      <c r="N99" s="23">
        <v>7.808675</v>
      </c>
      <c r="O99" s="23">
        <v>7.7498610000000001</v>
      </c>
      <c r="P99" s="23">
        <v>7.5642370000000003</v>
      </c>
      <c r="Q99" s="23">
        <v>7.4452020000000001</v>
      </c>
      <c r="R99" s="23">
        <v>7.2712440000000003</v>
      </c>
      <c r="S99" s="23">
        <v>7.0876210000000004</v>
      </c>
      <c r="T99" s="23">
        <v>6.9062239999999999</v>
      </c>
      <c r="U99" s="23">
        <v>6.8145179999999996</v>
      </c>
      <c r="V99" s="23">
        <v>6.681972</v>
      </c>
      <c r="W99" s="23">
        <v>6.3741890000000003</v>
      </c>
      <c r="X99" s="23">
        <v>6.0768129999999996</v>
      </c>
      <c r="Y99" s="23">
        <v>5.7613060000000003</v>
      </c>
      <c r="Z99" s="23">
        <v>5.4269670000000003</v>
      </c>
      <c r="AA99" s="23">
        <v>5.1096510000000004</v>
      </c>
      <c r="AB99" s="23">
        <v>5.1386979999999998</v>
      </c>
      <c r="AC99" s="23">
        <v>5.1355170000000001</v>
      </c>
      <c r="AD99" s="23">
        <v>5.1556430000000004</v>
      </c>
      <c r="AE99" s="23">
        <v>5.1343209999999999</v>
      </c>
      <c r="AF99" s="23">
        <v>5.1691469999999997</v>
      </c>
      <c r="AG99" s="19">
        <v>-2.5000000000000001E-2</v>
      </c>
    </row>
    <row r="100" spans="1:33" ht="15" customHeight="1">
      <c r="A100" s="56" t="s">
        <v>2193</v>
      </c>
      <c r="B100" s="17" t="s">
        <v>2157</v>
      </c>
      <c r="C100" s="23">
        <v>1450.1511230000001</v>
      </c>
      <c r="D100" s="23">
        <v>1423.040405</v>
      </c>
      <c r="E100" s="23">
        <v>1452.7080080000001</v>
      </c>
      <c r="F100" s="23">
        <v>1469.029419</v>
      </c>
      <c r="G100" s="23">
        <v>1434.580811</v>
      </c>
      <c r="H100" s="23">
        <v>1429.2958980000001</v>
      </c>
      <c r="I100" s="23">
        <v>1438.1210940000001</v>
      </c>
      <c r="J100" s="23">
        <v>1457.5010990000001</v>
      </c>
      <c r="K100" s="23">
        <v>1437.2136230000001</v>
      </c>
      <c r="L100" s="23">
        <v>1414.0548100000001</v>
      </c>
      <c r="M100" s="23">
        <v>1413.5798339999999</v>
      </c>
      <c r="N100" s="23">
        <v>1420.9267580000001</v>
      </c>
      <c r="O100" s="23">
        <v>1430.9121090000001</v>
      </c>
      <c r="P100" s="23">
        <v>1430.823975</v>
      </c>
      <c r="Q100" s="23">
        <v>1419.342529</v>
      </c>
      <c r="R100" s="23">
        <v>1425.6979980000001</v>
      </c>
      <c r="S100" s="23">
        <v>1444.599487</v>
      </c>
      <c r="T100" s="23">
        <v>1462.4678960000001</v>
      </c>
      <c r="U100" s="23">
        <v>1474.568237</v>
      </c>
      <c r="V100" s="23">
        <v>1493.9517820000001</v>
      </c>
      <c r="W100" s="23">
        <v>1519.638672</v>
      </c>
      <c r="X100" s="23">
        <v>1540.507202</v>
      </c>
      <c r="Y100" s="23">
        <v>1555.314087</v>
      </c>
      <c r="Z100" s="23">
        <v>1585.7414550000001</v>
      </c>
      <c r="AA100" s="23">
        <v>1607.6551509999999</v>
      </c>
      <c r="AB100" s="23">
        <v>1623.1313479999999</v>
      </c>
      <c r="AC100" s="23">
        <v>1638.8979489999999</v>
      </c>
      <c r="AD100" s="23">
        <v>1657.6225589999999</v>
      </c>
      <c r="AE100" s="23">
        <v>1670.3903809999999</v>
      </c>
      <c r="AF100" s="23">
        <v>1688.1076660000001</v>
      </c>
      <c r="AG100" s="19">
        <v>5.0000000000000001E-3</v>
      </c>
    </row>
    <row r="101" spans="1:33" ht="15" customHeight="1">
      <c r="A101" s="56" t="s">
        <v>2194</v>
      </c>
      <c r="B101" s="17" t="s">
        <v>2195</v>
      </c>
      <c r="C101" s="23">
        <v>777.68218999999999</v>
      </c>
      <c r="D101" s="23">
        <v>783.61560099999997</v>
      </c>
      <c r="E101" s="23">
        <v>785.479919</v>
      </c>
      <c r="F101" s="23">
        <v>788.97308299999997</v>
      </c>
      <c r="G101" s="23">
        <v>781.77593999999999</v>
      </c>
      <c r="H101" s="23">
        <v>773.33514400000001</v>
      </c>
      <c r="I101" s="23">
        <v>759.40319799999997</v>
      </c>
      <c r="J101" s="23">
        <v>721.80883800000004</v>
      </c>
      <c r="K101" s="23">
        <v>715.15942399999994</v>
      </c>
      <c r="L101" s="23">
        <v>707.00170900000001</v>
      </c>
      <c r="M101" s="23">
        <v>708.09497099999999</v>
      </c>
      <c r="N101" s="23">
        <v>708.85339399999998</v>
      </c>
      <c r="O101" s="23">
        <v>668.13275099999998</v>
      </c>
      <c r="P101" s="23">
        <v>668.827271</v>
      </c>
      <c r="Q101" s="23">
        <v>670.23230000000001</v>
      </c>
      <c r="R101" s="23">
        <v>671.27685499999995</v>
      </c>
      <c r="S101" s="23">
        <v>665.09484899999995</v>
      </c>
      <c r="T101" s="23">
        <v>665.30542000000003</v>
      </c>
      <c r="U101" s="23">
        <v>664.89660600000002</v>
      </c>
      <c r="V101" s="23">
        <v>665.35595699999999</v>
      </c>
      <c r="W101" s="23">
        <v>666.54132100000004</v>
      </c>
      <c r="X101" s="23">
        <v>667.80841099999998</v>
      </c>
      <c r="Y101" s="23">
        <v>668.67492700000003</v>
      </c>
      <c r="Z101" s="23">
        <v>669.43725600000005</v>
      </c>
      <c r="AA101" s="23">
        <v>670.25537099999997</v>
      </c>
      <c r="AB101" s="23">
        <v>670.68237299999998</v>
      </c>
      <c r="AC101" s="23">
        <v>671.10790999999995</v>
      </c>
      <c r="AD101" s="23">
        <v>661.60778800000003</v>
      </c>
      <c r="AE101" s="23">
        <v>661.92895499999997</v>
      </c>
      <c r="AF101" s="23">
        <v>662.392517</v>
      </c>
      <c r="AG101" s="19">
        <v>-6.0000000000000001E-3</v>
      </c>
    </row>
    <row r="102" spans="1:33" ht="15" customHeight="1">
      <c r="A102" s="56" t="s">
        <v>2196</v>
      </c>
      <c r="B102" s="17" t="s">
        <v>2197</v>
      </c>
      <c r="C102" s="23">
        <v>1.3848689999999999</v>
      </c>
      <c r="D102" s="23">
        <v>1.125038</v>
      </c>
      <c r="E102" s="23">
        <v>0.61167199999999999</v>
      </c>
      <c r="F102" s="23">
        <v>0.41242699999999999</v>
      </c>
      <c r="G102" s="23">
        <v>0.33257100000000001</v>
      </c>
      <c r="H102" s="23">
        <v>5.4389E-2</v>
      </c>
      <c r="I102" s="23">
        <v>-0.14473800000000001</v>
      </c>
      <c r="J102" s="23">
        <v>-0.48618699999999998</v>
      </c>
      <c r="K102" s="23">
        <v>-0.65448399999999995</v>
      </c>
      <c r="L102" s="23">
        <v>-0.97287800000000002</v>
      </c>
      <c r="M102" s="23">
        <v>-1.1153869999999999</v>
      </c>
      <c r="N102" s="23">
        <v>-1.4765250000000001</v>
      </c>
      <c r="O102" s="23">
        <v>-1.593359</v>
      </c>
      <c r="P102" s="23">
        <v>-1.620546</v>
      </c>
      <c r="Q102" s="23">
        <v>-1.635856</v>
      </c>
      <c r="R102" s="23">
        <v>-1.863923</v>
      </c>
      <c r="S102" s="23">
        <v>-1.706445</v>
      </c>
      <c r="T102" s="23">
        <v>-1.7320439999999999</v>
      </c>
      <c r="U102" s="23">
        <v>-1.834935</v>
      </c>
      <c r="V102" s="23">
        <v>-1.9157390000000001</v>
      </c>
      <c r="W102" s="23">
        <v>-2.0954329999999999</v>
      </c>
      <c r="X102" s="23">
        <v>-2.266689</v>
      </c>
      <c r="Y102" s="23">
        <v>-2.6526610000000002</v>
      </c>
      <c r="Z102" s="23">
        <v>-2.9443980000000001</v>
      </c>
      <c r="AA102" s="23">
        <v>-3.0925609999999999</v>
      </c>
      <c r="AB102" s="23">
        <v>-3.308344</v>
      </c>
      <c r="AC102" s="23">
        <v>-3.845882</v>
      </c>
      <c r="AD102" s="23">
        <v>-3.9016980000000001</v>
      </c>
      <c r="AE102" s="23">
        <v>-4.485811</v>
      </c>
      <c r="AF102" s="23">
        <v>-4.7800320000000003</v>
      </c>
      <c r="AG102" s="19" t="s">
        <v>2098</v>
      </c>
    </row>
    <row r="103" spans="1:33" ht="15" customHeight="1">
      <c r="A103" s="56" t="s">
        <v>2198</v>
      </c>
      <c r="B103" s="17" t="s">
        <v>2199</v>
      </c>
      <c r="C103" s="23">
        <v>788.13250700000003</v>
      </c>
      <c r="D103" s="23">
        <v>876.06396500000005</v>
      </c>
      <c r="E103" s="23">
        <v>955.37664800000005</v>
      </c>
      <c r="F103" s="23">
        <v>1087.9332280000001</v>
      </c>
      <c r="G103" s="23">
        <v>1179.9522710000001</v>
      </c>
      <c r="H103" s="23">
        <v>1222.5058590000001</v>
      </c>
      <c r="I103" s="23">
        <v>1247.6152340000001</v>
      </c>
      <c r="J103" s="23">
        <v>1289.3706050000001</v>
      </c>
      <c r="K103" s="23">
        <v>1357.6922609999999</v>
      </c>
      <c r="L103" s="23">
        <v>1415.904663</v>
      </c>
      <c r="M103" s="23">
        <v>1447.310913</v>
      </c>
      <c r="N103" s="23">
        <v>1475.622803</v>
      </c>
      <c r="O103" s="23">
        <v>1522.220337</v>
      </c>
      <c r="P103" s="23">
        <v>1582.4266359999999</v>
      </c>
      <c r="Q103" s="23">
        <v>1641.49585</v>
      </c>
      <c r="R103" s="23">
        <v>1690.1549070000001</v>
      </c>
      <c r="S103" s="23">
        <v>1724.7392580000001</v>
      </c>
      <c r="T103" s="23">
        <v>1747.0742190000001</v>
      </c>
      <c r="U103" s="23">
        <v>1772.7349850000001</v>
      </c>
      <c r="V103" s="23">
        <v>1795.549927</v>
      </c>
      <c r="W103" s="23">
        <v>1812.5775149999999</v>
      </c>
      <c r="X103" s="23">
        <v>1835.849121</v>
      </c>
      <c r="Y103" s="23">
        <v>1868.300659</v>
      </c>
      <c r="Z103" s="23">
        <v>1885.8480219999999</v>
      </c>
      <c r="AA103" s="23">
        <v>1911.5423579999999</v>
      </c>
      <c r="AB103" s="23">
        <v>1937.9995120000001</v>
      </c>
      <c r="AC103" s="23">
        <v>1966.8798830000001</v>
      </c>
      <c r="AD103" s="23">
        <v>1997.0119629999999</v>
      </c>
      <c r="AE103" s="23">
        <v>2028.0257570000001</v>
      </c>
      <c r="AF103" s="23">
        <v>2060.398193</v>
      </c>
      <c r="AG103" s="19">
        <v>3.4000000000000002E-2</v>
      </c>
    </row>
    <row r="104" spans="1:33" ht="15" customHeight="1">
      <c r="A104" s="56" t="s">
        <v>2200</v>
      </c>
      <c r="B104" s="17" t="s">
        <v>2097</v>
      </c>
      <c r="C104" s="23">
        <v>0</v>
      </c>
      <c r="D104" s="23">
        <v>0</v>
      </c>
      <c r="E104" s="23">
        <v>0.48172799999999999</v>
      </c>
      <c r="F104" s="23">
        <v>0.57168799999999997</v>
      </c>
      <c r="G104" s="23">
        <v>0.68523800000000001</v>
      </c>
      <c r="H104" s="23">
        <v>0.87112400000000001</v>
      </c>
      <c r="I104" s="23">
        <v>1.0608489999999999</v>
      </c>
      <c r="J104" s="23">
        <v>1.265841</v>
      </c>
      <c r="K104" s="23">
        <v>1.490945</v>
      </c>
      <c r="L104" s="23">
        <v>1.7298</v>
      </c>
      <c r="M104" s="23">
        <v>2.0000300000000002</v>
      </c>
      <c r="N104" s="23">
        <v>2.279585</v>
      </c>
      <c r="O104" s="23">
        <v>2.5719650000000001</v>
      </c>
      <c r="P104" s="23">
        <v>2.9112830000000001</v>
      </c>
      <c r="Q104" s="23">
        <v>3.350619</v>
      </c>
      <c r="R104" s="23">
        <v>3.8272789999999999</v>
      </c>
      <c r="S104" s="23">
        <v>4.3283459999999998</v>
      </c>
      <c r="T104" s="23">
        <v>4.8623609999999999</v>
      </c>
      <c r="U104" s="23">
        <v>5.3861119999999998</v>
      </c>
      <c r="V104" s="23">
        <v>5.9189920000000003</v>
      </c>
      <c r="W104" s="23">
        <v>6.4797330000000004</v>
      </c>
      <c r="X104" s="23">
        <v>7.0645389999999999</v>
      </c>
      <c r="Y104" s="23">
        <v>7.6441229999999996</v>
      </c>
      <c r="Z104" s="23">
        <v>8.2699320000000007</v>
      </c>
      <c r="AA104" s="23">
        <v>8.8991319999999998</v>
      </c>
      <c r="AB104" s="23">
        <v>9.4769430000000003</v>
      </c>
      <c r="AC104" s="23">
        <v>10.064470999999999</v>
      </c>
      <c r="AD104" s="23">
        <v>10.625387999999999</v>
      </c>
      <c r="AE104" s="23">
        <v>11.200046</v>
      </c>
      <c r="AF104" s="23">
        <v>11.846318999999999</v>
      </c>
      <c r="AG104" s="19" t="s">
        <v>2098</v>
      </c>
    </row>
    <row r="105" spans="1:33" ht="15" customHeight="1">
      <c r="A105" s="56" t="s">
        <v>2201</v>
      </c>
      <c r="B105" s="16" t="s">
        <v>2202</v>
      </c>
      <c r="C105" s="24">
        <v>3975.9245609999998</v>
      </c>
      <c r="D105" s="24">
        <v>3998.0200199999999</v>
      </c>
      <c r="E105" s="24">
        <v>4088.0666500000002</v>
      </c>
      <c r="F105" s="24">
        <v>4109.8076170000004</v>
      </c>
      <c r="G105" s="24">
        <v>4138.8862300000001</v>
      </c>
      <c r="H105" s="24">
        <v>4159.1777339999999</v>
      </c>
      <c r="I105" s="24">
        <v>4173.6098629999997</v>
      </c>
      <c r="J105" s="24">
        <v>4188.9628910000001</v>
      </c>
      <c r="K105" s="24">
        <v>4208.5341799999997</v>
      </c>
      <c r="L105" s="24">
        <v>4224.2963870000003</v>
      </c>
      <c r="M105" s="24">
        <v>4247.484375</v>
      </c>
      <c r="N105" s="24">
        <v>4269.9340819999998</v>
      </c>
      <c r="O105" s="24">
        <v>4292.5771480000003</v>
      </c>
      <c r="P105" s="24">
        <v>4316.1005859999996</v>
      </c>
      <c r="Q105" s="24">
        <v>4347.3623049999997</v>
      </c>
      <c r="R105" s="24">
        <v>4380.9321289999998</v>
      </c>
      <c r="S105" s="24">
        <v>4418.1362300000001</v>
      </c>
      <c r="T105" s="24">
        <v>4456.7094729999999</v>
      </c>
      <c r="U105" s="24">
        <v>4491.9184569999998</v>
      </c>
      <c r="V105" s="24">
        <v>4524.2807620000003</v>
      </c>
      <c r="W105" s="24">
        <v>4563.2109380000002</v>
      </c>
      <c r="X105" s="24">
        <v>4603.248047</v>
      </c>
      <c r="Y105" s="24">
        <v>4643.5078119999998</v>
      </c>
      <c r="Z105" s="24">
        <v>4684.0585940000001</v>
      </c>
      <c r="AA105" s="24">
        <v>4726.2202150000003</v>
      </c>
      <c r="AB105" s="24">
        <v>4766.4643550000001</v>
      </c>
      <c r="AC105" s="24">
        <v>4807.8671880000002</v>
      </c>
      <c r="AD105" s="24">
        <v>4846.0561520000001</v>
      </c>
      <c r="AE105" s="24">
        <v>4889.8320309999999</v>
      </c>
      <c r="AF105" s="24">
        <v>4941.576172</v>
      </c>
      <c r="AG105" s="21">
        <v>8.0000000000000002E-3</v>
      </c>
    </row>
    <row r="106" spans="1:33" ht="15" customHeight="1">
      <c r="A106" s="56" t="s">
        <v>2203</v>
      </c>
      <c r="B106" s="17" t="s">
        <v>2204</v>
      </c>
      <c r="C106" s="23">
        <v>3960.9392090000001</v>
      </c>
      <c r="D106" s="23">
        <v>3983.117432</v>
      </c>
      <c r="E106" s="23">
        <v>4073.6259770000001</v>
      </c>
      <c r="F106" s="23">
        <v>4095.5991210000002</v>
      </c>
      <c r="G106" s="23">
        <v>4124.7304690000001</v>
      </c>
      <c r="H106" s="23">
        <v>4145.0249020000001</v>
      </c>
      <c r="I106" s="23">
        <v>4159.4570309999999</v>
      </c>
      <c r="J106" s="23">
        <v>4174.8100590000004</v>
      </c>
      <c r="K106" s="23">
        <v>4194.3813479999999</v>
      </c>
      <c r="L106" s="23">
        <v>4210.1440430000002</v>
      </c>
      <c r="M106" s="23">
        <v>4233.3325199999999</v>
      </c>
      <c r="N106" s="23">
        <v>4255.7822269999997</v>
      </c>
      <c r="O106" s="23">
        <v>4278.4252930000002</v>
      </c>
      <c r="P106" s="23">
        <v>4301.9487300000001</v>
      </c>
      <c r="Q106" s="23">
        <v>4333.2104490000002</v>
      </c>
      <c r="R106" s="23">
        <v>4366.7802730000003</v>
      </c>
      <c r="S106" s="23">
        <v>4403.984375</v>
      </c>
      <c r="T106" s="23">
        <v>4442.5576170000004</v>
      </c>
      <c r="U106" s="23">
        <v>4477.7666019999997</v>
      </c>
      <c r="V106" s="23">
        <v>4510.1289059999999</v>
      </c>
      <c r="W106" s="23">
        <v>4549.0590819999998</v>
      </c>
      <c r="X106" s="23">
        <v>4589.0961909999996</v>
      </c>
      <c r="Y106" s="23">
        <v>4629.3559569999998</v>
      </c>
      <c r="Z106" s="23">
        <v>4669.9067379999997</v>
      </c>
      <c r="AA106" s="23">
        <v>4712.1586909999996</v>
      </c>
      <c r="AB106" s="23">
        <v>4752.4028319999998</v>
      </c>
      <c r="AC106" s="23">
        <v>4793.8051759999998</v>
      </c>
      <c r="AD106" s="23">
        <v>4831.9946289999998</v>
      </c>
      <c r="AE106" s="23">
        <v>4875.7700199999999</v>
      </c>
      <c r="AF106" s="23">
        <v>4927.5141599999997</v>
      </c>
      <c r="AG106" s="19">
        <v>8.0000000000000002E-3</v>
      </c>
    </row>
    <row r="107" spans="1:33" ht="15" customHeight="1">
      <c r="A107" s="56" t="s">
        <v>2205</v>
      </c>
      <c r="B107" s="17" t="s">
        <v>2206</v>
      </c>
      <c r="C107" s="23">
        <v>14.985505</v>
      </c>
      <c r="D107" s="23">
        <v>14.902564999999999</v>
      </c>
      <c r="E107" s="23">
        <v>14.440797999999999</v>
      </c>
      <c r="F107" s="23">
        <v>14.208335</v>
      </c>
      <c r="G107" s="23">
        <v>14.155604</v>
      </c>
      <c r="H107" s="23">
        <v>14.152721</v>
      </c>
      <c r="I107" s="23">
        <v>14.152721</v>
      </c>
      <c r="J107" s="23">
        <v>14.152721</v>
      </c>
      <c r="K107" s="23">
        <v>14.152695</v>
      </c>
      <c r="L107" s="23">
        <v>14.152149</v>
      </c>
      <c r="M107" s="23">
        <v>14.152127999999999</v>
      </c>
      <c r="N107" s="23">
        <v>14.151783</v>
      </c>
      <c r="O107" s="23">
        <v>14.151783</v>
      </c>
      <c r="P107" s="23">
        <v>14.151783</v>
      </c>
      <c r="Q107" s="23">
        <v>14.151783</v>
      </c>
      <c r="R107" s="23">
        <v>14.151783</v>
      </c>
      <c r="S107" s="23">
        <v>14.151783</v>
      </c>
      <c r="T107" s="23">
        <v>14.151783</v>
      </c>
      <c r="U107" s="23">
        <v>14.151783</v>
      </c>
      <c r="V107" s="23">
        <v>14.151783</v>
      </c>
      <c r="W107" s="23">
        <v>14.151783</v>
      </c>
      <c r="X107" s="23">
        <v>14.151783</v>
      </c>
      <c r="Y107" s="23">
        <v>14.151783</v>
      </c>
      <c r="Z107" s="23">
        <v>14.151783</v>
      </c>
      <c r="AA107" s="23">
        <v>14.061811000000001</v>
      </c>
      <c r="AB107" s="23">
        <v>14.061811000000001</v>
      </c>
      <c r="AC107" s="23">
        <v>14.061811000000001</v>
      </c>
      <c r="AD107" s="23">
        <v>14.061811000000001</v>
      </c>
      <c r="AE107" s="23">
        <v>14.061811000000001</v>
      </c>
      <c r="AF107" s="23">
        <v>14.061811000000001</v>
      </c>
      <c r="AG107" s="19">
        <v>-2E-3</v>
      </c>
    </row>
    <row r="109" spans="1:33" ht="15" customHeight="1">
      <c r="B109" s="16" t="s">
        <v>2151</v>
      </c>
    </row>
    <row r="110" spans="1:33" ht="15" customHeight="1">
      <c r="A110" s="56" t="s">
        <v>2207</v>
      </c>
      <c r="B110" s="17" t="s">
        <v>2153</v>
      </c>
      <c r="C110" s="23">
        <v>6.3705980000000002</v>
      </c>
      <c r="D110" s="23">
        <v>6.3691000000000004</v>
      </c>
      <c r="E110" s="23">
        <v>6.3477930000000002</v>
      </c>
      <c r="F110" s="23">
        <v>6.3122410000000002</v>
      </c>
      <c r="G110" s="23">
        <v>6.2421930000000003</v>
      </c>
      <c r="H110" s="23">
        <v>6.2069749999999999</v>
      </c>
      <c r="I110" s="23">
        <v>6.1607669999999999</v>
      </c>
      <c r="J110" s="23">
        <v>6.1182949999999998</v>
      </c>
      <c r="K110" s="23">
        <v>6.0760969999999999</v>
      </c>
      <c r="L110" s="23">
        <v>6.0301960000000001</v>
      </c>
      <c r="M110" s="23">
        <v>5.9876569999999996</v>
      </c>
      <c r="N110" s="23">
        <v>5.9441449999999998</v>
      </c>
      <c r="O110" s="23">
        <v>5.8995329999999999</v>
      </c>
      <c r="P110" s="23">
        <v>5.8562279999999998</v>
      </c>
      <c r="Q110" s="23">
        <v>5.8133410000000003</v>
      </c>
      <c r="R110" s="23">
        <v>5.7721619999999998</v>
      </c>
      <c r="S110" s="23">
        <v>5.732958</v>
      </c>
      <c r="T110" s="23">
        <v>5.6943219999999997</v>
      </c>
      <c r="U110" s="23">
        <v>5.655856</v>
      </c>
      <c r="V110" s="23">
        <v>5.6149620000000002</v>
      </c>
      <c r="W110" s="23">
        <v>5.5790670000000002</v>
      </c>
      <c r="X110" s="23">
        <v>5.5450910000000002</v>
      </c>
      <c r="Y110" s="23">
        <v>5.5096429999999996</v>
      </c>
      <c r="Z110" s="23">
        <v>5.471616</v>
      </c>
      <c r="AA110" s="23">
        <v>5.4339430000000002</v>
      </c>
      <c r="AB110" s="23">
        <v>5.3987400000000001</v>
      </c>
      <c r="AC110" s="23">
        <v>5.3622019999999999</v>
      </c>
      <c r="AD110" s="23">
        <v>5.3242060000000002</v>
      </c>
      <c r="AE110" s="23">
        <v>5.2887420000000001</v>
      </c>
      <c r="AF110" s="23">
        <v>5.2564590000000004</v>
      </c>
      <c r="AG110" s="19">
        <v>-7.0000000000000001E-3</v>
      </c>
    </row>
    <row r="111" spans="1:33" ht="15" customHeight="1">
      <c r="A111" s="56" t="s">
        <v>2208</v>
      </c>
      <c r="B111" s="17" t="s">
        <v>2155</v>
      </c>
      <c r="C111" s="23">
        <v>0.88194399999999995</v>
      </c>
      <c r="D111" s="23">
        <v>0.916578</v>
      </c>
      <c r="E111" s="23">
        <v>0.527119</v>
      </c>
      <c r="F111" s="23">
        <v>0.52736799999999995</v>
      </c>
      <c r="G111" s="23">
        <v>0.52480899999999997</v>
      </c>
      <c r="H111" s="23">
        <v>0.52542800000000001</v>
      </c>
      <c r="I111" s="23">
        <v>0.52486900000000003</v>
      </c>
      <c r="J111" s="23">
        <v>0.52455399999999996</v>
      </c>
      <c r="K111" s="23">
        <v>0.52424300000000001</v>
      </c>
      <c r="L111" s="23">
        <v>0.52356000000000003</v>
      </c>
      <c r="M111" s="23">
        <v>0.523173</v>
      </c>
      <c r="N111" s="23">
        <v>0.52271599999999996</v>
      </c>
      <c r="O111" s="23">
        <v>0.522096</v>
      </c>
      <c r="P111" s="23">
        <v>0.52160099999999998</v>
      </c>
      <c r="Q111" s="23">
        <v>0.52110000000000001</v>
      </c>
      <c r="R111" s="23">
        <v>0.52075499999999997</v>
      </c>
      <c r="S111" s="23">
        <v>0.52060799999999996</v>
      </c>
      <c r="T111" s="23">
        <v>0.52049100000000004</v>
      </c>
      <c r="U111" s="23">
        <v>0.52034599999999998</v>
      </c>
      <c r="V111" s="23">
        <v>0.51986600000000005</v>
      </c>
      <c r="W111" s="23">
        <v>0.52001900000000001</v>
      </c>
      <c r="X111" s="23">
        <v>0.52045399999999997</v>
      </c>
      <c r="Y111" s="23">
        <v>0.52068899999999996</v>
      </c>
      <c r="Z111" s="23">
        <v>0.52053199999999999</v>
      </c>
      <c r="AA111" s="23">
        <v>0.52039999999999997</v>
      </c>
      <c r="AB111" s="23">
        <v>0.52065700000000004</v>
      </c>
      <c r="AC111" s="23">
        <v>0.52069100000000001</v>
      </c>
      <c r="AD111" s="23">
        <v>0.52046000000000003</v>
      </c>
      <c r="AE111" s="23">
        <v>0.52069600000000005</v>
      </c>
      <c r="AF111" s="23">
        <v>0.52159299999999997</v>
      </c>
      <c r="AG111" s="19">
        <v>-1.7999999999999999E-2</v>
      </c>
    </row>
    <row r="112" spans="1:33" ht="15" customHeight="1">
      <c r="A112" s="56" t="s">
        <v>2209</v>
      </c>
      <c r="B112" s="17" t="s">
        <v>2157</v>
      </c>
      <c r="C112" s="23">
        <v>113.989655</v>
      </c>
      <c r="D112" s="23">
        <v>116.51754</v>
      </c>
      <c r="E112" s="23">
        <v>116.950523</v>
      </c>
      <c r="F112" s="23">
        <v>117.86277</v>
      </c>
      <c r="G112" s="23">
        <v>119.119911</v>
      </c>
      <c r="H112" s="23">
        <v>120.87396200000001</v>
      </c>
      <c r="I112" s="23">
        <v>121.95536800000001</v>
      </c>
      <c r="J112" s="23">
        <v>123.372551</v>
      </c>
      <c r="K112" s="23">
        <v>124.67074599999999</v>
      </c>
      <c r="L112" s="23">
        <v>125.940567</v>
      </c>
      <c r="M112" s="23">
        <v>126.225037</v>
      </c>
      <c r="N112" s="23">
        <v>127.712914</v>
      </c>
      <c r="O112" s="23">
        <v>128.80157500000001</v>
      </c>
      <c r="P112" s="23">
        <v>130.26132200000001</v>
      </c>
      <c r="Q112" s="23">
        <v>131.65010100000001</v>
      </c>
      <c r="R112" s="23">
        <v>133.012314</v>
      </c>
      <c r="S112" s="23">
        <v>134.616882</v>
      </c>
      <c r="T112" s="23">
        <v>135.96090699999999</v>
      </c>
      <c r="U112" s="23">
        <v>137.40716599999999</v>
      </c>
      <c r="V112" s="23">
        <v>138.825974</v>
      </c>
      <c r="W112" s="23">
        <v>140.340317</v>
      </c>
      <c r="X112" s="23">
        <v>141.95410200000001</v>
      </c>
      <c r="Y112" s="23">
        <v>143.32667499999999</v>
      </c>
      <c r="Z112" s="23">
        <v>145.21478300000001</v>
      </c>
      <c r="AA112" s="23">
        <v>146.86149599999999</v>
      </c>
      <c r="AB112" s="23">
        <v>148.60032699999999</v>
      </c>
      <c r="AC112" s="23">
        <v>150.34982299999999</v>
      </c>
      <c r="AD112" s="23">
        <v>152.28663599999999</v>
      </c>
      <c r="AE112" s="23">
        <v>154.17718500000001</v>
      </c>
      <c r="AF112" s="23">
        <v>156.22511299999999</v>
      </c>
      <c r="AG112" s="19">
        <v>1.0999999999999999E-2</v>
      </c>
    </row>
    <row r="113" spans="1:33" ht="15" customHeight="1">
      <c r="A113" s="56" t="s">
        <v>2210</v>
      </c>
      <c r="B113" s="17" t="s">
        <v>2159</v>
      </c>
      <c r="C113" s="23">
        <v>10.986158</v>
      </c>
      <c r="D113" s="23">
        <v>11.181589000000001</v>
      </c>
      <c r="E113" s="23">
        <v>12.352197</v>
      </c>
      <c r="F113" s="23">
        <v>12.382474</v>
      </c>
      <c r="G113" s="23">
        <v>12.441936</v>
      </c>
      <c r="H113" s="23">
        <v>12.547207</v>
      </c>
      <c r="I113" s="23">
        <v>12.507427</v>
      </c>
      <c r="J113" s="23">
        <v>12.546906999999999</v>
      </c>
      <c r="K113" s="23">
        <v>12.552695999999999</v>
      </c>
      <c r="L113" s="23">
        <v>12.556831000000001</v>
      </c>
      <c r="M113" s="23">
        <v>12.329248</v>
      </c>
      <c r="N113" s="23">
        <v>12.402374999999999</v>
      </c>
      <c r="O113" s="23">
        <v>12.370267</v>
      </c>
      <c r="P113" s="23">
        <v>12.425426</v>
      </c>
      <c r="Q113" s="23">
        <v>12.464611</v>
      </c>
      <c r="R113" s="23">
        <v>12.487401</v>
      </c>
      <c r="S113" s="23">
        <v>12.556831000000001</v>
      </c>
      <c r="T113" s="23">
        <v>12.551358</v>
      </c>
      <c r="U113" s="23">
        <v>12.556831000000001</v>
      </c>
      <c r="V113" s="23">
        <v>12.556831000000001</v>
      </c>
      <c r="W113" s="23">
        <v>12.556831000000001</v>
      </c>
      <c r="X113" s="23">
        <v>12.556831000000001</v>
      </c>
      <c r="Y113" s="23">
        <v>12.486776000000001</v>
      </c>
      <c r="Z113" s="23">
        <v>12.554423999999999</v>
      </c>
      <c r="AA113" s="23">
        <v>12.543191</v>
      </c>
      <c r="AB113" s="23">
        <v>12.535292</v>
      </c>
      <c r="AC113" s="23">
        <v>12.527566999999999</v>
      </c>
      <c r="AD113" s="23">
        <v>12.556831000000001</v>
      </c>
      <c r="AE113" s="23">
        <v>12.556831000000001</v>
      </c>
      <c r="AF113" s="23">
        <v>12.556831000000001</v>
      </c>
      <c r="AG113" s="19">
        <v>5.0000000000000001E-3</v>
      </c>
    </row>
    <row r="114" spans="1:33" ht="15" customHeight="1">
      <c r="A114" s="56" t="s">
        <v>2211</v>
      </c>
      <c r="B114" s="17" t="s">
        <v>2199</v>
      </c>
      <c r="C114" s="23">
        <v>90.649772999999996</v>
      </c>
      <c r="D114" s="23">
        <v>98.610373999999993</v>
      </c>
      <c r="E114" s="23">
        <v>106.504959</v>
      </c>
      <c r="F114" s="23">
        <v>113.364464</v>
      </c>
      <c r="G114" s="23">
        <v>118.986</v>
      </c>
      <c r="H114" s="23">
        <v>125.088509</v>
      </c>
      <c r="I114" s="23">
        <v>130.85072299999999</v>
      </c>
      <c r="J114" s="23">
        <v>136.14215100000001</v>
      </c>
      <c r="K114" s="23">
        <v>142.0746</v>
      </c>
      <c r="L114" s="23">
        <v>147.20550499999999</v>
      </c>
      <c r="M114" s="23">
        <v>153.32397499999999</v>
      </c>
      <c r="N114" s="23">
        <v>158.893021</v>
      </c>
      <c r="O114" s="23">
        <v>165.36431899999999</v>
      </c>
      <c r="P114" s="23">
        <v>171.917404</v>
      </c>
      <c r="Q114" s="23">
        <v>177.64016699999999</v>
      </c>
      <c r="R114" s="23">
        <v>184.83256499999999</v>
      </c>
      <c r="S114" s="23">
        <v>192.23268100000001</v>
      </c>
      <c r="T114" s="23">
        <v>199.62248199999999</v>
      </c>
      <c r="U114" s="23">
        <v>208.30230700000001</v>
      </c>
      <c r="V114" s="23">
        <v>217.17718500000001</v>
      </c>
      <c r="W114" s="23">
        <v>225.79959099999999</v>
      </c>
      <c r="X114" s="23">
        <v>235.37425200000001</v>
      </c>
      <c r="Y114" s="23">
        <v>245.70416299999999</v>
      </c>
      <c r="Z114" s="23">
        <v>254.989182</v>
      </c>
      <c r="AA114" s="23">
        <v>265.91378800000001</v>
      </c>
      <c r="AB114" s="23">
        <v>278.15930200000003</v>
      </c>
      <c r="AC114" s="23">
        <v>288.93762199999998</v>
      </c>
      <c r="AD114" s="23">
        <v>301.34298699999999</v>
      </c>
      <c r="AE114" s="23">
        <v>313.73913599999997</v>
      </c>
      <c r="AF114" s="23">
        <v>325.63711499999999</v>
      </c>
      <c r="AG114" s="19">
        <v>4.4999999999999998E-2</v>
      </c>
    </row>
    <row r="115" spans="1:33" ht="15" customHeight="1">
      <c r="A115" s="56" t="s">
        <v>2212</v>
      </c>
      <c r="B115" s="17" t="s">
        <v>2213</v>
      </c>
      <c r="C115" s="23">
        <v>3.7604649999999999</v>
      </c>
      <c r="D115" s="23">
        <v>3.7604649999999999</v>
      </c>
      <c r="E115" s="23">
        <v>4.0495450000000002</v>
      </c>
      <c r="F115" s="23">
        <v>4.0495450000000002</v>
      </c>
      <c r="G115" s="23">
        <v>4.0495450000000002</v>
      </c>
      <c r="H115" s="23">
        <v>4.0495450000000002</v>
      </c>
      <c r="I115" s="23">
        <v>4.0495450000000002</v>
      </c>
      <c r="J115" s="23">
        <v>4.0495450000000002</v>
      </c>
      <c r="K115" s="23">
        <v>4.0495450000000002</v>
      </c>
      <c r="L115" s="23">
        <v>4.0495450000000002</v>
      </c>
      <c r="M115" s="23">
        <v>4.0495450000000002</v>
      </c>
      <c r="N115" s="23">
        <v>4.0495450000000002</v>
      </c>
      <c r="O115" s="23">
        <v>4.0495450000000002</v>
      </c>
      <c r="P115" s="23">
        <v>4.0495450000000002</v>
      </c>
      <c r="Q115" s="23">
        <v>4.0495450000000002</v>
      </c>
      <c r="R115" s="23">
        <v>4.0495450000000002</v>
      </c>
      <c r="S115" s="23">
        <v>4.0495450000000002</v>
      </c>
      <c r="T115" s="23">
        <v>4.0495450000000002</v>
      </c>
      <c r="U115" s="23">
        <v>4.0495450000000002</v>
      </c>
      <c r="V115" s="23">
        <v>4.0495450000000002</v>
      </c>
      <c r="W115" s="23">
        <v>4.0495450000000002</v>
      </c>
      <c r="X115" s="23">
        <v>4.0495450000000002</v>
      </c>
      <c r="Y115" s="23">
        <v>4.0495450000000002</v>
      </c>
      <c r="Z115" s="23">
        <v>4.0495450000000002</v>
      </c>
      <c r="AA115" s="23">
        <v>4.0495450000000002</v>
      </c>
      <c r="AB115" s="23">
        <v>4.0495450000000002</v>
      </c>
      <c r="AC115" s="23">
        <v>4.0495450000000002</v>
      </c>
      <c r="AD115" s="23">
        <v>4.0495450000000002</v>
      </c>
      <c r="AE115" s="23">
        <v>4.0495450000000002</v>
      </c>
      <c r="AF115" s="23">
        <v>4.0495450000000002</v>
      </c>
      <c r="AG115" s="19">
        <v>3.0000000000000001E-3</v>
      </c>
    </row>
    <row r="116" spans="1:33" ht="15" customHeight="1">
      <c r="A116" s="56" t="s">
        <v>2214</v>
      </c>
      <c r="B116" s="16" t="s">
        <v>2164</v>
      </c>
      <c r="C116" s="24">
        <v>226.63857999999999</v>
      </c>
      <c r="D116" s="24">
        <v>237.35565199999999</v>
      </c>
      <c r="E116" s="24">
        <v>246.73213200000001</v>
      </c>
      <c r="F116" s="24">
        <v>254.49885599999999</v>
      </c>
      <c r="G116" s="24">
        <v>261.36437999999998</v>
      </c>
      <c r="H116" s="24">
        <v>269.29162600000001</v>
      </c>
      <c r="I116" s="24">
        <v>276.048676</v>
      </c>
      <c r="J116" s="24">
        <v>282.75399800000002</v>
      </c>
      <c r="K116" s="24">
        <v>289.94790599999999</v>
      </c>
      <c r="L116" s="24">
        <v>296.30618299999998</v>
      </c>
      <c r="M116" s="24">
        <v>302.43862899999999</v>
      </c>
      <c r="N116" s="24">
        <v>309.52468900000002</v>
      </c>
      <c r="O116" s="24">
        <v>317.00732399999998</v>
      </c>
      <c r="P116" s="24">
        <v>325.03152499999999</v>
      </c>
      <c r="Q116" s="24">
        <v>332.13885499999998</v>
      </c>
      <c r="R116" s="24">
        <v>340.674713</v>
      </c>
      <c r="S116" s="24">
        <v>349.70950299999998</v>
      </c>
      <c r="T116" s="24">
        <v>358.39907799999997</v>
      </c>
      <c r="U116" s="24">
        <v>368.49203499999999</v>
      </c>
      <c r="V116" s="24">
        <v>378.74435399999999</v>
      </c>
      <c r="W116" s="24">
        <v>388.84536700000001</v>
      </c>
      <c r="X116" s="24">
        <v>400.00027499999999</v>
      </c>
      <c r="Y116" s="24">
        <v>411.59747299999998</v>
      </c>
      <c r="Z116" s="24">
        <v>422.80007899999998</v>
      </c>
      <c r="AA116" s="24">
        <v>435.32235700000001</v>
      </c>
      <c r="AB116" s="24">
        <v>449.26385499999998</v>
      </c>
      <c r="AC116" s="24">
        <v>461.74743699999999</v>
      </c>
      <c r="AD116" s="24">
        <v>476.08065800000003</v>
      </c>
      <c r="AE116" s="24">
        <v>490.33212300000002</v>
      </c>
      <c r="AF116" s="24">
        <v>504.24664300000001</v>
      </c>
      <c r="AG116" s="21">
        <v>2.8000000000000001E-2</v>
      </c>
    </row>
    <row r="117" spans="1:33" ht="15" customHeight="1">
      <c r="A117" s="56" t="s">
        <v>2215</v>
      </c>
      <c r="B117" s="17" t="s">
        <v>2216</v>
      </c>
      <c r="C117" s="23">
        <v>56.185412999999997</v>
      </c>
      <c r="D117" s="23">
        <v>58.627459999999999</v>
      </c>
      <c r="E117" s="23">
        <v>49.362513999999997</v>
      </c>
      <c r="F117" s="23">
        <v>50.362819999999999</v>
      </c>
      <c r="G117" s="23">
        <v>51.308712</v>
      </c>
      <c r="H117" s="23">
        <v>52.341793000000003</v>
      </c>
      <c r="I117" s="23">
        <v>53.406692999999997</v>
      </c>
      <c r="J117" s="23">
        <v>54.496837999999997</v>
      </c>
      <c r="K117" s="23">
        <v>55.635081999999997</v>
      </c>
      <c r="L117" s="23">
        <v>56.774268999999997</v>
      </c>
      <c r="M117" s="23">
        <v>57.972439000000001</v>
      </c>
      <c r="N117" s="23">
        <v>59.193195000000003</v>
      </c>
      <c r="O117" s="23">
        <v>60.526542999999997</v>
      </c>
      <c r="P117" s="23">
        <v>61.945228999999998</v>
      </c>
      <c r="Q117" s="23">
        <v>63.399161999999997</v>
      </c>
      <c r="R117" s="23">
        <v>64.906029000000004</v>
      </c>
      <c r="S117" s="23">
        <v>66.501769999999993</v>
      </c>
      <c r="T117" s="23">
        <v>68.108367999999999</v>
      </c>
      <c r="U117" s="23">
        <v>69.857765000000001</v>
      </c>
      <c r="V117" s="23">
        <v>71.680351000000002</v>
      </c>
      <c r="W117" s="23">
        <v>73.543319999999994</v>
      </c>
      <c r="X117" s="23">
        <v>75.588752999999997</v>
      </c>
      <c r="Y117" s="23">
        <v>77.760063000000002</v>
      </c>
      <c r="Z117" s="23">
        <v>79.901893999999999</v>
      </c>
      <c r="AA117" s="23">
        <v>82.230850000000004</v>
      </c>
      <c r="AB117" s="23">
        <v>84.665321000000006</v>
      </c>
      <c r="AC117" s="23">
        <v>87.155272999999994</v>
      </c>
      <c r="AD117" s="23">
        <v>89.810042999999993</v>
      </c>
      <c r="AE117" s="23">
        <v>92.585464000000002</v>
      </c>
      <c r="AF117" s="23">
        <v>95.439094999999995</v>
      </c>
      <c r="AG117" s="19">
        <v>1.7999999999999999E-2</v>
      </c>
    </row>
    <row r="118" spans="1:33" ht="15" customHeight="1">
      <c r="A118" s="56" t="s">
        <v>2217</v>
      </c>
      <c r="B118" s="17" t="s">
        <v>2206</v>
      </c>
      <c r="C118" s="23">
        <v>170.453171</v>
      </c>
      <c r="D118" s="23">
        <v>178.72816499999999</v>
      </c>
      <c r="E118" s="23">
        <v>197.36961400000001</v>
      </c>
      <c r="F118" s="23">
        <v>204.13604699999999</v>
      </c>
      <c r="G118" s="23">
        <v>210.05569499999999</v>
      </c>
      <c r="H118" s="23">
        <v>216.94982899999999</v>
      </c>
      <c r="I118" s="23">
        <v>222.641998</v>
      </c>
      <c r="J118" s="23">
        <v>228.25715600000001</v>
      </c>
      <c r="K118" s="23">
        <v>234.31285099999999</v>
      </c>
      <c r="L118" s="23">
        <v>239.531937</v>
      </c>
      <c r="M118" s="23">
        <v>244.46620200000001</v>
      </c>
      <c r="N118" s="23">
        <v>250.331512</v>
      </c>
      <c r="O118" s="23">
        <v>256.480774</v>
      </c>
      <c r="P118" s="23">
        <v>263.08627300000001</v>
      </c>
      <c r="Q118" s="23">
        <v>268.73968500000001</v>
      </c>
      <c r="R118" s="23">
        <v>275.76870700000001</v>
      </c>
      <c r="S118" s="23">
        <v>283.20770299999998</v>
      </c>
      <c r="T118" s="23">
        <v>290.29070999999999</v>
      </c>
      <c r="U118" s="23">
        <v>298.63424700000002</v>
      </c>
      <c r="V118" s="23">
        <v>307.063965</v>
      </c>
      <c r="W118" s="23">
        <v>315.302032</v>
      </c>
      <c r="X118" s="23">
        <v>324.41149899999999</v>
      </c>
      <c r="Y118" s="23">
        <v>333.837402</v>
      </c>
      <c r="Z118" s="23">
        <v>342.89819299999999</v>
      </c>
      <c r="AA118" s="23">
        <v>353.09149200000002</v>
      </c>
      <c r="AB118" s="23">
        <v>364.59851099999997</v>
      </c>
      <c r="AC118" s="23">
        <v>374.59216300000003</v>
      </c>
      <c r="AD118" s="23">
        <v>386.270599</v>
      </c>
      <c r="AE118" s="23">
        <v>397.74664300000001</v>
      </c>
      <c r="AF118" s="23">
        <v>408.80755599999998</v>
      </c>
      <c r="AG118" s="19">
        <v>3.1E-2</v>
      </c>
    </row>
    <row r="120" spans="1:33">
      <c r="A120" s="56" t="s">
        <v>2218</v>
      </c>
      <c r="B120" s="16" t="s">
        <v>2219</v>
      </c>
      <c r="C120" s="24">
        <v>4202.5629879999997</v>
      </c>
      <c r="D120" s="24">
        <v>4235.3754879999997</v>
      </c>
      <c r="E120" s="24">
        <v>4334.798828</v>
      </c>
      <c r="F120" s="24">
        <v>4364.3066410000001</v>
      </c>
      <c r="G120" s="24">
        <v>4400.2504879999997</v>
      </c>
      <c r="H120" s="24">
        <v>4428.4692379999997</v>
      </c>
      <c r="I120" s="24">
        <v>4449.6586909999996</v>
      </c>
      <c r="J120" s="24">
        <v>4471.716797</v>
      </c>
      <c r="K120" s="24">
        <v>4498.4819340000004</v>
      </c>
      <c r="L120" s="24">
        <v>4520.6025390000004</v>
      </c>
      <c r="M120" s="24">
        <v>4549.9228519999997</v>
      </c>
      <c r="N120" s="24">
        <v>4579.4589839999999</v>
      </c>
      <c r="O120" s="24">
        <v>4609.5844729999999</v>
      </c>
      <c r="P120" s="24">
        <v>4641.1323240000002</v>
      </c>
      <c r="Q120" s="24">
        <v>4679.5009769999997</v>
      </c>
      <c r="R120" s="24">
        <v>4721.6069340000004</v>
      </c>
      <c r="S120" s="24">
        <v>4767.845703</v>
      </c>
      <c r="T120" s="24">
        <v>4815.1083980000003</v>
      </c>
      <c r="U120" s="24">
        <v>4860.4106449999999</v>
      </c>
      <c r="V120" s="24">
        <v>4903.0249020000001</v>
      </c>
      <c r="W120" s="24">
        <v>4952.0561520000001</v>
      </c>
      <c r="X120" s="24">
        <v>5003.2485349999997</v>
      </c>
      <c r="Y120" s="24">
        <v>5055.1054690000001</v>
      </c>
      <c r="Z120" s="24">
        <v>5106.8588870000003</v>
      </c>
      <c r="AA120" s="24">
        <v>5161.5424800000001</v>
      </c>
      <c r="AB120" s="24">
        <v>5215.7280270000001</v>
      </c>
      <c r="AC120" s="24">
        <v>5269.6147460000002</v>
      </c>
      <c r="AD120" s="24">
        <v>5322.1367190000001</v>
      </c>
      <c r="AE120" s="24">
        <v>5380.1640619999998</v>
      </c>
      <c r="AF120" s="24">
        <v>5445.8227539999998</v>
      </c>
      <c r="AG120" s="21">
        <v>8.9999999999999993E-3</v>
      </c>
    </row>
    <row r="122" spans="1:33" ht="15" customHeight="1">
      <c r="B122" s="16" t="s">
        <v>2220</v>
      </c>
    </row>
    <row r="123" spans="1:33" ht="15" customHeight="1">
      <c r="B123" s="16" t="s">
        <v>6929</v>
      </c>
    </row>
    <row r="124" spans="1:33" ht="15" customHeight="1">
      <c r="A124" s="56" t="s">
        <v>2221</v>
      </c>
      <c r="B124" s="17" t="s">
        <v>1791</v>
      </c>
      <c r="C124" s="25">
        <v>13.204668</v>
      </c>
      <c r="D124" s="25">
        <v>13.198919999999999</v>
      </c>
      <c r="E124" s="25">
        <v>13.113318</v>
      </c>
      <c r="F124" s="25">
        <v>12.846591999999999</v>
      </c>
      <c r="G124" s="25">
        <v>12.796084</v>
      </c>
      <c r="H124" s="25">
        <v>12.791221999999999</v>
      </c>
      <c r="I124" s="25">
        <v>12.833588000000001</v>
      </c>
      <c r="J124" s="25">
        <v>12.891199</v>
      </c>
      <c r="K124" s="25">
        <v>12.947025999999999</v>
      </c>
      <c r="L124" s="25">
        <v>12.982016</v>
      </c>
      <c r="M124" s="25">
        <v>13.041229</v>
      </c>
      <c r="N124" s="25">
        <v>13.087028999999999</v>
      </c>
      <c r="O124" s="25">
        <v>13.172231999999999</v>
      </c>
      <c r="P124" s="25">
        <v>13.234403</v>
      </c>
      <c r="Q124" s="25">
        <v>13.179122</v>
      </c>
      <c r="R124" s="25">
        <v>13.164370999999999</v>
      </c>
      <c r="S124" s="25">
        <v>13.112159</v>
      </c>
      <c r="T124" s="25">
        <v>13.059194</v>
      </c>
      <c r="U124" s="25">
        <v>13.071374</v>
      </c>
      <c r="V124" s="25">
        <v>13.075870999999999</v>
      </c>
      <c r="W124" s="25">
        <v>13.043702</v>
      </c>
      <c r="X124" s="25">
        <v>13.050395</v>
      </c>
      <c r="Y124" s="25">
        <v>13.028461</v>
      </c>
      <c r="Z124" s="25">
        <v>12.954947000000001</v>
      </c>
      <c r="AA124" s="25">
        <v>12.965469000000001</v>
      </c>
      <c r="AB124" s="25">
        <v>12.952467</v>
      </c>
      <c r="AC124" s="25">
        <v>12.928181</v>
      </c>
      <c r="AD124" s="25">
        <v>12.947739</v>
      </c>
      <c r="AE124" s="25">
        <v>12.922132</v>
      </c>
      <c r="AF124" s="25">
        <v>12.839005999999999</v>
      </c>
      <c r="AG124" s="19">
        <v>-1E-3</v>
      </c>
    </row>
    <row r="125" spans="1:33" ht="15" customHeight="1">
      <c r="A125" s="56" t="s">
        <v>2222</v>
      </c>
      <c r="B125" s="17" t="s">
        <v>1792</v>
      </c>
      <c r="C125" s="25">
        <v>11.321512999999999</v>
      </c>
      <c r="D125" s="25">
        <v>11.286731</v>
      </c>
      <c r="E125" s="25">
        <v>11.000741</v>
      </c>
      <c r="F125" s="25">
        <v>10.704583</v>
      </c>
      <c r="G125" s="25">
        <v>10.655177999999999</v>
      </c>
      <c r="H125" s="25">
        <v>10.625522</v>
      </c>
      <c r="I125" s="25">
        <v>10.633972</v>
      </c>
      <c r="J125" s="25">
        <v>10.651104999999999</v>
      </c>
      <c r="K125" s="25">
        <v>10.669845</v>
      </c>
      <c r="L125" s="25">
        <v>10.666556</v>
      </c>
      <c r="M125" s="25">
        <v>10.69725</v>
      </c>
      <c r="N125" s="25">
        <v>10.689818000000001</v>
      </c>
      <c r="O125" s="25">
        <v>10.746161000000001</v>
      </c>
      <c r="P125" s="25">
        <v>10.770409000000001</v>
      </c>
      <c r="Q125" s="25">
        <v>10.683289</v>
      </c>
      <c r="R125" s="25">
        <v>10.638019</v>
      </c>
      <c r="S125" s="25">
        <v>10.564420999999999</v>
      </c>
      <c r="T125" s="25">
        <v>10.483219</v>
      </c>
      <c r="U125" s="25">
        <v>10.48368</v>
      </c>
      <c r="V125" s="25">
        <v>10.462956</v>
      </c>
      <c r="W125" s="25">
        <v>10.396583</v>
      </c>
      <c r="X125" s="25">
        <v>10.377704</v>
      </c>
      <c r="Y125" s="25">
        <v>10.347678</v>
      </c>
      <c r="Z125" s="25">
        <v>10.243176999999999</v>
      </c>
      <c r="AA125" s="25">
        <v>10.236178000000001</v>
      </c>
      <c r="AB125" s="25">
        <v>10.208999</v>
      </c>
      <c r="AC125" s="25">
        <v>10.153028000000001</v>
      </c>
      <c r="AD125" s="25">
        <v>10.160584</v>
      </c>
      <c r="AE125" s="25">
        <v>10.127776000000001</v>
      </c>
      <c r="AF125" s="25">
        <v>10.033151</v>
      </c>
      <c r="AG125" s="19">
        <v>-4.0000000000000001E-3</v>
      </c>
    </row>
    <row r="126" spans="1:33" ht="15" customHeight="1">
      <c r="A126" s="56" t="s">
        <v>2223</v>
      </c>
      <c r="B126" s="17" t="s">
        <v>1790</v>
      </c>
      <c r="C126" s="25">
        <v>7.4821429999999998</v>
      </c>
      <c r="D126" s="25">
        <v>7.4156219999999999</v>
      </c>
      <c r="E126" s="25">
        <v>7.0992249999999997</v>
      </c>
      <c r="F126" s="25">
        <v>6.8603680000000002</v>
      </c>
      <c r="G126" s="25">
        <v>6.780373</v>
      </c>
      <c r="H126" s="25">
        <v>6.703449</v>
      </c>
      <c r="I126" s="25">
        <v>6.7005999999999997</v>
      </c>
      <c r="J126" s="25">
        <v>6.7297960000000003</v>
      </c>
      <c r="K126" s="25">
        <v>6.7376690000000004</v>
      </c>
      <c r="L126" s="25">
        <v>6.7482660000000001</v>
      </c>
      <c r="M126" s="25">
        <v>6.7532819999999996</v>
      </c>
      <c r="N126" s="25">
        <v>6.7615449999999999</v>
      </c>
      <c r="O126" s="25">
        <v>6.7759080000000003</v>
      </c>
      <c r="P126" s="25">
        <v>6.7815190000000003</v>
      </c>
      <c r="Q126" s="25">
        <v>6.7249670000000004</v>
      </c>
      <c r="R126" s="25">
        <v>6.7070920000000003</v>
      </c>
      <c r="S126" s="25">
        <v>6.6589710000000002</v>
      </c>
      <c r="T126" s="25">
        <v>6.6230630000000001</v>
      </c>
      <c r="U126" s="25">
        <v>6.6105739999999997</v>
      </c>
      <c r="V126" s="25">
        <v>6.5969220000000002</v>
      </c>
      <c r="W126" s="25">
        <v>6.571123</v>
      </c>
      <c r="X126" s="25">
        <v>6.546055</v>
      </c>
      <c r="Y126" s="25">
        <v>6.5103070000000001</v>
      </c>
      <c r="Z126" s="25">
        <v>6.4588939999999999</v>
      </c>
      <c r="AA126" s="25">
        <v>6.4372360000000004</v>
      </c>
      <c r="AB126" s="25">
        <v>6.4162869999999996</v>
      </c>
      <c r="AC126" s="25">
        <v>6.3958279999999998</v>
      </c>
      <c r="AD126" s="25">
        <v>6.3893990000000001</v>
      </c>
      <c r="AE126" s="25">
        <v>6.3693049999999998</v>
      </c>
      <c r="AF126" s="25">
        <v>6.330552</v>
      </c>
      <c r="AG126" s="19">
        <v>-6.0000000000000001E-3</v>
      </c>
    </row>
    <row r="127" spans="1:33" ht="15" customHeight="1">
      <c r="A127" s="56" t="s">
        <v>2224</v>
      </c>
      <c r="B127" s="17" t="s">
        <v>1788</v>
      </c>
      <c r="C127" s="25">
        <v>13.295882000000001</v>
      </c>
      <c r="D127" s="25">
        <v>13.524380000000001</v>
      </c>
      <c r="E127" s="25">
        <v>13.053941999999999</v>
      </c>
      <c r="F127" s="25">
        <v>12.685942000000001</v>
      </c>
      <c r="G127" s="25">
        <v>12.697647</v>
      </c>
      <c r="H127" s="25">
        <v>12.802761</v>
      </c>
      <c r="I127" s="25">
        <v>12.838901</v>
      </c>
      <c r="J127" s="25">
        <v>12.866040999999999</v>
      </c>
      <c r="K127" s="25">
        <v>12.878111000000001</v>
      </c>
      <c r="L127" s="25">
        <v>12.821172000000001</v>
      </c>
      <c r="M127" s="25">
        <v>12.853887</v>
      </c>
      <c r="N127" s="25">
        <v>12.884776</v>
      </c>
      <c r="O127" s="25">
        <v>12.920756000000001</v>
      </c>
      <c r="P127" s="25">
        <v>12.906034</v>
      </c>
      <c r="Q127" s="25">
        <v>12.797231999999999</v>
      </c>
      <c r="R127" s="25">
        <v>12.703999</v>
      </c>
      <c r="S127" s="25">
        <v>12.629092999999999</v>
      </c>
      <c r="T127" s="25">
        <v>12.553985000000001</v>
      </c>
      <c r="U127" s="25">
        <v>12.484920000000001</v>
      </c>
      <c r="V127" s="25">
        <v>12.428535999999999</v>
      </c>
      <c r="W127" s="25">
        <v>12.361684</v>
      </c>
      <c r="X127" s="25">
        <v>12.300412</v>
      </c>
      <c r="Y127" s="25">
        <v>12.213105000000001</v>
      </c>
      <c r="Z127" s="25">
        <v>12.128054000000001</v>
      </c>
      <c r="AA127" s="25">
        <v>12.076079</v>
      </c>
      <c r="AB127" s="25">
        <v>12.015777</v>
      </c>
      <c r="AC127" s="25">
        <v>11.942313</v>
      </c>
      <c r="AD127" s="25">
        <v>11.885674</v>
      </c>
      <c r="AE127" s="25">
        <v>11.824767</v>
      </c>
      <c r="AF127" s="25">
        <v>11.749321</v>
      </c>
      <c r="AG127" s="19">
        <v>-4.0000000000000001E-3</v>
      </c>
    </row>
    <row r="128" spans="1:33" ht="15" customHeight="1">
      <c r="A128" s="56" t="s">
        <v>2225</v>
      </c>
      <c r="B128" s="17" t="s">
        <v>2226</v>
      </c>
      <c r="C128" s="25">
        <v>11.075704999999999</v>
      </c>
      <c r="D128" s="25">
        <v>11.009380999999999</v>
      </c>
      <c r="E128" s="25">
        <v>10.803708</v>
      </c>
      <c r="F128" s="25">
        <v>10.535565999999999</v>
      </c>
      <c r="G128" s="25">
        <v>10.477593000000001</v>
      </c>
      <c r="H128" s="25">
        <v>10.445914999999999</v>
      </c>
      <c r="I128" s="25">
        <v>10.468019999999999</v>
      </c>
      <c r="J128" s="25">
        <v>10.506577</v>
      </c>
      <c r="K128" s="25">
        <v>10.537261000000001</v>
      </c>
      <c r="L128" s="25">
        <v>10.552866</v>
      </c>
      <c r="M128" s="25">
        <v>10.588819000000001</v>
      </c>
      <c r="N128" s="25">
        <v>10.607756</v>
      </c>
      <c r="O128" s="25">
        <v>10.666314</v>
      </c>
      <c r="P128" s="25">
        <v>10.702524</v>
      </c>
      <c r="Q128" s="25">
        <v>10.638994</v>
      </c>
      <c r="R128" s="25">
        <v>10.615938999999999</v>
      </c>
      <c r="S128" s="25">
        <v>10.560205</v>
      </c>
      <c r="T128" s="25">
        <v>10.504894</v>
      </c>
      <c r="U128" s="25">
        <v>10.508597999999999</v>
      </c>
      <c r="V128" s="25">
        <v>10.502003999999999</v>
      </c>
      <c r="W128" s="25">
        <v>10.460717000000001</v>
      </c>
      <c r="X128" s="25">
        <v>10.449843</v>
      </c>
      <c r="Y128" s="25">
        <v>10.421255</v>
      </c>
      <c r="Z128" s="25">
        <v>10.346347</v>
      </c>
      <c r="AA128" s="25">
        <v>10.344573</v>
      </c>
      <c r="AB128" s="25">
        <v>10.326129999999999</v>
      </c>
      <c r="AC128" s="25">
        <v>10.295339999999999</v>
      </c>
      <c r="AD128" s="25">
        <v>10.308408999999999</v>
      </c>
      <c r="AE128" s="25">
        <v>10.284522000000001</v>
      </c>
      <c r="AF128" s="25">
        <v>10.210072</v>
      </c>
      <c r="AG128" s="19">
        <v>-3.0000000000000001E-3</v>
      </c>
    </row>
    <row r="129" spans="1:33" ht="15" customHeight="1">
      <c r="B129" s="16" t="s">
        <v>2227</v>
      </c>
    </row>
    <row r="130" spans="1:33" ht="15" customHeight="1">
      <c r="A130" s="56" t="s">
        <v>2228</v>
      </c>
      <c r="B130" s="17" t="s">
        <v>1791</v>
      </c>
      <c r="C130" s="25">
        <v>13.204668</v>
      </c>
      <c r="D130" s="25">
        <v>13.517564</v>
      </c>
      <c r="E130" s="25">
        <v>13.668635</v>
      </c>
      <c r="F130" s="25">
        <v>13.693782000000001</v>
      </c>
      <c r="G130" s="25">
        <v>13.96386</v>
      </c>
      <c r="H130" s="25">
        <v>14.300917</v>
      </c>
      <c r="I130" s="25">
        <v>14.712154999999999</v>
      </c>
      <c r="J130" s="25">
        <v>15.149675999999999</v>
      </c>
      <c r="K130" s="25">
        <v>15.58558</v>
      </c>
      <c r="L130" s="25">
        <v>15.991693</v>
      </c>
      <c r="M130" s="25">
        <v>16.435165000000001</v>
      </c>
      <c r="N130" s="25">
        <v>16.859304000000002</v>
      </c>
      <c r="O130" s="25">
        <v>17.344667000000001</v>
      </c>
      <c r="P130" s="25">
        <v>17.815636000000001</v>
      </c>
      <c r="Q130" s="25">
        <v>18.13409</v>
      </c>
      <c r="R130" s="25">
        <v>18.513991999999998</v>
      </c>
      <c r="S130" s="25">
        <v>18.848858</v>
      </c>
      <c r="T130" s="25">
        <v>19.190919999999998</v>
      </c>
      <c r="U130" s="25">
        <v>19.633731999999998</v>
      </c>
      <c r="V130" s="25">
        <v>20.086033</v>
      </c>
      <c r="W130" s="25">
        <v>20.491061999999999</v>
      </c>
      <c r="X130" s="25">
        <v>20.969023</v>
      </c>
      <c r="Y130" s="25">
        <v>21.413561000000001</v>
      </c>
      <c r="Z130" s="25">
        <v>21.778904000000001</v>
      </c>
      <c r="AA130" s="25">
        <v>22.291737000000001</v>
      </c>
      <c r="AB130" s="25">
        <v>22.778310999999999</v>
      </c>
      <c r="AC130" s="25">
        <v>23.253578000000001</v>
      </c>
      <c r="AD130" s="25">
        <v>23.820841000000001</v>
      </c>
      <c r="AE130" s="25">
        <v>24.318968000000002</v>
      </c>
      <c r="AF130" s="25">
        <v>24.715751999999998</v>
      </c>
      <c r="AG130" s="19">
        <v>2.1999999999999999E-2</v>
      </c>
    </row>
    <row r="131" spans="1:33" ht="15" customHeight="1">
      <c r="A131" s="56" t="s">
        <v>2229</v>
      </c>
      <c r="B131" s="17" t="s">
        <v>1792</v>
      </c>
      <c r="C131" s="25">
        <v>11.321512999999999</v>
      </c>
      <c r="D131" s="25">
        <v>11.55921</v>
      </c>
      <c r="E131" s="25">
        <v>11.466595999999999</v>
      </c>
      <c r="F131" s="25">
        <v>11.410515</v>
      </c>
      <c r="G131" s="25">
        <v>11.627573</v>
      </c>
      <c r="H131" s="25">
        <v>11.879607</v>
      </c>
      <c r="I131" s="25">
        <v>12.190562</v>
      </c>
      <c r="J131" s="25">
        <v>12.517128</v>
      </c>
      <c r="K131" s="25">
        <v>12.844317</v>
      </c>
      <c r="L131" s="25">
        <v>13.139431</v>
      </c>
      <c r="M131" s="25">
        <v>13.481173999999999</v>
      </c>
      <c r="N131" s="25">
        <v>13.771110999999999</v>
      </c>
      <c r="O131" s="25">
        <v>14.150116000000001</v>
      </c>
      <c r="P131" s="25">
        <v>14.498703000000001</v>
      </c>
      <c r="Q131" s="25">
        <v>14.699895</v>
      </c>
      <c r="R131" s="25">
        <v>14.961001</v>
      </c>
      <c r="S131" s="25">
        <v>15.186458999999999</v>
      </c>
      <c r="T131" s="25">
        <v>15.40544</v>
      </c>
      <c r="U131" s="25">
        <v>15.74691</v>
      </c>
      <c r="V131" s="25">
        <v>16.072298</v>
      </c>
      <c r="W131" s="25">
        <v>16.332557999999999</v>
      </c>
      <c r="X131" s="25">
        <v>16.674613999999998</v>
      </c>
      <c r="Y131" s="25">
        <v>17.007427</v>
      </c>
      <c r="Z131" s="25">
        <v>17.220075999999999</v>
      </c>
      <c r="AA131" s="25">
        <v>17.599224</v>
      </c>
      <c r="AB131" s="25">
        <v>17.953624999999999</v>
      </c>
      <c r="AC131" s="25">
        <v>18.261984000000002</v>
      </c>
      <c r="AD131" s="25">
        <v>18.693121000000001</v>
      </c>
      <c r="AE131" s="25">
        <v>19.060096999999999</v>
      </c>
      <c r="AF131" s="25">
        <v>19.314335</v>
      </c>
      <c r="AG131" s="19">
        <v>1.9E-2</v>
      </c>
    </row>
    <row r="132" spans="1:33">
      <c r="A132" s="56" t="s">
        <v>2230</v>
      </c>
      <c r="B132" s="17" t="s">
        <v>1790</v>
      </c>
      <c r="C132" s="25">
        <v>7.4821429999999998</v>
      </c>
      <c r="D132" s="25">
        <v>7.594646</v>
      </c>
      <c r="E132" s="25">
        <v>7.3998590000000002</v>
      </c>
      <c r="F132" s="25">
        <v>7.3127870000000001</v>
      </c>
      <c r="G132" s="25">
        <v>7.399152</v>
      </c>
      <c r="H132" s="25">
        <v>7.4946279999999996</v>
      </c>
      <c r="I132" s="25">
        <v>7.6814270000000002</v>
      </c>
      <c r="J132" s="25">
        <v>7.9088250000000002</v>
      </c>
      <c r="K132" s="25">
        <v>8.1107800000000001</v>
      </c>
      <c r="L132" s="25">
        <v>8.3127460000000006</v>
      </c>
      <c r="M132" s="25">
        <v>8.5107999999999997</v>
      </c>
      <c r="N132" s="25">
        <v>8.7105300000000003</v>
      </c>
      <c r="O132" s="25">
        <v>8.9222439999999992</v>
      </c>
      <c r="P132" s="25">
        <v>9.129016</v>
      </c>
      <c r="Q132" s="25">
        <v>9.2533589999999997</v>
      </c>
      <c r="R132" s="25">
        <v>9.4326609999999995</v>
      </c>
      <c r="S132" s="25">
        <v>9.572336</v>
      </c>
      <c r="T132" s="25">
        <v>9.7328119999999991</v>
      </c>
      <c r="U132" s="25">
        <v>9.9293499999999995</v>
      </c>
      <c r="V132" s="25">
        <v>10.133627000000001</v>
      </c>
      <c r="W132" s="25">
        <v>10.322934</v>
      </c>
      <c r="X132" s="25">
        <v>10.518025</v>
      </c>
      <c r="Y132" s="25">
        <v>10.700332</v>
      </c>
      <c r="Z132" s="25">
        <v>10.858216000000001</v>
      </c>
      <c r="AA132" s="25">
        <v>11.067641</v>
      </c>
      <c r="AB132" s="25">
        <v>11.283733</v>
      </c>
      <c r="AC132" s="25">
        <v>11.504007</v>
      </c>
      <c r="AD132" s="25">
        <v>11.755013</v>
      </c>
      <c r="AE132" s="25">
        <v>11.986794</v>
      </c>
      <c r="AF132" s="25">
        <v>12.186640000000001</v>
      </c>
      <c r="AG132" s="19">
        <v>1.7000000000000001E-2</v>
      </c>
    </row>
    <row r="133" spans="1:33" ht="15" customHeight="1">
      <c r="A133" s="56" t="s">
        <v>2231</v>
      </c>
      <c r="B133" s="17" t="s">
        <v>1788</v>
      </c>
      <c r="C133" s="25">
        <v>13.295882000000001</v>
      </c>
      <c r="D133" s="25">
        <v>13.85088</v>
      </c>
      <c r="E133" s="25">
        <v>13.606744000000001</v>
      </c>
      <c r="F133" s="25">
        <v>13.522537</v>
      </c>
      <c r="G133" s="25">
        <v>13.856439</v>
      </c>
      <c r="H133" s="25">
        <v>14.313817</v>
      </c>
      <c r="I133" s="25">
        <v>14.718246000000001</v>
      </c>
      <c r="J133" s="25">
        <v>15.120111</v>
      </c>
      <c r="K133" s="25">
        <v>15.50262</v>
      </c>
      <c r="L133" s="25">
        <v>15.793559999999999</v>
      </c>
      <c r="M133" s="25">
        <v>16.199068</v>
      </c>
      <c r="N133" s="25">
        <v>16.598755000000001</v>
      </c>
      <c r="O133" s="25">
        <v>17.013535000000001</v>
      </c>
      <c r="P133" s="25">
        <v>17.373598000000001</v>
      </c>
      <c r="Q133" s="25">
        <v>17.608619999999998</v>
      </c>
      <c r="R133" s="25">
        <v>17.866534999999999</v>
      </c>
      <c r="S133" s="25">
        <v>18.154447999999999</v>
      </c>
      <c r="T133" s="25">
        <v>18.448499999999999</v>
      </c>
      <c r="U133" s="25">
        <v>18.752853000000002</v>
      </c>
      <c r="V133" s="25">
        <v>19.091653999999998</v>
      </c>
      <c r="W133" s="25">
        <v>19.419640999999999</v>
      </c>
      <c r="X133" s="25">
        <v>19.763971000000002</v>
      </c>
      <c r="Y133" s="25">
        <v>20.073440999999999</v>
      </c>
      <c r="Z133" s="25">
        <v>20.38879</v>
      </c>
      <c r="AA133" s="25">
        <v>20.762594</v>
      </c>
      <c r="AB133" s="25">
        <v>21.131041</v>
      </c>
      <c r="AC133" s="25">
        <v>21.480324</v>
      </c>
      <c r="AD133" s="25">
        <v>21.866887999999999</v>
      </c>
      <c r="AE133" s="25">
        <v>22.253768999999998</v>
      </c>
      <c r="AF133" s="25">
        <v>22.61805</v>
      </c>
      <c r="AG133" s="19">
        <v>1.7999999999999999E-2</v>
      </c>
    </row>
    <row r="134" spans="1:33" ht="15" customHeight="1">
      <c r="A134" s="56" t="s">
        <v>2232</v>
      </c>
      <c r="B134" s="17" t="s">
        <v>2226</v>
      </c>
      <c r="C134" s="25">
        <v>11.075704999999999</v>
      </c>
      <c r="D134" s="25">
        <v>11.275164999999999</v>
      </c>
      <c r="E134" s="25">
        <v>11.261218</v>
      </c>
      <c r="F134" s="25">
        <v>11.230351000000001</v>
      </c>
      <c r="G134" s="25">
        <v>11.433783</v>
      </c>
      <c r="H134" s="25">
        <v>11.678803</v>
      </c>
      <c r="I134" s="25">
        <v>12.000318999999999</v>
      </c>
      <c r="J134" s="25">
        <v>12.347279</v>
      </c>
      <c r="K134" s="25">
        <v>12.684714</v>
      </c>
      <c r="L134" s="25">
        <v>12.999383999999999</v>
      </c>
      <c r="M134" s="25">
        <v>13.344523000000001</v>
      </c>
      <c r="N134" s="25">
        <v>13.665393999999999</v>
      </c>
      <c r="O134" s="25">
        <v>14.044976</v>
      </c>
      <c r="P134" s="25">
        <v>14.40732</v>
      </c>
      <c r="Q134" s="25">
        <v>14.638947999999999</v>
      </c>
      <c r="R134" s="25">
        <v>14.92995</v>
      </c>
      <c r="S134" s="25">
        <v>15.180398</v>
      </c>
      <c r="T134" s="25">
        <v>15.437293</v>
      </c>
      <c r="U134" s="25">
        <v>15.784338999999999</v>
      </c>
      <c r="V134" s="25">
        <v>16.132277999999999</v>
      </c>
      <c r="W134" s="25">
        <v>16.433309999999999</v>
      </c>
      <c r="X134" s="25">
        <v>16.790527000000001</v>
      </c>
      <c r="Y134" s="25">
        <v>17.128361000000002</v>
      </c>
      <c r="Z134" s="25">
        <v>17.393516999999999</v>
      </c>
      <c r="AA134" s="25">
        <v>17.785587</v>
      </c>
      <c r="AB134" s="25">
        <v>18.159613</v>
      </c>
      <c r="AC134" s="25">
        <v>18.517956000000002</v>
      </c>
      <c r="AD134" s="25">
        <v>18.965084000000001</v>
      </c>
      <c r="AE134" s="25">
        <v>19.355084999999999</v>
      </c>
      <c r="AF134" s="25">
        <v>19.654914999999999</v>
      </c>
      <c r="AG134" s="19">
        <v>0.02</v>
      </c>
    </row>
    <row r="136" spans="1:33" ht="15" customHeight="1">
      <c r="B136" s="16" t="s">
        <v>2233</v>
      </c>
    </row>
    <row r="137" spans="1:33" ht="15" customHeight="1">
      <c r="B137" s="16" t="s">
        <v>6929</v>
      </c>
    </row>
    <row r="138" spans="1:33" ht="15" customHeight="1">
      <c r="A138" s="56" t="s">
        <v>2234</v>
      </c>
      <c r="B138" s="17" t="s">
        <v>2235</v>
      </c>
      <c r="C138" s="25">
        <v>7.1535549999999999</v>
      </c>
      <c r="D138" s="25">
        <v>6.4866140000000003</v>
      </c>
      <c r="E138" s="25">
        <v>6.2302080000000002</v>
      </c>
      <c r="F138" s="25">
        <v>5.9138149999999996</v>
      </c>
      <c r="G138" s="25">
        <v>5.7323449999999996</v>
      </c>
      <c r="H138" s="25">
        <v>5.5919290000000004</v>
      </c>
      <c r="I138" s="25">
        <v>5.5511270000000001</v>
      </c>
      <c r="J138" s="25">
        <v>5.5370850000000003</v>
      </c>
      <c r="K138" s="25">
        <v>5.5347720000000002</v>
      </c>
      <c r="L138" s="25">
        <v>5.4935109999999998</v>
      </c>
      <c r="M138" s="25">
        <v>5.4797849999999997</v>
      </c>
      <c r="N138" s="25">
        <v>5.453983</v>
      </c>
      <c r="O138" s="25">
        <v>5.4646420000000004</v>
      </c>
      <c r="P138" s="25">
        <v>5.4578110000000004</v>
      </c>
      <c r="Q138" s="25">
        <v>5.3616539999999997</v>
      </c>
      <c r="R138" s="25">
        <v>5.3185209999999996</v>
      </c>
      <c r="S138" s="25">
        <v>5.2485059999999999</v>
      </c>
      <c r="T138" s="25">
        <v>5.1804370000000004</v>
      </c>
      <c r="U138" s="25">
        <v>5.1734330000000002</v>
      </c>
      <c r="V138" s="25">
        <v>5.1505159999999997</v>
      </c>
      <c r="W138" s="25">
        <v>5.0899669999999997</v>
      </c>
      <c r="X138" s="25">
        <v>5.0693679999999999</v>
      </c>
      <c r="Y138" s="25">
        <v>5.0353789999999998</v>
      </c>
      <c r="Z138" s="25">
        <v>4.9522659999999998</v>
      </c>
      <c r="AA138" s="25">
        <v>4.9419180000000003</v>
      </c>
      <c r="AB138" s="25">
        <v>4.9199460000000004</v>
      </c>
      <c r="AC138" s="25">
        <v>4.8883200000000002</v>
      </c>
      <c r="AD138" s="25">
        <v>4.9005409999999996</v>
      </c>
      <c r="AE138" s="25">
        <v>4.8902400000000004</v>
      </c>
      <c r="AF138" s="25">
        <v>4.8396470000000003</v>
      </c>
      <c r="AG138" s="19">
        <v>-1.2999999999999999E-2</v>
      </c>
    </row>
    <row r="139" spans="1:33" ht="15" customHeight="1">
      <c r="A139" s="56" t="s">
        <v>2236</v>
      </c>
      <c r="B139" s="17" t="s">
        <v>2237</v>
      </c>
      <c r="C139" s="25">
        <v>1.4015439999999999</v>
      </c>
      <c r="D139" s="25">
        <v>1.4068929999999999</v>
      </c>
      <c r="E139" s="25">
        <v>1.427975</v>
      </c>
      <c r="F139" s="25">
        <v>1.456216</v>
      </c>
      <c r="G139" s="25">
        <v>1.484057</v>
      </c>
      <c r="H139" s="25">
        <v>1.5095879999999999</v>
      </c>
      <c r="I139" s="25">
        <v>1.5314190000000001</v>
      </c>
      <c r="J139" s="25">
        <v>1.549685</v>
      </c>
      <c r="K139" s="25">
        <v>1.5623339999999999</v>
      </c>
      <c r="L139" s="25">
        <v>1.575453</v>
      </c>
      <c r="M139" s="25">
        <v>1.5846499999999999</v>
      </c>
      <c r="N139" s="25">
        <v>1.5942959999999999</v>
      </c>
      <c r="O139" s="25">
        <v>1.6082540000000001</v>
      </c>
      <c r="P139" s="25">
        <v>1.6232150000000001</v>
      </c>
      <c r="Q139" s="25">
        <v>1.638493</v>
      </c>
      <c r="R139" s="25">
        <v>1.6494759999999999</v>
      </c>
      <c r="S139" s="25">
        <v>1.6576839999999999</v>
      </c>
      <c r="T139" s="25">
        <v>1.6650670000000001</v>
      </c>
      <c r="U139" s="25">
        <v>1.671691</v>
      </c>
      <c r="V139" s="25">
        <v>1.6805570000000001</v>
      </c>
      <c r="W139" s="25">
        <v>1.690609</v>
      </c>
      <c r="X139" s="25">
        <v>1.6918679999999999</v>
      </c>
      <c r="Y139" s="25">
        <v>1.6891929999999999</v>
      </c>
      <c r="Z139" s="25">
        <v>1.6883570000000001</v>
      </c>
      <c r="AA139" s="25">
        <v>1.68736</v>
      </c>
      <c r="AB139" s="25">
        <v>1.685913</v>
      </c>
      <c r="AC139" s="25">
        <v>1.685457</v>
      </c>
      <c r="AD139" s="25">
        <v>1.6858930000000001</v>
      </c>
      <c r="AE139" s="25">
        <v>1.686018</v>
      </c>
      <c r="AF139" s="25">
        <v>1.6846760000000001</v>
      </c>
      <c r="AG139" s="19">
        <v>6.0000000000000001E-3</v>
      </c>
    </row>
    <row r="140" spans="1:33" ht="15" customHeight="1">
      <c r="A140" s="56" t="s">
        <v>2238</v>
      </c>
      <c r="B140" s="17" t="s">
        <v>2239</v>
      </c>
      <c r="C140" s="25">
        <v>2.474933</v>
      </c>
      <c r="D140" s="25">
        <v>3.111084</v>
      </c>
      <c r="E140" s="25">
        <v>3.1313430000000002</v>
      </c>
      <c r="F140" s="25">
        <v>3.1545999999999998</v>
      </c>
      <c r="G140" s="25">
        <v>3.2495379999999998</v>
      </c>
      <c r="H140" s="25">
        <v>3.3322560000000001</v>
      </c>
      <c r="I140" s="25">
        <v>3.37148</v>
      </c>
      <c r="J140" s="25">
        <v>3.4066550000000002</v>
      </c>
      <c r="K140" s="25">
        <v>3.4265469999999998</v>
      </c>
      <c r="L140" s="25">
        <v>3.4701390000000001</v>
      </c>
      <c r="M140" s="25">
        <v>3.5096919999999998</v>
      </c>
      <c r="N140" s="25">
        <v>3.5446119999999999</v>
      </c>
      <c r="O140" s="25">
        <v>3.578443</v>
      </c>
      <c r="P140" s="25">
        <v>3.6065849999999999</v>
      </c>
      <c r="Q140" s="25">
        <v>3.6236790000000001</v>
      </c>
      <c r="R140" s="25">
        <v>3.632657</v>
      </c>
      <c r="S140" s="25">
        <v>3.6387619999999998</v>
      </c>
      <c r="T140" s="25">
        <v>3.6440809999999999</v>
      </c>
      <c r="U140" s="25">
        <v>3.6485799999999999</v>
      </c>
      <c r="V140" s="25">
        <v>3.656218</v>
      </c>
      <c r="W140" s="25">
        <v>3.6654749999999998</v>
      </c>
      <c r="X140" s="25">
        <v>3.6738849999999998</v>
      </c>
      <c r="Y140" s="25">
        <v>3.682032</v>
      </c>
      <c r="Z140" s="25">
        <v>3.6902789999999999</v>
      </c>
      <c r="AA140" s="25">
        <v>3.6995279999999999</v>
      </c>
      <c r="AB140" s="25">
        <v>3.7043140000000001</v>
      </c>
      <c r="AC140" s="25">
        <v>3.705924</v>
      </c>
      <c r="AD140" s="25">
        <v>3.7057090000000001</v>
      </c>
      <c r="AE140" s="25">
        <v>3.6921170000000001</v>
      </c>
      <c r="AF140" s="25">
        <v>3.6692719999999999</v>
      </c>
      <c r="AG140" s="19">
        <v>1.4E-2</v>
      </c>
    </row>
    <row r="141" spans="1:33">
      <c r="B141" s="16" t="s">
        <v>2227</v>
      </c>
    </row>
    <row r="142" spans="1:33" ht="15" customHeight="1">
      <c r="A142" s="56" t="s">
        <v>2240</v>
      </c>
      <c r="B142" s="17" t="s">
        <v>2235</v>
      </c>
      <c r="C142" s="25">
        <v>7.1535549999999999</v>
      </c>
      <c r="D142" s="25">
        <v>6.643211</v>
      </c>
      <c r="E142" s="25">
        <v>6.4940420000000003</v>
      </c>
      <c r="F142" s="25">
        <v>6.3038119999999997</v>
      </c>
      <c r="G142" s="25">
        <v>6.2554800000000004</v>
      </c>
      <c r="H142" s="25">
        <v>6.2519210000000003</v>
      </c>
      <c r="I142" s="25">
        <v>6.3636949999999999</v>
      </c>
      <c r="J142" s="25">
        <v>6.5071560000000002</v>
      </c>
      <c r="K142" s="25">
        <v>6.662738</v>
      </c>
      <c r="L142" s="25">
        <v>6.7670950000000003</v>
      </c>
      <c r="M142" s="25">
        <v>6.9058809999999999</v>
      </c>
      <c r="N142" s="25">
        <v>7.0260689999999997</v>
      </c>
      <c r="O142" s="25">
        <v>7.1956220000000002</v>
      </c>
      <c r="P142" s="25">
        <v>7.347092</v>
      </c>
      <c r="Q142" s="25">
        <v>7.3774810000000004</v>
      </c>
      <c r="R142" s="25">
        <v>7.4798150000000003</v>
      </c>
      <c r="S142" s="25">
        <v>7.5447790000000001</v>
      </c>
      <c r="T142" s="25">
        <v>7.6128239999999998</v>
      </c>
      <c r="U142" s="25">
        <v>7.7707059999999997</v>
      </c>
      <c r="V142" s="25">
        <v>7.9117810000000004</v>
      </c>
      <c r="W142" s="25">
        <v>7.9961060000000002</v>
      </c>
      <c r="X142" s="25">
        <v>8.1453249999999997</v>
      </c>
      <c r="Y142" s="25">
        <v>8.2761420000000001</v>
      </c>
      <c r="Z142" s="25">
        <v>8.3253850000000007</v>
      </c>
      <c r="AA142" s="25">
        <v>8.4967179999999995</v>
      </c>
      <c r="AB142" s="25">
        <v>8.6522559999999995</v>
      </c>
      <c r="AC142" s="25">
        <v>8.7924930000000003</v>
      </c>
      <c r="AD142" s="25">
        <v>9.01586</v>
      </c>
      <c r="AE142" s="25">
        <v>9.2032489999999996</v>
      </c>
      <c r="AF142" s="25">
        <v>9.3165700000000005</v>
      </c>
      <c r="AG142" s="19">
        <v>8.9999999999999993E-3</v>
      </c>
    </row>
    <row r="143" spans="1:33" ht="15" customHeight="1">
      <c r="A143" s="56" t="s">
        <v>2241</v>
      </c>
      <c r="B143" s="17" t="s">
        <v>2237</v>
      </c>
      <c r="C143" s="25">
        <v>1.4015439999999999</v>
      </c>
      <c r="D143" s="25">
        <v>1.440858</v>
      </c>
      <c r="E143" s="25">
        <v>1.4884459999999999</v>
      </c>
      <c r="F143" s="25">
        <v>1.552249</v>
      </c>
      <c r="G143" s="25">
        <v>1.6194930000000001</v>
      </c>
      <c r="H143" s="25">
        <v>1.6877580000000001</v>
      </c>
      <c r="I143" s="25">
        <v>1.755587</v>
      </c>
      <c r="J143" s="25">
        <v>1.8211820000000001</v>
      </c>
      <c r="K143" s="25">
        <v>1.8807320000000001</v>
      </c>
      <c r="L143" s="25">
        <v>1.9406969999999999</v>
      </c>
      <c r="M143" s="25">
        <v>1.99705</v>
      </c>
      <c r="N143" s="25">
        <v>2.0538439999999998</v>
      </c>
      <c r="O143" s="25">
        <v>2.1176849999999998</v>
      </c>
      <c r="P143" s="25">
        <v>2.1851080000000001</v>
      </c>
      <c r="Q143" s="25">
        <v>2.2545190000000002</v>
      </c>
      <c r="R143" s="25">
        <v>2.3197749999999999</v>
      </c>
      <c r="S143" s="25">
        <v>2.3829379999999998</v>
      </c>
      <c r="T143" s="25">
        <v>2.4468719999999999</v>
      </c>
      <c r="U143" s="25">
        <v>2.5109469999999998</v>
      </c>
      <c r="V143" s="25">
        <v>2.581528</v>
      </c>
      <c r="W143" s="25">
        <v>2.6558700000000002</v>
      </c>
      <c r="X143" s="25">
        <v>2.7184490000000001</v>
      </c>
      <c r="Y143" s="25">
        <v>2.7763550000000001</v>
      </c>
      <c r="Z143" s="25">
        <v>2.8383409999999998</v>
      </c>
      <c r="AA143" s="25">
        <v>2.9011040000000001</v>
      </c>
      <c r="AB143" s="25">
        <v>2.9648599999999998</v>
      </c>
      <c r="AC143" s="25">
        <v>3.031587</v>
      </c>
      <c r="AD143" s="25">
        <v>3.1016530000000002</v>
      </c>
      <c r="AE143" s="25">
        <v>3.1730230000000001</v>
      </c>
      <c r="AF143" s="25">
        <v>3.2430880000000002</v>
      </c>
      <c r="AG143" s="19">
        <v>2.9000000000000001E-2</v>
      </c>
    </row>
    <row r="144" spans="1:33" ht="15" customHeight="1">
      <c r="A144" s="56" t="s">
        <v>2242</v>
      </c>
      <c r="B144" s="17" t="s">
        <v>2239</v>
      </c>
      <c r="C144" s="25">
        <v>2.474933</v>
      </c>
      <c r="D144" s="25">
        <v>3.1861899999999999</v>
      </c>
      <c r="E144" s="25">
        <v>3.2639469999999999</v>
      </c>
      <c r="F144" s="25">
        <v>3.362635</v>
      </c>
      <c r="G144" s="25">
        <v>3.5460919999999998</v>
      </c>
      <c r="H144" s="25">
        <v>3.725549</v>
      </c>
      <c r="I144" s="25">
        <v>3.8649939999999998</v>
      </c>
      <c r="J144" s="25">
        <v>4.0034850000000004</v>
      </c>
      <c r="K144" s="25">
        <v>4.1248639999999996</v>
      </c>
      <c r="L144" s="25">
        <v>4.2746370000000002</v>
      </c>
      <c r="M144" s="25">
        <v>4.4230780000000003</v>
      </c>
      <c r="N144" s="25">
        <v>4.5663299999999998</v>
      </c>
      <c r="O144" s="25">
        <v>4.711951</v>
      </c>
      <c r="P144" s="25">
        <v>4.8550440000000004</v>
      </c>
      <c r="Q144" s="25">
        <v>4.986078</v>
      </c>
      <c r="R144" s="25">
        <v>5.1088639999999996</v>
      </c>
      <c r="S144" s="25">
        <v>5.2307560000000004</v>
      </c>
      <c r="T144" s="25">
        <v>5.3550990000000001</v>
      </c>
      <c r="U144" s="25">
        <v>5.480315</v>
      </c>
      <c r="V144" s="25">
        <v>5.6163679999999996</v>
      </c>
      <c r="W144" s="25">
        <v>5.7582940000000002</v>
      </c>
      <c r="X144" s="25">
        <v>5.9031000000000002</v>
      </c>
      <c r="Y144" s="25">
        <v>6.0517820000000002</v>
      </c>
      <c r="Z144" s="25">
        <v>6.2038250000000001</v>
      </c>
      <c r="AA144" s="25">
        <v>6.3606569999999998</v>
      </c>
      <c r="AB144" s="25">
        <v>6.5144349999999998</v>
      </c>
      <c r="AC144" s="25">
        <v>6.6657479999999998</v>
      </c>
      <c r="AD144" s="25">
        <v>6.8176459999999999</v>
      </c>
      <c r="AE144" s="25">
        <v>6.9484260000000004</v>
      </c>
      <c r="AF144" s="25">
        <v>7.0635389999999996</v>
      </c>
      <c r="AG144" s="19">
        <v>3.6999999999999998E-2</v>
      </c>
    </row>
    <row r="146" spans="1:33" ht="15" customHeight="1">
      <c r="B146" s="16" t="s">
        <v>2243</v>
      </c>
    </row>
    <row r="147" spans="1:33" ht="15" customHeight="1">
      <c r="A147" s="56" t="s">
        <v>2244</v>
      </c>
      <c r="B147" s="17" t="s">
        <v>2245</v>
      </c>
      <c r="C147" s="23">
        <v>9.9388050000000003</v>
      </c>
      <c r="D147" s="23">
        <v>9.4317119999999992</v>
      </c>
      <c r="E147" s="23">
        <v>9.1000219999999992</v>
      </c>
      <c r="F147" s="23">
        <v>7.7232640000000004</v>
      </c>
      <c r="G147" s="23">
        <v>7.4894970000000001</v>
      </c>
      <c r="H147" s="23">
        <v>7.3855709999999997</v>
      </c>
      <c r="I147" s="23">
        <v>7.3225429999999996</v>
      </c>
      <c r="J147" s="23">
        <v>7.2422639999999996</v>
      </c>
      <c r="K147" s="23">
        <v>7.0083089999999997</v>
      </c>
      <c r="L147" s="23">
        <v>6.8978590000000004</v>
      </c>
      <c r="M147" s="23">
        <v>6.8091590000000002</v>
      </c>
      <c r="N147" s="23">
        <v>6.6705009999999998</v>
      </c>
      <c r="O147" s="23">
        <v>6.7422250000000004</v>
      </c>
      <c r="P147" s="23">
        <v>6.3498029999999996</v>
      </c>
      <c r="Q147" s="23">
        <v>6.170598</v>
      </c>
      <c r="R147" s="23">
        <v>5.9384480000000002</v>
      </c>
      <c r="S147" s="23">
        <v>5.8292229999999998</v>
      </c>
      <c r="T147" s="23">
        <v>5.8057730000000003</v>
      </c>
      <c r="U147" s="23">
        <v>5.7831239999999999</v>
      </c>
      <c r="V147" s="23">
        <v>5.6737929999999999</v>
      </c>
      <c r="W147" s="23">
        <v>5.623291</v>
      </c>
      <c r="X147" s="23">
        <v>5.5677120000000002</v>
      </c>
      <c r="Y147" s="23">
        <v>5.488823</v>
      </c>
      <c r="Z147" s="23">
        <v>5.4039809999999999</v>
      </c>
      <c r="AA147" s="23">
        <v>5.337656</v>
      </c>
      <c r="AB147" s="23">
        <v>5.313434</v>
      </c>
      <c r="AC147" s="23">
        <v>5.276732</v>
      </c>
      <c r="AD147" s="23">
        <v>5.2620810000000002</v>
      </c>
      <c r="AE147" s="23">
        <v>5.2577439999999998</v>
      </c>
      <c r="AF147" s="23">
        <v>5.2669459999999999</v>
      </c>
      <c r="AG147" s="19">
        <v>-2.1999999999999999E-2</v>
      </c>
    </row>
    <row r="148" spans="1:33" ht="15" customHeight="1">
      <c r="A148" s="56" t="s">
        <v>2246</v>
      </c>
      <c r="B148" s="17" t="s">
        <v>2247</v>
      </c>
      <c r="C148" s="23">
        <v>11.228002</v>
      </c>
      <c r="D148" s="23">
        <v>10.978408999999999</v>
      </c>
      <c r="E148" s="23">
        <v>11.145837999999999</v>
      </c>
      <c r="F148" s="23">
        <v>11.154776</v>
      </c>
      <c r="G148" s="23">
        <v>10.729089</v>
      </c>
      <c r="H148" s="23">
        <v>10.613265999999999</v>
      </c>
      <c r="I148" s="23">
        <v>10.541302</v>
      </c>
      <c r="J148" s="23">
        <v>10.634968000000001</v>
      </c>
      <c r="K148" s="23">
        <v>10.40893</v>
      </c>
      <c r="L148" s="23">
        <v>10.206160000000001</v>
      </c>
      <c r="M148" s="23">
        <v>10.170750999999999</v>
      </c>
      <c r="N148" s="23">
        <v>10.18618</v>
      </c>
      <c r="O148" s="23">
        <v>10.210397</v>
      </c>
      <c r="P148" s="23">
        <v>10.174935</v>
      </c>
      <c r="Q148" s="23">
        <v>10.055315</v>
      </c>
      <c r="R148" s="23">
        <v>10.078006</v>
      </c>
      <c r="S148" s="23">
        <v>10.193372</v>
      </c>
      <c r="T148" s="23">
        <v>10.308033999999999</v>
      </c>
      <c r="U148" s="23">
        <v>10.385472</v>
      </c>
      <c r="V148" s="23">
        <v>10.512074</v>
      </c>
      <c r="W148" s="23">
        <v>10.683192</v>
      </c>
      <c r="X148" s="23">
        <v>10.831536</v>
      </c>
      <c r="Y148" s="23">
        <v>10.937668</v>
      </c>
      <c r="Z148" s="23">
        <v>11.134556999999999</v>
      </c>
      <c r="AA148" s="23">
        <v>11.289343000000001</v>
      </c>
      <c r="AB148" s="23">
        <v>11.39845</v>
      </c>
      <c r="AC148" s="23">
        <v>11.517424999999999</v>
      </c>
      <c r="AD148" s="23">
        <v>11.659333999999999</v>
      </c>
      <c r="AE148" s="23">
        <v>11.744733999999999</v>
      </c>
      <c r="AF148" s="23">
        <v>11.860683999999999</v>
      </c>
      <c r="AG148" s="19">
        <v>2E-3</v>
      </c>
    </row>
    <row r="149" spans="1:33">
      <c r="A149" s="56" t="s">
        <v>2248</v>
      </c>
      <c r="B149" s="17" t="s">
        <v>2249</v>
      </c>
      <c r="C149" s="23">
        <v>0.11676400000000001</v>
      </c>
      <c r="D149" s="23">
        <v>0.112176</v>
      </c>
      <c r="E149" s="23">
        <v>0.112192</v>
      </c>
      <c r="F149" s="23">
        <v>0.105213</v>
      </c>
      <c r="G149" s="23">
        <v>0.102898</v>
      </c>
      <c r="H149" s="23">
        <v>9.8527000000000003E-2</v>
      </c>
      <c r="I149" s="23">
        <v>9.3379000000000004E-2</v>
      </c>
      <c r="J149" s="23">
        <v>9.0395000000000003E-2</v>
      </c>
      <c r="K149" s="23">
        <v>8.8109999999999994E-2</v>
      </c>
      <c r="L149" s="23">
        <v>8.6033999999999999E-2</v>
      </c>
      <c r="M149" s="23">
        <v>8.2920999999999995E-2</v>
      </c>
      <c r="N149" s="23">
        <v>8.1634999999999999E-2</v>
      </c>
      <c r="O149" s="23">
        <v>8.0954999999999999E-2</v>
      </c>
      <c r="P149" s="23">
        <v>7.8895999999999994E-2</v>
      </c>
      <c r="Q149" s="23">
        <v>7.7625E-2</v>
      </c>
      <c r="R149" s="23">
        <v>7.5891E-2</v>
      </c>
      <c r="S149" s="23">
        <v>7.3993000000000003E-2</v>
      </c>
      <c r="T149" s="23">
        <v>7.2095000000000006E-2</v>
      </c>
      <c r="U149" s="23">
        <v>7.1312E-2</v>
      </c>
      <c r="V149" s="23">
        <v>7.0041000000000006E-2</v>
      </c>
      <c r="W149" s="23">
        <v>6.7256999999999997E-2</v>
      </c>
      <c r="X149" s="23">
        <v>6.4646999999999996E-2</v>
      </c>
      <c r="Y149" s="23">
        <v>6.1829000000000002E-2</v>
      </c>
      <c r="Z149" s="23">
        <v>5.8784000000000003E-2</v>
      </c>
      <c r="AA149" s="23">
        <v>5.5969999999999999E-2</v>
      </c>
      <c r="AB149" s="23">
        <v>5.6277000000000001E-2</v>
      </c>
      <c r="AC149" s="23">
        <v>5.6182000000000003E-2</v>
      </c>
      <c r="AD149" s="23">
        <v>5.6401E-2</v>
      </c>
      <c r="AE149" s="23">
        <v>5.6113999999999997E-2</v>
      </c>
      <c r="AF149" s="23">
        <v>5.6481999999999997E-2</v>
      </c>
      <c r="AG149" s="19">
        <v>-2.5000000000000001E-2</v>
      </c>
    </row>
    <row r="150" spans="1:33" ht="15" customHeight="1">
      <c r="A150" s="56" t="s">
        <v>2250</v>
      </c>
      <c r="B150" s="16" t="s">
        <v>2251</v>
      </c>
      <c r="C150" s="24">
        <v>21.283569</v>
      </c>
      <c r="D150" s="24">
        <v>20.522299</v>
      </c>
      <c r="E150" s="24">
        <v>20.358053000000002</v>
      </c>
      <c r="F150" s="24">
        <v>18.983253000000001</v>
      </c>
      <c r="G150" s="24">
        <v>18.321484000000002</v>
      </c>
      <c r="H150" s="24">
        <v>18.097363000000001</v>
      </c>
      <c r="I150" s="24">
        <v>17.957225999999999</v>
      </c>
      <c r="J150" s="24">
        <v>17.967627</v>
      </c>
      <c r="K150" s="24">
        <v>17.50535</v>
      </c>
      <c r="L150" s="24">
        <v>17.190054</v>
      </c>
      <c r="M150" s="24">
        <v>17.062832</v>
      </c>
      <c r="N150" s="24">
        <v>16.938316</v>
      </c>
      <c r="O150" s="24">
        <v>17.033577000000001</v>
      </c>
      <c r="P150" s="24">
        <v>16.603634</v>
      </c>
      <c r="Q150" s="24">
        <v>16.303539000000001</v>
      </c>
      <c r="R150" s="24">
        <v>16.092345999999999</v>
      </c>
      <c r="S150" s="24">
        <v>16.096588000000001</v>
      </c>
      <c r="T150" s="24">
        <v>16.185901999999999</v>
      </c>
      <c r="U150" s="24">
        <v>16.239908</v>
      </c>
      <c r="V150" s="24">
        <v>16.255908999999999</v>
      </c>
      <c r="W150" s="24">
        <v>16.373739</v>
      </c>
      <c r="X150" s="24">
        <v>16.463895999999998</v>
      </c>
      <c r="Y150" s="24">
        <v>16.488319000000001</v>
      </c>
      <c r="Z150" s="24">
        <v>16.597321999999998</v>
      </c>
      <c r="AA150" s="24">
        <v>16.682967999999999</v>
      </c>
      <c r="AB150" s="24">
        <v>16.768160000000002</v>
      </c>
      <c r="AC150" s="24">
        <v>16.850338000000001</v>
      </c>
      <c r="AD150" s="24">
        <v>16.977816000000001</v>
      </c>
      <c r="AE150" s="24">
        <v>17.058592000000001</v>
      </c>
      <c r="AF150" s="24">
        <v>17.184113</v>
      </c>
      <c r="AG150" s="21">
        <v>-7.0000000000000001E-3</v>
      </c>
    </row>
    <row r="152" spans="1:33" ht="15" customHeight="1">
      <c r="B152" s="16" t="s">
        <v>2252</v>
      </c>
    </row>
    <row r="153" spans="1:33" ht="15" customHeight="1">
      <c r="B153" s="16" t="s">
        <v>6930</v>
      </c>
    </row>
    <row r="154" spans="1:33" ht="15" customHeight="1">
      <c r="A154" s="56" t="s">
        <v>2253</v>
      </c>
      <c r="B154" s="17" t="s">
        <v>2245</v>
      </c>
      <c r="C154" s="23">
        <v>2.0572599999999999</v>
      </c>
      <c r="D154" s="23">
        <v>2.0293739999999998</v>
      </c>
      <c r="E154" s="23">
        <v>2.0121959999999999</v>
      </c>
      <c r="F154" s="23">
        <v>2.0112969999999999</v>
      </c>
      <c r="G154" s="23">
        <v>1.9617370000000001</v>
      </c>
      <c r="H154" s="23">
        <v>1.929316</v>
      </c>
      <c r="I154" s="23">
        <v>1.9278979999999999</v>
      </c>
      <c r="J154" s="23">
        <v>1.917705</v>
      </c>
      <c r="K154" s="23">
        <v>1.9249259999999999</v>
      </c>
      <c r="L154" s="23">
        <v>1.922045</v>
      </c>
      <c r="M154" s="23">
        <v>1.9208000000000001</v>
      </c>
      <c r="N154" s="23">
        <v>1.9096329999999999</v>
      </c>
      <c r="O154" s="23">
        <v>1.9061250000000001</v>
      </c>
      <c r="P154" s="23">
        <v>1.8992119999999999</v>
      </c>
      <c r="Q154" s="23">
        <v>1.885572</v>
      </c>
      <c r="R154" s="23">
        <v>1.8703419999999999</v>
      </c>
      <c r="S154" s="23">
        <v>1.8671580000000001</v>
      </c>
      <c r="T154" s="23">
        <v>1.866484</v>
      </c>
      <c r="U154" s="23">
        <v>1.863837</v>
      </c>
      <c r="V154" s="23">
        <v>1.8688180000000001</v>
      </c>
      <c r="W154" s="23">
        <v>1.8646560000000001</v>
      </c>
      <c r="X154" s="23">
        <v>1.8539509999999999</v>
      </c>
      <c r="Y154" s="23">
        <v>1.842649</v>
      </c>
      <c r="Z154" s="23">
        <v>1.8373619999999999</v>
      </c>
      <c r="AA154" s="23">
        <v>1.8342890000000001</v>
      </c>
      <c r="AB154" s="23">
        <v>1.8314589999999999</v>
      </c>
      <c r="AC154" s="23">
        <v>1.825958</v>
      </c>
      <c r="AD154" s="23">
        <v>1.81735</v>
      </c>
      <c r="AE154" s="23">
        <v>1.8186709999999999</v>
      </c>
      <c r="AF154" s="23">
        <v>1.8159609999999999</v>
      </c>
      <c r="AG154" s="19">
        <v>-4.0000000000000001E-3</v>
      </c>
    </row>
    <row r="155" spans="1:33" ht="15" customHeight="1">
      <c r="A155" s="56" t="s">
        <v>2254</v>
      </c>
      <c r="B155" s="17" t="s">
        <v>2247</v>
      </c>
      <c r="C155" s="23">
        <v>5.1494070000000001</v>
      </c>
      <c r="D155" s="23">
        <v>4.0411320000000002</v>
      </c>
      <c r="E155" s="23">
        <v>3.783547</v>
      </c>
      <c r="F155" s="23">
        <v>3.4843410000000001</v>
      </c>
      <c r="G155" s="23">
        <v>3.3148629999999999</v>
      </c>
      <c r="H155" s="23">
        <v>3.3110569999999999</v>
      </c>
      <c r="I155" s="23">
        <v>3.400471</v>
      </c>
      <c r="J155" s="23">
        <v>3.548705</v>
      </c>
      <c r="K155" s="23">
        <v>3.6346630000000002</v>
      </c>
      <c r="L155" s="23">
        <v>3.7118850000000001</v>
      </c>
      <c r="M155" s="23">
        <v>3.7625479999999998</v>
      </c>
      <c r="N155" s="23">
        <v>3.7835869999999998</v>
      </c>
      <c r="O155" s="23">
        <v>3.8389470000000001</v>
      </c>
      <c r="P155" s="23">
        <v>3.8102140000000002</v>
      </c>
      <c r="Q155" s="23">
        <v>3.7801149999999999</v>
      </c>
      <c r="R155" s="23">
        <v>3.7725360000000001</v>
      </c>
      <c r="S155" s="23">
        <v>3.775531</v>
      </c>
      <c r="T155" s="23">
        <v>3.7908330000000001</v>
      </c>
      <c r="U155" s="23">
        <v>3.7889400000000002</v>
      </c>
      <c r="V155" s="23">
        <v>3.8212259999999998</v>
      </c>
      <c r="W155" s="23">
        <v>3.8161139999999998</v>
      </c>
      <c r="X155" s="23">
        <v>3.7945639999999998</v>
      </c>
      <c r="Y155" s="23">
        <v>3.7847629999999999</v>
      </c>
      <c r="Z155" s="23">
        <v>3.735687</v>
      </c>
      <c r="AA155" s="23">
        <v>3.7222209999999998</v>
      </c>
      <c r="AB155" s="23">
        <v>3.7168420000000002</v>
      </c>
      <c r="AC155" s="23">
        <v>3.705883</v>
      </c>
      <c r="AD155" s="23">
        <v>3.7200259999999998</v>
      </c>
      <c r="AE155" s="23">
        <v>3.7006960000000002</v>
      </c>
      <c r="AF155" s="23">
        <v>3.6917529999999998</v>
      </c>
      <c r="AG155" s="19">
        <v>-1.0999999999999999E-2</v>
      </c>
    </row>
    <row r="156" spans="1:33" ht="15" customHeight="1">
      <c r="A156" s="56" t="s">
        <v>2255</v>
      </c>
      <c r="B156" s="17" t="s">
        <v>2256</v>
      </c>
      <c r="C156" s="23">
        <v>21.714523</v>
      </c>
      <c r="D156" s="23">
        <v>22.029548999999999</v>
      </c>
      <c r="E156" s="23">
        <v>20.393699999999999</v>
      </c>
      <c r="F156" s="23">
        <v>20.867688999999999</v>
      </c>
      <c r="G156" s="23">
        <v>20.202636999999999</v>
      </c>
      <c r="H156" s="23">
        <v>19.562002</v>
      </c>
      <c r="I156" s="23">
        <v>19.092382000000001</v>
      </c>
      <c r="J156" s="23">
        <v>19.301582</v>
      </c>
      <c r="K156" s="23">
        <v>19.443417</v>
      </c>
      <c r="L156" s="23">
        <v>19.453869000000001</v>
      </c>
      <c r="M156" s="23">
        <v>19.642158999999999</v>
      </c>
      <c r="N156" s="23">
        <v>19.773769000000001</v>
      </c>
      <c r="O156" s="23">
        <v>19.813597000000001</v>
      </c>
      <c r="P156" s="23">
        <v>19.936793999999999</v>
      </c>
      <c r="Q156" s="23">
        <v>20.035036000000002</v>
      </c>
      <c r="R156" s="23">
        <v>20.220749000000001</v>
      </c>
      <c r="S156" s="23">
        <v>20.427848999999998</v>
      </c>
      <c r="T156" s="23">
        <v>20.527849</v>
      </c>
      <c r="U156" s="23">
        <v>20.595680000000002</v>
      </c>
      <c r="V156" s="23">
        <v>20.811686999999999</v>
      </c>
      <c r="W156" s="23">
        <v>20.901893999999999</v>
      </c>
      <c r="X156" s="23">
        <v>20.937833999999999</v>
      </c>
      <c r="Y156" s="23">
        <v>21.170185</v>
      </c>
      <c r="Z156" s="23">
        <v>21.440045999999999</v>
      </c>
      <c r="AA156" s="23">
        <v>21.542753000000001</v>
      </c>
      <c r="AB156" s="23">
        <v>21.783722000000001</v>
      </c>
      <c r="AC156" s="23">
        <v>21.850812999999999</v>
      </c>
      <c r="AD156" s="23">
        <v>21.798199</v>
      </c>
      <c r="AE156" s="23">
        <v>21.791779999999999</v>
      </c>
      <c r="AF156" s="23">
        <v>21.736654000000001</v>
      </c>
      <c r="AG156" s="19">
        <v>0</v>
      </c>
    </row>
    <row r="157" spans="1:33" ht="15" customHeight="1">
      <c r="A157" s="56" t="s">
        <v>2257</v>
      </c>
      <c r="B157" s="17" t="s">
        <v>2258</v>
      </c>
      <c r="C157" s="23">
        <v>12.984576000000001</v>
      </c>
      <c r="D157" s="23">
        <v>13.337785999999999</v>
      </c>
      <c r="E157" s="23">
        <v>12.811491</v>
      </c>
      <c r="F157" s="23">
        <v>13.728472</v>
      </c>
      <c r="G157" s="23">
        <v>13.927019</v>
      </c>
      <c r="H157" s="23">
        <v>14.103992999999999</v>
      </c>
      <c r="I157" s="23">
        <v>14.525732</v>
      </c>
      <c r="J157" s="23">
        <v>14.690011999999999</v>
      </c>
      <c r="K157" s="23">
        <v>14.787516999999999</v>
      </c>
      <c r="L157" s="23">
        <v>14.878964</v>
      </c>
      <c r="M157" s="23">
        <v>15.159939</v>
      </c>
      <c r="N157" s="23">
        <v>15.253017</v>
      </c>
      <c r="O157" s="23">
        <v>15.388532</v>
      </c>
      <c r="P157" s="23">
        <v>15.414999999999999</v>
      </c>
      <c r="Q157" s="23">
        <v>15.454447</v>
      </c>
      <c r="R157" s="23">
        <v>15.436389999999999</v>
      </c>
      <c r="S157" s="23">
        <v>15.483134</v>
      </c>
      <c r="T157" s="23">
        <v>15.653063</v>
      </c>
      <c r="U157" s="23">
        <v>15.636279999999999</v>
      </c>
      <c r="V157" s="23">
        <v>15.853301999999999</v>
      </c>
      <c r="W157" s="23">
        <v>15.891152</v>
      </c>
      <c r="X157" s="23">
        <v>15.835259000000001</v>
      </c>
      <c r="Y157" s="23">
        <v>15.973077</v>
      </c>
      <c r="Z157" s="23">
        <v>15.984838</v>
      </c>
      <c r="AA157" s="23">
        <v>15.80189</v>
      </c>
      <c r="AB157" s="23">
        <v>16.025043</v>
      </c>
      <c r="AC157" s="23">
        <v>16.110765000000001</v>
      </c>
      <c r="AD157" s="23">
        <v>16.149094000000002</v>
      </c>
      <c r="AE157" s="23">
        <v>16.205715000000001</v>
      </c>
      <c r="AF157" s="23">
        <v>16.200251000000002</v>
      </c>
      <c r="AG157" s="19">
        <v>8.0000000000000002E-3</v>
      </c>
    </row>
    <row r="158" spans="1:33">
      <c r="B158" s="16" t="s">
        <v>2259</v>
      </c>
    </row>
    <row r="159" spans="1:33" ht="15" customHeight="1">
      <c r="A159" s="56" t="s">
        <v>2260</v>
      </c>
      <c r="B159" s="17" t="s">
        <v>2245</v>
      </c>
      <c r="C159" s="23">
        <v>2.0572599999999999</v>
      </c>
      <c r="D159" s="23">
        <v>2.0783670000000001</v>
      </c>
      <c r="E159" s="23">
        <v>2.097407</v>
      </c>
      <c r="F159" s="23">
        <v>2.1439349999999999</v>
      </c>
      <c r="G159" s="23">
        <v>2.1407660000000002</v>
      </c>
      <c r="H159" s="23">
        <v>2.1570260000000001</v>
      </c>
      <c r="I159" s="23">
        <v>2.210102</v>
      </c>
      <c r="J159" s="23">
        <v>2.2536779999999998</v>
      </c>
      <c r="K159" s="23">
        <v>2.3172190000000001</v>
      </c>
      <c r="L159" s="23">
        <v>2.3676409999999999</v>
      </c>
      <c r="M159" s="23">
        <v>2.4206819999999998</v>
      </c>
      <c r="N159" s="23">
        <v>2.4600759999999999</v>
      </c>
      <c r="O159" s="23">
        <v>2.5099079999999998</v>
      </c>
      <c r="P159" s="23">
        <v>2.5566460000000002</v>
      </c>
      <c r="Q159" s="23">
        <v>2.5944929999999999</v>
      </c>
      <c r="R159" s="23">
        <v>2.6303939999999999</v>
      </c>
      <c r="S159" s="23">
        <v>2.6840579999999998</v>
      </c>
      <c r="T159" s="23">
        <v>2.742861</v>
      </c>
      <c r="U159" s="23">
        <v>2.7995589999999999</v>
      </c>
      <c r="V159" s="23">
        <v>2.8707180000000001</v>
      </c>
      <c r="W159" s="23">
        <v>2.9292899999999999</v>
      </c>
      <c r="X159" s="23">
        <v>2.9788790000000001</v>
      </c>
      <c r="Y159" s="23">
        <v>3.0285739999999999</v>
      </c>
      <c r="Z159" s="23">
        <v>3.088838</v>
      </c>
      <c r="AA159" s="23">
        <v>3.153721</v>
      </c>
      <c r="AB159" s="23">
        <v>3.220818</v>
      </c>
      <c r="AC159" s="23">
        <v>3.2843019999999998</v>
      </c>
      <c r="AD159" s="23">
        <v>3.3435030000000001</v>
      </c>
      <c r="AE159" s="23">
        <v>3.4226719999999999</v>
      </c>
      <c r="AF159" s="23">
        <v>3.4958179999999999</v>
      </c>
      <c r="AG159" s="19">
        <v>1.7999999999999999E-2</v>
      </c>
    </row>
    <row r="160" spans="1:33" ht="15" customHeight="1">
      <c r="A160" s="56" t="s">
        <v>2261</v>
      </c>
      <c r="B160" s="17" t="s">
        <v>2247</v>
      </c>
      <c r="C160" s="23">
        <v>5.1494070000000001</v>
      </c>
      <c r="D160" s="23">
        <v>4.1386919999999998</v>
      </c>
      <c r="E160" s="23">
        <v>3.9437709999999999</v>
      </c>
      <c r="F160" s="23">
        <v>3.7141220000000001</v>
      </c>
      <c r="G160" s="23">
        <v>3.6173790000000001</v>
      </c>
      <c r="H160" s="23">
        <v>3.701848</v>
      </c>
      <c r="I160" s="23">
        <v>3.8982290000000002</v>
      </c>
      <c r="J160" s="23">
        <v>4.1704220000000003</v>
      </c>
      <c r="K160" s="23">
        <v>4.3753929999999999</v>
      </c>
      <c r="L160" s="23">
        <v>4.5724280000000004</v>
      </c>
      <c r="M160" s="23">
        <v>4.7417389999999999</v>
      </c>
      <c r="N160" s="23">
        <v>4.8741890000000003</v>
      </c>
      <c r="O160" s="23">
        <v>5.0549720000000002</v>
      </c>
      <c r="P160" s="23">
        <v>5.1291609999999999</v>
      </c>
      <c r="Q160" s="23">
        <v>5.2013290000000003</v>
      </c>
      <c r="R160" s="23">
        <v>5.3055859999999999</v>
      </c>
      <c r="S160" s="23">
        <v>5.4273629999999997</v>
      </c>
      <c r="T160" s="23">
        <v>5.5707560000000003</v>
      </c>
      <c r="U160" s="23">
        <v>5.6911420000000001</v>
      </c>
      <c r="V160" s="23">
        <v>5.8698399999999999</v>
      </c>
      <c r="W160" s="23">
        <v>5.9949409999999999</v>
      </c>
      <c r="X160" s="23">
        <v>6.097003</v>
      </c>
      <c r="Y160" s="23">
        <v>6.220631</v>
      </c>
      <c r="Z160" s="23">
        <v>6.2801609999999997</v>
      </c>
      <c r="AA160" s="23">
        <v>6.3996740000000001</v>
      </c>
      <c r="AB160" s="23">
        <v>6.5364690000000003</v>
      </c>
      <c r="AC160" s="23">
        <v>6.665673</v>
      </c>
      <c r="AD160" s="23">
        <v>6.8439860000000001</v>
      </c>
      <c r="AE160" s="23">
        <v>6.9645710000000003</v>
      </c>
      <c r="AF160" s="23">
        <v>7.1068150000000001</v>
      </c>
      <c r="AG160" s="19">
        <v>1.0999999999999999E-2</v>
      </c>
    </row>
    <row r="161" spans="1:33" ht="15" customHeight="1">
      <c r="A161" s="56" t="s">
        <v>2262</v>
      </c>
      <c r="B161" s="17" t="s">
        <v>2256</v>
      </c>
      <c r="C161" s="23">
        <v>21.714523</v>
      </c>
      <c r="D161" s="23">
        <v>22.561377</v>
      </c>
      <c r="E161" s="23">
        <v>21.257321999999998</v>
      </c>
      <c r="F161" s="23">
        <v>22.243842999999998</v>
      </c>
      <c r="G161" s="23">
        <v>22.046334999999999</v>
      </c>
      <c r="H161" s="23">
        <v>21.870823000000001</v>
      </c>
      <c r="I161" s="23">
        <v>21.887105999999999</v>
      </c>
      <c r="J161" s="23">
        <v>22.683128</v>
      </c>
      <c r="K161" s="23">
        <v>23.405909000000001</v>
      </c>
      <c r="L161" s="23">
        <v>23.963944999999999</v>
      </c>
      <c r="M161" s="23">
        <v>24.753965000000001</v>
      </c>
      <c r="N161" s="23">
        <v>25.473471</v>
      </c>
      <c r="O161" s="23">
        <v>26.089749999999999</v>
      </c>
      <c r="P161" s="23">
        <v>26.838135000000001</v>
      </c>
      <c r="Q161" s="23">
        <v>27.567629</v>
      </c>
      <c r="R161" s="23">
        <v>28.437875999999999</v>
      </c>
      <c r="S161" s="23">
        <v>29.365234000000001</v>
      </c>
      <c r="T161" s="23">
        <v>30.166359</v>
      </c>
      <c r="U161" s="23">
        <v>30.935541000000001</v>
      </c>
      <c r="V161" s="23">
        <v>31.969131000000001</v>
      </c>
      <c r="W161" s="23">
        <v>32.835921999999997</v>
      </c>
      <c r="X161" s="23">
        <v>33.642344999999999</v>
      </c>
      <c r="Y161" s="23">
        <v>34.795284000000002</v>
      </c>
      <c r="Z161" s="23">
        <v>36.043427000000001</v>
      </c>
      <c r="AA161" s="23">
        <v>37.038795</v>
      </c>
      <c r="AB161" s="23">
        <v>38.309024999999998</v>
      </c>
      <c r="AC161" s="23">
        <v>39.302478999999998</v>
      </c>
      <c r="AD161" s="23">
        <v>40.103634</v>
      </c>
      <c r="AE161" s="23">
        <v>41.011313999999999</v>
      </c>
      <c r="AF161" s="23">
        <v>41.844185000000003</v>
      </c>
      <c r="AG161" s="19">
        <v>2.3E-2</v>
      </c>
    </row>
    <row r="162" spans="1:33" ht="15" customHeight="1">
      <c r="A162" s="56" t="s">
        <v>2263</v>
      </c>
      <c r="B162" s="17" t="s">
        <v>2258</v>
      </c>
      <c r="C162" s="23">
        <v>12.984576000000001</v>
      </c>
      <c r="D162" s="23">
        <v>13.659781000000001</v>
      </c>
      <c r="E162" s="23">
        <v>13.354027</v>
      </c>
      <c r="F162" s="23">
        <v>14.633819000000001</v>
      </c>
      <c r="G162" s="23">
        <v>15.198003999999999</v>
      </c>
      <c r="H162" s="23">
        <v>15.768628</v>
      </c>
      <c r="I162" s="23">
        <v>16.651994999999999</v>
      </c>
      <c r="J162" s="23">
        <v>17.263632000000001</v>
      </c>
      <c r="K162" s="23">
        <v>17.801155000000001</v>
      </c>
      <c r="L162" s="23">
        <v>18.328420999999999</v>
      </c>
      <c r="M162" s="23">
        <v>19.105263000000001</v>
      </c>
      <c r="N162" s="23">
        <v>19.649632</v>
      </c>
      <c r="O162" s="23">
        <v>20.263002</v>
      </c>
      <c r="P162" s="23">
        <v>20.751069999999999</v>
      </c>
      <c r="Q162" s="23">
        <v>21.264869999999998</v>
      </c>
      <c r="R162" s="23">
        <v>21.709292999999999</v>
      </c>
      <c r="S162" s="23">
        <v>22.257158</v>
      </c>
      <c r="T162" s="23">
        <v>23.002699</v>
      </c>
      <c r="U162" s="23">
        <v>23.486324</v>
      </c>
      <c r="V162" s="23">
        <v>24.352485999999999</v>
      </c>
      <c r="W162" s="23">
        <v>24.964276999999999</v>
      </c>
      <c r="X162" s="23">
        <v>25.443667999999999</v>
      </c>
      <c r="Y162" s="23">
        <v>26.253325</v>
      </c>
      <c r="Z162" s="23">
        <v>26.872534000000002</v>
      </c>
      <c r="AA162" s="23">
        <v>27.16844</v>
      </c>
      <c r="AB162" s="23">
        <v>28.181767000000001</v>
      </c>
      <c r="AC162" s="23">
        <v>28.978007999999999</v>
      </c>
      <c r="AD162" s="23">
        <v>29.710591999999998</v>
      </c>
      <c r="AE162" s="23">
        <v>30.498549000000001</v>
      </c>
      <c r="AF162" s="23">
        <v>31.186319000000001</v>
      </c>
      <c r="AG162" s="19">
        <v>3.1E-2</v>
      </c>
    </row>
    <row r="164" spans="1:33" ht="15" customHeight="1">
      <c r="B164" s="16" t="s">
        <v>2264</v>
      </c>
    </row>
    <row r="165" spans="1:33" ht="15" customHeight="1">
      <c r="A165" s="56" t="s">
        <v>2265</v>
      </c>
      <c r="B165" s="17" t="s">
        <v>2266</v>
      </c>
      <c r="C165" s="23">
        <v>468.69555700000001</v>
      </c>
      <c r="D165" s="23">
        <v>450.29727200000002</v>
      </c>
      <c r="E165" s="23">
        <v>443.14089999999999</v>
      </c>
      <c r="F165" s="23">
        <v>403.100525</v>
      </c>
      <c r="G165" s="23">
        <v>389.996307</v>
      </c>
      <c r="H165" s="23">
        <v>385.34023999999999</v>
      </c>
      <c r="I165" s="23">
        <v>382.29794299999998</v>
      </c>
      <c r="J165" s="23">
        <v>381.46237200000002</v>
      </c>
      <c r="K165" s="23">
        <v>371.27853399999998</v>
      </c>
      <c r="L165" s="23">
        <v>364.93563799999998</v>
      </c>
      <c r="M165" s="23">
        <v>361.79953</v>
      </c>
      <c r="N165" s="23">
        <v>358.09201000000002</v>
      </c>
      <c r="O165" s="23">
        <v>360.54196200000001</v>
      </c>
      <c r="P165" s="23">
        <v>348.76852400000001</v>
      </c>
      <c r="Q165" s="23">
        <v>341.74963400000001</v>
      </c>
      <c r="R165" s="23">
        <v>335.43630999999999</v>
      </c>
      <c r="S165" s="23">
        <v>334.08297700000003</v>
      </c>
      <c r="T165" s="23">
        <v>335.11810300000002</v>
      </c>
      <c r="U165" s="23">
        <v>335.735321</v>
      </c>
      <c r="V165" s="23">
        <v>334.56744400000002</v>
      </c>
      <c r="W165" s="23">
        <v>335.80169699999999</v>
      </c>
      <c r="X165" s="23">
        <v>336.51663200000002</v>
      </c>
      <c r="Y165" s="23">
        <v>335.87286399999999</v>
      </c>
      <c r="Z165" s="23">
        <v>336.48812900000001</v>
      </c>
      <c r="AA165" s="23">
        <v>336.93325800000002</v>
      </c>
      <c r="AB165" s="23">
        <v>337.97232100000002</v>
      </c>
      <c r="AC165" s="23">
        <v>338.81106599999998</v>
      </c>
      <c r="AD165" s="23">
        <v>340.65997299999998</v>
      </c>
      <c r="AE165" s="23">
        <v>341.897919</v>
      </c>
      <c r="AF165" s="23">
        <v>344.06338499999998</v>
      </c>
      <c r="AG165" s="19">
        <v>-1.0999999999999999E-2</v>
      </c>
    </row>
    <row r="166" spans="1:33" ht="15" customHeight="1">
      <c r="A166" s="56" t="s">
        <v>2267</v>
      </c>
      <c r="B166" s="17" t="s">
        <v>2268</v>
      </c>
      <c r="C166" s="23">
        <v>1718.5504149999999</v>
      </c>
      <c r="D166" s="23">
        <v>1651.0897219999999</v>
      </c>
      <c r="E166" s="23">
        <v>1624.849976</v>
      </c>
      <c r="F166" s="23">
        <v>1478.0352780000001</v>
      </c>
      <c r="G166" s="23">
        <v>1429.986328</v>
      </c>
      <c r="H166" s="23">
        <v>1412.9144289999999</v>
      </c>
      <c r="I166" s="23">
        <v>1401.7589109999999</v>
      </c>
      <c r="J166" s="23">
        <v>1398.6945800000001</v>
      </c>
      <c r="K166" s="23">
        <v>1361.3544919999999</v>
      </c>
      <c r="L166" s="23">
        <v>1338.097534</v>
      </c>
      <c r="M166" s="23">
        <v>1326.5980219999999</v>
      </c>
      <c r="N166" s="23">
        <v>1313.0036620000001</v>
      </c>
      <c r="O166" s="23">
        <v>1321.9873050000001</v>
      </c>
      <c r="P166" s="23">
        <v>1278.817749</v>
      </c>
      <c r="Q166" s="23">
        <v>1253.0816649999999</v>
      </c>
      <c r="R166" s="23">
        <v>1229.9329829999999</v>
      </c>
      <c r="S166" s="23">
        <v>1224.970703</v>
      </c>
      <c r="T166" s="23">
        <v>1228.766357</v>
      </c>
      <c r="U166" s="23">
        <v>1231.0295410000001</v>
      </c>
      <c r="V166" s="23">
        <v>1226.746948</v>
      </c>
      <c r="W166" s="23">
        <v>1231.2727050000001</v>
      </c>
      <c r="X166" s="23">
        <v>1233.8946530000001</v>
      </c>
      <c r="Y166" s="23">
        <v>1231.534302</v>
      </c>
      <c r="Z166" s="23">
        <v>1233.789673</v>
      </c>
      <c r="AA166" s="23">
        <v>1235.4216309999999</v>
      </c>
      <c r="AB166" s="23">
        <v>1239.231323</v>
      </c>
      <c r="AC166" s="23">
        <v>1242.307251</v>
      </c>
      <c r="AD166" s="23">
        <v>1249.086548</v>
      </c>
      <c r="AE166" s="23">
        <v>1253.6260990000001</v>
      </c>
      <c r="AF166" s="23">
        <v>1261.5656739999999</v>
      </c>
      <c r="AG166" s="19">
        <v>-1.0999999999999999E-2</v>
      </c>
    </row>
    <row r="167" spans="1:33" ht="15" customHeight="1">
      <c r="A167" s="56" t="s">
        <v>2269</v>
      </c>
      <c r="B167" s="17" t="s">
        <v>2270</v>
      </c>
      <c r="C167" s="23">
        <v>0.70782900000000004</v>
      </c>
      <c r="D167" s="23">
        <v>0.67221699999999995</v>
      </c>
      <c r="E167" s="23">
        <v>0.692824</v>
      </c>
      <c r="F167" s="23">
        <v>0.65858399999999995</v>
      </c>
      <c r="G167" s="23">
        <v>0.60148800000000002</v>
      </c>
      <c r="H167" s="23">
        <v>0.59036</v>
      </c>
      <c r="I167" s="23">
        <v>0.575206</v>
      </c>
      <c r="J167" s="23">
        <v>0.58372500000000005</v>
      </c>
      <c r="K167" s="23">
        <v>0.56552100000000005</v>
      </c>
      <c r="L167" s="23">
        <v>0.53222700000000001</v>
      </c>
      <c r="M167" s="23">
        <v>0.51109000000000004</v>
      </c>
      <c r="N167" s="23">
        <v>0.50046199999999996</v>
      </c>
      <c r="O167" s="23">
        <v>0.51399499999999998</v>
      </c>
      <c r="P167" s="23">
        <v>0.47479900000000003</v>
      </c>
      <c r="Q167" s="23">
        <v>0.47395199999999998</v>
      </c>
      <c r="R167" s="23">
        <v>0.45516200000000001</v>
      </c>
      <c r="S167" s="23">
        <v>0.45792100000000002</v>
      </c>
      <c r="T167" s="23">
        <v>0.45498699999999997</v>
      </c>
      <c r="U167" s="23">
        <v>0.45441599999999999</v>
      </c>
      <c r="V167" s="23">
        <v>0.44811000000000001</v>
      </c>
      <c r="W167" s="23">
        <v>0.44750200000000001</v>
      </c>
      <c r="X167" s="23">
        <v>0.44524599999999998</v>
      </c>
      <c r="Y167" s="23">
        <v>0.44036599999999998</v>
      </c>
      <c r="Z167" s="23">
        <v>0.44554700000000003</v>
      </c>
      <c r="AA167" s="23">
        <v>0.43967699999999998</v>
      </c>
      <c r="AB167" s="23">
        <v>0.42871599999999999</v>
      </c>
      <c r="AC167" s="23">
        <v>0.427145</v>
      </c>
      <c r="AD167" s="23">
        <v>0.42734</v>
      </c>
      <c r="AE167" s="23">
        <v>0.43048999999999998</v>
      </c>
      <c r="AF167" s="23">
        <v>0.41796100000000003</v>
      </c>
      <c r="AG167" s="19">
        <v>-1.7999999999999999E-2</v>
      </c>
    </row>
    <row r="168" spans="1:33" ht="15" customHeight="1">
      <c r="A168" s="56" t="s">
        <v>2271</v>
      </c>
      <c r="B168" s="17" t="s">
        <v>2272</v>
      </c>
      <c r="C168" s="23">
        <v>0.85524999999999995</v>
      </c>
      <c r="D168" s="23">
        <v>0.76680199999999998</v>
      </c>
      <c r="E168" s="23">
        <v>0.73332600000000003</v>
      </c>
      <c r="F168" s="23">
        <v>0.63919599999999999</v>
      </c>
      <c r="G168" s="23">
        <v>0.61208200000000001</v>
      </c>
      <c r="H168" s="23">
        <v>0.57529399999999997</v>
      </c>
      <c r="I168" s="23">
        <v>0.60071200000000002</v>
      </c>
      <c r="J168" s="23">
        <v>0.60044500000000001</v>
      </c>
      <c r="K168" s="23">
        <v>0.586538</v>
      </c>
      <c r="L168" s="23">
        <v>0.53533299999999995</v>
      </c>
      <c r="M168" s="23">
        <v>0.53075000000000006</v>
      </c>
      <c r="N168" s="23">
        <v>0.52145399999999997</v>
      </c>
      <c r="O168" s="23">
        <v>0.51653199999999999</v>
      </c>
      <c r="P168" s="23">
        <v>0.48170299999999999</v>
      </c>
      <c r="Q168" s="23">
        <v>0.46682800000000002</v>
      </c>
      <c r="R168" s="23">
        <v>0.46137099999999998</v>
      </c>
      <c r="S168" s="23">
        <v>0.45239099999999999</v>
      </c>
      <c r="T168" s="23">
        <v>0.45219799999999999</v>
      </c>
      <c r="U168" s="23">
        <v>0.45198300000000002</v>
      </c>
      <c r="V168" s="23">
        <v>0.44062899999999999</v>
      </c>
      <c r="W168" s="23">
        <v>0.44131700000000001</v>
      </c>
      <c r="X168" s="23">
        <v>0.43945800000000002</v>
      </c>
      <c r="Y168" s="23">
        <v>0.43822299999999997</v>
      </c>
      <c r="Z168" s="23">
        <v>0.43560300000000002</v>
      </c>
      <c r="AA168" s="23">
        <v>0.43161300000000002</v>
      </c>
      <c r="AB168" s="23">
        <v>0.42959000000000003</v>
      </c>
      <c r="AC168" s="23">
        <v>0.43212200000000001</v>
      </c>
      <c r="AD168" s="23">
        <v>0.43288500000000002</v>
      </c>
      <c r="AE168" s="23">
        <v>0.429697</v>
      </c>
      <c r="AF168" s="23">
        <v>0.43742599999999998</v>
      </c>
      <c r="AG168" s="19">
        <v>-2.3E-2</v>
      </c>
    </row>
    <row r="169" spans="1:33" ht="15" customHeight="1">
      <c r="A169" s="56" t="s">
        <v>2273</v>
      </c>
      <c r="B169" s="17" t="s">
        <v>2274</v>
      </c>
      <c r="C169" s="23">
        <v>4.3479559999999999</v>
      </c>
      <c r="D169" s="23">
        <v>4.1969539999999999</v>
      </c>
      <c r="E169" s="23">
        <v>4.0640539999999996</v>
      </c>
      <c r="F169" s="23">
        <v>3.5149439999999998</v>
      </c>
      <c r="G169" s="23">
        <v>3.454752</v>
      </c>
      <c r="H169" s="23">
        <v>3.5215900000000002</v>
      </c>
      <c r="I169" s="23">
        <v>3.5538630000000002</v>
      </c>
      <c r="J169" s="23">
        <v>3.5362010000000001</v>
      </c>
      <c r="K169" s="23">
        <v>3.4272290000000001</v>
      </c>
      <c r="L169" s="23">
        <v>3.3927330000000002</v>
      </c>
      <c r="M169" s="23">
        <v>3.3754149999999998</v>
      </c>
      <c r="N169" s="23">
        <v>3.3202660000000002</v>
      </c>
      <c r="O169" s="23">
        <v>3.3660679999999998</v>
      </c>
      <c r="P169" s="23">
        <v>3.1920899999999999</v>
      </c>
      <c r="Q169" s="23">
        <v>3.1419990000000002</v>
      </c>
      <c r="R169" s="23">
        <v>3.0413420000000002</v>
      </c>
      <c r="S169" s="23">
        <v>2.99105</v>
      </c>
      <c r="T169" s="23">
        <v>2.9900509999999998</v>
      </c>
      <c r="U169" s="23">
        <v>2.9955750000000001</v>
      </c>
      <c r="V169" s="23">
        <v>2.9476800000000001</v>
      </c>
      <c r="W169" s="23">
        <v>2.944032</v>
      </c>
      <c r="X169" s="23">
        <v>2.9272680000000002</v>
      </c>
      <c r="Y169" s="23">
        <v>2.8931339999999999</v>
      </c>
      <c r="Z169" s="23">
        <v>2.8642120000000002</v>
      </c>
      <c r="AA169" s="23">
        <v>2.826355</v>
      </c>
      <c r="AB169" s="23">
        <v>2.7993709999999998</v>
      </c>
      <c r="AC169" s="23">
        <v>2.8681329999999998</v>
      </c>
      <c r="AD169" s="23">
        <v>2.8386930000000001</v>
      </c>
      <c r="AE169" s="23">
        <v>2.8884120000000002</v>
      </c>
      <c r="AF169" s="23">
        <v>2.82396</v>
      </c>
      <c r="AG169" s="19">
        <v>-1.4999999999999999E-2</v>
      </c>
    </row>
    <row r="170" spans="1:33" ht="15" customHeight="1" thickBot="1"/>
    <row r="171" spans="1:33" ht="15" customHeight="1">
      <c r="B171" s="170" t="s">
        <v>6931</v>
      </c>
      <c r="C171" s="171"/>
      <c r="D171" s="171"/>
      <c r="E171" s="171"/>
      <c r="F171" s="171"/>
      <c r="G171" s="171"/>
      <c r="H171" s="171"/>
      <c r="I171" s="171"/>
      <c r="J171" s="171"/>
      <c r="K171" s="171"/>
      <c r="L171" s="171"/>
      <c r="M171" s="171"/>
      <c r="N171" s="171"/>
      <c r="O171" s="171"/>
      <c r="P171" s="171"/>
      <c r="Q171" s="171"/>
      <c r="R171" s="171"/>
      <c r="S171" s="171"/>
      <c r="T171" s="171"/>
      <c r="U171" s="171"/>
      <c r="V171" s="171"/>
      <c r="W171" s="171"/>
      <c r="X171" s="171"/>
      <c r="Y171" s="171"/>
      <c r="Z171" s="171"/>
      <c r="AA171" s="171"/>
      <c r="AB171" s="171"/>
      <c r="AC171" s="171"/>
      <c r="AD171" s="171"/>
      <c r="AE171" s="171"/>
      <c r="AF171" s="171"/>
      <c r="AG171" s="62"/>
    </row>
    <row r="172" spans="1:33">
      <c r="B172" s="60" t="s">
        <v>2275</v>
      </c>
    </row>
    <row r="173" spans="1:33" ht="15" customHeight="1">
      <c r="B173" s="60" t="s">
        <v>6932</v>
      </c>
    </row>
    <row r="174" spans="1:33" ht="15" customHeight="1">
      <c r="B174" s="60" t="s">
        <v>6933</v>
      </c>
    </row>
    <row r="175" spans="1:33" ht="15" customHeight="1">
      <c r="B175" s="60" t="s">
        <v>2276</v>
      </c>
    </row>
    <row r="176" spans="1:33" ht="15" customHeight="1">
      <c r="B176" s="60" t="s">
        <v>2277</v>
      </c>
    </row>
    <row r="177" spans="2:2" ht="15" customHeight="1">
      <c r="B177" s="60" t="s">
        <v>6934</v>
      </c>
    </row>
    <row r="178" spans="2:2" ht="15" customHeight="1">
      <c r="B178" s="60" t="s">
        <v>6935</v>
      </c>
    </row>
    <row r="179" spans="2:2" ht="15" customHeight="1">
      <c r="B179" s="60" t="s">
        <v>6936</v>
      </c>
    </row>
    <row r="180" spans="2:2" ht="15" customHeight="1">
      <c r="B180" s="60" t="s">
        <v>6937</v>
      </c>
    </row>
    <row r="181" spans="2:2" ht="15" customHeight="1">
      <c r="B181" s="60" t="s">
        <v>6938</v>
      </c>
    </row>
    <row r="182" spans="2:2" ht="15" customHeight="1">
      <c r="B182" s="60" t="s">
        <v>6939</v>
      </c>
    </row>
    <row r="183" spans="2:2">
      <c r="B183" s="60" t="s">
        <v>2278</v>
      </c>
    </row>
    <row r="184" spans="2:2" ht="15" customHeight="1">
      <c r="B184" s="60" t="s">
        <v>2279</v>
      </c>
    </row>
    <row r="185" spans="2:2">
      <c r="B185" s="60" t="s">
        <v>6940</v>
      </c>
    </row>
    <row r="186" spans="2:2" ht="15" customHeight="1">
      <c r="B186" s="60" t="s">
        <v>6941</v>
      </c>
    </row>
    <row r="187" spans="2:2" ht="15" customHeight="1">
      <c r="B187" s="60" t="s">
        <v>6942</v>
      </c>
    </row>
    <row r="188" spans="2:2" ht="15" customHeight="1">
      <c r="B188" s="60" t="s">
        <v>6943</v>
      </c>
    </row>
    <row r="189" spans="2:2" ht="15" customHeight="1">
      <c r="B189" s="60" t="s">
        <v>6944</v>
      </c>
    </row>
    <row r="190" spans="2:2" ht="15" customHeight="1">
      <c r="B190" s="60" t="s">
        <v>6945</v>
      </c>
    </row>
    <row r="191" spans="2:2" ht="15" customHeight="1">
      <c r="B191" s="60" t="s">
        <v>6926</v>
      </c>
    </row>
    <row r="192" spans="2:2" ht="15" customHeight="1">
      <c r="B192" s="60" t="s">
        <v>6946</v>
      </c>
    </row>
    <row r="193" spans="2:2" ht="15" customHeight="1">
      <c r="B193" s="60" t="s">
        <v>6927</v>
      </c>
    </row>
    <row r="194" spans="2:2" ht="15" customHeight="1">
      <c r="B194" s="60" t="s">
        <v>6928</v>
      </c>
    </row>
    <row r="211" spans="1:33" ht="15" customHeight="1">
      <c r="B211" s="60" t="s">
        <v>6947</v>
      </c>
    </row>
    <row r="212" spans="1:33" ht="15" customHeight="1">
      <c r="B212" s="60" t="s">
        <v>6948</v>
      </c>
    </row>
    <row r="213" spans="1:33" ht="15" customHeight="1">
      <c r="B213" s="60" t="s">
        <v>6949</v>
      </c>
    </row>
    <row r="222" spans="1:33" ht="15" customHeight="1">
      <c r="A222" s="56" t="s">
        <v>6950</v>
      </c>
      <c r="B222" s="15" t="s">
        <v>6951</v>
      </c>
      <c r="AG222" s="57" t="s">
        <v>6915</v>
      </c>
    </row>
    <row r="223" spans="1:33" ht="15" customHeight="1">
      <c r="B223" s="13" t="s">
        <v>6952</v>
      </c>
      <c r="AG223" s="57" t="s">
        <v>6916</v>
      </c>
    </row>
    <row r="224" spans="1:33" ht="15" customHeight="1">
      <c r="B224" s="13" t="s">
        <v>6953</v>
      </c>
      <c r="C224" s="58"/>
      <c r="D224" s="58"/>
      <c r="E224" s="58"/>
      <c r="F224" s="58"/>
      <c r="G224" s="58"/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R224" s="58"/>
      <c r="S224" s="58"/>
      <c r="T224" s="58"/>
      <c r="U224" s="58"/>
      <c r="V224" s="58"/>
      <c r="W224" s="58"/>
      <c r="X224" s="58"/>
      <c r="Y224" s="58"/>
      <c r="Z224" s="58"/>
      <c r="AA224" s="58"/>
      <c r="AB224" s="58"/>
      <c r="AC224" s="58"/>
      <c r="AD224" s="58"/>
      <c r="AE224" s="58"/>
      <c r="AF224" s="58"/>
      <c r="AG224" s="57" t="s">
        <v>6917</v>
      </c>
    </row>
    <row r="225" spans="1:33" ht="15" customHeight="1" thickBot="1">
      <c r="B225" s="14" t="s">
        <v>6954</v>
      </c>
      <c r="C225" s="14">
        <v>2020</v>
      </c>
      <c r="D225" s="14">
        <v>2021</v>
      </c>
      <c r="E225" s="14">
        <v>2022</v>
      </c>
      <c r="F225" s="14">
        <v>2023</v>
      </c>
      <c r="G225" s="14">
        <v>2024</v>
      </c>
      <c r="H225" s="14">
        <v>2025</v>
      </c>
      <c r="I225" s="14">
        <v>2026</v>
      </c>
      <c r="J225" s="14">
        <v>2027</v>
      </c>
      <c r="K225" s="14">
        <v>2028</v>
      </c>
      <c r="L225" s="14">
        <v>2029</v>
      </c>
      <c r="M225" s="14">
        <v>2030</v>
      </c>
      <c r="N225" s="14">
        <v>2031</v>
      </c>
      <c r="O225" s="14">
        <v>2032</v>
      </c>
      <c r="P225" s="14">
        <v>2033</v>
      </c>
      <c r="Q225" s="14">
        <v>2034</v>
      </c>
      <c r="R225" s="14">
        <v>2035</v>
      </c>
      <c r="S225" s="14">
        <v>2036</v>
      </c>
      <c r="T225" s="14">
        <v>2037</v>
      </c>
      <c r="U225" s="14">
        <v>2038</v>
      </c>
      <c r="V225" s="14">
        <v>2039</v>
      </c>
      <c r="W225" s="14">
        <v>2040</v>
      </c>
      <c r="X225" s="14">
        <v>2041</v>
      </c>
      <c r="Y225" s="14">
        <v>2042</v>
      </c>
      <c r="Z225" s="14">
        <v>2043</v>
      </c>
      <c r="AA225" s="14">
        <v>2044</v>
      </c>
      <c r="AB225" s="14">
        <v>2045</v>
      </c>
      <c r="AC225" s="14">
        <v>2046</v>
      </c>
      <c r="AD225" s="14">
        <v>2047</v>
      </c>
      <c r="AE225" s="14">
        <v>2048</v>
      </c>
      <c r="AF225" s="14">
        <v>2049</v>
      </c>
      <c r="AG225" s="59" t="s">
        <v>6918</v>
      </c>
    </row>
    <row r="226" spans="1:33" ht="15" customHeight="1" thickTop="1"/>
    <row r="227" spans="1:33">
      <c r="B227" s="16" t="s">
        <v>1831</v>
      </c>
    </row>
    <row r="228" spans="1:33" ht="15" customHeight="1">
      <c r="A228" s="56" t="s">
        <v>6955</v>
      </c>
      <c r="B228" s="17" t="s">
        <v>6956</v>
      </c>
      <c r="C228" s="23">
        <v>0</v>
      </c>
      <c r="D228" s="23">
        <v>3872.76001</v>
      </c>
      <c r="E228" s="23">
        <v>3883.220703</v>
      </c>
      <c r="F228" s="23">
        <v>3881.0214839999999</v>
      </c>
      <c r="G228" s="23">
        <v>3879.538818</v>
      </c>
      <c r="H228" s="23">
        <v>3854.2136230000001</v>
      </c>
      <c r="I228" s="23">
        <v>3804.3032229999999</v>
      </c>
      <c r="J228" s="23">
        <v>3749.9895019999999</v>
      </c>
      <c r="K228" s="23">
        <v>3690.5942380000001</v>
      </c>
      <c r="L228" s="23">
        <v>3627.4433589999999</v>
      </c>
      <c r="M228" s="23">
        <v>3562.3713379999999</v>
      </c>
      <c r="N228" s="23">
        <v>3498.9033199999999</v>
      </c>
      <c r="O228" s="23">
        <v>3433.0419919999999</v>
      </c>
      <c r="P228" s="23">
        <v>3371.0690920000002</v>
      </c>
      <c r="Q228" s="23">
        <v>3314.6066890000002</v>
      </c>
      <c r="R228" s="23">
        <v>3258.9985350000002</v>
      </c>
      <c r="S228" s="23">
        <v>3204.529297</v>
      </c>
      <c r="T228" s="23">
        <v>3153.0871579999998</v>
      </c>
      <c r="U228" s="23">
        <v>3102.9753420000002</v>
      </c>
      <c r="V228" s="23">
        <v>3053.0358890000002</v>
      </c>
      <c r="W228" s="23">
        <v>3002.2226559999999</v>
      </c>
      <c r="X228" s="23">
        <v>2952.561279</v>
      </c>
      <c r="Y228" s="23">
        <v>2906.0686040000001</v>
      </c>
      <c r="Z228" s="23">
        <v>2859.326172</v>
      </c>
      <c r="AA228" s="23">
        <v>2811.905029</v>
      </c>
      <c r="AB228" s="23">
        <v>2764.048096</v>
      </c>
      <c r="AC228" s="23">
        <v>2713.5983890000002</v>
      </c>
      <c r="AD228" s="23">
        <v>2663.2807619999999</v>
      </c>
      <c r="AE228" s="23">
        <v>2614.7380370000001</v>
      </c>
      <c r="AF228" s="23">
        <v>2568.2395019999999</v>
      </c>
      <c r="AG228" s="19" t="s">
        <v>2098</v>
      </c>
    </row>
    <row r="229" spans="1:33" ht="15" customHeight="1">
      <c r="A229" s="56" t="s">
        <v>6957</v>
      </c>
      <c r="B229" s="17" t="s">
        <v>6958</v>
      </c>
      <c r="C229" s="23">
        <v>0</v>
      </c>
      <c r="D229" s="23">
        <v>4827.8442379999997</v>
      </c>
      <c r="E229" s="23">
        <v>4837.7993159999996</v>
      </c>
      <c r="F229" s="23">
        <v>4831.9365230000003</v>
      </c>
      <c r="G229" s="23">
        <v>4826.9296880000002</v>
      </c>
      <c r="H229" s="23">
        <v>4792.2382809999999</v>
      </c>
      <c r="I229" s="23">
        <v>4727.0004879999997</v>
      </c>
      <c r="J229" s="23">
        <v>4656.3374020000001</v>
      </c>
      <c r="K229" s="23">
        <v>4579.4189450000003</v>
      </c>
      <c r="L229" s="23">
        <v>4497.904297</v>
      </c>
      <c r="M229" s="23">
        <v>4414.078125</v>
      </c>
      <c r="N229" s="23">
        <v>4332.3120120000003</v>
      </c>
      <c r="O229" s="23">
        <v>4247.65625</v>
      </c>
      <c r="P229" s="23">
        <v>4167.8852539999998</v>
      </c>
      <c r="Q229" s="23">
        <v>4094.994385</v>
      </c>
      <c r="R229" s="23">
        <v>4023.2214359999998</v>
      </c>
      <c r="S229" s="23">
        <v>3952.9165039999998</v>
      </c>
      <c r="T229" s="23">
        <v>3886.4045409999999</v>
      </c>
      <c r="U229" s="23">
        <v>3821.5876459999999</v>
      </c>
      <c r="V229" s="23">
        <v>3757.0397950000001</v>
      </c>
      <c r="W229" s="23">
        <v>3691.4746089999999</v>
      </c>
      <c r="X229" s="23">
        <v>3627.3835450000001</v>
      </c>
      <c r="Y229" s="23">
        <v>3567.2402339999999</v>
      </c>
      <c r="Z229" s="23">
        <v>3506.844971</v>
      </c>
      <c r="AA229" s="23">
        <v>3445.673096</v>
      </c>
      <c r="AB229" s="23">
        <v>3384.0251459999999</v>
      </c>
      <c r="AC229" s="23">
        <v>3319.2661130000001</v>
      </c>
      <c r="AD229" s="23">
        <v>3254.735107</v>
      </c>
      <c r="AE229" s="23">
        <v>3192.4392090000001</v>
      </c>
      <c r="AF229" s="23">
        <v>3132.703125</v>
      </c>
      <c r="AG229" s="19" t="s">
        <v>2098</v>
      </c>
    </row>
    <row r="230" spans="1:33" ht="15" customHeight="1">
      <c r="A230" s="56" t="s">
        <v>6959</v>
      </c>
      <c r="B230" s="17" t="s">
        <v>6960</v>
      </c>
      <c r="C230" s="23">
        <v>0</v>
      </c>
      <c r="D230" s="23">
        <v>6286.6904299999997</v>
      </c>
      <c r="E230" s="23">
        <v>6295.6313479999999</v>
      </c>
      <c r="F230" s="23">
        <v>6283.9282229999999</v>
      </c>
      <c r="G230" s="23">
        <v>6273.2895509999998</v>
      </c>
      <c r="H230" s="23">
        <v>6224.0478519999997</v>
      </c>
      <c r="I230" s="23">
        <v>6135.1596680000002</v>
      </c>
      <c r="J230" s="23">
        <v>6039.2900390000004</v>
      </c>
      <c r="K230" s="23">
        <v>5935.3818359999996</v>
      </c>
      <c r="L230" s="23">
        <v>5825.5991210000002</v>
      </c>
      <c r="M230" s="23">
        <v>5712.9145509999998</v>
      </c>
      <c r="N230" s="23">
        <v>5602.9897460000002</v>
      </c>
      <c r="O230" s="23">
        <v>5489.4257809999999</v>
      </c>
      <c r="P230" s="23">
        <v>5382.2724609999996</v>
      </c>
      <c r="Q230" s="23">
        <v>5284.0908200000003</v>
      </c>
      <c r="R230" s="23">
        <v>5187.4350590000004</v>
      </c>
      <c r="S230" s="23">
        <v>5092.7524409999996</v>
      </c>
      <c r="T230" s="23">
        <v>5003.0341799999997</v>
      </c>
      <c r="U230" s="23">
        <v>4915.5737300000001</v>
      </c>
      <c r="V230" s="23">
        <v>4828.53125</v>
      </c>
      <c r="W230" s="23">
        <v>4740.2573240000002</v>
      </c>
      <c r="X230" s="23">
        <v>4653.955078</v>
      </c>
      <c r="Y230" s="23">
        <v>4572.7905270000001</v>
      </c>
      <c r="Z230" s="23">
        <v>4491.3745120000003</v>
      </c>
      <c r="AA230" s="23">
        <v>4409.0371089999999</v>
      </c>
      <c r="AB230" s="23">
        <v>4326.1674800000001</v>
      </c>
      <c r="AC230" s="23">
        <v>4239.404297</v>
      </c>
      <c r="AD230" s="23">
        <v>4153.0209960000002</v>
      </c>
      <c r="AE230" s="23">
        <v>4069.579346</v>
      </c>
      <c r="AF230" s="23">
        <v>3989.483643</v>
      </c>
      <c r="AG230" s="19" t="s">
        <v>2098</v>
      </c>
    </row>
    <row r="231" spans="1:33" ht="15" customHeight="1">
      <c r="B231" s="16" t="s">
        <v>6961</v>
      </c>
    </row>
    <row r="232" spans="1:33" ht="15" customHeight="1">
      <c r="A232" s="56" t="s">
        <v>6962</v>
      </c>
      <c r="B232" s="17" t="s">
        <v>6963</v>
      </c>
      <c r="C232" s="23">
        <v>0</v>
      </c>
      <c r="D232" s="23">
        <v>996.34228499999995</v>
      </c>
      <c r="E232" s="23">
        <v>999.478882</v>
      </c>
      <c r="F232" s="23">
        <v>993.80456500000003</v>
      </c>
      <c r="G232" s="23">
        <v>989.58642599999996</v>
      </c>
      <c r="H232" s="23">
        <v>983.12518299999999</v>
      </c>
      <c r="I232" s="23">
        <v>971.21002199999998</v>
      </c>
      <c r="J232" s="23">
        <v>954.22949200000005</v>
      </c>
      <c r="K232" s="23">
        <v>939.495361</v>
      </c>
      <c r="L232" s="23">
        <v>925.05706799999996</v>
      </c>
      <c r="M232" s="23">
        <v>910.69970699999999</v>
      </c>
      <c r="N232" s="23">
        <v>896.70117200000004</v>
      </c>
      <c r="O232" s="23">
        <v>882.03649900000005</v>
      </c>
      <c r="P232" s="23">
        <v>868.31793200000004</v>
      </c>
      <c r="Q232" s="23">
        <v>855.97094700000002</v>
      </c>
      <c r="R232" s="23">
        <v>843.80023200000005</v>
      </c>
      <c r="S232" s="23">
        <v>831.88024900000005</v>
      </c>
      <c r="T232" s="23">
        <v>820.70404099999996</v>
      </c>
      <c r="U232" s="23">
        <v>809.83410600000002</v>
      </c>
      <c r="V232" s="23">
        <v>798.96948199999997</v>
      </c>
      <c r="W232" s="23">
        <v>787.83496100000002</v>
      </c>
      <c r="X232" s="23">
        <v>776.96093800000006</v>
      </c>
      <c r="Y232" s="23">
        <v>766.88128700000004</v>
      </c>
      <c r="Z232" s="23">
        <v>756.69757100000004</v>
      </c>
      <c r="AA232" s="23">
        <v>746.29461700000002</v>
      </c>
      <c r="AB232" s="23">
        <v>735.73443599999996</v>
      </c>
      <c r="AC232" s="23">
        <v>724.43926999999996</v>
      </c>
      <c r="AD232" s="23">
        <v>713.13171399999999</v>
      </c>
      <c r="AE232" s="23">
        <v>702.25195299999996</v>
      </c>
      <c r="AF232" s="23">
        <v>691.87609899999995</v>
      </c>
      <c r="AG232" s="19" t="s">
        <v>2098</v>
      </c>
    </row>
    <row r="233" spans="1:33" ht="15" customHeight="1">
      <c r="A233" s="56" t="s">
        <v>6964</v>
      </c>
      <c r="B233" s="17" t="s">
        <v>6965</v>
      </c>
      <c r="C233" s="23">
        <v>0</v>
      </c>
      <c r="D233" s="23">
        <v>889.04626499999995</v>
      </c>
      <c r="E233" s="23">
        <v>891.84515399999998</v>
      </c>
      <c r="F233" s="23">
        <v>886.78186000000005</v>
      </c>
      <c r="G233" s="23">
        <v>883.01794400000006</v>
      </c>
      <c r="H233" s="23">
        <v>877.25244099999998</v>
      </c>
      <c r="I233" s="23">
        <v>866.62042199999996</v>
      </c>
      <c r="J233" s="23">
        <v>851.46862799999997</v>
      </c>
      <c r="K233" s="23">
        <v>838.32122800000002</v>
      </c>
      <c r="L233" s="23">
        <v>825.43774399999995</v>
      </c>
      <c r="M233" s="23">
        <v>812.62646500000005</v>
      </c>
      <c r="N233" s="23">
        <v>800.13549799999998</v>
      </c>
      <c r="O233" s="23">
        <v>787.05004899999994</v>
      </c>
      <c r="P233" s="23">
        <v>774.80883800000004</v>
      </c>
      <c r="Q233" s="23">
        <v>763.79150400000003</v>
      </c>
      <c r="R233" s="23">
        <v>752.93145800000002</v>
      </c>
      <c r="S233" s="23">
        <v>742.29516599999999</v>
      </c>
      <c r="T233" s="23">
        <v>732.32250999999997</v>
      </c>
      <c r="U233" s="23">
        <v>722.623108</v>
      </c>
      <c r="V233" s="23">
        <v>712.92858899999999</v>
      </c>
      <c r="W233" s="23">
        <v>702.99316399999998</v>
      </c>
      <c r="X233" s="23">
        <v>693.29016100000001</v>
      </c>
      <c r="Y233" s="23">
        <v>684.29589799999997</v>
      </c>
      <c r="Z233" s="23">
        <v>675.20892300000003</v>
      </c>
      <c r="AA233" s="23">
        <v>665.92614700000001</v>
      </c>
      <c r="AB233" s="23">
        <v>656.50323500000002</v>
      </c>
      <c r="AC233" s="23">
        <v>646.42449999999997</v>
      </c>
      <c r="AD233" s="23">
        <v>636.33459500000004</v>
      </c>
      <c r="AE233" s="23">
        <v>626.62646500000005</v>
      </c>
      <c r="AF233" s="23">
        <v>617.36804199999995</v>
      </c>
      <c r="AG233" s="19" t="s">
        <v>2098</v>
      </c>
    </row>
    <row r="234" spans="1:33" ht="15" customHeight="1">
      <c r="A234" s="56" t="s">
        <v>6966</v>
      </c>
      <c r="B234" s="17" t="s">
        <v>6967</v>
      </c>
      <c r="C234" s="23">
        <v>0</v>
      </c>
      <c r="D234" s="23">
        <v>2335.7934570000002</v>
      </c>
      <c r="E234" s="23">
        <v>2336.7485350000002</v>
      </c>
      <c r="F234" s="23">
        <v>2322.1672359999998</v>
      </c>
      <c r="G234" s="23">
        <v>2309.7368160000001</v>
      </c>
      <c r="H234" s="23">
        <v>2288.4882809999999</v>
      </c>
      <c r="I234" s="23">
        <v>2253.835693</v>
      </c>
      <c r="J234" s="23">
        <v>2211.1069339999999</v>
      </c>
      <c r="K234" s="23">
        <v>2170.4790039999998</v>
      </c>
      <c r="L234" s="23">
        <v>2129.5317380000001</v>
      </c>
      <c r="M234" s="23">
        <v>2088.397461</v>
      </c>
      <c r="N234" s="23">
        <v>2048.2714839999999</v>
      </c>
      <c r="O234" s="23">
        <v>2006.8133539999999</v>
      </c>
      <c r="P234" s="23">
        <v>1967.697144</v>
      </c>
      <c r="Q234" s="23">
        <v>1931.8603519999999</v>
      </c>
      <c r="R234" s="23">
        <v>1896.5795900000001</v>
      </c>
      <c r="S234" s="23">
        <v>1862.0195309999999</v>
      </c>
      <c r="T234" s="23">
        <v>1829.2733149999999</v>
      </c>
      <c r="U234" s="23">
        <v>1797.3514399999999</v>
      </c>
      <c r="V234" s="23">
        <v>1765.581543</v>
      </c>
      <c r="W234" s="23">
        <v>1733.3602289999999</v>
      </c>
      <c r="X234" s="23">
        <v>1701.858643</v>
      </c>
      <c r="Y234" s="23">
        <v>1672.2353519999999</v>
      </c>
      <c r="Z234" s="23">
        <v>1642.518433</v>
      </c>
      <c r="AA234" s="23">
        <v>1612.463745</v>
      </c>
      <c r="AB234" s="23">
        <v>1582.2132570000001</v>
      </c>
      <c r="AC234" s="23">
        <v>1550.53772</v>
      </c>
      <c r="AD234" s="23">
        <v>1518.9998780000001</v>
      </c>
      <c r="AE234" s="23">
        <v>1488.536255</v>
      </c>
      <c r="AF234" s="23">
        <v>1459.296143</v>
      </c>
      <c r="AG234" s="19" t="s">
        <v>2098</v>
      </c>
    </row>
    <row r="235" spans="1:33" ht="15" customHeight="1">
      <c r="B235" s="172" t="s">
        <v>6968</v>
      </c>
      <c r="C235" s="173"/>
      <c r="D235" s="173"/>
      <c r="E235" s="173"/>
      <c r="F235" s="173"/>
      <c r="G235" s="173"/>
      <c r="H235" s="173"/>
      <c r="I235" s="173"/>
      <c r="J235" s="173"/>
      <c r="K235" s="173"/>
      <c r="L235" s="173"/>
      <c r="M235" s="173"/>
      <c r="N235" s="173"/>
      <c r="O235" s="173"/>
      <c r="P235" s="173"/>
      <c r="Q235" s="173"/>
      <c r="R235" s="173"/>
      <c r="S235" s="173"/>
      <c r="T235" s="173"/>
      <c r="U235" s="173"/>
      <c r="V235" s="173"/>
      <c r="W235" s="173"/>
      <c r="X235" s="173"/>
      <c r="Y235" s="173"/>
      <c r="Z235" s="173"/>
      <c r="AA235" s="173"/>
      <c r="AB235" s="173"/>
      <c r="AC235" s="173"/>
      <c r="AD235" s="173"/>
      <c r="AE235" s="173"/>
      <c r="AF235" s="173"/>
      <c r="AG235" s="173"/>
    </row>
    <row r="236" spans="1:33" ht="15" customHeight="1">
      <c r="A236" s="56" t="s">
        <v>6969</v>
      </c>
      <c r="B236" s="17" t="s">
        <v>6970</v>
      </c>
      <c r="C236" s="23">
        <v>0</v>
      </c>
      <c r="D236" s="23">
        <v>1081.8717039999999</v>
      </c>
      <c r="E236" s="23">
        <v>1082.298096</v>
      </c>
      <c r="F236" s="23">
        <v>1066.7673339999999</v>
      </c>
      <c r="G236" s="23">
        <v>1054.4414059999999</v>
      </c>
      <c r="H236" s="23">
        <v>1043.97876</v>
      </c>
      <c r="I236" s="23">
        <v>1028.661255</v>
      </c>
      <c r="J236" s="23">
        <v>1003.617371</v>
      </c>
      <c r="K236" s="23">
        <v>984.98785399999997</v>
      </c>
      <c r="L236" s="23">
        <v>968.15563999999995</v>
      </c>
      <c r="M236" s="23">
        <v>952.13336200000003</v>
      </c>
      <c r="N236" s="23">
        <v>936.50897199999997</v>
      </c>
      <c r="O236" s="23">
        <v>920.212219</v>
      </c>
      <c r="P236" s="23">
        <v>904.92596400000002</v>
      </c>
      <c r="Q236" s="23">
        <v>891.09020999999996</v>
      </c>
      <c r="R236" s="23">
        <v>877.45739700000001</v>
      </c>
      <c r="S236" s="23">
        <v>864.10467500000004</v>
      </c>
      <c r="T236" s="23">
        <v>851.54303000000004</v>
      </c>
      <c r="U236" s="23">
        <v>839.31652799999995</v>
      </c>
      <c r="V236" s="23">
        <v>827.11279300000001</v>
      </c>
      <c r="W236" s="23">
        <v>814.64758300000005</v>
      </c>
      <c r="X236" s="23">
        <v>802.46966599999996</v>
      </c>
      <c r="Y236" s="23">
        <v>791.12939500000005</v>
      </c>
      <c r="Z236" s="23">
        <v>779.69812000000002</v>
      </c>
      <c r="AA236" s="23">
        <v>768.057861</v>
      </c>
      <c r="AB236" s="23">
        <v>756.27374299999997</v>
      </c>
      <c r="AC236" s="23">
        <v>743.75323500000002</v>
      </c>
      <c r="AD236" s="23">
        <v>731.24011199999995</v>
      </c>
      <c r="AE236" s="23">
        <v>719.18591300000003</v>
      </c>
      <c r="AF236" s="23">
        <v>707.66680899999994</v>
      </c>
      <c r="AG236" s="19" t="s">
        <v>2098</v>
      </c>
    </row>
    <row r="237" spans="1:33" ht="15" customHeight="1">
      <c r="A237" s="56" t="s">
        <v>6971</v>
      </c>
      <c r="B237" s="17" t="s">
        <v>6972</v>
      </c>
      <c r="C237" s="23">
        <v>0</v>
      </c>
      <c r="D237" s="23">
        <v>657.41247599999997</v>
      </c>
      <c r="E237" s="23">
        <v>657.67156999999997</v>
      </c>
      <c r="F237" s="23">
        <v>648.23406999999997</v>
      </c>
      <c r="G237" s="23">
        <v>640.74414100000001</v>
      </c>
      <c r="H237" s="23">
        <v>634.38641399999995</v>
      </c>
      <c r="I237" s="23">
        <v>625.07849099999999</v>
      </c>
      <c r="J237" s="23">
        <v>609.86029099999996</v>
      </c>
      <c r="K237" s="23">
        <v>598.53985599999999</v>
      </c>
      <c r="L237" s="23">
        <v>588.31152299999997</v>
      </c>
      <c r="M237" s="23">
        <v>578.575378</v>
      </c>
      <c r="N237" s="23">
        <v>569.08105499999999</v>
      </c>
      <c r="O237" s="23">
        <v>559.17816200000004</v>
      </c>
      <c r="P237" s="23">
        <v>549.88928199999998</v>
      </c>
      <c r="Q237" s="23">
        <v>541.48181199999999</v>
      </c>
      <c r="R237" s="23">
        <v>533.197632</v>
      </c>
      <c r="S237" s="23">
        <v>525.08367899999996</v>
      </c>
      <c r="T237" s="23">
        <v>517.45043899999996</v>
      </c>
      <c r="U237" s="23">
        <v>510.02084400000001</v>
      </c>
      <c r="V237" s="23">
        <v>502.60513300000002</v>
      </c>
      <c r="W237" s="23">
        <v>495.03051799999997</v>
      </c>
      <c r="X237" s="23">
        <v>487.630493</v>
      </c>
      <c r="Y237" s="23">
        <v>480.739349</v>
      </c>
      <c r="Z237" s="23">
        <v>473.79302999999999</v>
      </c>
      <c r="AA237" s="23">
        <v>466.719696</v>
      </c>
      <c r="AB237" s="23">
        <v>459.558899</v>
      </c>
      <c r="AC237" s="23">
        <v>451.95068400000002</v>
      </c>
      <c r="AD237" s="23">
        <v>444.34695399999998</v>
      </c>
      <c r="AE237" s="23">
        <v>437.022064</v>
      </c>
      <c r="AF237" s="23">
        <v>430.02233899999999</v>
      </c>
      <c r="AG237" s="19" t="s">
        <v>2098</v>
      </c>
    </row>
    <row r="238" spans="1:33" ht="15" customHeight="1">
      <c r="A238" s="56" t="s">
        <v>6973</v>
      </c>
      <c r="B238" s="17" t="s">
        <v>6974</v>
      </c>
      <c r="C238" s="23">
        <v>0</v>
      </c>
      <c r="D238" s="23">
        <v>1899.644043</v>
      </c>
      <c r="E238" s="23">
        <v>1910.821655</v>
      </c>
      <c r="F238" s="23">
        <v>1915.8598629999999</v>
      </c>
      <c r="G238" s="23">
        <v>1921.3244629999999</v>
      </c>
      <c r="H238" s="23">
        <v>1915.017456</v>
      </c>
      <c r="I238" s="23">
        <v>1896.4533690000001</v>
      </c>
      <c r="J238" s="23">
        <v>1875.603638</v>
      </c>
      <c r="K238" s="23">
        <v>1852.104126</v>
      </c>
      <c r="L238" s="23">
        <v>1826.5946039999999</v>
      </c>
      <c r="M238" s="23">
        <v>1799.980225</v>
      </c>
      <c r="N238" s="23">
        <v>1774.0354</v>
      </c>
      <c r="O238" s="23">
        <v>1746.7319339999999</v>
      </c>
      <c r="P238" s="23">
        <v>1721.2615969999999</v>
      </c>
      <c r="Q238" s="23">
        <v>1698.4732670000001</v>
      </c>
      <c r="R238" s="23">
        <v>1676.0006100000001</v>
      </c>
      <c r="S238" s="23">
        <v>1653.992432</v>
      </c>
      <c r="T238" s="23">
        <v>1633.430908</v>
      </c>
      <c r="U238" s="23">
        <v>1613.448486</v>
      </c>
      <c r="V238" s="23">
        <v>1593.446533</v>
      </c>
      <c r="W238" s="23">
        <v>1572.8754879999999</v>
      </c>
      <c r="X238" s="23">
        <v>1552.7928469999999</v>
      </c>
      <c r="Y238" s="23">
        <v>1534.2680660000001</v>
      </c>
      <c r="Z238" s="23">
        <v>1515.50647</v>
      </c>
      <c r="AA238" s="23">
        <v>1496.275879</v>
      </c>
      <c r="AB238" s="23">
        <v>1476.699341</v>
      </c>
      <c r="AC238" s="23">
        <v>1455.6145019999999</v>
      </c>
      <c r="AD238" s="23">
        <v>1434.4689940000001</v>
      </c>
      <c r="AE238" s="23">
        <v>1414.149658</v>
      </c>
      <c r="AF238" s="23">
        <v>1394.8114009999999</v>
      </c>
      <c r="AG238" s="19" t="s">
        <v>2098</v>
      </c>
    </row>
    <row r="239" spans="1:33" ht="15" customHeight="1">
      <c r="B239" s="16" t="s">
        <v>6975</v>
      </c>
    </row>
    <row r="240" spans="1:33" ht="15" customHeight="1">
      <c r="A240" s="56" t="s">
        <v>6976</v>
      </c>
      <c r="B240" s="17" t="s">
        <v>6977</v>
      </c>
      <c r="C240" s="23">
        <v>0</v>
      </c>
      <c r="D240" s="23">
        <v>6892.7783200000003</v>
      </c>
      <c r="E240" s="23">
        <v>6911.3959960000002</v>
      </c>
      <c r="F240" s="23">
        <v>6897.2138670000004</v>
      </c>
      <c r="G240" s="23">
        <v>6748.453125</v>
      </c>
      <c r="H240" s="23">
        <v>6703.9243159999996</v>
      </c>
      <c r="I240" s="23">
        <v>6616.6357420000004</v>
      </c>
      <c r="J240" s="23">
        <v>6521.6953119999998</v>
      </c>
      <c r="K240" s="23">
        <v>6417.9262699999999</v>
      </c>
      <c r="L240" s="23">
        <v>6307.6352539999998</v>
      </c>
      <c r="M240" s="23">
        <v>6194.0146480000003</v>
      </c>
      <c r="N240" s="23">
        <v>6083.1938479999999</v>
      </c>
      <c r="O240" s="23">
        <v>5968.2231449999999</v>
      </c>
      <c r="P240" s="23">
        <v>5860.0234380000002</v>
      </c>
      <c r="Q240" s="23">
        <v>5761.4125979999999</v>
      </c>
      <c r="R240" s="23">
        <v>5664.2954099999997</v>
      </c>
      <c r="S240" s="23">
        <v>5569.1674800000001</v>
      </c>
      <c r="T240" s="23">
        <v>5479.3090819999998</v>
      </c>
      <c r="U240" s="23">
        <v>5391.7705079999996</v>
      </c>
      <c r="V240" s="23">
        <v>5304.5410160000001</v>
      </c>
      <c r="W240" s="23">
        <v>5215.8012699999999</v>
      </c>
      <c r="X240" s="23">
        <v>5129.0708009999998</v>
      </c>
      <c r="Y240" s="23">
        <v>5047.8530270000001</v>
      </c>
      <c r="Z240" s="23">
        <v>4966.2109380000002</v>
      </c>
      <c r="AA240" s="23">
        <v>4883.3974609999996</v>
      </c>
      <c r="AB240" s="23">
        <v>4799.8354490000002</v>
      </c>
      <c r="AC240" s="23">
        <v>4711.78125</v>
      </c>
      <c r="AD240" s="23">
        <v>4623.9658200000003</v>
      </c>
      <c r="AE240" s="23">
        <v>4539.2416990000002</v>
      </c>
      <c r="AF240" s="23">
        <v>4458.076172</v>
      </c>
      <c r="AG240" s="19" t="s">
        <v>2098</v>
      </c>
    </row>
    <row r="241" spans="1:33" ht="15" customHeight="1">
      <c r="A241" s="56" t="s">
        <v>6978</v>
      </c>
      <c r="B241" s="17" t="s">
        <v>6979</v>
      </c>
      <c r="C241" s="23">
        <v>0</v>
      </c>
      <c r="D241" s="23">
        <v>7235.0078119999998</v>
      </c>
      <c r="E241" s="23">
        <v>7254.5498049999997</v>
      </c>
      <c r="F241" s="23">
        <v>7250.4409180000002</v>
      </c>
      <c r="G241" s="23">
        <v>7247.671875</v>
      </c>
      <c r="H241" s="23">
        <v>7200.3598629999997</v>
      </c>
      <c r="I241" s="23">
        <v>7107.1181640000004</v>
      </c>
      <c r="J241" s="23">
        <v>7005.6503910000001</v>
      </c>
      <c r="K241" s="23">
        <v>6894.689453</v>
      </c>
      <c r="L241" s="23">
        <v>6776.7119140000004</v>
      </c>
      <c r="M241" s="23">
        <v>6655.1455079999996</v>
      </c>
      <c r="N241" s="23">
        <v>6536.576172</v>
      </c>
      <c r="O241" s="23">
        <v>6413.5361329999996</v>
      </c>
      <c r="P241" s="23">
        <v>6297.7597660000001</v>
      </c>
      <c r="Q241" s="23">
        <v>6192.2773440000001</v>
      </c>
      <c r="R241" s="23">
        <v>6088.3911129999997</v>
      </c>
      <c r="S241" s="23">
        <v>5986.6333009999998</v>
      </c>
      <c r="T241" s="23">
        <v>5890.5302730000003</v>
      </c>
      <c r="U241" s="23">
        <v>5796.9125979999999</v>
      </c>
      <c r="V241" s="23">
        <v>5703.6171880000002</v>
      </c>
      <c r="W241" s="23">
        <v>5608.6884769999997</v>
      </c>
      <c r="X241" s="23">
        <v>5515.9116210000002</v>
      </c>
      <c r="Y241" s="23">
        <v>5429.0546880000002</v>
      </c>
      <c r="Z241" s="23">
        <v>5341.732422</v>
      </c>
      <c r="AA241" s="23">
        <v>5253.1411129999997</v>
      </c>
      <c r="AB241" s="23">
        <v>5163.7358400000003</v>
      </c>
      <c r="AC241" s="23">
        <v>5069.4868159999996</v>
      </c>
      <c r="AD241" s="23">
        <v>4975.4848629999997</v>
      </c>
      <c r="AE241" s="23">
        <v>4884.7978519999997</v>
      </c>
      <c r="AF241" s="23">
        <v>4797.9306640000004</v>
      </c>
      <c r="AG241" s="19" t="s">
        <v>2098</v>
      </c>
    </row>
    <row r="242" spans="1:33" ht="15" customHeight="1">
      <c r="A242" s="56" t="s">
        <v>6980</v>
      </c>
      <c r="B242" s="17" t="s">
        <v>6981</v>
      </c>
      <c r="C242" s="23">
        <v>0</v>
      </c>
      <c r="D242" s="23">
        <v>7191.4404299999997</v>
      </c>
      <c r="E242" s="23">
        <v>6801.9892579999996</v>
      </c>
      <c r="F242" s="23">
        <v>6506.8872069999998</v>
      </c>
      <c r="G242" s="23">
        <v>6448.6982420000004</v>
      </c>
      <c r="H242" s="23">
        <v>6348.9780270000001</v>
      </c>
      <c r="I242" s="23">
        <v>6209.1279299999997</v>
      </c>
      <c r="J242" s="23">
        <v>6064.5400390000004</v>
      </c>
      <c r="K242" s="23">
        <v>5912.7060549999997</v>
      </c>
      <c r="L242" s="23">
        <v>5755.9819340000004</v>
      </c>
      <c r="M242" s="23">
        <v>5597.4448240000002</v>
      </c>
      <c r="N242" s="23">
        <v>5442.6938479999999</v>
      </c>
      <c r="O242" s="23">
        <v>5285.5253910000001</v>
      </c>
      <c r="P242" s="23">
        <v>5135.6489259999998</v>
      </c>
      <c r="Q242" s="23">
        <v>4995.3481449999999</v>
      </c>
      <c r="R242" s="23">
        <v>4857.4335940000001</v>
      </c>
      <c r="S242" s="23">
        <v>4722.3046880000002</v>
      </c>
      <c r="T242" s="23">
        <v>4591.5444340000004</v>
      </c>
      <c r="U242" s="23">
        <v>4464.8735349999997</v>
      </c>
      <c r="V242" s="23">
        <v>4339.4331050000001</v>
      </c>
      <c r="W242" s="23">
        <v>4213.7666019999997</v>
      </c>
      <c r="X242" s="23">
        <v>4090.7478030000002</v>
      </c>
      <c r="Y242" s="23">
        <v>3973.0954590000001</v>
      </c>
      <c r="Z242" s="23">
        <v>3856.045654</v>
      </c>
      <c r="AA242" s="23">
        <v>3739.0615229999999</v>
      </c>
      <c r="AB242" s="23">
        <v>3622.5229490000002</v>
      </c>
      <c r="AC242" s="23">
        <v>3503.6926269999999</v>
      </c>
      <c r="AD242" s="23">
        <v>3386.2116700000001</v>
      </c>
      <c r="AE242" s="23">
        <v>3272.1560060000002</v>
      </c>
      <c r="AF242" s="23">
        <v>3161.7761230000001</v>
      </c>
      <c r="AG242" s="19" t="s">
        <v>2098</v>
      </c>
    </row>
    <row r="243" spans="1:33" ht="15" customHeight="1">
      <c r="B243" s="16" t="s">
        <v>6982</v>
      </c>
    </row>
    <row r="244" spans="1:33" ht="15" customHeight="1">
      <c r="A244" s="56" t="s">
        <v>6983</v>
      </c>
      <c r="B244" s="17" t="s">
        <v>6984</v>
      </c>
      <c r="C244" s="23">
        <v>0</v>
      </c>
      <c r="D244" s="23">
        <v>3612.6872560000002</v>
      </c>
      <c r="E244" s="23">
        <v>3633.9445799999999</v>
      </c>
      <c r="F244" s="23">
        <v>3643.5258789999998</v>
      </c>
      <c r="G244" s="23">
        <v>3653.9184570000002</v>
      </c>
      <c r="H244" s="23">
        <v>3641.9240719999998</v>
      </c>
      <c r="I244" s="23">
        <v>3606.6191410000001</v>
      </c>
      <c r="J244" s="23">
        <v>3566.968018</v>
      </c>
      <c r="K244" s="23">
        <v>3522.2773440000001</v>
      </c>
      <c r="L244" s="23">
        <v>3473.7641600000002</v>
      </c>
      <c r="M244" s="23">
        <v>3423.1496579999998</v>
      </c>
      <c r="N244" s="23">
        <v>3373.8085940000001</v>
      </c>
      <c r="O244" s="23">
        <v>3321.8835450000001</v>
      </c>
      <c r="P244" s="23">
        <v>3273.4445799999999</v>
      </c>
      <c r="Q244" s="23">
        <v>3230.1066890000002</v>
      </c>
      <c r="R244" s="23">
        <v>3187.3686520000001</v>
      </c>
      <c r="S244" s="23">
        <v>3145.5141600000002</v>
      </c>
      <c r="T244" s="23">
        <v>3106.4108890000002</v>
      </c>
      <c r="U244" s="23">
        <v>3068.4089359999998</v>
      </c>
      <c r="V244" s="23">
        <v>3030.3698730000001</v>
      </c>
      <c r="W244" s="23">
        <v>2991.2485350000002</v>
      </c>
      <c r="X244" s="23">
        <v>2953.055664</v>
      </c>
      <c r="Y244" s="23">
        <v>2917.8256839999999</v>
      </c>
      <c r="Z244" s="23">
        <v>2882.1457519999999</v>
      </c>
      <c r="AA244" s="23">
        <v>2845.5734859999998</v>
      </c>
      <c r="AB244" s="23">
        <v>2808.3435060000002</v>
      </c>
      <c r="AC244" s="23">
        <v>2768.2448730000001</v>
      </c>
      <c r="AD244" s="23">
        <v>2728.0310060000002</v>
      </c>
      <c r="AE244" s="23">
        <v>2689.3881839999999</v>
      </c>
      <c r="AF244" s="23">
        <v>2652.611328</v>
      </c>
      <c r="AG244" s="19" t="s">
        <v>2098</v>
      </c>
    </row>
    <row r="245" spans="1:33" ht="15" customHeight="1">
      <c r="A245" s="56" t="s">
        <v>6985</v>
      </c>
      <c r="B245" s="17" t="s">
        <v>6986</v>
      </c>
      <c r="C245" s="23">
        <v>0</v>
      </c>
      <c r="D245" s="23">
        <v>2772.492432</v>
      </c>
      <c r="E245" s="23">
        <v>2779.9809570000002</v>
      </c>
      <c r="F245" s="23">
        <v>2778.4064939999998</v>
      </c>
      <c r="G245" s="23">
        <v>2777.3452149999998</v>
      </c>
      <c r="H245" s="23">
        <v>2759.2150879999999</v>
      </c>
      <c r="I245" s="23">
        <v>2723.484375</v>
      </c>
      <c r="J245" s="23">
        <v>2575.0253910000001</v>
      </c>
      <c r="K245" s="23">
        <v>2509.3078609999998</v>
      </c>
      <c r="L245" s="23">
        <v>2444.7714839999999</v>
      </c>
      <c r="M245" s="23">
        <v>2376.8474120000001</v>
      </c>
      <c r="N245" s="23">
        <v>2316.8483890000002</v>
      </c>
      <c r="O245" s="23">
        <v>2260.0874020000001</v>
      </c>
      <c r="P245" s="23">
        <v>2211.2009280000002</v>
      </c>
      <c r="Q245" s="23">
        <v>2171.5390619999998</v>
      </c>
      <c r="R245" s="23">
        <v>2129.664307</v>
      </c>
      <c r="S245" s="23">
        <v>2106.6137699999999</v>
      </c>
      <c r="T245" s="23">
        <v>2649.0751949999999</v>
      </c>
      <c r="U245" s="23">
        <v>2602.1411130000001</v>
      </c>
      <c r="V245" s="23">
        <v>2556.4360350000002</v>
      </c>
      <c r="W245" s="23">
        <v>2512.5888669999999</v>
      </c>
      <c r="X245" s="23">
        <v>2469.7304690000001</v>
      </c>
      <c r="Y245" s="23">
        <v>2429.5463869999999</v>
      </c>
      <c r="Z245" s="23">
        <v>2896.0791020000001</v>
      </c>
      <c r="AA245" s="23">
        <v>2839.3374020000001</v>
      </c>
      <c r="AB245" s="23">
        <v>2789.4580080000001</v>
      </c>
      <c r="AC245" s="23">
        <v>2736.9956050000001</v>
      </c>
      <c r="AD245" s="23">
        <v>2684.7004390000002</v>
      </c>
      <c r="AE245" s="23">
        <v>2634.22876</v>
      </c>
      <c r="AF245" s="23">
        <v>2585.8498540000001</v>
      </c>
      <c r="AG245" s="19" t="s">
        <v>2098</v>
      </c>
    </row>
    <row r="246" spans="1:33" ht="15" customHeight="1">
      <c r="A246" s="56" t="s">
        <v>6987</v>
      </c>
      <c r="B246" s="17" t="s">
        <v>6988</v>
      </c>
      <c r="C246" s="23">
        <v>0</v>
      </c>
      <c r="D246" s="23">
        <v>1642.443481</v>
      </c>
      <c r="E246" s="23">
        <v>1652.1079099999999</v>
      </c>
      <c r="F246" s="23">
        <v>1656.4638669999999</v>
      </c>
      <c r="G246" s="23">
        <v>1661.1885990000001</v>
      </c>
      <c r="H246" s="23">
        <v>1655.7354740000001</v>
      </c>
      <c r="I246" s="23">
        <v>1639.684937</v>
      </c>
      <c r="J246" s="23">
        <v>1621.658081</v>
      </c>
      <c r="K246" s="23">
        <v>1601.3402100000001</v>
      </c>
      <c r="L246" s="23">
        <v>1579.284668</v>
      </c>
      <c r="M246" s="23">
        <v>1556.273682</v>
      </c>
      <c r="N246" s="23">
        <v>1533.8414310000001</v>
      </c>
      <c r="O246" s="23">
        <v>1510.2348629999999</v>
      </c>
      <c r="P246" s="23">
        <v>1488.2128909999999</v>
      </c>
      <c r="Q246" s="23">
        <v>1468.5101320000001</v>
      </c>
      <c r="R246" s="23">
        <v>1449.0802000000001</v>
      </c>
      <c r="S246" s="23">
        <v>1430.0516359999999</v>
      </c>
      <c r="T246" s="23">
        <v>1412.2739260000001</v>
      </c>
      <c r="U246" s="23">
        <v>1394.997192</v>
      </c>
      <c r="V246" s="23">
        <v>1377.7033690000001</v>
      </c>
      <c r="W246" s="23">
        <v>1359.9174800000001</v>
      </c>
      <c r="X246" s="23">
        <v>1342.5539550000001</v>
      </c>
      <c r="Y246" s="23">
        <v>1326.537231</v>
      </c>
      <c r="Z246" s="23">
        <v>1310.315918</v>
      </c>
      <c r="AA246" s="23">
        <v>1293.6889650000001</v>
      </c>
      <c r="AB246" s="23">
        <v>1276.762939</v>
      </c>
      <c r="AC246" s="23">
        <v>1258.5329589999999</v>
      </c>
      <c r="AD246" s="23">
        <v>1240.2504879999999</v>
      </c>
      <c r="AE246" s="23">
        <v>1222.682129</v>
      </c>
      <c r="AF246" s="23">
        <v>1205.96228</v>
      </c>
      <c r="AG246" s="19" t="s">
        <v>2098</v>
      </c>
    </row>
    <row r="247" spans="1:33" ht="15" customHeight="1">
      <c r="A247" s="56" t="s">
        <v>6989</v>
      </c>
      <c r="B247" s="17" t="s">
        <v>6990</v>
      </c>
      <c r="C247" s="23">
        <v>0</v>
      </c>
      <c r="D247" s="23">
        <v>4264.5317379999997</v>
      </c>
      <c r="E247" s="23">
        <v>4275.8608400000003</v>
      </c>
      <c r="F247" s="23">
        <v>4273.2749020000001</v>
      </c>
      <c r="G247" s="23">
        <v>4270.4228519999997</v>
      </c>
      <c r="H247" s="23">
        <v>4242.4428710000002</v>
      </c>
      <c r="I247" s="23">
        <v>4187.4018550000001</v>
      </c>
      <c r="J247" s="23">
        <v>4127.5161129999997</v>
      </c>
      <c r="K247" s="23">
        <v>4062.039307</v>
      </c>
      <c r="L247" s="23">
        <v>3992.430664</v>
      </c>
      <c r="M247" s="23">
        <v>3920.709961</v>
      </c>
      <c r="N247" s="23">
        <v>3850.756836</v>
      </c>
      <c r="O247" s="23">
        <v>3778.172607</v>
      </c>
      <c r="P247" s="23">
        <v>3709.8698730000001</v>
      </c>
      <c r="Q247" s="23">
        <v>3647.6328119999998</v>
      </c>
      <c r="R247" s="23">
        <v>3586.3386230000001</v>
      </c>
      <c r="S247" s="23">
        <v>3526.2998050000001</v>
      </c>
      <c r="T247" s="23">
        <v>3469.5935060000002</v>
      </c>
      <c r="U247" s="23">
        <v>3414.3527829999998</v>
      </c>
      <c r="V247" s="23">
        <v>3359.3041990000002</v>
      </c>
      <c r="W247" s="23">
        <v>3303.295654</v>
      </c>
      <c r="X247" s="23">
        <v>3248.5561520000001</v>
      </c>
      <c r="Y247" s="23">
        <v>3197.3046880000002</v>
      </c>
      <c r="Z247" s="23">
        <v>3145.7810060000002</v>
      </c>
      <c r="AA247" s="23">
        <v>3093.5119629999999</v>
      </c>
      <c r="AB247" s="23">
        <v>3040.764893</v>
      </c>
      <c r="AC247" s="23">
        <v>2985.1684570000002</v>
      </c>
      <c r="AD247" s="23">
        <v>2929.71875</v>
      </c>
      <c r="AE247" s="23">
        <v>2876.2236330000001</v>
      </c>
      <c r="AF247" s="23">
        <v>2824.9797359999998</v>
      </c>
      <c r="AG247" s="19" t="s">
        <v>2098</v>
      </c>
    </row>
    <row r="248" spans="1:33" ht="15" customHeight="1">
      <c r="A248" s="56" t="s">
        <v>6991</v>
      </c>
      <c r="B248" s="17" t="s">
        <v>6992</v>
      </c>
      <c r="C248" s="23">
        <v>0</v>
      </c>
      <c r="D248" s="23">
        <v>7671.091797</v>
      </c>
      <c r="E248" s="23">
        <v>7691.1528319999998</v>
      </c>
      <c r="F248" s="23">
        <v>7686.1308589999999</v>
      </c>
      <c r="G248" s="23">
        <v>7682.5205079999996</v>
      </c>
      <c r="H248" s="23">
        <v>7631.6904299999997</v>
      </c>
      <c r="I248" s="23">
        <v>7532.1845700000003</v>
      </c>
      <c r="J248" s="23">
        <v>7423.9702150000003</v>
      </c>
      <c r="K248" s="23">
        <v>7305.7070309999999</v>
      </c>
      <c r="L248" s="23">
        <v>7180.0239259999998</v>
      </c>
      <c r="M248" s="23">
        <v>7050.5527339999999</v>
      </c>
      <c r="N248" s="23">
        <v>6924.2714839999999</v>
      </c>
      <c r="O248" s="23">
        <v>6793.2700199999999</v>
      </c>
      <c r="P248" s="23">
        <v>6669.9790039999998</v>
      </c>
      <c r="Q248" s="23">
        <v>6557.6040039999998</v>
      </c>
      <c r="R248" s="23">
        <v>6446.9340819999998</v>
      </c>
      <c r="S248" s="23">
        <v>6338.5297849999997</v>
      </c>
      <c r="T248" s="23">
        <v>6236.1245120000003</v>
      </c>
      <c r="U248" s="23">
        <v>6136.3632809999999</v>
      </c>
      <c r="V248" s="23">
        <v>6036.955078</v>
      </c>
      <c r="W248" s="23">
        <v>5935.8315430000002</v>
      </c>
      <c r="X248" s="23">
        <v>5836.9970700000003</v>
      </c>
      <c r="Y248" s="23">
        <v>5744.4379879999997</v>
      </c>
      <c r="Z248" s="23">
        <v>5651.3984380000002</v>
      </c>
      <c r="AA248" s="23">
        <v>5557.0288090000004</v>
      </c>
      <c r="AB248" s="23">
        <v>5461.8100590000004</v>
      </c>
      <c r="AC248" s="23">
        <v>5361.482422</v>
      </c>
      <c r="AD248" s="23">
        <v>5261.4287109999996</v>
      </c>
      <c r="AE248" s="23">
        <v>5164.8950199999999</v>
      </c>
      <c r="AF248" s="23">
        <v>5072.4145509999998</v>
      </c>
      <c r="AG248" s="19" t="s">
        <v>2098</v>
      </c>
    </row>
    <row r="249" spans="1:33" ht="15" customHeight="1">
      <c r="A249" s="56" t="s">
        <v>6993</v>
      </c>
      <c r="B249" s="17" t="s">
        <v>6994</v>
      </c>
      <c r="C249" s="23">
        <v>0</v>
      </c>
      <c r="D249" s="23">
        <v>1236.1374510000001</v>
      </c>
      <c r="E249" s="23">
        <v>1182.8392329999999</v>
      </c>
      <c r="F249" s="23">
        <v>1137.227539</v>
      </c>
      <c r="G249" s="23">
        <v>1097.244263</v>
      </c>
      <c r="H249" s="23">
        <v>1073.4913329999999</v>
      </c>
      <c r="I249" s="23">
        <v>1051.8160399999999</v>
      </c>
      <c r="J249" s="23">
        <v>1024.9548339999999</v>
      </c>
      <c r="K249" s="23">
        <v>998.69940199999996</v>
      </c>
      <c r="L249" s="23">
        <v>974.10681199999999</v>
      </c>
      <c r="M249" s="23">
        <v>951.24401899999998</v>
      </c>
      <c r="N249" s="23">
        <v>929.62731900000006</v>
      </c>
      <c r="O249" s="23">
        <v>910.27020300000004</v>
      </c>
      <c r="P249" s="23">
        <v>892.12756300000001</v>
      </c>
      <c r="Q249" s="23">
        <v>875.48022500000002</v>
      </c>
      <c r="R249" s="23">
        <v>859.09313999999995</v>
      </c>
      <c r="S249" s="23">
        <v>843.040344</v>
      </c>
      <c r="T249" s="23">
        <v>827.81671100000005</v>
      </c>
      <c r="U249" s="23">
        <v>812.97332800000004</v>
      </c>
      <c r="V249" s="23">
        <v>798.20605499999999</v>
      </c>
      <c r="W249" s="23">
        <v>783.24206500000003</v>
      </c>
      <c r="X249" s="23">
        <v>768.61102300000005</v>
      </c>
      <c r="Y249" s="23">
        <v>754.83544900000004</v>
      </c>
      <c r="Z249" s="23">
        <v>741.02484100000004</v>
      </c>
      <c r="AA249" s="23">
        <v>727.06909199999996</v>
      </c>
      <c r="AB249" s="23">
        <v>713.03283699999997</v>
      </c>
      <c r="AC249" s="23">
        <v>698.36261000000002</v>
      </c>
      <c r="AD249" s="23">
        <v>683.76318400000002</v>
      </c>
      <c r="AE249" s="23">
        <v>669.65631099999996</v>
      </c>
      <c r="AF249" s="23">
        <v>656.10809300000005</v>
      </c>
      <c r="AG249" s="19" t="s">
        <v>2098</v>
      </c>
    </row>
    <row r="250" spans="1:33" ht="15" customHeight="1">
      <c r="A250" s="56" t="s">
        <v>6995</v>
      </c>
      <c r="B250" s="17" t="s">
        <v>6996</v>
      </c>
      <c r="C250" s="23">
        <v>0</v>
      </c>
      <c r="D250" s="23">
        <v>1652.716064</v>
      </c>
      <c r="E250" s="23">
        <v>1560.63562</v>
      </c>
      <c r="F250" s="23">
        <v>1485.3248289999999</v>
      </c>
      <c r="G250" s="23">
        <v>1432.8232419999999</v>
      </c>
      <c r="H250" s="23">
        <v>1402.355591</v>
      </c>
      <c r="I250" s="23">
        <v>1372.576904</v>
      </c>
      <c r="J250" s="23">
        <v>1332.892212</v>
      </c>
      <c r="K250" s="23">
        <v>1297.683716</v>
      </c>
      <c r="L250" s="23">
        <v>1264.145996</v>
      </c>
      <c r="M250" s="23">
        <v>1232.4685059999999</v>
      </c>
      <c r="N250" s="23">
        <v>1202.3088379999999</v>
      </c>
      <c r="O250" s="23">
        <v>1174.5748289999999</v>
      </c>
      <c r="P250" s="23">
        <v>1148.445923</v>
      </c>
      <c r="Q250" s="23">
        <v>1125.140259</v>
      </c>
      <c r="R250" s="23">
        <v>1105.5485839999999</v>
      </c>
      <c r="S250" s="23">
        <v>1086.357544</v>
      </c>
      <c r="T250" s="23">
        <v>1068.2066649999999</v>
      </c>
      <c r="U250" s="23">
        <v>1050.519409</v>
      </c>
      <c r="V250" s="23">
        <v>1032.903564</v>
      </c>
      <c r="W250" s="23">
        <v>1015.005615</v>
      </c>
      <c r="X250" s="23">
        <v>997.51049799999998</v>
      </c>
      <c r="Y250" s="23">
        <v>981.09887700000002</v>
      </c>
      <c r="Z250" s="23">
        <v>964.615723</v>
      </c>
      <c r="AA250" s="23">
        <v>947.91644299999996</v>
      </c>
      <c r="AB250" s="23">
        <v>931.083618</v>
      </c>
      <c r="AC250" s="23">
        <v>913.39215100000001</v>
      </c>
      <c r="AD250" s="23">
        <v>895.76080300000001</v>
      </c>
      <c r="AE250" s="23">
        <v>878.74176</v>
      </c>
      <c r="AF250" s="23">
        <v>862.42449999999997</v>
      </c>
      <c r="AG250" s="19" t="s">
        <v>2098</v>
      </c>
    </row>
    <row r="251" spans="1:33" ht="15" customHeight="1">
      <c r="A251" s="56" t="s">
        <v>6997</v>
      </c>
      <c r="B251" s="17" t="s">
        <v>6998</v>
      </c>
      <c r="C251" s="23">
        <v>0</v>
      </c>
      <c r="D251" s="23">
        <v>1394.6270750000001</v>
      </c>
      <c r="E251" s="23">
        <v>1275.3027340000001</v>
      </c>
      <c r="F251" s="23">
        <v>1278.665283</v>
      </c>
      <c r="G251" s="23">
        <v>1602.890625</v>
      </c>
      <c r="H251" s="23">
        <v>1405.913452</v>
      </c>
      <c r="I251" s="23">
        <v>1392.284668</v>
      </c>
      <c r="J251" s="23">
        <v>1376.977783</v>
      </c>
      <c r="K251" s="23">
        <v>1359.7254640000001</v>
      </c>
      <c r="L251" s="23">
        <v>1340.9976810000001</v>
      </c>
      <c r="M251" s="23">
        <v>1321.458496</v>
      </c>
      <c r="N251" s="23">
        <v>1302.411255</v>
      </c>
      <c r="O251" s="23">
        <v>1282.3664550000001</v>
      </c>
      <c r="P251" s="23">
        <v>1263.6673579999999</v>
      </c>
      <c r="Q251" s="23">
        <v>1246.9372559999999</v>
      </c>
      <c r="R251" s="23">
        <v>1230.438721</v>
      </c>
      <c r="S251" s="23">
        <v>1214.2814940000001</v>
      </c>
      <c r="T251" s="23">
        <v>1199.1860349999999</v>
      </c>
      <c r="U251" s="23">
        <v>1184.5161129999999</v>
      </c>
      <c r="V251" s="23">
        <v>1169.8316649999999</v>
      </c>
      <c r="W251" s="23">
        <v>1154.72937</v>
      </c>
      <c r="X251" s="23">
        <v>1139.985596</v>
      </c>
      <c r="Y251" s="23">
        <v>1023.986816</v>
      </c>
      <c r="Z251" s="23">
        <v>1011.46521</v>
      </c>
      <c r="AA251" s="23">
        <v>998.630493</v>
      </c>
      <c r="AB251" s="23">
        <v>985.56488000000002</v>
      </c>
      <c r="AC251" s="23">
        <v>971.49273700000003</v>
      </c>
      <c r="AD251" s="23">
        <v>957.38000499999998</v>
      </c>
      <c r="AE251" s="23">
        <v>943.81854199999998</v>
      </c>
      <c r="AF251" s="23">
        <v>930.91204800000003</v>
      </c>
      <c r="AG251" s="19" t="s">
        <v>2098</v>
      </c>
    </row>
    <row r="252" spans="1:33" ht="15" customHeight="1">
      <c r="A252" s="56" t="s">
        <v>6999</v>
      </c>
      <c r="B252" s="17" t="s">
        <v>7000</v>
      </c>
      <c r="C252" s="23">
        <v>0</v>
      </c>
      <c r="D252" s="23">
        <v>6389.5932620000003</v>
      </c>
      <c r="E252" s="23">
        <v>6396.6254879999997</v>
      </c>
      <c r="F252" s="23">
        <v>6382.6538090000004</v>
      </c>
      <c r="G252" s="23">
        <v>6369.7368159999996</v>
      </c>
      <c r="H252" s="23">
        <v>6285.0756840000004</v>
      </c>
      <c r="I252" s="23">
        <v>6193.1972660000001</v>
      </c>
      <c r="J252" s="23">
        <v>6094.3022460000002</v>
      </c>
      <c r="K252" s="23">
        <v>5987.3320309999999</v>
      </c>
      <c r="L252" s="23">
        <v>5874.4790039999998</v>
      </c>
      <c r="M252" s="23">
        <v>5035.1777339999999</v>
      </c>
      <c r="N252" s="23">
        <v>4936.4614259999998</v>
      </c>
      <c r="O252" s="23">
        <v>4218.8798829999996</v>
      </c>
      <c r="P252" s="23">
        <v>4133.0014650000003</v>
      </c>
      <c r="Q252" s="23">
        <v>4054.0888669999999</v>
      </c>
      <c r="R252" s="23">
        <v>3976.4177249999998</v>
      </c>
      <c r="S252" s="23">
        <v>3876.3740229999999</v>
      </c>
      <c r="T252" s="23">
        <v>3681.148682</v>
      </c>
      <c r="U252" s="23">
        <v>3612.040039</v>
      </c>
      <c r="V252" s="23">
        <v>3543.3264159999999</v>
      </c>
      <c r="W252" s="23">
        <v>3473.798828</v>
      </c>
      <c r="X252" s="23">
        <v>3405.8076169999999</v>
      </c>
      <c r="Y252" s="23">
        <v>3341.664307</v>
      </c>
      <c r="Z252" s="23">
        <v>3277.4204100000002</v>
      </c>
      <c r="AA252" s="23">
        <v>3212.5922850000002</v>
      </c>
      <c r="AB252" s="23">
        <v>3147.46875</v>
      </c>
      <c r="AC252" s="23">
        <v>3079.611328</v>
      </c>
      <c r="AD252" s="23">
        <v>3012.1364749999998</v>
      </c>
      <c r="AE252" s="23">
        <v>2959.5954590000001</v>
      </c>
      <c r="AF252" s="23">
        <v>2922.6748050000001</v>
      </c>
      <c r="AG252" s="19" t="s">
        <v>2098</v>
      </c>
    </row>
    <row r="253" spans="1:33" ht="15" customHeight="1">
      <c r="A253" s="56" t="s">
        <v>7001</v>
      </c>
      <c r="B253" s="17" t="s">
        <v>7002</v>
      </c>
      <c r="C253" s="23">
        <v>0</v>
      </c>
      <c r="D253" s="23">
        <v>1201.3710940000001</v>
      </c>
      <c r="E253" s="23">
        <v>1066.830078</v>
      </c>
      <c r="F253" s="23">
        <v>965.71545400000002</v>
      </c>
      <c r="G253" s="23">
        <v>930.95941200000004</v>
      </c>
      <c r="H253" s="23">
        <v>912.48242200000004</v>
      </c>
      <c r="I253" s="23">
        <v>888.26800500000002</v>
      </c>
      <c r="J253" s="23">
        <v>847.26898200000005</v>
      </c>
      <c r="K253" s="23">
        <v>821.40093999999999</v>
      </c>
      <c r="L253" s="23">
        <v>794.94836399999997</v>
      </c>
      <c r="M253" s="23">
        <v>768.35064699999998</v>
      </c>
      <c r="N253" s="23">
        <v>742.38140899999996</v>
      </c>
      <c r="O253" s="23">
        <v>716.19549600000005</v>
      </c>
      <c r="P253" s="23">
        <v>691.11236599999995</v>
      </c>
      <c r="Q253" s="23">
        <v>670.76135299999999</v>
      </c>
      <c r="R253" s="23">
        <v>664.05651899999998</v>
      </c>
      <c r="S253" s="23">
        <v>657.49230999999997</v>
      </c>
      <c r="T253" s="23">
        <v>651.46167000000003</v>
      </c>
      <c r="U253" s="23">
        <v>645.62286400000005</v>
      </c>
      <c r="V253" s="23">
        <v>639.73748799999998</v>
      </c>
      <c r="W253" s="23">
        <v>633.58349599999997</v>
      </c>
      <c r="X253" s="23">
        <v>627.58575399999995</v>
      </c>
      <c r="Y253" s="23">
        <v>622.17950399999995</v>
      </c>
      <c r="Z253" s="23">
        <v>616.640625</v>
      </c>
      <c r="AA253" s="23">
        <v>610.87280299999998</v>
      </c>
      <c r="AB253" s="23">
        <v>604.92407200000002</v>
      </c>
      <c r="AC253" s="23">
        <v>598.31494099999998</v>
      </c>
      <c r="AD253" s="23">
        <v>591.63574200000005</v>
      </c>
      <c r="AE253" s="23">
        <v>585.25250200000005</v>
      </c>
      <c r="AF253" s="23">
        <v>579.23303199999998</v>
      </c>
      <c r="AG253" s="19" t="s">
        <v>2098</v>
      </c>
    </row>
    <row r="254" spans="1:33" ht="15" customHeight="1">
      <c r="B254" s="16" t="s">
        <v>7003</v>
      </c>
    </row>
    <row r="255" spans="1:33" ht="15" customHeight="1">
      <c r="A255" s="56" t="s">
        <v>7004</v>
      </c>
      <c r="B255" s="17" t="s">
        <v>7005</v>
      </c>
      <c r="C255" s="23">
        <v>0</v>
      </c>
      <c r="D255" s="23">
        <v>1436.0631100000001</v>
      </c>
      <c r="E255" s="23">
        <v>1439.9420170000001</v>
      </c>
      <c r="F255" s="23">
        <v>1439.126587</v>
      </c>
      <c r="G255" s="23">
        <v>1438.5767820000001</v>
      </c>
      <c r="H255" s="23">
        <v>1429.1860349999999</v>
      </c>
      <c r="I255" s="23">
        <v>1410.6785890000001</v>
      </c>
      <c r="J255" s="23">
        <v>1390.5383300000001</v>
      </c>
      <c r="K255" s="23">
        <v>1368.514038</v>
      </c>
      <c r="L255" s="23">
        <v>1345.0969239999999</v>
      </c>
      <c r="M255" s="23">
        <v>1320.9674070000001</v>
      </c>
      <c r="N255" s="23">
        <v>1297.4327390000001</v>
      </c>
      <c r="O255" s="23">
        <v>1273.0107419999999</v>
      </c>
      <c r="P255" s="23">
        <v>1250.030518</v>
      </c>
      <c r="Q255" s="23">
        <v>1229.093384</v>
      </c>
      <c r="R255" s="23">
        <v>1208.4735109999999</v>
      </c>
      <c r="S255" s="23">
        <v>1188.275635</v>
      </c>
      <c r="T255" s="23">
        <v>1169.2001949999999</v>
      </c>
      <c r="U255" s="23">
        <v>1150.6182859999999</v>
      </c>
      <c r="V255" s="23">
        <v>1132.10022</v>
      </c>
      <c r="W255" s="23">
        <v>1113.2581789999999</v>
      </c>
      <c r="X255" s="23">
        <v>1094.8431399999999</v>
      </c>
      <c r="Y255" s="23">
        <v>1077.602905</v>
      </c>
      <c r="Z255" s="23">
        <v>1060.2703859999999</v>
      </c>
      <c r="AA255" s="23">
        <v>1042.6861570000001</v>
      </c>
      <c r="AB255" s="23">
        <v>1024.940308</v>
      </c>
      <c r="AC255" s="23">
        <v>1006.2329099999999</v>
      </c>
      <c r="AD255" s="23">
        <v>987.57458499999996</v>
      </c>
      <c r="AE255" s="23">
        <v>969.574341</v>
      </c>
      <c r="AF255" s="23">
        <v>952.33221400000002</v>
      </c>
      <c r="AG255" s="19" t="s">
        <v>2098</v>
      </c>
    </row>
    <row r="256" spans="1:33" ht="15" customHeight="1">
      <c r="A256" s="56" t="s">
        <v>7006</v>
      </c>
      <c r="B256" s="17" t="s">
        <v>7007</v>
      </c>
      <c r="C256" s="23">
        <v>0</v>
      </c>
      <c r="D256" s="23">
        <v>1733.852539</v>
      </c>
      <c r="E256" s="23">
        <v>1738.5357670000001</v>
      </c>
      <c r="F256" s="23">
        <v>1737.5511469999999</v>
      </c>
      <c r="G256" s="23">
        <v>1692.352173</v>
      </c>
      <c r="H256" s="23">
        <v>1607.544067</v>
      </c>
      <c r="I256" s="23">
        <v>1517.1789550000001</v>
      </c>
      <c r="J256" s="23">
        <v>1430.028442</v>
      </c>
      <c r="K256" s="23">
        <v>1345.805664</v>
      </c>
      <c r="L256" s="23">
        <v>1318.221802</v>
      </c>
      <c r="M256" s="23">
        <v>1292.572388</v>
      </c>
      <c r="N256" s="23">
        <v>1267.5507809999999</v>
      </c>
      <c r="O256" s="23">
        <v>1241.7094729999999</v>
      </c>
      <c r="P256" s="23">
        <v>1217.321899</v>
      </c>
      <c r="Q256" s="23">
        <v>1194.9666749999999</v>
      </c>
      <c r="R256" s="23">
        <v>1172.9594729999999</v>
      </c>
      <c r="S256" s="23">
        <v>1151.4014890000001</v>
      </c>
      <c r="T256" s="23">
        <v>1130.9688719999999</v>
      </c>
      <c r="U256" s="23">
        <v>1111.0491939999999</v>
      </c>
      <c r="V256" s="23">
        <v>1091.2270510000001</v>
      </c>
      <c r="W256" s="23">
        <v>1075.287842</v>
      </c>
      <c r="X256" s="23">
        <v>1065.1088870000001</v>
      </c>
      <c r="Y256" s="23">
        <v>1055.9335940000001</v>
      </c>
      <c r="Z256" s="23">
        <v>1046.533203</v>
      </c>
      <c r="AA256" s="23">
        <v>1036.744263</v>
      </c>
      <c r="AB256" s="23">
        <v>1026.6484379999999</v>
      </c>
      <c r="AC256" s="23">
        <v>1015.431763</v>
      </c>
      <c r="AD256" s="23">
        <v>1004.0960690000001</v>
      </c>
      <c r="AE256" s="23">
        <v>993.262878</v>
      </c>
      <c r="AF256" s="23">
        <v>983.04681400000004</v>
      </c>
      <c r="AG256" s="19" t="s">
        <v>2098</v>
      </c>
    </row>
    <row r="257" spans="2:2" ht="15" customHeight="1" thickBot="1"/>
    <row r="258" spans="2:2" ht="15" customHeight="1">
      <c r="B258" s="54" t="s">
        <v>7008</v>
      </c>
    </row>
    <row r="259" spans="2:2">
      <c r="B259" s="60" t="s">
        <v>7009</v>
      </c>
    </row>
    <row r="260" spans="2:2">
      <c r="B260" s="60" t="s">
        <v>7010</v>
      </c>
    </row>
    <row r="261" spans="2:2">
      <c r="B261" s="60" t="s">
        <v>6947</v>
      </c>
    </row>
    <row r="262" spans="2:2">
      <c r="B262" s="60" t="s">
        <v>6948</v>
      </c>
    </row>
    <row r="263" spans="2:2">
      <c r="B263" s="60" t="s">
        <v>6949</v>
      </c>
    </row>
    <row r="311" spans="2:33" ht="15" customHeight="1">
      <c r="B311" s="173"/>
      <c r="C311" s="173"/>
      <c r="D311" s="173"/>
      <c r="E311" s="173"/>
      <c r="F311" s="173"/>
      <c r="G311" s="173"/>
      <c r="H311" s="173"/>
      <c r="I311" s="173"/>
      <c r="J311" s="173"/>
      <c r="K311" s="173"/>
      <c r="L311" s="173"/>
      <c r="M311" s="173"/>
      <c r="N311" s="173"/>
      <c r="O311" s="173"/>
      <c r="P311" s="173"/>
      <c r="Q311" s="173"/>
      <c r="R311" s="173"/>
      <c r="S311" s="173"/>
      <c r="T311" s="173"/>
      <c r="U311" s="173"/>
      <c r="V311" s="173"/>
      <c r="W311" s="173"/>
      <c r="X311" s="173"/>
      <c r="Y311" s="173"/>
      <c r="Z311" s="173"/>
      <c r="AA311" s="173"/>
      <c r="AB311" s="173"/>
      <c r="AC311" s="173"/>
      <c r="AD311" s="173"/>
      <c r="AE311" s="173"/>
      <c r="AF311" s="173"/>
      <c r="AG311" s="173"/>
    </row>
    <row r="455" spans="2:33" ht="15" customHeight="1">
      <c r="B455" s="173"/>
      <c r="C455" s="173"/>
      <c r="D455" s="173"/>
      <c r="E455" s="173"/>
      <c r="F455" s="173"/>
      <c r="G455" s="173"/>
      <c r="H455" s="173"/>
      <c r="I455" s="173"/>
      <c r="J455" s="173"/>
      <c r="K455" s="173"/>
      <c r="L455" s="173"/>
      <c r="M455" s="173"/>
      <c r="N455" s="173"/>
      <c r="O455" s="173"/>
      <c r="P455" s="173"/>
      <c r="Q455" s="173"/>
      <c r="R455" s="173"/>
      <c r="S455" s="173"/>
      <c r="T455" s="173"/>
      <c r="U455" s="173"/>
      <c r="V455" s="173"/>
      <c r="W455" s="173"/>
      <c r="X455" s="173"/>
      <c r="Y455" s="173"/>
      <c r="Z455" s="173"/>
      <c r="AA455" s="173"/>
      <c r="AB455" s="173"/>
      <c r="AC455" s="173"/>
      <c r="AD455" s="173"/>
      <c r="AE455" s="173"/>
      <c r="AF455" s="173"/>
      <c r="AG455" s="173"/>
    </row>
    <row r="660" spans="2:33" ht="15" customHeight="1">
      <c r="B660" s="173"/>
      <c r="C660" s="173"/>
      <c r="D660" s="173"/>
      <c r="E660" s="173"/>
      <c r="F660" s="173"/>
      <c r="G660" s="173"/>
      <c r="H660" s="173"/>
      <c r="I660" s="173"/>
      <c r="J660" s="173"/>
      <c r="K660" s="173"/>
      <c r="L660" s="173"/>
      <c r="M660" s="173"/>
      <c r="N660" s="173"/>
      <c r="O660" s="173"/>
      <c r="P660" s="173"/>
      <c r="Q660" s="173"/>
      <c r="R660" s="173"/>
      <c r="S660" s="173"/>
      <c r="T660" s="173"/>
      <c r="U660" s="173"/>
      <c r="V660" s="173"/>
      <c r="W660" s="173"/>
      <c r="X660" s="173"/>
      <c r="Y660" s="173"/>
      <c r="Z660" s="173"/>
      <c r="AA660" s="173"/>
      <c r="AB660" s="173"/>
      <c r="AC660" s="173"/>
      <c r="AD660" s="173"/>
      <c r="AE660" s="173"/>
      <c r="AF660" s="173"/>
      <c r="AG660" s="173"/>
    </row>
    <row r="860" spans="2:33" ht="15" customHeight="1">
      <c r="B860" s="173"/>
      <c r="C860" s="173"/>
      <c r="D860" s="173"/>
      <c r="E860" s="173"/>
      <c r="F860" s="173"/>
      <c r="G860" s="173"/>
      <c r="H860" s="173"/>
      <c r="I860" s="173"/>
      <c r="J860" s="173"/>
      <c r="K860" s="173"/>
      <c r="L860" s="173"/>
      <c r="M860" s="173"/>
      <c r="N860" s="173"/>
      <c r="O860" s="173"/>
      <c r="P860" s="173"/>
      <c r="Q860" s="173"/>
      <c r="R860" s="173"/>
      <c r="S860" s="173"/>
      <c r="T860" s="173"/>
      <c r="U860" s="173"/>
      <c r="V860" s="173"/>
      <c r="W860" s="173"/>
      <c r="X860" s="173"/>
      <c r="Y860" s="173"/>
      <c r="Z860" s="173"/>
      <c r="AA860" s="173"/>
      <c r="AB860" s="173"/>
      <c r="AC860" s="173"/>
      <c r="AD860" s="173"/>
      <c r="AE860" s="173"/>
      <c r="AF860" s="173"/>
      <c r="AG860" s="173"/>
    </row>
    <row r="1060" spans="2:33" ht="15" customHeight="1">
      <c r="B1060" s="173"/>
      <c r="C1060" s="173"/>
      <c r="D1060" s="173"/>
      <c r="E1060" s="173"/>
      <c r="F1060" s="173"/>
      <c r="G1060" s="173"/>
      <c r="H1060" s="173"/>
      <c r="I1060" s="173"/>
      <c r="J1060" s="173"/>
      <c r="K1060" s="173"/>
      <c r="L1060" s="173"/>
      <c r="M1060" s="173"/>
      <c r="N1060" s="173"/>
      <c r="O1060" s="173"/>
      <c r="P1060" s="173"/>
      <c r="Q1060" s="173"/>
      <c r="R1060" s="173"/>
      <c r="S1060" s="173"/>
      <c r="T1060" s="173"/>
      <c r="U1060" s="173"/>
      <c r="V1060" s="173"/>
      <c r="W1060" s="173"/>
      <c r="X1060" s="173"/>
      <c r="Y1060" s="173"/>
      <c r="Z1060" s="173"/>
      <c r="AA1060" s="173"/>
      <c r="AB1060" s="173"/>
      <c r="AC1060" s="173"/>
      <c r="AD1060" s="173"/>
      <c r="AE1060" s="173"/>
      <c r="AF1060" s="173"/>
      <c r="AG1060" s="173"/>
    </row>
    <row r="1260" spans="2:33" ht="15" customHeight="1">
      <c r="B1260" s="173"/>
      <c r="C1260" s="173"/>
      <c r="D1260" s="173"/>
      <c r="E1260" s="173"/>
      <c r="F1260" s="173"/>
      <c r="G1260" s="173"/>
      <c r="H1260" s="173"/>
      <c r="I1260" s="173"/>
      <c r="J1260" s="173"/>
      <c r="K1260" s="173"/>
      <c r="L1260" s="173"/>
      <c r="M1260" s="173"/>
      <c r="N1260" s="173"/>
      <c r="O1260" s="173"/>
      <c r="P1260" s="173"/>
      <c r="Q1260" s="173"/>
      <c r="R1260" s="173"/>
      <c r="S1260" s="173"/>
      <c r="T1260" s="173"/>
      <c r="U1260" s="173"/>
      <c r="V1260" s="173"/>
      <c r="W1260" s="173"/>
      <c r="X1260" s="173"/>
      <c r="Y1260" s="173"/>
      <c r="Z1260" s="173"/>
      <c r="AA1260" s="173"/>
      <c r="AB1260" s="173"/>
      <c r="AC1260" s="173"/>
      <c r="AD1260" s="173"/>
      <c r="AE1260" s="173"/>
      <c r="AF1260" s="173"/>
      <c r="AG1260" s="173"/>
    </row>
    <row r="1460" spans="2:33" ht="15" customHeight="1">
      <c r="B1460" s="173"/>
      <c r="C1460" s="173"/>
      <c r="D1460" s="173"/>
      <c r="E1460" s="173"/>
      <c r="F1460" s="173"/>
      <c r="G1460" s="173"/>
      <c r="H1460" s="173"/>
      <c r="I1460" s="173"/>
      <c r="J1460" s="173"/>
      <c r="K1460" s="173"/>
      <c r="L1460" s="173"/>
      <c r="M1460" s="173"/>
      <c r="N1460" s="173"/>
      <c r="O1460" s="173"/>
      <c r="P1460" s="173"/>
      <c r="Q1460" s="173"/>
      <c r="R1460" s="173"/>
      <c r="S1460" s="173"/>
      <c r="T1460" s="173"/>
      <c r="U1460" s="173"/>
      <c r="V1460" s="173"/>
      <c r="W1460" s="173"/>
      <c r="X1460" s="173"/>
      <c r="Y1460" s="173"/>
      <c r="Z1460" s="173"/>
      <c r="AA1460" s="173"/>
      <c r="AB1460" s="173"/>
      <c r="AC1460" s="173"/>
      <c r="AD1460" s="173"/>
      <c r="AE1460" s="173"/>
      <c r="AF1460" s="173"/>
      <c r="AG1460" s="173"/>
    </row>
    <row r="1660" spans="2:33" ht="15" customHeight="1">
      <c r="B1660" s="173"/>
      <c r="C1660" s="173"/>
      <c r="D1660" s="173"/>
      <c r="E1660" s="173"/>
      <c r="F1660" s="173"/>
      <c r="G1660" s="173"/>
      <c r="H1660" s="173"/>
      <c r="I1660" s="173"/>
      <c r="J1660" s="173"/>
      <c r="K1660" s="173"/>
      <c r="L1660" s="173"/>
      <c r="M1660" s="173"/>
      <c r="N1660" s="173"/>
      <c r="O1660" s="173"/>
      <c r="P1660" s="173"/>
      <c r="Q1660" s="173"/>
      <c r="R1660" s="173"/>
      <c r="S1660" s="173"/>
      <c r="T1660" s="173"/>
      <c r="U1660" s="173"/>
      <c r="V1660" s="173"/>
      <c r="W1660" s="173"/>
      <c r="X1660" s="173"/>
      <c r="Y1660" s="173"/>
      <c r="Z1660" s="173"/>
      <c r="AA1660" s="173"/>
      <c r="AB1660" s="173"/>
      <c r="AC1660" s="173"/>
      <c r="AD1660" s="173"/>
      <c r="AE1660" s="173"/>
      <c r="AF1660" s="173"/>
      <c r="AG1660" s="173"/>
    </row>
    <row r="1860" spans="2:33" ht="15" customHeight="1">
      <c r="B1860" s="173"/>
      <c r="C1860" s="173"/>
      <c r="D1860" s="173"/>
      <c r="E1860" s="173"/>
      <c r="F1860" s="173"/>
      <c r="G1860" s="173"/>
      <c r="H1860" s="173"/>
      <c r="I1860" s="173"/>
      <c r="J1860" s="173"/>
      <c r="K1860" s="173"/>
      <c r="L1860" s="173"/>
      <c r="M1860" s="173"/>
      <c r="N1860" s="173"/>
      <c r="O1860" s="173"/>
      <c r="P1860" s="173"/>
      <c r="Q1860" s="173"/>
      <c r="R1860" s="173"/>
      <c r="S1860" s="173"/>
      <c r="T1860" s="173"/>
      <c r="U1860" s="173"/>
      <c r="V1860" s="173"/>
      <c r="W1860" s="173"/>
      <c r="X1860" s="173"/>
      <c r="Y1860" s="173"/>
      <c r="Z1860" s="173"/>
      <c r="AA1860" s="173"/>
      <c r="AB1860" s="173"/>
      <c r="AC1860" s="173"/>
      <c r="AD1860" s="173"/>
      <c r="AE1860" s="173"/>
      <c r="AF1860" s="173"/>
      <c r="AG1860" s="173"/>
    </row>
    <row r="2060" spans="2:33" ht="15" customHeight="1">
      <c r="B2060" s="173"/>
      <c r="C2060" s="173"/>
      <c r="D2060" s="173"/>
      <c r="E2060" s="173"/>
      <c r="F2060" s="173"/>
      <c r="G2060" s="173"/>
      <c r="H2060" s="173"/>
      <c r="I2060" s="173"/>
      <c r="J2060" s="173"/>
      <c r="K2060" s="173"/>
      <c r="L2060" s="173"/>
      <c r="M2060" s="173"/>
      <c r="N2060" s="173"/>
      <c r="O2060" s="173"/>
      <c r="P2060" s="173"/>
      <c r="Q2060" s="173"/>
      <c r="R2060" s="173"/>
      <c r="S2060" s="173"/>
      <c r="T2060" s="173"/>
      <c r="U2060" s="173"/>
      <c r="V2060" s="173"/>
      <c r="W2060" s="173"/>
      <c r="X2060" s="173"/>
      <c r="Y2060" s="173"/>
      <c r="Z2060" s="173"/>
      <c r="AA2060" s="173"/>
      <c r="AB2060" s="173"/>
      <c r="AC2060" s="173"/>
      <c r="AD2060" s="173"/>
      <c r="AE2060" s="173"/>
      <c r="AF2060" s="173"/>
      <c r="AG2060" s="173"/>
    </row>
    <row r="2260" spans="2:33" ht="15" customHeight="1">
      <c r="B2260" s="173"/>
      <c r="C2260" s="173"/>
      <c r="D2260" s="173"/>
      <c r="E2260" s="173"/>
      <c r="F2260" s="173"/>
      <c r="G2260" s="173"/>
      <c r="H2260" s="173"/>
      <c r="I2260" s="173"/>
      <c r="J2260" s="173"/>
      <c r="K2260" s="173"/>
      <c r="L2260" s="173"/>
      <c r="M2260" s="173"/>
      <c r="N2260" s="173"/>
      <c r="O2260" s="173"/>
      <c r="P2260" s="173"/>
      <c r="Q2260" s="173"/>
      <c r="R2260" s="173"/>
      <c r="S2260" s="173"/>
      <c r="T2260" s="173"/>
      <c r="U2260" s="173"/>
      <c r="V2260" s="173"/>
      <c r="W2260" s="173"/>
      <c r="X2260" s="173"/>
      <c r="Y2260" s="173"/>
      <c r="Z2260" s="173"/>
      <c r="AA2260" s="173"/>
      <c r="AB2260" s="173"/>
      <c r="AC2260" s="173"/>
      <c r="AD2260" s="173"/>
      <c r="AE2260" s="173"/>
      <c r="AF2260" s="173"/>
      <c r="AG2260" s="173"/>
    </row>
    <row r="2460" spans="2:33" ht="15" customHeight="1">
      <c r="B2460" s="173"/>
      <c r="C2460" s="173"/>
      <c r="D2460" s="173"/>
      <c r="E2460" s="173"/>
      <c r="F2460" s="173"/>
      <c r="G2460" s="173"/>
      <c r="H2460" s="173"/>
      <c r="I2460" s="173"/>
      <c r="J2460" s="173"/>
      <c r="K2460" s="173"/>
      <c r="L2460" s="173"/>
      <c r="M2460" s="173"/>
      <c r="N2460" s="173"/>
      <c r="O2460" s="173"/>
      <c r="P2460" s="173"/>
      <c r="Q2460" s="173"/>
      <c r="R2460" s="173"/>
      <c r="S2460" s="173"/>
      <c r="T2460" s="173"/>
      <c r="U2460" s="173"/>
      <c r="V2460" s="173"/>
      <c r="W2460" s="173"/>
      <c r="X2460" s="173"/>
      <c r="Y2460" s="173"/>
      <c r="Z2460" s="173"/>
      <c r="AA2460" s="173"/>
      <c r="AB2460" s="173"/>
      <c r="AC2460" s="173"/>
      <c r="AD2460" s="173"/>
      <c r="AE2460" s="173"/>
      <c r="AF2460" s="173"/>
      <c r="AG2460" s="173"/>
    </row>
    <row r="2660" spans="2:33" ht="15" customHeight="1">
      <c r="B2660" s="173"/>
      <c r="C2660" s="173"/>
      <c r="D2660" s="173"/>
      <c r="E2660" s="173"/>
      <c r="F2660" s="173"/>
      <c r="G2660" s="173"/>
      <c r="H2660" s="173"/>
      <c r="I2660" s="173"/>
      <c r="J2660" s="173"/>
      <c r="K2660" s="173"/>
      <c r="L2660" s="173"/>
      <c r="M2660" s="173"/>
      <c r="N2660" s="173"/>
      <c r="O2660" s="173"/>
      <c r="P2660" s="173"/>
      <c r="Q2660" s="173"/>
      <c r="R2660" s="173"/>
      <c r="S2660" s="173"/>
      <c r="T2660" s="173"/>
      <c r="U2660" s="173"/>
      <c r="V2660" s="173"/>
      <c r="W2660" s="173"/>
      <c r="X2660" s="173"/>
      <c r="Y2660" s="173"/>
      <c r="Z2660" s="173"/>
      <c r="AA2660" s="173"/>
      <c r="AB2660" s="173"/>
      <c r="AC2660" s="173"/>
      <c r="AD2660" s="173"/>
      <c r="AE2660" s="173"/>
      <c r="AF2660" s="173"/>
      <c r="AG2660" s="173"/>
    </row>
    <row r="2860" spans="2:33" ht="15" customHeight="1">
      <c r="B2860" s="173"/>
      <c r="C2860" s="173"/>
      <c r="D2860" s="173"/>
      <c r="E2860" s="173"/>
      <c r="F2860" s="173"/>
      <c r="G2860" s="173"/>
      <c r="H2860" s="173"/>
      <c r="I2860" s="173"/>
      <c r="J2860" s="173"/>
      <c r="K2860" s="173"/>
      <c r="L2860" s="173"/>
      <c r="M2860" s="173"/>
      <c r="N2860" s="173"/>
      <c r="O2860" s="173"/>
      <c r="P2860" s="173"/>
      <c r="Q2860" s="173"/>
      <c r="R2860" s="173"/>
      <c r="S2860" s="173"/>
      <c r="T2860" s="173"/>
      <c r="U2860" s="173"/>
      <c r="V2860" s="173"/>
      <c r="W2860" s="173"/>
      <c r="X2860" s="173"/>
      <c r="Y2860" s="173"/>
      <c r="Z2860" s="173"/>
      <c r="AA2860" s="173"/>
      <c r="AB2860" s="173"/>
      <c r="AC2860" s="173"/>
      <c r="AD2860" s="173"/>
      <c r="AE2860" s="173"/>
      <c r="AF2860" s="173"/>
      <c r="AG2860" s="173"/>
    </row>
    <row r="3060" spans="2:33" ht="15" customHeight="1">
      <c r="B3060" s="173"/>
      <c r="C3060" s="173"/>
      <c r="D3060" s="173"/>
      <c r="E3060" s="173"/>
      <c r="F3060" s="173"/>
      <c r="G3060" s="173"/>
      <c r="H3060" s="173"/>
      <c r="I3060" s="173"/>
      <c r="J3060" s="173"/>
      <c r="K3060" s="173"/>
      <c r="L3060" s="173"/>
      <c r="M3060" s="173"/>
      <c r="N3060" s="173"/>
      <c r="O3060" s="173"/>
      <c r="P3060" s="173"/>
      <c r="Q3060" s="173"/>
      <c r="R3060" s="173"/>
      <c r="S3060" s="173"/>
      <c r="T3060" s="173"/>
      <c r="U3060" s="173"/>
      <c r="V3060" s="173"/>
      <c r="W3060" s="173"/>
      <c r="X3060" s="173"/>
      <c r="Y3060" s="173"/>
      <c r="Z3060" s="173"/>
      <c r="AA3060" s="173"/>
      <c r="AB3060" s="173"/>
      <c r="AC3060" s="173"/>
      <c r="AD3060" s="173"/>
      <c r="AE3060" s="173"/>
      <c r="AF3060" s="173"/>
      <c r="AG3060" s="173"/>
    </row>
    <row r="3260" spans="2:33" ht="15" customHeight="1">
      <c r="B3260" s="173"/>
      <c r="C3260" s="173"/>
      <c r="D3260" s="173"/>
      <c r="E3260" s="173"/>
      <c r="F3260" s="173"/>
      <c r="G3260" s="173"/>
      <c r="H3260" s="173"/>
      <c r="I3260" s="173"/>
      <c r="J3260" s="173"/>
      <c r="K3260" s="173"/>
      <c r="L3260" s="173"/>
      <c r="M3260" s="173"/>
      <c r="N3260" s="173"/>
      <c r="O3260" s="173"/>
      <c r="P3260" s="173"/>
      <c r="Q3260" s="173"/>
      <c r="R3260" s="173"/>
      <c r="S3260" s="173"/>
      <c r="T3260" s="173"/>
      <c r="U3260" s="173"/>
      <c r="V3260" s="173"/>
      <c r="W3260" s="173"/>
      <c r="X3260" s="173"/>
      <c r="Y3260" s="173"/>
      <c r="Z3260" s="173"/>
      <c r="AA3260" s="173"/>
      <c r="AB3260" s="173"/>
      <c r="AC3260" s="173"/>
      <c r="AD3260" s="173"/>
      <c r="AE3260" s="173"/>
      <c r="AF3260" s="173"/>
      <c r="AG3260" s="173"/>
    </row>
    <row r="3460" spans="2:33" ht="15" customHeight="1">
      <c r="B3460" s="173"/>
      <c r="C3460" s="173"/>
      <c r="D3460" s="173"/>
      <c r="E3460" s="173"/>
      <c r="F3460" s="173"/>
      <c r="G3460" s="173"/>
      <c r="H3460" s="173"/>
      <c r="I3460" s="173"/>
      <c r="J3460" s="173"/>
      <c r="K3460" s="173"/>
      <c r="L3460" s="173"/>
      <c r="M3460" s="173"/>
      <c r="N3460" s="173"/>
      <c r="O3460" s="173"/>
      <c r="P3460" s="173"/>
      <c r="Q3460" s="173"/>
      <c r="R3460" s="173"/>
      <c r="S3460" s="173"/>
      <c r="T3460" s="173"/>
      <c r="U3460" s="173"/>
      <c r="V3460" s="173"/>
      <c r="W3460" s="173"/>
      <c r="X3460" s="173"/>
      <c r="Y3460" s="173"/>
      <c r="Z3460" s="173"/>
      <c r="AA3460" s="173"/>
      <c r="AB3460" s="173"/>
      <c r="AC3460" s="173"/>
      <c r="AD3460" s="173"/>
      <c r="AE3460" s="173"/>
      <c r="AF3460" s="173"/>
      <c r="AG3460" s="173"/>
    </row>
    <row r="3660" spans="2:33" ht="15" customHeight="1">
      <c r="B3660" s="173"/>
      <c r="C3660" s="173"/>
      <c r="D3660" s="173"/>
      <c r="E3660" s="173"/>
      <c r="F3660" s="173"/>
      <c r="G3660" s="173"/>
      <c r="H3660" s="173"/>
      <c r="I3660" s="173"/>
      <c r="J3660" s="173"/>
      <c r="K3660" s="173"/>
      <c r="L3660" s="173"/>
      <c r="M3660" s="173"/>
      <c r="N3660" s="173"/>
      <c r="O3660" s="173"/>
      <c r="P3660" s="173"/>
      <c r="Q3660" s="173"/>
      <c r="R3660" s="173"/>
      <c r="S3660" s="173"/>
      <c r="T3660" s="173"/>
      <c r="U3660" s="173"/>
      <c r="V3660" s="173"/>
      <c r="W3660" s="173"/>
      <c r="X3660" s="173"/>
      <c r="Y3660" s="173"/>
      <c r="Z3660" s="173"/>
      <c r="AA3660" s="173"/>
      <c r="AB3660" s="173"/>
      <c r="AC3660" s="173"/>
      <c r="AD3660" s="173"/>
      <c r="AE3660" s="173"/>
      <c r="AF3660" s="173"/>
      <c r="AG3660" s="173"/>
    </row>
    <row r="3860" spans="2:33" ht="15" customHeight="1">
      <c r="B3860" s="173"/>
      <c r="C3860" s="173"/>
      <c r="D3860" s="173"/>
      <c r="E3860" s="173"/>
      <c r="F3860" s="173"/>
      <c r="G3860" s="173"/>
      <c r="H3860" s="173"/>
      <c r="I3860" s="173"/>
      <c r="J3860" s="173"/>
      <c r="K3860" s="173"/>
      <c r="L3860" s="173"/>
      <c r="M3860" s="173"/>
      <c r="N3860" s="173"/>
      <c r="O3860" s="173"/>
      <c r="P3860" s="173"/>
      <c r="Q3860" s="173"/>
      <c r="R3860" s="173"/>
      <c r="S3860" s="173"/>
      <c r="T3860" s="173"/>
      <c r="U3860" s="173"/>
      <c r="V3860" s="173"/>
      <c r="W3860" s="173"/>
      <c r="X3860" s="173"/>
      <c r="Y3860" s="173"/>
      <c r="Z3860" s="173"/>
      <c r="AA3860" s="173"/>
      <c r="AB3860" s="173"/>
      <c r="AC3860" s="173"/>
      <c r="AD3860" s="173"/>
      <c r="AE3860" s="173"/>
      <c r="AF3860" s="173"/>
      <c r="AG3860" s="173"/>
    </row>
    <row r="4060" spans="2:33" ht="15" customHeight="1">
      <c r="B4060" s="173"/>
      <c r="C4060" s="173"/>
      <c r="D4060" s="173"/>
      <c r="E4060" s="173"/>
      <c r="F4060" s="173"/>
      <c r="G4060" s="173"/>
      <c r="H4060" s="173"/>
      <c r="I4060" s="173"/>
      <c r="J4060" s="173"/>
      <c r="K4060" s="173"/>
      <c r="L4060" s="173"/>
      <c r="M4060" s="173"/>
      <c r="N4060" s="173"/>
      <c r="O4060" s="173"/>
      <c r="P4060" s="173"/>
      <c r="Q4060" s="173"/>
      <c r="R4060" s="173"/>
      <c r="S4060" s="173"/>
      <c r="T4060" s="173"/>
      <c r="U4060" s="173"/>
      <c r="V4060" s="173"/>
      <c r="W4060" s="173"/>
      <c r="X4060" s="173"/>
      <c r="Y4060" s="173"/>
      <c r="Z4060" s="173"/>
      <c r="AA4060" s="173"/>
      <c r="AB4060" s="173"/>
      <c r="AC4060" s="173"/>
      <c r="AD4060" s="173"/>
      <c r="AE4060" s="173"/>
      <c r="AF4060" s="173"/>
      <c r="AG4060" s="173"/>
    </row>
    <row r="4260" spans="2:33" ht="15" customHeight="1">
      <c r="B4260" s="173"/>
      <c r="C4260" s="173"/>
      <c r="D4260" s="173"/>
      <c r="E4260" s="173"/>
      <c r="F4260" s="173"/>
      <c r="G4260" s="173"/>
      <c r="H4260" s="173"/>
      <c r="I4260" s="173"/>
      <c r="J4260" s="173"/>
      <c r="K4260" s="173"/>
      <c r="L4260" s="173"/>
      <c r="M4260" s="173"/>
      <c r="N4260" s="173"/>
      <c r="O4260" s="173"/>
      <c r="P4260" s="173"/>
      <c r="Q4260" s="173"/>
      <c r="R4260" s="173"/>
      <c r="S4260" s="173"/>
      <c r="T4260" s="173"/>
      <c r="U4260" s="173"/>
      <c r="V4260" s="173"/>
      <c r="W4260" s="173"/>
      <c r="X4260" s="173"/>
      <c r="Y4260" s="173"/>
      <c r="Z4260" s="173"/>
      <c r="AA4260" s="173"/>
      <c r="AB4260" s="173"/>
      <c r="AC4260" s="173"/>
      <c r="AD4260" s="173"/>
      <c r="AE4260" s="173"/>
      <c r="AF4260" s="173"/>
      <c r="AG4260" s="173"/>
    </row>
    <row r="4460" spans="2:33" ht="15" customHeight="1">
      <c r="B4460" s="173"/>
      <c r="C4460" s="173"/>
      <c r="D4460" s="173"/>
      <c r="E4460" s="173"/>
      <c r="F4460" s="173"/>
      <c r="G4460" s="173"/>
      <c r="H4460" s="173"/>
      <c r="I4460" s="173"/>
      <c r="J4460" s="173"/>
      <c r="K4460" s="173"/>
      <c r="L4460" s="173"/>
      <c r="M4460" s="173"/>
      <c r="N4460" s="173"/>
      <c r="O4460" s="173"/>
      <c r="P4460" s="173"/>
      <c r="Q4460" s="173"/>
      <c r="R4460" s="173"/>
      <c r="S4460" s="173"/>
      <c r="T4460" s="173"/>
      <c r="U4460" s="173"/>
      <c r="V4460" s="173"/>
      <c r="W4460" s="173"/>
      <c r="X4460" s="173"/>
      <c r="Y4460" s="173"/>
      <c r="Z4460" s="173"/>
      <c r="AA4460" s="173"/>
      <c r="AB4460" s="173"/>
      <c r="AC4460" s="173"/>
      <c r="AD4460" s="173"/>
      <c r="AE4460" s="173"/>
      <c r="AF4460" s="173"/>
      <c r="AG4460" s="173"/>
    </row>
    <row r="4660" spans="2:33" ht="15" customHeight="1">
      <c r="B4660" s="173"/>
      <c r="C4660" s="173"/>
      <c r="D4660" s="173"/>
      <c r="E4660" s="173"/>
      <c r="F4660" s="173"/>
      <c r="G4660" s="173"/>
      <c r="H4660" s="173"/>
      <c r="I4660" s="173"/>
      <c r="J4660" s="173"/>
      <c r="K4660" s="173"/>
      <c r="L4660" s="173"/>
      <c r="M4660" s="173"/>
      <c r="N4660" s="173"/>
      <c r="O4660" s="173"/>
      <c r="P4660" s="173"/>
      <c r="Q4660" s="173"/>
      <c r="R4660" s="173"/>
      <c r="S4660" s="173"/>
      <c r="T4660" s="173"/>
      <c r="U4660" s="173"/>
      <c r="V4660" s="173"/>
      <c r="W4660" s="173"/>
      <c r="X4660" s="173"/>
      <c r="Y4660" s="173"/>
      <c r="Z4660" s="173"/>
      <c r="AA4660" s="173"/>
      <c r="AB4660" s="173"/>
      <c r="AC4660" s="173"/>
      <c r="AD4660" s="173"/>
      <c r="AE4660" s="173"/>
      <c r="AF4660" s="173"/>
      <c r="AG4660" s="173"/>
    </row>
    <row r="4860" spans="2:33" ht="15" customHeight="1">
      <c r="B4860" s="173"/>
      <c r="C4860" s="173"/>
      <c r="D4860" s="173"/>
      <c r="E4860" s="173"/>
      <c r="F4860" s="173"/>
      <c r="G4860" s="173"/>
      <c r="H4860" s="173"/>
      <c r="I4860" s="173"/>
      <c r="J4860" s="173"/>
      <c r="K4860" s="173"/>
      <c r="L4860" s="173"/>
      <c r="M4860" s="173"/>
      <c r="N4860" s="173"/>
      <c r="O4860" s="173"/>
      <c r="P4860" s="173"/>
      <c r="Q4860" s="173"/>
      <c r="R4860" s="173"/>
      <c r="S4860" s="173"/>
      <c r="T4860" s="173"/>
      <c r="U4860" s="173"/>
      <c r="V4860" s="173"/>
      <c r="W4860" s="173"/>
      <c r="X4860" s="173"/>
      <c r="Y4860" s="173"/>
      <c r="Z4860" s="173"/>
      <c r="AA4860" s="173"/>
      <c r="AB4860" s="173"/>
      <c r="AC4860" s="173"/>
      <c r="AD4860" s="173"/>
      <c r="AE4860" s="173"/>
      <c r="AF4860" s="173"/>
      <c r="AG4860" s="173"/>
    </row>
    <row r="5060" spans="2:33" ht="15" customHeight="1">
      <c r="B5060" s="173"/>
      <c r="C5060" s="173"/>
      <c r="D5060" s="173"/>
      <c r="E5060" s="173"/>
      <c r="F5060" s="173"/>
      <c r="G5060" s="173"/>
      <c r="H5060" s="173"/>
      <c r="I5060" s="173"/>
      <c r="J5060" s="173"/>
      <c r="K5060" s="173"/>
      <c r="L5060" s="173"/>
      <c r="M5060" s="173"/>
      <c r="N5060" s="173"/>
      <c r="O5060" s="173"/>
      <c r="P5060" s="173"/>
      <c r="Q5060" s="173"/>
      <c r="R5060" s="173"/>
      <c r="S5060" s="173"/>
      <c r="T5060" s="173"/>
      <c r="U5060" s="173"/>
      <c r="V5060" s="173"/>
      <c r="W5060" s="173"/>
      <c r="X5060" s="173"/>
      <c r="Y5060" s="173"/>
      <c r="Z5060" s="173"/>
      <c r="AA5060" s="173"/>
      <c r="AB5060" s="173"/>
      <c r="AC5060" s="173"/>
      <c r="AD5060" s="173"/>
      <c r="AE5060" s="173"/>
      <c r="AF5060" s="173"/>
      <c r="AG5060" s="173"/>
    </row>
    <row r="5260" spans="2:33" ht="15" customHeight="1">
      <c r="B5260" s="173"/>
      <c r="C5260" s="173"/>
      <c r="D5260" s="173"/>
      <c r="E5260" s="173"/>
      <c r="F5260" s="173"/>
      <c r="G5260" s="173"/>
      <c r="H5260" s="173"/>
      <c r="I5260" s="173"/>
      <c r="J5260" s="173"/>
      <c r="K5260" s="173"/>
      <c r="L5260" s="173"/>
      <c r="M5260" s="173"/>
      <c r="N5260" s="173"/>
      <c r="O5260" s="173"/>
      <c r="P5260" s="173"/>
      <c r="Q5260" s="173"/>
      <c r="R5260" s="173"/>
      <c r="S5260" s="173"/>
      <c r="T5260" s="173"/>
      <c r="U5260" s="173"/>
      <c r="V5260" s="173"/>
      <c r="W5260" s="173"/>
      <c r="X5260" s="173"/>
      <c r="Y5260" s="173"/>
      <c r="Z5260" s="173"/>
      <c r="AA5260" s="173"/>
      <c r="AB5260" s="173"/>
      <c r="AC5260" s="173"/>
      <c r="AD5260" s="173"/>
      <c r="AE5260" s="173"/>
      <c r="AF5260" s="173"/>
      <c r="AG5260" s="173"/>
    </row>
    <row r="5460" spans="2:33" ht="15" customHeight="1">
      <c r="B5460" s="173"/>
      <c r="C5460" s="173"/>
      <c r="D5460" s="173"/>
      <c r="E5460" s="173"/>
      <c r="F5460" s="173"/>
      <c r="G5460" s="173"/>
      <c r="H5460" s="173"/>
      <c r="I5460" s="173"/>
      <c r="J5460" s="173"/>
      <c r="K5460" s="173"/>
      <c r="L5460" s="173"/>
      <c r="M5460" s="173"/>
      <c r="N5460" s="173"/>
      <c r="O5460" s="173"/>
      <c r="P5460" s="173"/>
      <c r="Q5460" s="173"/>
      <c r="R5460" s="173"/>
      <c r="S5460" s="173"/>
      <c r="T5460" s="173"/>
      <c r="U5460" s="173"/>
      <c r="V5460" s="173"/>
      <c r="W5460" s="173"/>
      <c r="X5460" s="173"/>
      <c r="Y5460" s="173"/>
      <c r="Z5460" s="173"/>
      <c r="AA5460" s="173"/>
      <c r="AB5460" s="173"/>
      <c r="AC5460" s="173"/>
      <c r="AD5460" s="173"/>
      <c r="AE5460" s="173"/>
      <c r="AF5460" s="173"/>
      <c r="AG5460" s="173"/>
    </row>
    <row r="5630" spans="2:33" ht="15" customHeight="1">
      <c r="B5630" s="173"/>
      <c r="C5630" s="173"/>
      <c r="D5630" s="173"/>
      <c r="E5630" s="173"/>
      <c r="F5630" s="173"/>
      <c r="G5630" s="173"/>
      <c r="H5630" s="173"/>
      <c r="I5630" s="173"/>
      <c r="J5630" s="173"/>
      <c r="K5630" s="173"/>
      <c r="L5630" s="173"/>
      <c r="M5630" s="173"/>
      <c r="N5630" s="173"/>
      <c r="O5630" s="173"/>
      <c r="P5630" s="173"/>
      <c r="Q5630" s="173"/>
      <c r="R5630" s="173"/>
      <c r="S5630" s="173"/>
      <c r="T5630" s="173"/>
      <c r="U5630" s="173"/>
      <c r="V5630" s="173"/>
      <c r="W5630" s="173"/>
      <c r="X5630" s="173"/>
      <c r="Y5630" s="173"/>
      <c r="Z5630" s="173"/>
      <c r="AA5630" s="173"/>
      <c r="AB5630" s="173"/>
      <c r="AC5630" s="173"/>
      <c r="AD5630" s="173"/>
      <c r="AE5630" s="173"/>
      <c r="AF5630" s="173"/>
      <c r="AG5630" s="173"/>
    </row>
    <row r="5805" spans="2:33" ht="15" customHeight="1">
      <c r="B5805" s="173"/>
      <c r="C5805" s="173"/>
      <c r="D5805" s="173"/>
      <c r="E5805" s="173"/>
      <c r="F5805" s="173"/>
      <c r="G5805" s="173"/>
      <c r="H5805" s="173"/>
      <c r="I5805" s="173"/>
      <c r="J5805" s="173"/>
      <c r="K5805" s="173"/>
      <c r="L5805" s="173"/>
      <c r="M5805" s="173"/>
      <c r="N5805" s="173"/>
      <c r="O5805" s="173"/>
      <c r="P5805" s="173"/>
      <c r="Q5805" s="173"/>
      <c r="R5805" s="173"/>
      <c r="S5805" s="173"/>
      <c r="T5805" s="173"/>
      <c r="U5805" s="173"/>
      <c r="V5805" s="173"/>
      <c r="W5805" s="173"/>
      <c r="X5805" s="173"/>
      <c r="Y5805" s="173"/>
      <c r="Z5805" s="173"/>
      <c r="AA5805" s="173"/>
      <c r="AB5805" s="173"/>
      <c r="AC5805" s="173"/>
      <c r="AD5805" s="173"/>
      <c r="AE5805" s="173"/>
      <c r="AF5805" s="173"/>
      <c r="AG5805" s="173"/>
    </row>
    <row r="5980" spans="2:33" ht="15" customHeight="1">
      <c r="B5980" s="173"/>
      <c r="C5980" s="173"/>
      <c r="D5980" s="173"/>
      <c r="E5980" s="173"/>
      <c r="F5980" s="173"/>
      <c r="G5980" s="173"/>
      <c r="H5980" s="173"/>
      <c r="I5980" s="173"/>
      <c r="J5980" s="173"/>
      <c r="K5980" s="173"/>
      <c r="L5980" s="173"/>
      <c r="M5980" s="173"/>
      <c r="N5980" s="173"/>
      <c r="O5980" s="173"/>
      <c r="P5980" s="173"/>
      <c r="Q5980" s="173"/>
      <c r="R5980" s="173"/>
      <c r="S5980" s="173"/>
      <c r="T5980" s="173"/>
      <c r="U5980" s="173"/>
      <c r="V5980" s="173"/>
      <c r="W5980" s="173"/>
      <c r="X5980" s="173"/>
      <c r="Y5980" s="173"/>
      <c r="Z5980" s="173"/>
      <c r="AA5980" s="173"/>
      <c r="AB5980" s="173"/>
      <c r="AC5980" s="173"/>
      <c r="AD5980" s="173"/>
      <c r="AE5980" s="173"/>
      <c r="AF5980" s="173"/>
      <c r="AG5980" s="173"/>
    </row>
    <row r="6155" spans="2:33" ht="15" customHeight="1">
      <c r="B6155" s="173"/>
      <c r="C6155" s="173"/>
      <c r="D6155" s="173"/>
      <c r="E6155" s="173"/>
      <c r="F6155" s="173"/>
      <c r="G6155" s="173"/>
      <c r="H6155" s="173"/>
      <c r="I6155" s="173"/>
      <c r="J6155" s="173"/>
      <c r="K6155" s="173"/>
      <c r="L6155" s="173"/>
      <c r="M6155" s="173"/>
      <c r="N6155" s="173"/>
      <c r="O6155" s="173"/>
      <c r="P6155" s="173"/>
      <c r="Q6155" s="173"/>
      <c r="R6155" s="173"/>
      <c r="S6155" s="173"/>
      <c r="T6155" s="173"/>
      <c r="U6155" s="173"/>
      <c r="V6155" s="173"/>
      <c r="W6155" s="173"/>
      <c r="X6155" s="173"/>
      <c r="Y6155" s="173"/>
      <c r="Z6155" s="173"/>
      <c r="AA6155" s="173"/>
      <c r="AB6155" s="173"/>
      <c r="AC6155" s="173"/>
      <c r="AD6155" s="173"/>
      <c r="AE6155" s="173"/>
      <c r="AF6155" s="173"/>
      <c r="AG6155" s="173"/>
    </row>
    <row r="6330" spans="2:33" ht="15" customHeight="1">
      <c r="B6330" s="173"/>
      <c r="C6330" s="173"/>
      <c r="D6330" s="173"/>
      <c r="E6330" s="173"/>
      <c r="F6330" s="173"/>
      <c r="G6330" s="173"/>
      <c r="H6330" s="173"/>
      <c r="I6330" s="173"/>
      <c r="J6330" s="173"/>
      <c r="K6330" s="173"/>
      <c r="L6330" s="173"/>
      <c r="M6330" s="173"/>
      <c r="N6330" s="173"/>
      <c r="O6330" s="173"/>
      <c r="P6330" s="173"/>
      <c r="Q6330" s="173"/>
      <c r="R6330" s="173"/>
      <c r="S6330" s="173"/>
      <c r="T6330" s="173"/>
      <c r="U6330" s="173"/>
      <c r="V6330" s="173"/>
      <c r="W6330" s="173"/>
      <c r="X6330" s="173"/>
      <c r="Y6330" s="173"/>
      <c r="Z6330" s="173"/>
      <c r="AA6330" s="173"/>
      <c r="AB6330" s="173"/>
      <c r="AC6330" s="173"/>
      <c r="AD6330" s="173"/>
      <c r="AE6330" s="173"/>
      <c r="AF6330" s="173"/>
      <c r="AG6330" s="173"/>
    </row>
    <row r="6505" spans="2:33" ht="15" customHeight="1">
      <c r="B6505" s="173"/>
      <c r="C6505" s="173"/>
      <c r="D6505" s="173"/>
      <c r="E6505" s="173"/>
      <c r="F6505" s="173"/>
      <c r="G6505" s="173"/>
      <c r="H6505" s="173"/>
      <c r="I6505" s="173"/>
      <c r="J6505" s="173"/>
      <c r="K6505" s="173"/>
      <c r="L6505" s="173"/>
      <c r="M6505" s="173"/>
      <c r="N6505" s="173"/>
      <c r="O6505" s="173"/>
      <c r="P6505" s="173"/>
      <c r="Q6505" s="173"/>
      <c r="R6505" s="173"/>
      <c r="S6505" s="173"/>
      <c r="T6505" s="173"/>
      <c r="U6505" s="173"/>
      <c r="V6505" s="173"/>
      <c r="W6505" s="173"/>
      <c r="X6505" s="173"/>
      <c r="Y6505" s="173"/>
      <c r="Z6505" s="173"/>
      <c r="AA6505" s="173"/>
      <c r="AB6505" s="173"/>
      <c r="AC6505" s="173"/>
      <c r="AD6505" s="173"/>
      <c r="AE6505" s="173"/>
      <c r="AF6505" s="173"/>
      <c r="AG6505" s="173"/>
    </row>
    <row r="6680" spans="2:33" ht="15" customHeight="1">
      <c r="B6680" s="173"/>
      <c r="C6680" s="173"/>
      <c r="D6680" s="173"/>
      <c r="E6680" s="173"/>
      <c r="F6680" s="173"/>
      <c r="G6680" s="173"/>
      <c r="H6680" s="173"/>
      <c r="I6680" s="173"/>
      <c r="J6680" s="173"/>
      <c r="K6680" s="173"/>
      <c r="L6680" s="173"/>
      <c r="M6680" s="173"/>
      <c r="N6680" s="173"/>
      <c r="O6680" s="173"/>
      <c r="P6680" s="173"/>
      <c r="Q6680" s="173"/>
      <c r="R6680" s="173"/>
      <c r="S6680" s="173"/>
      <c r="T6680" s="173"/>
      <c r="U6680" s="173"/>
      <c r="V6680" s="173"/>
      <c r="W6680" s="173"/>
      <c r="X6680" s="173"/>
      <c r="Y6680" s="173"/>
      <c r="Z6680" s="173"/>
      <c r="AA6680" s="173"/>
      <c r="AB6680" s="173"/>
      <c r="AC6680" s="173"/>
      <c r="AD6680" s="173"/>
      <c r="AE6680" s="173"/>
      <c r="AF6680" s="173"/>
      <c r="AG6680" s="173"/>
    </row>
    <row r="6855" spans="2:33" ht="15" customHeight="1">
      <c r="B6855" s="173"/>
      <c r="C6855" s="173"/>
      <c r="D6855" s="173"/>
      <c r="E6855" s="173"/>
      <c r="F6855" s="173"/>
      <c r="G6855" s="173"/>
      <c r="H6855" s="173"/>
      <c r="I6855" s="173"/>
      <c r="J6855" s="173"/>
      <c r="K6855" s="173"/>
      <c r="L6855" s="173"/>
      <c r="M6855" s="173"/>
      <c r="N6855" s="173"/>
      <c r="O6855" s="173"/>
      <c r="P6855" s="173"/>
      <c r="Q6855" s="173"/>
      <c r="R6855" s="173"/>
      <c r="S6855" s="173"/>
      <c r="T6855" s="173"/>
      <c r="U6855" s="173"/>
      <c r="V6855" s="173"/>
      <c r="W6855" s="173"/>
      <c r="X6855" s="173"/>
      <c r="Y6855" s="173"/>
      <c r="Z6855" s="173"/>
      <c r="AA6855" s="173"/>
      <c r="AB6855" s="173"/>
      <c r="AC6855" s="173"/>
      <c r="AD6855" s="173"/>
      <c r="AE6855" s="173"/>
      <c r="AF6855" s="173"/>
      <c r="AG6855" s="173"/>
    </row>
    <row r="7030" spans="2:33" ht="15" customHeight="1">
      <c r="B7030" s="173"/>
      <c r="C7030" s="173"/>
      <c r="D7030" s="173"/>
      <c r="E7030" s="173"/>
      <c r="F7030" s="173"/>
      <c r="G7030" s="173"/>
      <c r="H7030" s="173"/>
      <c r="I7030" s="173"/>
      <c r="J7030" s="173"/>
      <c r="K7030" s="173"/>
      <c r="L7030" s="173"/>
      <c r="M7030" s="173"/>
      <c r="N7030" s="173"/>
      <c r="O7030" s="173"/>
      <c r="P7030" s="173"/>
      <c r="Q7030" s="173"/>
      <c r="R7030" s="173"/>
      <c r="S7030" s="173"/>
      <c r="T7030" s="173"/>
      <c r="U7030" s="173"/>
      <c r="V7030" s="173"/>
      <c r="W7030" s="173"/>
      <c r="X7030" s="173"/>
      <c r="Y7030" s="173"/>
      <c r="Z7030" s="173"/>
      <c r="AA7030" s="173"/>
      <c r="AB7030" s="173"/>
      <c r="AC7030" s="173"/>
      <c r="AD7030" s="173"/>
      <c r="AE7030" s="173"/>
      <c r="AF7030" s="173"/>
      <c r="AG7030" s="173"/>
    </row>
    <row r="7205" spans="2:33" ht="15" customHeight="1">
      <c r="B7205" s="173"/>
      <c r="C7205" s="173"/>
      <c r="D7205" s="173"/>
      <c r="E7205" s="173"/>
      <c r="F7205" s="173"/>
      <c r="G7205" s="173"/>
      <c r="H7205" s="173"/>
      <c r="I7205" s="173"/>
      <c r="J7205" s="173"/>
      <c r="K7205" s="173"/>
      <c r="L7205" s="173"/>
      <c r="M7205" s="173"/>
      <c r="N7205" s="173"/>
      <c r="O7205" s="173"/>
      <c r="P7205" s="173"/>
      <c r="Q7205" s="173"/>
      <c r="R7205" s="173"/>
      <c r="S7205" s="173"/>
      <c r="T7205" s="173"/>
      <c r="U7205" s="173"/>
      <c r="V7205" s="173"/>
      <c r="W7205" s="173"/>
      <c r="X7205" s="173"/>
      <c r="Y7205" s="173"/>
      <c r="Z7205" s="173"/>
      <c r="AA7205" s="173"/>
      <c r="AB7205" s="173"/>
      <c r="AC7205" s="173"/>
      <c r="AD7205" s="173"/>
      <c r="AE7205" s="173"/>
      <c r="AF7205" s="173"/>
      <c r="AG7205" s="173"/>
    </row>
    <row r="7380" spans="2:33" ht="15" customHeight="1">
      <c r="B7380" s="173"/>
      <c r="C7380" s="173"/>
      <c r="D7380" s="173"/>
      <c r="E7380" s="173"/>
      <c r="F7380" s="173"/>
      <c r="G7380" s="173"/>
      <c r="H7380" s="173"/>
      <c r="I7380" s="173"/>
      <c r="J7380" s="173"/>
      <c r="K7380" s="173"/>
      <c r="L7380" s="173"/>
      <c r="M7380" s="173"/>
      <c r="N7380" s="173"/>
      <c r="O7380" s="173"/>
      <c r="P7380" s="173"/>
      <c r="Q7380" s="173"/>
      <c r="R7380" s="173"/>
      <c r="S7380" s="173"/>
      <c r="T7380" s="173"/>
      <c r="U7380" s="173"/>
      <c r="V7380" s="173"/>
      <c r="W7380" s="173"/>
      <c r="X7380" s="173"/>
      <c r="Y7380" s="173"/>
      <c r="Z7380" s="173"/>
      <c r="AA7380" s="173"/>
      <c r="AB7380" s="173"/>
      <c r="AC7380" s="173"/>
      <c r="AD7380" s="173"/>
      <c r="AE7380" s="173"/>
      <c r="AF7380" s="173"/>
      <c r="AG7380" s="173"/>
    </row>
    <row r="7555" spans="2:33" ht="15" customHeight="1">
      <c r="B7555" s="173"/>
      <c r="C7555" s="173"/>
      <c r="D7555" s="173"/>
      <c r="E7555" s="173"/>
      <c r="F7555" s="173"/>
      <c r="G7555" s="173"/>
      <c r="H7555" s="173"/>
      <c r="I7555" s="173"/>
      <c r="J7555" s="173"/>
      <c r="K7555" s="173"/>
      <c r="L7555" s="173"/>
      <c r="M7555" s="173"/>
      <c r="N7555" s="173"/>
      <c r="O7555" s="173"/>
      <c r="P7555" s="173"/>
      <c r="Q7555" s="173"/>
      <c r="R7555" s="173"/>
      <c r="S7555" s="173"/>
      <c r="T7555" s="173"/>
      <c r="U7555" s="173"/>
      <c r="V7555" s="173"/>
      <c r="W7555" s="173"/>
      <c r="X7555" s="173"/>
      <c r="Y7555" s="173"/>
      <c r="Z7555" s="173"/>
      <c r="AA7555" s="173"/>
      <c r="AB7555" s="173"/>
      <c r="AC7555" s="173"/>
      <c r="AD7555" s="173"/>
      <c r="AE7555" s="173"/>
      <c r="AF7555" s="173"/>
      <c r="AG7555" s="173"/>
    </row>
    <row r="7730" spans="2:33" ht="15" customHeight="1">
      <c r="B7730" s="173"/>
      <c r="C7730" s="173"/>
      <c r="D7730" s="173"/>
      <c r="E7730" s="173"/>
      <c r="F7730" s="173"/>
      <c r="G7730" s="173"/>
      <c r="H7730" s="173"/>
      <c r="I7730" s="173"/>
      <c r="J7730" s="173"/>
      <c r="K7730" s="173"/>
      <c r="L7730" s="173"/>
      <c r="M7730" s="173"/>
      <c r="N7730" s="173"/>
      <c r="O7730" s="173"/>
      <c r="P7730" s="173"/>
      <c r="Q7730" s="173"/>
      <c r="R7730" s="173"/>
      <c r="S7730" s="173"/>
      <c r="T7730" s="173"/>
      <c r="U7730" s="173"/>
      <c r="V7730" s="173"/>
      <c r="W7730" s="173"/>
      <c r="X7730" s="173"/>
      <c r="Y7730" s="173"/>
      <c r="Z7730" s="173"/>
      <c r="AA7730" s="173"/>
      <c r="AB7730" s="173"/>
      <c r="AC7730" s="173"/>
      <c r="AD7730" s="173"/>
      <c r="AE7730" s="173"/>
      <c r="AF7730" s="173"/>
      <c r="AG7730" s="173"/>
    </row>
    <row r="7905" spans="2:33" ht="15" customHeight="1">
      <c r="B7905" s="173"/>
      <c r="C7905" s="173"/>
      <c r="D7905" s="173"/>
      <c r="E7905" s="173"/>
      <c r="F7905" s="173"/>
      <c r="G7905" s="173"/>
      <c r="H7905" s="173"/>
      <c r="I7905" s="173"/>
      <c r="J7905" s="173"/>
      <c r="K7905" s="173"/>
      <c r="L7905" s="173"/>
      <c r="M7905" s="173"/>
      <c r="N7905" s="173"/>
      <c r="O7905" s="173"/>
      <c r="P7905" s="173"/>
      <c r="Q7905" s="173"/>
      <c r="R7905" s="173"/>
      <c r="S7905" s="173"/>
      <c r="T7905" s="173"/>
      <c r="U7905" s="173"/>
      <c r="V7905" s="173"/>
      <c r="W7905" s="173"/>
      <c r="X7905" s="173"/>
      <c r="Y7905" s="173"/>
      <c r="Z7905" s="173"/>
      <c r="AA7905" s="173"/>
      <c r="AB7905" s="173"/>
      <c r="AC7905" s="173"/>
      <c r="AD7905" s="173"/>
      <c r="AE7905" s="173"/>
      <c r="AF7905" s="173"/>
      <c r="AG7905" s="173"/>
    </row>
    <row r="8080" spans="2:33" ht="15" customHeight="1">
      <c r="B8080" s="173"/>
      <c r="C8080" s="173"/>
      <c r="D8080" s="173"/>
      <c r="E8080" s="173"/>
      <c r="F8080" s="173"/>
      <c r="G8080" s="173"/>
      <c r="H8080" s="173"/>
      <c r="I8080" s="173"/>
      <c r="J8080" s="173"/>
      <c r="K8080" s="173"/>
      <c r="L8080" s="173"/>
      <c r="M8080" s="173"/>
      <c r="N8080" s="173"/>
      <c r="O8080" s="173"/>
      <c r="P8080" s="173"/>
      <c r="Q8080" s="173"/>
      <c r="R8080" s="173"/>
      <c r="S8080" s="173"/>
      <c r="T8080" s="173"/>
      <c r="U8080" s="173"/>
      <c r="V8080" s="173"/>
      <c r="W8080" s="173"/>
      <c r="X8080" s="173"/>
      <c r="Y8080" s="173"/>
      <c r="Z8080" s="173"/>
      <c r="AA8080" s="173"/>
      <c r="AB8080" s="173"/>
      <c r="AC8080" s="173"/>
      <c r="AD8080" s="173"/>
      <c r="AE8080" s="173"/>
      <c r="AF8080" s="173"/>
      <c r="AG8080" s="173"/>
    </row>
    <row r="8255" spans="2:33" ht="15" customHeight="1">
      <c r="B8255" s="173"/>
      <c r="C8255" s="173"/>
      <c r="D8255" s="173"/>
      <c r="E8255" s="173"/>
      <c r="F8255" s="173"/>
      <c r="G8255" s="173"/>
      <c r="H8255" s="173"/>
      <c r="I8255" s="173"/>
      <c r="J8255" s="173"/>
      <c r="K8255" s="173"/>
      <c r="L8255" s="173"/>
      <c r="M8255" s="173"/>
      <c r="N8255" s="173"/>
      <c r="O8255" s="173"/>
      <c r="P8255" s="173"/>
      <c r="Q8255" s="173"/>
      <c r="R8255" s="173"/>
      <c r="S8255" s="173"/>
      <c r="T8255" s="173"/>
      <c r="U8255" s="173"/>
      <c r="V8255" s="173"/>
      <c r="W8255" s="173"/>
      <c r="X8255" s="173"/>
      <c r="Y8255" s="173"/>
      <c r="Z8255" s="173"/>
      <c r="AA8255" s="173"/>
      <c r="AB8255" s="173"/>
      <c r="AC8255" s="173"/>
      <c r="AD8255" s="173"/>
      <c r="AE8255" s="173"/>
      <c r="AF8255" s="173"/>
      <c r="AG8255" s="173"/>
    </row>
    <row r="8430" spans="2:33" ht="15" customHeight="1">
      <c r="B8430" s="173"/>
      <c r="C8430" s="173"/>
      <c r="D8430" s="173"/>
      <c r="E8430" s="173"/>
      <c r="F8430" s="173"/>
      <c r="G8430" s="173"/>
      <c r="H8430" s="173"/>
      <c r="I8430" s="173"/>
      <c r="J8430" s="173"/>
      <c r="K8430" s="173"/>
      <c r="L8430" s="173"/>
      <c r="M8430" s="173"/>
      <c r="N8430" s="173"/>
      <c r="O8430" s="173"/>
      <c r="P8430" s="173"/>
      <c r="Q8430" s="173"/>
      <c r="R8430" s="173"/>
      <c r="S8430" s="173"/>
      <c r="T8430" s="173"/>
      <c r="U8430" s="173"/>
      <c r="V8430" s="173"/>
      <c r="W8430" s="173"/>
      <c r="X8430" s="173"/>
      <c r="Y8430" s="173"/>
      <c r="Z8430" s="173"/>
      <c r="AA8430" s="173"/>
      <c r="AB8430" s="173"/>
      <c r="AC8430" s="173"/>
      <c r="AD8430" s="173"/>
      <c r="AE8430" s="173"/>
      <c r="AF8430" s="173"/>
      <c r="AG8430" s="173"/>
    </row>
    <row r="8605" spans="2:33" ht="15" customHeight="1">
      <c r="B8605" s="173"/>
      <c r="C8605" s="173"/>
      <c r="D8605" s="173"/>
      <c r="E8605" s="173"/>
      <c r="F8605" s="173"/>
      <c r="G8605" s="173"/>
      <c r="H8605" s="173"/>
      <c r="I8605" s="173"/>
      <c r="J8605" s="173"/>
      <c r="K8605" s="173"/>
      <c r="L8605" s="173"/>
      <c r="M8605" s="173"/>
      <c r="N8605" s="173"/>
      <c r="O8605" s="173"/>
      <c r="P8605" s="173"/>
      <c r="Q8605" s="173"/>
      <c r="R8605" s="173"/>
      <c r="S8605" s="173"/>
      <c r="T8605" s="173"/>
      <c r="U8605" s="173"/>
      <c r="V8605" s="173"/>
      <c r="W8605" s="173"/>
      <c r="X8605" s="173"/>
      <c r="Y8605" s="173"/>
      <c r="Z8605" s="173"/>
      <c r="AA8605" s="173"/>
      <c r="AB8605" s="173"/>
      <c r="AC8605" s="173"/>
      <c r="AD8605" s="173"/>
      <c r="AE8605" s="173"/>
      <c r="AF8605" s="173"/>
      <c r="AG8605" s="173"/>
    </row>
    <row r="8780" spans="2:33" ht="15" customHeight="1">
      <c r="B8780" s="173"/>
      <c r="C8780" s="173"/>
      <c r="D8780" s="173"/>
      <c r="E8780" s="173"/>
      <c r="F8780" s="173"/>
      <c r="G8780" s="173"/>
      <c r="H8780" s="173"/>
      <c r="I8780" s="173"/>
      <c r="J8780" s="173"/>
      <c r="K8780" s="173"/>
      <c r="L8780" s="173"/>
      <c r="M8780" s="173"/>
      <c r="N8780" s="173"/>
      <c r="O8780" s="173"/>
      <c r="P8780" s="173"/>
      <c r="Q8780" s="173"/>
      <c r="R8780" s="173"/>
      <c r="S8780" s="173"/>
      <c r="T8780" s="173"/>
      <c r="U8780" s="173"/>
      <c r="V8780" s="173"/>
      <c r="W8780" s="173"/>
      <c r="X8780" s="173"/>
      <c r="Y8780" s="173"/>
      <c r="Z8780" s="173"/>
      <c r="AA8780" s="173"/>
      <c r="AB8780" s="173"/>
      <c r="AC8780" s="173"/>
      <c r="AD8780" s="173"/>
      <c r="AE8780" s="173"/>
      <c r="AF8780" s="173"/>
      <c r="AG8780" s="173"/>
    </row>
    <row r="8955" spans="2:33" ht="15" customHeight="1">
      <c r="B8955" s="173"/>
      <c r="C8955" s="173"/>
      <c r="D8955" s="173"/>
      <c r="E8955" s="173"/>
      <c r="F8955" s="173"/>
      <c r="G8955" s="173"/>
      <c r="H8955" s="173"/>
      <c r="I8955" s="173"/>
      <c r="J8955" s="173"/>
      <c r="K8955" s="173"/>
      <c r="L8955" s="173"/>
      <c r="M8955" s="173"/>
      <c r="N8955" s="173"/>
      <c r="O8955" s="173"/>
      <c r="P8955" s="173"/>
      <c r="Q8955" s="173"/>
      <c r="R8955" s="173"/>
      <c r="S8955" s="173"/>
      <c r="T8955" s="173"/>
      <c r="U8955" s="173"/>
      <c r="V8955" s="173"/>
      <c r="W8955" s="173"/>
      <c r="X8955" s="173"/>
      <c r="Y8955" s="173"/>
      <c r="Z8955" s="173"/>
      <c r="AA8955" s="173"/>
      <c r="AB8955" s="173"/>
      <c r="AC8955" s="173"/>
      <c r="AD8955" s="173"/>
      <c r="AE8955" s="173"/>
      <c r="AF8955" s="173"/>
      <c r="AG8955" s="173"/>
    </row>
    <row r="9130" spans="2:33" ht="15" customHeight="1">
      <c r="B9130" s="173"/>
      <c r="C9130" s="173"/>
      <c r="D9130" s="173"/>
      <c r="E9130" s="173"/>
      <c r="F9130" s="173"/>
      <c r="G9130" s="173"/>
      <c r="H9130" s="173"/>
      <c r="I9130" s="173"/>
      <c r="J9130" s="173"/>
      <c r="K9130" s="173"/>
      <c r="L9130" s="173"/>
      <c r="M9130" s="173"/>
      <c r="N9130" s="173"/>
      <c r="O9130" s="173"/>
      <c r="P9130" s="173"/>
      <c r="Q9130" s="173"/>
      <c r="R9130" s="173"/>
      <c r="S9130" s="173"/>
      <c r="T9130" s="173"/>
      <c r="U9130" s="173"/>
      <c r="V9130" s="173"/>
      <c r="W9130" s="173"/>
      <c r="X9130" s="173"/>
      <c r="Y9130" s="173"/>
      <c r="Z9130" s="173"/>
      <c r="AA9130" s="173"/>
      <c r="AB9130" s="173"/>
      <c r="AC9130" s="173"/>
      <c r="AD9130" s="173"/>
      <c r="AE9130" s="173"/>
      <c r="AF9130" s="173"/>
      <c r="AG9130" s="173"/>
    </row>
    <row r="9305" spans="2:33" ht="15" customHeight="1">
      <c r="B9305" s="173"/>
      <c r="C9305" s="173"/>
      <c r="D9305" s="173"/>
      <c r="E9305" s="173"/>
      <c r="F9305" s="173"/>
      <c r="G9305" s="173"/>
      <c r="H9305" s="173"/>
      <c r="I9305" s="173"/>
      <c r="J9305" s="173"/>
      <c r="K9305" s="173"/>
      <c r="L9305" s="173"/>
      <c r="M9305" s="173"/>
      <c r="N9305" s="173"/>
      <c r="O9305" s="173"/>
      <c r="P9305" s="173"/>
      <c r="Q9305" s="173"/>
      <c r="R9305" s="173"/>
      <c r="S9305" s="173"/>
      <c r="T9305" s="173"/>
      <c r="U9305" s="173"/>
      <c r="V9305" s="173"/>
      <c r="W9305" s="173"/>
      <c r="X9305" s="173"/>
      <c r="Y9305" s="173"/>
      <c r="Z9305" s="173"/>
      <c r="AA9305" s="173"/>
      <c r="AB9305" s="173"/>
      <c r="AC9305" s="173"/>
      <c r="AD9305" s="173"/>
      <c r="AE9305" s="173"/>
      <c r="AF9305" s="173"/>
      <c r="AG9305" s="173"/>
    </row>
    <row r="9480" spans="2:33" ht="15" customHeight="1">
      <c r="B9480" s="173"/>
      <c r="C9480" s="173"/>
      <c r="D9480" s="173"/>
      <c r="E9480" s="173"/>
      <c r="F9480" s="173"/>
      <c r="G9480" s="173"/>
      <c r="H9480" s="173"/>
      <c r="I9480" s="173"/>
      <c r="J9480" s="173"/>
      <c r="K9480" s="173"/>
      <c r="L9480" s="173"/>
      <c r="M9480" s="173"/>
      <c r="N9480" s="173"/>
      <c r="O9480" s="173"/>
      <c r="P9480" s="173"/>
      <c r="Q9480" s="173"/>
      <c r="R9480" s="173"/>
      <c r="S9480" s="173"/>
      <c r="T9480" s="173"/>
      <c r="U9480" s="173"/>
      <c r="V9480" s="173"/>
      <c r="W9480" s="173"/>
      <c r="X9480" s="173"/>
      <c r="Y9480" s="173"/>
      <c r="Z9480" s="173"/>
      <c r="AA9480" s="173"/>
      <c r="AB9480" s="173"/>
      <c r="AC9480" s="173"/>
      <c r="AD9480" s="173"/>
      <c r="AE9480" s="173"/>
      <c r="AF9480" s="173"/>
      <c r="AG9480" s="173"/>
    </row>
    <row r="9655" spans="2:33" ht="15" customHeight="1">
      <c r="B9655" s="173"/>
      <c r="C9655" s="173"/>
      <c r="D9655" s="173"/>
      <c r="E9655" s="173"/>
      <c r="F9655" s="173"/>
      <c r="G9655" s="173"/>
      <c r="H9655" s="173"/>
      <c r="I9655" s="173"/>
      <c r="J9655" s="173"/>
      <c r="K9655" s="173"/>
      <c r="L9655" s="173"/>
      <c r="M9655" s="173"/>
      <c r="N9655" s="173"/>
      <c r="O9655" s="173"/>
      <c r="P9655" s="173"/>
      <c r="Q9655" s="173"/>
      <c r="R9655" s="173"/>
      <c r="S9655" s="173"/>
      <c r="T9655" s="173"/>
      <c r="U9655" s="173"/>
      <c r="V9655" s="173"/>
      <c r="W9655" s="173"/>
      <c r="X9655" s="173"/>
      <c r="Y9655" s="173"/>
      <c r="Z9655" s="173"/>
      <c r="AA9655" s="173"/>
      <c r="AB9655" s="173"/>
      <c r="AC9655" s="173"/>
      <c r="AD9655" s="173"/>
      <c r="AE9655" s="173"/>
      <c r="AF9655" s="173"/>
      <c r="AG9655" s="173"/>
    </row>
    <row r="9830" spans="2:33" ht="15" customHeight="1">
      <c r="B9830" s="173"/>
      <c r="C9830" s="173"/>
      <c r="D9830" s="173"/>
      <c r="E9830" s="173"/>
      <c r="F9830" s="173"/>
      <c r="G9830" s="173"/>
      <c r="H9830" s="173"/>
      <c r="I9830" s="173"/>
      <c r="J9830" s="173"/>
      <c r="K9830" s="173"/>
      <c r="L9830" s="173"/>
      <c r="M9830" s="173"/>
      <c r="N9830" s="173"/>
      <c r="O9830" s="173"/>
      <c r="P9830" s="173"/>
      <c r="Q9830" s="173"/>
      <c r="R9830" s="173"/>
      <c r="S9830" s="173"/>
      <c r="T9830" s="173"/>
      <c r="U9830" s="173"/>
      <c r="V9830" s="173"/>
      <c r="W9830" s="173"/>
      <c r="X9830" s="173"/>
      <c r="Y9830" s="173"/>
      <c r="Z9830" s="173"/>
      <c r="AA9830" s="173"/>
      <c r="AB9830" s="173"/>
      <c r="AC9830" s="173"/>
      <c r="AD9830" s="173"/>
      <c r="AE9830" s="173"/>
      <c r="AF9830" s="173"/>
      <c r="AG9830" s="173"/>
    </row>
    <row r="9911" spans="2:33" ht="15" customHeight="1">
      <c r="B9911" s="173"/>
      <c r="C9911" s="173"/>
      <c r="D9911" s="173"/>
      <c r="E9911" s="173"/>
      <c r="F9911" s="173"/>
      <c r="G9911" s="173"/>
      <c r="H9911" s="173"/>
      <c r="I9911" s="173"/>
      <c r="J9911" s="173"/>
      <c r="K9911" s="173"/>
      <c r="L9911" s="173"/>
      <c r="M9911" s="173"/>
      <c r="N9911" s="173"/>
      <c r="O9911" s="173"/>
      <c r="P9911" s="173"/>
      <c r="Q9911" s="173"/>
      <c r="R9911" s="173"/>
      <c r="S9911" s="173"/>
      <c r="T9911" s="173"/>
      <c r="U9911" s="173"/>
      <c r="V9911" s="173"/>
      <c r="W9911" s="173"/>
      <c r="X9911" s="173"/>
      <c r="Y9911" s="173"/>
      <c r="Z9911" s="173"/>
      <c r="AA9911" s="173"/>
      <c r="AB9911" s="173"/>
      <c r="AC9911" s="173"/>
      <c r="AD9911" s="173"/>
      <c r="AE9911" s="173"/>
      <c r="AF9911" s="173"/>
      <c r="AG9911" s="173"/>
    </row>
    <row r="9961" spans="2:33" ht="15" customHeight="1">
      <c r="B9961" s="173"/>
      <c r="C9961" s="173"/>
      <c r="D9961" s="173"/>
      <c r="E9961" s="173"/>
      <c r="F9961" s="173"/>
      <c r="G9961" s="173"/>
      <c r="H9961" s="173"/>
      <c r="I9961" s="173"/>
      <c r="J9961" s="173"/>
      <c r="K9961" s="173"/>
      <c r="L9961" s="173"/>
      <c r="M9961" s="173"/>
      <c r="N9961" s="173"/>
      <c r="O9961" s="173"/>
      <c r="P9961" s="173"/>
      <c r="Q9961" s="173"/>
      <c r="R9961" s="173"/>
      <c r="S9961" s="173"/>
      <c r="T9961" s="173"/>
      <c r="U9961" s="173"/>
      <c r="V9961" s="173"/>
      <c r="W9961" s="173"/>
      <c r="X9961" s="173"/>
      <c r="Y9961" s="173"/>
      <c r="Z9961" s="173"/>
      <c r="AA9961" s="173"/>
      <c r="AB9961" s="173"/>
      <c r="AC9961" s="173"/>
      <c r="AD9961" s="173"/>
      <c r="AE9961" s="173"/>
      <c r="AF9961" s="173"/>
      <c r="AG9961" s="173"/>
    </row>
    <row r="10011" spans="2:33" ht="15" customHeight="1">
      <c r="B10011" s="173"/>
      <c r="C10011" s="173"/>
      <c r="D10011" s="173"/>
      <c r="E10011" s="173"/>
      <c r="F10011" s="173"/>
      <c r="G10011" s="173"/>
      <c r="H10011" s="173"/>
      <c r="I10011" s="173"/>
      <c r="J10011" s="173"/>
      <c r="K10011" s="173"/>
      <c r="L10011" s="173"/>
      <c r="M10011" s="173"/>
      <c r="N10011" s="173"/>
      <c r="O10011" s="173"/>
      <c r="P10011" s="173"/>
      <c r="Q10011" s="173"/>
      <c r="R10011" s="173"/>
      <c r="S10011" s="173"/>
      <c r="T10011" s="173"/>
      <c r="U10011" s="173"/>
      <c r="V10011" s="173"/>
      <c r="W10011" s="173"/>
      <c r="X10011" s="173"/>
      <c r="Y10011" s="173"/>
      <c r="Z10011" s="173"/>
      <c r="AA10011" s="173"/>
      <c r="AB10011" s="173"/>
      <c r="AC10011" s="173"/>
      <c r="AD10011" s="173"/>
      <c r="AE10011" s="173"/>
      <c r="AF10011" s="173"/>
      <c r="AG10011" s="173"/>
    </row>
    <row r="10061" spans="2:33" ht="15" customHeight="1">
      <c r="B10061" s="173"/>
      <c r="C10061" s="173"/>
      <c r="D10061" s="173"/>
      <c r="E10061" s="173"/>
      <c r="F10061" s="173"/>
      <c r="G10061" s="173"/>
      <c r="H10061" s="173"/>
      <c r="I10061" s="173"/>
      <c r="J10061" s="173"/>
      <c r="K10061" s="173"/>
      <c r="L10061" s="173"/>
      <c r="M10061" s="173"/>
      <c r="N10061" s="173"/>
      <c r="O10061" s="173"/>
      <c r="P10061" s="173"/>
      <c r="Q10061" s="173"/>
      <c r="R10061" s="173"/>
      <c r="S10061" s="173"/>
      <c r="T10061" s="173"/>
      <c r="U10061" s="173"/>
      <c r="V10061" s="173"/>
      <c r="W10061" s="173"/>
      <c r="X10061" s="173"/>
      <c r="Y10061" s="173"/>
      <c r="Z10061" s="173"/>
      <c r="AA10061" s="173"/>
      <c r="AB10061" s="173"/>
      <c r="AC10061" s="173"/>
      <c r="AD10061" s="173"/>
      <c r="AE10061" s="173"/>
      <c r="AF10061" s="173"/>
      <c r="AG10061" s="173"/>
    </row>
    <row r="10111" spans="2:33" ht="15" customHeight="1">
      <c r="B10111" s="173"/>
      <c r="C10111" s="173"/>
      <c r="D10111" s="173"/>
      <c r="E10111" s="173"/>
      <c r="F10111" s="173"/>
      <c r="G10111" s="173"/>
      <c r="H10111" s="173"/>
      <c r="I10111" s="173"/>
      <c r="J10111" s="173"/>
      <c r="K10111" s="173"/>
      <c r="L10111" s="173"/>
      <c r="M10111" s="173"/>
      <c r="N10111" s="173"/>
      <c r="O10111" s="173"/>
      <c r="P10111" s="173"/>
      <c r="Q10111" s="173"/>
      <c r="R10111" s="173"/>
      <c r="S10111" s="173"/>
      <c r="T10111" s="173"/>
      <c r="U10111" s="173"/>
      <c r="V10111" s="173"/>
      <c r="W10111" s="173"/>
      <c r="X10111" s="173"/>
      <c r="Y10111" s="173"/>
      <c r="Z10111" s="173"/>
      <c r="AA10111" s="173"/>
      <c r="AB10111" s="173"/>
      <c r="AC10111" s="173"/>
      <c r="AD10111" s="173"/>
      <c r="AE10111" s="173"/>
      <c r="AF10111" s="173"/>
      <c r="AG10111" s="173"/>
    </row>
    <row r="10161" spans="2:33" ht="15" customHeight="1">
      <c r="B10161" s="173"/>
      <c r="C10161" s="173"/>
      <c r="D10161" s="173"/>
      <c r="E10161" s="173"/>
      <c r="F10161" s="173"/>
      <c r="G10161" s="173"/>
      <c r="H10161" s="173"/>
      <c r="I10161" s="173"/>
      <c r="J10161" s="173"/>
      <c r="K10161" s="173"/>
      <c r="L10161" s="173"/>
      <c r="M10161" s="173"/>
      <c r="N10161" s="173"/>
      <c r="O10161" s="173"/>
      <c r="P10161" s="173"/>
      <c r="Q10161" s="173"/>
      <c r="R10161" s="173"/>
      <c r="S10161" s="173"/>
      <c r="T10161" s="173"/>
      <c r="U10161" s="173"/>
      <c r="V10161" s="173"/>
      <c r="W10161" s="173"/>
      <c r="X10161" s="173"/>
      <c r="Y10161" s="173"/>
      <c r="Z10161" s="173"/>
      <c r="AA10161" s="173"/>
      <c r="AB10161" s="173"/>
      <c r="AC10161" s="173"/>
      <c r="AD10161" s="173"/>
      <c r="AE10161" s="173"/>
      <c r="AF10161" s="173"/>
      <c r="AG10161" s="173"/>
    </row>
    <row r="10211" spans="2:33" ht="15" customHeight="1">
      <c r="B10211" s="173"/>
      <c r="C10211" s="173"/>
      <c r="D10211" s="173"/>
      <c r="E10211" s="173"/>
      <c r="F10211" s="173"/>
      <c r="G10211" s="173"/>
      <c r="H10211" s="173"/>
      <c r="I10211" s="173"/>
      <c r="J10211" s="173"/>
      <c r="K10211" s="173"/>
      <c r="L10211" s="173"/>
      <c r="M10211" s="173"/>
      <c r="N10211" s="173"/>
      <c r="O10211" s="173"/>
      <c r="P10211" s="173"/>
      <c r="Q10211" s="173"/>
      <c r="R10211" s="173"/>
      <c r="S10211" s="173"/>
      <c r="T10211" s="173"/>
      <c r="U10211" s="173"/>
      <c r="V10211" s="173"/>
      <c r="W10211" s="173"/>
      <c r="X10211" s="173"/>
      <c r="Y10211" s="173"/>
      <c r="Z10211" s="173"/>
      <c r="AA10211" s="173"/>
      <c r="AB10211" s="173"/>
      <c r="AC10211" s="173"/>
      <c r="AD10211" s="173"/>
      <c r="AE10211" s="173"/>
      <c r="AF10211" s="173"/>
      <c r="AG10211" s="173"/>
    </row>
    <row r="10261" spans="2:33" ht="15" customHeight="1">
      <c r="B10261" s="173"/>
      <c r="C10261" s="173"/>
      <c r="D10261" s="173"/>
      <c r="E10261" s="173"/>
      <c r="F10261" s="173"/>
      <c r="G10261" s="173"/>
      <c r="H10261" s="173"/>
      <c r="I10261" s="173"/>
      <c r="J10261" s="173"/>
      <c r="K10261" s="173"/>
      <c r="L10261" s="173"/>
      <c r="M10261" s="173"/>
      <c r="N10261" s="173"/>
      <c r="O10261" s="173"/>
      <c r="P10261" s="173"/>
      <c r="Q10261" s="173"/>
      <c r="R10261" s="173"/>
      <c r="S10261" s="173"/>
      <c r="T10261" s="173"/>
      <c r="U10261" s="173"/>
      <c r="V10261" s="173"/>
      <c r="W10261" s="173"/>
      <c r="X10261" s="173"/>
      <c r="Y10261" s="173"/>
      <c r="Z10261" s="173"/>
      <c r="AA10261" s="173"/>
      <c r="AB10261" s="173"/>
      <c r="AC10261" s="173"/>
      <c r="AD10261" s="173"/>
      <c r="AE10261" s="173"/>
      <c r="AF10261" s="173"/>
      <c r="AG10261" s="173"/>
    </row>
    <row r="10311" spans="2:33" ht="15" customHeight="1">
      <c r="B10311" s="173"/>
      <c r="C10311" s="173"/>
      <c r="D10311" s="173"/>
      <c r="E10311" s="173"/>
      <c r="F10311" s="173"/>
      <c r="G10311" s="173"/>
      <c r="H10311" s="173"/>
      <c r="I10311" s="173"/>
      <c r="J10311" s="173"/>
      <c r="K10311" s="173"/>
      <c r="L10311" s="173"/>
      <c r="M10311" s="173"/>
      <c r="N10311" s="173"/>
      <c r="O10311" s="173"/>
      <c r="P10311" s="173"/>
      <c r="Q10311" s="173"/>
      <c r="R10311" s="173"/>
      <c r="S10311" s="173"/>
      <c r="T10311" s="173"/>
      <c r="U10311" s="173"/>
      <c r="V10311" s="173"/>
      <c r="W10311" s="173"/>
      <c r="X10311" s="173"/>
      <c r="Y10311" s="173"/>
      <c r="Z10311" s="173"/>
      <c r="AA10311" s="173"/>
      <c r="AB10311" s="173"/>
      <c r="AC10311" s="173"/>
      <c r="AD10311" s="173"/>
      <c r="AE10311" s="173"/>
      <c r="AF10311" s="173"/>
      <c r="AG10311" s="173"/>
    </row>
    <row r="10361" spans="2:33" ht="15" customHeight="1">
      <c r="B10361" s="173"/>
      <c r="C10361" s="173"/>
      <c r="D10361" s="173"/>
      <c r="E10361" s="173"/>
      <c r="F10361" s="173"/>
      <c r="G10361" s="173"/>
      <c r="H10361" s="173"/>
      <c r="I10361" s="173"/>
      <c r="J10361" s="173"/>
      <c r="K10361" s="173"/>
      <c r="L10361" s="173"/>
      <c r="M10361" s="173"/>
      <c r="N10361" s="173"/>
      <c r="O10361" s="173"/>
      <c r="P10361" s="173"/>
      <c r="Q10361" s="173"/>
      <c r="R10361" s="173"/>
      <c r="S10361" s="173"/>
      <c r="T10361" s="173"/>
      <c r="U10361" s="173"/>
      <c r="V10361" s="173"/>
      <c r="W10361" s="173"/>
      <c r="X10361" s="173"/>
      <c r="Y10361" s="173"/>
      <c r="Z10361" s="173"/>
      <c r="AA10361" s="173"/>
      <c r="AB10361" s="173"/>
      <c r="AC10361" s="173"/>
      <c r="AD10361" s="173"/>
      <c r="AE10361" s="173"/>
      <c r="AF10361" s="173"/>
      <c r="AG10361" s="173"/>
    </row>
    <row r="10411" spans="2:33" ht="15" customHeight="1">
      <c r="B10411" s="173"/>
      <c r="C10411" s="173"/>
      <c r="D10411" s="173"/>
      <c r="E10411" s="173"/>
      <c r="F10411" s="173"/>
      <c r="G10411" s="173"/>
      <c r="H10411" s="173"/>
      <c r="I10411" s="173"/>
      <c r="J10411" s="173"/>
      <c r="K10411" s="173"/>
      <c r="L10411" s="173"/>
      <c r="M10411" s="173"/>
      <c r="N10411" s="173"/>
      <c r="O10411" s="173"/>
      <c r="P10411" s="173"/>
      <c r="Q10411" s="173"/>
      <c r="R10411" s="173"/>
      <c r="S10411" s="173"/>
      <c r="T10411" s="173"/>
      <c r="U10411" s="173"/>
      <c r="V10411" s="173"/>
      <c r="W10411" s="173"/>
      <c r="X10411" s="173"/>
      <c r="Y10411" s="173"/>
      <c r="Z10411" s="173"/>
      <c r="AA10411" s="173"/>
      <c r="AB10411" s="173"/>
      <c r="AC10411" s="173"/>
      <c r="AD10411" s="173"/>
      <c r="AE10411" s="173"/>
      <c r="AF10411" s="173"/>
      <c r="AG10411" s="173"/>
    </row>
    <row r="10461" spans="2:33" ht="15" customHeight="1">
      <c r="B10461" s="173"/>
      <c r="C10461" s="173"/>
      <c r="D10461" s="173"/>
      <c r="E10461" s="173"/>
      <c r="F10461" s="173"/>
      <c r="G10461" s="173"/>
      <c r="H10461" s="173"/>
      <c r="I10461" s="173"/>
      <c r="J10461" s="173"/>
      <c r="K10461" s="173"/>
      <c r="L10461" s="173"/>
      <c r="M10461" s="173"/>
      <c r="N10461" s="173"/>
      <c r="O10461" s="173"/>
      <c r="P10461" s="173"/>
      <c r="Q10461" s="173"/>
      <c r="R10461" s="173"/>
      <c r="S10461" s="173"/>
      <c r="T10461" s="173"/>
      <c r="U10461" s="173"/>
      <c r="V10461" s="173"/>
      <c r="W10461" s="173"/>
      <c r="X10461" s="173"/>
      <c r="Y10461" s="173"/>
      <c r="Z10461" s="173"/>
      <c r="AA10461" s="173"/>
      <c r="AB10461" s="173"/>
      <c r="AC10461" s="173"/>
      <c r="AD10461" s="173"/>
      <c r="AE10461" s="173"/>
      <c r="AF10461" s="173"/>
      <c r="AG10461" s="173"/>
    </row>
    <row r="10511" spans="2:33" ht="15" customHeight="1">
      <c r="B10511" s="173"/>
      <c r="C10511" s="173"/>
      <c r="D10511" s="173"/>
      <c r="E10511" s="173"/>
      <c r="F10511" s="173"/>
      <c r="G10511" s="173"/>
      <c r="H10511" s="173"/>
      <c r="I10511" s="173"/>
      <c r="J10511" s="173"/>
      <c r="K10511" s="173"/>
      <c r="L10511" s="173"/>
      <c r="M10511" s="173"/>
      <c r="N10511" s="173"/>
      <c r="O10511" s="173"/>
      <c r="P10511" s="173"/>
      <c r="Q10511" s="173"/>
      <c r="R10511" s="173"/>
      <c r="S10511" s="173"/>
      <c r="T10511" s="173"/>
      <c r="U10511" s="173"/>
      <c r="V10511" s="173"/>
      <c r="W10511" s="173"/>
      <c r="X10511" s="173"/>
      <c r="Y10511" s="173"/>
      <c r="Z10511" s="173"/>
      <c r="AA10511" s="173"/>
      <c r="AB10511" s="173"/>
      <c r="AC10511" s="173"/>
      <c r="AD10511" s="173"/>
      <c r="AE10511" s="173"/>
      <c r="AF10511" s="173"/>
      <c r="AG10511" s="173"/>
    </row>
    <row r="10561" spans="2:33" ht="15" customHeight="1">
      <c r="B10561" s="173"/>
      <c r="C10561" s="173"/>
      <c r="D10561" s="173"/>
      <c r="E10561" s="173"/>
      <c r="F10561" s="173"/>
      <c r="G10561" s="173"/>
      <c r="H10561" s="173"/>
      <c r="I10561" s="173"/>
      <c r="J10561" s="173"/>
      <c r="K10561" s="173"/>
      <c r="L10561" s="173"/>
      <c r="M10561" s="173"/>
      <c r="N10561" s="173"/>
      <c r="O10561" s="173"/>
      <c r="P10561" s="173"/>
      <c r="Q10561" s="173"/>
      <c r="R10561" s="173"/>
      <c r="S10561" s="173"/>
      <c r="T10561" s="173"/>
      <c r="U10561" s="173"/>
      <c r="V10561" s="173"/>
      <c r="W10561" s="173"/>
      <c r="X10561" s="173"/>
      <c r="Y10561" s="173"/>
      <c r="Z10561" s="173"/>
      <c r="AA10561" s="173"/>
      <c r="AB10561" s="173"/>
      <c r="AC10561" s="173"/>
      <c r="AD10561" s="173"/>
      <c r="AE10561" s="173"/>
      <c r="AF10561" s="173"/>
      <c r="AG10561" s="173"/>
    </row>
    <row r="10611" spans="2:33" ht="15" customHeight="1">
      <c r="B10611" s="173"/>
      <c r="C10611" s="173"/>
      <c r="D10611" s="173"/>
      <c r="E10611" s="173"/>
      <c r="F10611" s="173"/>
      <c r="G10611" s="173"/>
      <c r="H10611" s="173"/>
      <c r="I10611" s="173"/>
      <c r="J10611" s="173"/>
      <c r="K10611" s="173"/>
      <c r="L10611" s="173"/>
      <c r="M10611" s="173"/>
      <c r="N10611" s="173"/>
      <c r="O10611" s="173"/>
      <c r="P10611" s="173"/>
      <c r="Q10611" s="173"/>
      <c r="R10611" s="173"/>
      <c r="S10611" s="173"/>
      <c r="T10611" s="173"/>
      <c r="U10611" s="173"/>
      <c r="V10611" s="173"/>
      <c r="W10611" s="173"/>
      <c r="X10611" s="173"/>
      <c r="Y10611" s="173"/>
      <c r="Z10611" s="173"/>
      <c r="AA10611" s="173"/>
      <c r="AB10611" s="173"/>
      <c r="AC10611" s="173"/>
      <c r="AD10611" s="173"/>
      <c r="AE10611" s="173"/>
      <c r="AF10611" s="173"/>
      <c r="AG10611" s="173"/>
    </row>
    <row r="10661" spans="2:33" ht="15" customHeight="1">
      <c r="B10661" s="173"/>
      <c r="C10661" s="173"/>
      <c r="D10661" s="173"/>
      <c r="E10661" s="173"/>
      <c r="F10661" s="173"/>
      <c r="G10661" s="173"/>
      <c r="H10661" s="173"/>
      <c r="I10661" s="173"/>
      <c r="J10661" s="173"/>
      <c r="K10661" s="173"/>
      <c r="L10661" s="173"/>
      <c r="M10661" s="173"/>
      <c r="N10661" s="173"/>
      <c r="O10661" s="173"/>
      <c r="P10661" s="173"/>
      <c r="Q10661" s="173"/>
      <c r="R10661" s="173"/>
      <c r="S10661" s="173"/>
      <c r="T10661" s="173"/>
      <c r="U10661" s="173"/>
      <c r="V10661" s="173"/>
      <c r="W10661" s="173"/>
      <c r="X10661" s="173"/>
      <c r="Y10661" s="173"/>
      <c r="Z10661" s="173"/>
      <c r="AA10661" s="173"/>
      <c r="AB10661" s="173"/>
      <c r="AC10661" s="173"/>
      <c r="AD10661" s="173"/>
      <c r="AE10661" s="173"/>
      <c r="AF10661" s="173"/>
      <c r="AG10661" s="173"/>
    </row>
    <row r="10711" spans="2:33" ht="15" customHeight="1">
      <c r="B10711" s="173"/>
      <c r="C10711" s="173"/>
      <c r="D10711" s="173"/>
      <c r="E10711" s="173"/>
      <c r="F10711" s="173"/>
      <c r="G10711" s="173"/>
      <c r="H10711" s="173"/>
      <c r="I10711" s="173"/>
      <c r="J10711" s="173"/>
      <c r="K10711" s="173"/>
      <c r="L10711" s="173"/>
      <c r="M10711" s="173"/>
      <c r="N10711" s="173"/>
      <c r="O10711" s="173"/>
      <c r="P10711" s="173"/>
      <c r="Q10711" s="173"/>
      <c r="R10711" s="173"/>
      <c r="S10711" s="173"/>
      <c r="T10711" s="173"/>
      <c r="U10711" s="173"/>
      <c r="V10711" s="173"/>
      <c r="W10711" s="173"/>
      <c r="X10711" s="173"/>
      <c r="Y10711" s="173"/>
      <c r="Z10711" s="173"/>
      <c r="AA10711" s="173"/>
      <c r="AB10711" s="173"/>
      <c r="AC10711" s="173"/>
      <c r="AD10711" s="173"/>
      <c r="AE10711" s="173"/>
      <c r="AF10711" s="173"/>
      <c r="AG10711" s="173"/>
    </row>
    <row r="10761" spans="2:33" ht="15" customHeight="1">
      <c r="B10761" s="173"/>
      <c r="C10761" s="173"/>
      <c r="D10761" s="173"/>
      <c r="E10761" s="173"/>
      <c r="F10761" s="173"/>
      <c r="G10761" s="173"/>
      <c r="H10761" s="173"/>
      <c r="I10761" s="173"/>
      <c r="J10761" s="173"/>
      <c r="K10761" s="173"/>
      <c r="L10761" s="173"/>
      <c r="M10761" s="173"/>
      <c r="N10761" s="173"/>
      <c r="O10761" s="173"/>
      <c r="P10761" s="173"/>
      <c r="Q10761" s="173"/>
      <c r="R10761" s="173"/>
      <c r="S10761" s="173"/>
      <c r="T10761" s="173"/>
      <c r="U10761" s="173"/>
      <c r="V10761" s="173"/>
      <c r="W10761" s="173"/>
      <c r="X10761" s="173"/>
      <c r="Y10761" s="173"/>
      <c r="Z10761" s="173"/>
      <c r="AA10761" s="173"/>
      <c r="AB10761" s="173"/>
      <c r="AC10761" s="173"/>
      <c r="AD10761" s="173"/>
      <c r="AE10761" s="173"/>
      <c r="AF10761" s="173"/>
      <c r="AG10761" s="173"/>
    </row>
    <row r="10811" spans="2:33" ht="15" customHeight="1">
      <c r="B10811" s="173"/>
      <c r="C10811" s="173"/>
      <c r="D10811" s="173"/>
      <c r="E10811" s="173"/>
      <c r="F10811" s="173"/>
      <c r="G10811" s="173"/>
      <c r="H10811" s="173"/>
      <c r="I10811" s="173"/>
      <c r="J10811" s="173"/>
      <c r="K10811" s="173"/>
      <c r="L10811" s="173"/>
      <c r="M10811" s="173"/>
      <c r="N10811" s="173"/>
      <c r="O10811" s="173"/>
      <c r="P10811" s="173"/>
      <c r="Q10811" s="173"/>
      <c r="R10811" s="173"/>
      <c r="S10811" s="173"/>
      <c r="T10811" s="173"/>
      <c r="U10811" s="173"/>
      <c r="V10811" s="173"/>
      <c r="W10811" s="173"/>
      <c r="X10811" s="173"/>
      <c r="Y10811" s="173"/>
      <c r="Z10811" s="173"/>
      <c r="AA10811" s="173"/>
      <c r="AB10811" s="173"/>
      <c r="AC10811" s="173"/>
      <c r="AD10811" s="173"/>
      <c r="AE10811" s="173"/>
      <c r="AF10811" s="173"/>
      <c r="AG10811" s="173"/>
    </row>
    <row r="10861" spans="2:33" ht="15" customHeight="1">
      <c r="B10861" s="173"/>
      <c r="C10861" s="173"/>
      <c r="D10861" s="173"/>
      <c r="E10861" s="173"/>
      <c r="F10861" s="173"/>
      <c r="G10861" s="173"/>
      <c r="H10861" s="173"/>
      <c r="I10861" s="173"/>
      <c r="J10861" s="173"/>
      <c r="K10861" s="173"/>
      <c r="L10861" s="173"/>
      <c r="M10861" s="173"/>
      <c r="N10861" s="173"/>
      <c r="O10861" s="173"/>
      <c r="P10861" s="173"/>
      <c r="Q10861" s="173"/>
      <c r="R10861" s="173"/>
      <c r="S10861" s="173"/>
      <c r="T10861" s="173"/>
      <c r="U10861" s="173"/>
      <c r="V10861" s="173"/>
      <c r="W10861" s="173"/>
      <c r="X10861" s="173"/>
      <c r="Y10861" s="173"/>
      <c r="Z10861" s="173"/>
      <c r="AA10861" s="173"/>
      <c r="AB10861" s="173"/>
      <c r="AC10861" s="173"/>
      <c r="AD10861" s="173"/>
      <c r="AE10861" s="173"/>
      <c r="AF10861" s="173"/>
      <c r="AG10861" s="173"/>
    </row>
    <row r="10911" spans="2:33" ht="15" customHeight="1">
      <c r="B10911" s="173"/>
      <c r="C10911" s="173"/>
      <c r="D10911" s="173"/>
      <c r="E10911" s="173"/>
      <c r="F10911" s="173"/>
      <c r="G10911" s="173"/>
      <c r="H10911" s="173"/>
      <c r="I10911" s="173"/>
      <c r="J10911" s="173"/>
      <c r="K10911" s="173"/>
      <c r="L10911" s="173"/>
      <c r="M10911" s="173"/>
      <c r="N10911" s="173"/>
      <c r="O10911" s="173"/>
      <c r="P10911" s="173"/>
      <c r="Q10911" s="173"/>
      <c r="R10911" s="173"/>
      <c r="S10911" s="173"/>
      <c r="T10911" s="173"/>
      <c r="U10911" s="173"/>
      <c r="V10911" s="173"/>
      <c r="W10911" s="173"/>
      <c r="X10911" s="173"/>
      <c r="Y10911" s="173"/>
      <c r="Z10911" s="173"/>
      <c r="AA10911" s="173"/>
      <c r="AB10911" s="173"/>
      <c r="AC10911" s="173"/>
      <c r="AD10911" s="173"/>
      <c r="AE10911" s="173"/>
      <c r="AF10911" s="173"/>
      <c r="AG10911" s="173"/>
    </row>
    <row r="10961" spans="2:33" ht="15" customHeight="1">
      <c r="B10961" s="173"/>
      <c r="C10961" s="173"/>
      <c r="D10961" s="173"/>
      <c r="E10961" s="173"/>
      <c r="F10961" s="173"/>
      <c r="G10961" s="173"/>
      <c r="H10961" s="173"/>
      <c r="I10961" s="173"/>
      <c r="J10961" s="173"/>
      <c r="K10961" s="173"/>
      <c r="L10961" s="173"/>
      <c r="M10961" s="173"/>
      <c r="N10961" s="173"/>
      <c r="O10961" s="173"/>
      <c r="P10961" s="173"/>
      <c r="Q10961" s="173"/>
      <c r="R10961" s="173"/>
      <c r="S10961" s="173"/>
      <c r="T10961" s="173"/>
      <c r="U10961" s="173"/>
      <c r="V10961" s="173"/>
      <c r="W10961" s="173"/>
      <c r="X10961" s="173"/>
      <c r="Y10961" s="173"/>
      <c r="Z10961" s="173"/>
      <c r="AA10961" s="173"/>
      <c r="AB10961" s="173"/>
      <c r="AC10961" s="173"/>
      <c r="AD10961" s="173"/>
      <c r="AE10961" s="173"/>
      <c r="AF10961" s="173"/>
      <c r="AG10961" s="173"/>
    </row>
    <row r="11011" spans="2:33" ht="15" customHeight="1">
      <c r="B11011" s="173"/>
      <c r="C11011" s="173"/>
      <c r="D11011" s="173"/>
      <c r="E11011" s="173"/>
      <c r="F11011" s="173"/>
      <c r="G11011" s="173"/>
      <c r="H11011" s="173"/>
      <c r="I11011" s="173"/>
      <c r="J11011" s="173"/>
      <c r="K11011" s="173"/>
      <c r="L11011" s="173"/>
      <c r="M11011" s="173"/>
      <c r="N11011" s="173"/>
      <c r="O11011" s="173"/>
      <c r="P11011" s="173"/>
      <c r="Q11011" s="173"/>
      <c r="R11011" s="173"/>
      <c r="S11011" s="173"/>
      <c r="T11011" s="173"/>
      <c r="U11011" s="173"/>
      <c r="V11011" s="173"/>
      <c r="W11011" s="173"/>
      <c r="X11011" s="173"/>
      <c r="Y11011" s="173"/>
      <c r="Z11011" s="173"/>
      <c r="AA11011" s="173"/>
      <c r="AB11011" s="173"/>
      <c r="AC11011" s="173"/>
      <c r="AD11011" s="173"/>
      <c r="AE11011" s="173"/>
      <c r="AF11011" s="173"/>
      <c r="AG11011" s="173"/>
    </row>
    <row r="11061" spans="2:33" ht="15" customHeight="1">
      <c r="B11061" s="173"/>
      <c r="C11061" s="173"/>
      <c r="D11061" s="173"/>
      <c r="E11061" s="173"/>
      <c r="F11061" s="173"/>
      <c r="G11061" s="173"/>
      <c r="H11061" s="173"/>
      <c r="I11061" s="173"/>
      <c r="J11061" s="173"/>
      <c r="K11061" s="173"/>
      <c r="L11061" s="173"/>
      <c r="M11061" s="173"/>
      <c r="N11061" s="173"/>
      <c r="O11061" s="173"/>
      <c r="P11061" s="173"/>
      <c r="Q11061" s="173"/>
      <c r="R11061" s="173"/>
      <c r="S11061" s="173"/>
      <c r="T11061" s="173"/>
      <c r="U11061" s="173"/>
      <c r="V11061" s="173"/>
      <c r="W11061" s="173"/>
      <c r="X11061" s="173"/>
      <c r="Y11061" s="173"/>
      <c r="Z11061" s="173"/>
      <c r="AA11061" s="173"/>
      <c r="AB11061" s="173"/>
      <c r="AC11061" s="173"/>
      <c r="AD11061" s="173"/>
      <c r="AE11061" s="173"/>
      <c r="AF11061" s="173"/>
      <c r="AG11061" s="173"/>
    </row>
    <row r="11111" spans="2:33" ht="15" customHeight="1">
      <c r="B11111" s="173"/>
      <c r="C11111" s="173"/>
      <c r="D11111" s="173"/>
      <c r="E11111" s="173"/>
      <c r="F11111" s="173"/>
      <c r="G11111" s="173"/>
      <c r="H11111" s="173"/>
      <c r="I11111" s="173"/>
      <c r="J11111" s="173"/>
      <c r="K11111" s="173"/>
      <c r="L11111" s="173"/>
      <c r="M11111" s="173"/>
      <c r="N11111" s="173"/>
      <c r="O11111" s="173"/>
      <c r="P11111" s="173"/>
      <c r="Q11111" s="173"/>
      <c r="R11111" s="173"/>
      <c r="S11111" s="173"/>
      <c r="T11111" s="173"/>
      <c r="U11111" s="173"/>
      <c r="V11111" s="173"/>
      <c r="W11111" s="173"/>
      <c r="X11111" s="173"/>
      <c r="Y11111" s="173"/>
      <c r="Z11111" s="173"/>
      <c r="AA11111" s="173"/>
      <c r="AB11111" s="173"/>
      <c r="AC11111" s="173"/>
      <c r="AD11111" s="173"/>
      <c r="AE11111" s="173"/>
      <c r="AF11111" s="173"/>
      <c r="AG11111" s="173"/>
    </row>
  </sheetData>
  <mergeCells count="79">
    <mergeCell ref="B10961:AG10961"/>
    <mergeCell ref="B11011:AG11011"/>
    <mergeCell ref="B11061:AG11061"/>
    <mergeCell ref="B11111:AG11111"/>
    <mergeCell ref="B10711:AG10711"/>
    <mergeCell ref="B10761:AG10761"/>
    <mergeCell ref="B10811:AG10811"/>
    <mergeCell ref="B10861:AG10861"/>
    <mergeCell ref="B10911:AG10911"/>
    <mergeCell ref="B10461:AG10461"/>
    <mergeCell ref="B10511:AG10511"/>
    <mergeCell ref="B10561:AG10561"/>
    <mergeCell ref="B10611:AG10611"/>
    <mergeCell ref="B10661:AG10661"/>
    <mergeCell ref="B10211:AG10211"/>
    <mergeCell ref="B10261:AG10261"/>
    <mergeCell ref="B10311:AG10311"/>
    <mergeCell ref="B10361:AG10361"/>
    <mergeCell ref="B10411:AG10411"/>
    <mergeCell ref="B9961:AG9961"/>
    <mergeCell ref="B10011:AG10011"/>
    <mergeCell ref="B10061:AG10061"/>
    <mergeCell ref="B10111:AG10111"/>
    <mergeCell ref="B10161:AG10161"/>
    <mergeCell ref="B9305:AG9305"/>
    <mergeCell ref="B9480:AG9480"/>
    <mergeCell ref="B9655:AG9655"/>
    <mergeCell ref="B9830:AG9830"/>
    <mergeCell ref="B9911:AG9911"/>
    <mergeCell ref="B8430:AG8430"/>
    <mergeCell ref="B8605:AG8605"/>
    <mergeCell ref="B8780:AG8780"/>
    <mergeCell ref="B8955:AG8955"/>
    <mergeCell ref="B9130:AG9130"/>
    <mergeCell ref="B7555:AG7555"/>
    <mergeCell ref="B7730:AG7730"/>
    <mergeCell ref="B7905:AG7905"/>
    <mergeCell ref="B8080:AG8080"/>
    <mergeCell ref="B8255:AG8255"/>
    <mergeCell ref="B6680:AG6680"/>
    <mergeCell ref="B6855:AG6855"/>
    <mergeCell ref="B7030:AG7030"/>
    <mergeCell ref="B7205:AG7205"/>
    <mergeCell ref="B7380:AG7380"/>
    <mergeCell ref="B5805:AG5805"/>
    <mergeCell ref="B5980:AG5980"/>
    <mergeCell ref="B6155:AG6155"/>
    <mergeCell ref="B6330:AG6330"/>
    <mergeCell ref="B6505:AG6505"/>
    <mergeCell ref="B4860:AG4860"/>
    <mergeCell ref="B5060:AG5060"/>
    <mergeCell ref="B5260:AG5260"/>
    <mergeCell ref="B5460:AG5460"/>
    <mergeCell ref="B5630:AG5630"/>
    <mergeCell ref="B3860:AG3860"/>
    <mergeCell ref="B4060:AG4060"/>
    <mergeCell ref="B4260:AG4260"/>
    <mergeCell ref="B4460:AG4460"/>
    <mergeCell ref="B4660:AG4660"/>
    <mergeCell ref="B2860:AG2860"/>
    <mergeCell ref="B3060:AG3060"/>
    <mergeCell ref="B3260:AG3260"/>
    <mergeCell ref="B3460:AG3460"/>
    <mergeCell ref="B3660:AG3660"/>
    <mergeCell ref="B1860:AG1860"/>
    <mergeCell ref="B2060:AG2060"/>
    <mergeCell ref="B2260:AG2260"/>
    <mergeCell ref="B2460:AG2460"/>
    <mergeCell ref="B2660:AG2660"/>
    <mergeCell ref="B860:AG860"/>
    <mergeCell ref="B1060:AG1060"/>
    <mergeCell ref="B1260:AG1260"/>
    <mergeCell ref="B1460:AG1460"/>
    <mergeCell ref="B1660:AG1660"/>
    <mergeCell ref="B171:AF171"/>
    <mergeCell ref="B235:AG235"/>
    <mergeCell ref="B311:AG311"/>
    <mergeCell ref="B455:AG455"/>
    <mergeCell ref="B660:AG66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29">
    <tabColor theme="7" tint="0.59999389629810485"/>
  </sheetPr>
  <dimension ref="A1:O63"/>
  <sheetViews>
    <sheetView workbookViewId="0"/>
  </sheetViews>
  <sheetFormatPr defaultColWidth="9.140625" defaultRowHeight="15"/>
  <cols>
    <col min="1" max="1" width="40.28515625" style="26" customWidth="1"/>
    <col min="2" max="2" width="56.7109375" style="26" bestFit="1" customWidth="1"/>
    <col min="3" max="3" width="69.5703125" style="26" bestFit="1" customWidth="1"/>
    <col min="4" max="4" width="42.7109375" style="26" bestFit="1" customWidth="1"/>
    <col min="5" max="5" width="59.85546875" style="26" bestFit="1" customWidth="1"/>
    <col min="6" max="9" width="42.7109375" style="26" bestFit="1" customWidth="1"/>
    <col min="10" max="10" width="52.42578125" style="26" bestFit="1" customWidth="1"/>
    <col min="11" max="13" width="42.7109375" style="26" bestFit="1" customWidth="1"/>
    <col min="14" max="14" width="48.140625" style="26" bestFit="1" customWidth="1"/>
    <col min="15" max="15" width="42.7109375" style="26" bestFit="1" customWidth="1"/>
    <col min="16" max="16384" width="9.140625" style="26"/>
  </cols>
  <sheetData>
    <row r="1" spans="1:15" s="27" customFormat="1">
      <c r="B1" s="27" t="s">
        <v>1924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73</v>
      </c>
      <c r="I1" s="27" t="s">
        <v>2374</v>
      </c>
      <c r="J1" s="27" t="s">
        <v>2375</v>
      </c>
      <c r="K1" s="27" t="s">
        <v>2376</v>
      </c>
      <c r="L1" s="27" t="s">
        <v>2377</v>
      </c>
      <c r="M1" s="27" t="s">
        <v>2378</v>
      </c>
      <c r="N1" s="27" t="s">
        <v>1921</v>
      </c>
      <c r="O1" s="27" t="s">
        <v>2379</v>
      </c>
    </row>
    <row r="2" spans="1:15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282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284</v>
      </c>
      <c r="C12" s="120" t="s">
        <v>2285</v>
      </c>
      <c r="D12" s="120" t="s">
        <v>2286</v>
      </c>
      <c r="E12" s="120" t="s">
        <v>2287</v>
      </c>
      <c r="F12" s="120" t="s">
        <v>2288</v>
      </c>
      <c r="G12" s="120" t="s">
        <v>2289</v>
      </c>
      <c r="H12" s="120" t="s">
        <v>2290</v>
      </c>
      <c r="I12" s="120" t="s">
        <v>2291</v>
      </c>
      <c r="J12" s="120" t="s">
        <v>2292</v>
      </c>
      <c r="K12" s="120" t="s">
        <v>2293</v>
      </c>
      <c r="L12" s="120" t="s">
        <v>2294</v>
      </c>
      <c r="M12" s="120" t="s">
        <v>2295</v>
      </c>
      <c r="N12" s="120" t="s">
        <v>2296</v>
      </c>
      <c r="O12" s="120" t="s">
        <v>2297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1220.645</v>
      </c>
      <c r="C14" s="115">
        <v>1174.8589999999999</v>
      </c>
      <c r="D14" s="115">
        <v>5.7690000000000001</v>
      </c>
      <c r="E14" s="115">
        <v>485.041</v>
      </c>
      <c r="F14" s="115">
        <v>79.504999999999995</v>
      </c>
      <c r="G14" s="115">
        <v>154.16200000000001</v>
      </c>
      <c r="H14" s="115">
        <v>32.747</v>
      </c>
      <c r="I14" s="115">
        <v>13.29</v>
      </c>
      <c r="J14" s="115">
        <v>911.37300000000005</v>
      </c>
      <c r="K14" s="115">
        <v>55.137</v>
      </c>
      <c r="L14" s="115">
        <v>486.2</v>
      </c>
      <c r="M14" s="115">
        <v>102.15300000000001</v>
      </c>
      <c r="N14" s="115">
        <v>2325.3580000000002</v>
      </c>
      <c r="O14" s="115">
        <v>4720.8620000000001</v>
      </c>
    </row>
    <row r="15" spans="1:15">
      <c r="A15" s="121">
        <v>1974</v>
      </c>
      <c r="B15" s="115">
        <v>1199.2840000000001</v>
      </c>
      <c r="C15" s="115">
        <v>1134.2149999999999</v>
      </c>
      <c r="D15" s="115">
        <v>5.6589999999999998</v>
      </c>
      <c r="E15" s="115">
        <v>462.39699999999999</v>
      </c>
      <c r="F15" s="115">
        <v>76.534000000000006</v>
      </c>
      <c r="G15" s="115">
        <v>144.42699999999999</v>
      </c>
      <c r="H15" s="115">
        <v>26.704000000000001</v>
      </c>
      <c r="I15" s="115">
        <v>12.728</v>
      </c>
      <c r="J15" s="115">
        <v>892.67600000000004</v>
      </c>
      <c r="K15" s="115">
        <v>50.472999999999999</v>
      </c>
      <c r="L15" s="115">
        <v>454.59800000000001</v>
      </c>
      <c r="M15" s="115">
        <v>101.288</v>
      </c>
      <c r="N15" s="115">
        <v>2227.4639999999999</v>
      </c>
      <c r="O15" s="115">
        <v>4560.9629999999997</v>
      </c>
    </row>
    <row r="16" spans="1:15">
      <c r="A16" s="121">
        <v>1975</v>
      </c>
      <c r="B16" s="115">
        <v>1195.0319999999999</v>
      </c>
      <c r="C16" s="115">
        <v>1042.5039999999999</v>
      </c>
      <c r="D16" s="115">
        <v>4.9089999999999998</v>
      </c>
      <c r="E16" s="115">
        <v>447.17599999999999</v>
      </c>
      <c r="F16" s="115">
        <v>72.811000000000007</v>
      </c>
      <c r="G16" s="115">
        <v>145.61600000000001</v>
      </c>
      <c r="H16" s="115">
        <v>24.064</v>
      </c>
      <c r="I16" s="115">
        <v>11.268000000000001</v>
      </c>
      <c r="J16" s="115">
        <v>911.4</v>
      </c>
      <c r="K16" s="115">
        <v>52.101999999999997</v>
      </c>
      <c r="L16" s="115">
        <v>424.09699999999998</v>
      </c>
      <c r="M16" s="115">
        <v>96.927000000000007</v>
      </c>
      <c r="N16" s="115">
        <v>2190.3519999999999</v>
      </c>
      <c r="O16" s="115">
        <v>4427.8879999999999</v>
      </c>
    </row>
    <row r="17" spans="1:15">
      <c r="A17" s="121">
        <v>1976</v>
      </c>
      <c r="B17" s="115">
        <v>1281.173</v>
      </c>
      <c r="C17" s="115">
        <v>1062.8050000000001</v>
      </c>
      <c r="D17" s="115">
        <v>4.6630000000000003</v>
      </c>
      <c r="E17" s="115">
        <v>492.73700000000002</v>
      </c>
      <c r="F17" s="115">
        <v>75.004000000000005</v>
      </c>
      <c r="G17" s="115">
        <v>144.11600000000001</v>
      </c>
      <c r="H17" s="115">
        <v>25.695</v>
      </c>
      <c r="I17" s="115">
        <v>12.518000000000001</v>
      </c>
      <c r="J17" s="115">
        <v>955.39700000000005</v>
      </c>
      <c r="K17" s="115">
        <v>51.548000000000002</v>
      </c>
      <c r="L17" s="115">
        <v>483.82799999999997</v>
      </c>
      <c r="M17" s="115">
        <v>105.093</v>
      </c>
      <c r="N17" s="115">
        <v>2350.5790000000002</v>
      </c>
      <c r="O17" s="115">
        <v>4694.5569999999998</v>
      </c>
    </row>
    <row r="18" spans="1:15">
      <c r="A18" s="121">
        <v>1977</v>
      </c>
      <c r="B18" s="115">
        <v>1315.721</v>
      </c>
      <c r="C18" s="115">
        <v>1041.058</v>
      </c>
      <c r="D18" s="115">
        <v>4.8620000000000001</v>
      </c>
      <c r="E18" s="115">
        <v>525.59500000000003</v>
      </c>
      <c r="F18" s="115">
        <v>73.715999999999994</v>
      </c>
      <c r="G18" s="115">
        <v>151.26400000000001</v>
      </c>
      <c r="H18" s="115">
        <v>26.542000000000002</v>
      </c>
      <c r="I18" s="115">
        <v>13.097</v>
      </c>
      <c r="J18" s="115">
        <v>979.97799999999995</v>
      </c>
      <c r="K18" s="115">
        <v>56.552999999999997</v>
      </c>
      <c r="L18" s="115">
        <v>529.03700000000003</v>
      </c>
      <c r="M18" s="115">
        <v>117.68899999999999</v>
      </c>
      <c r="N18" s="115">
        <v>2478.3110000000001</v>
      </c>
      <c r="O18" s="115">
        <v>4835.09</v>
      </c>
    </row>
    <row r="19" spans="1:15">
      <c r="A19" s="121">
        <v>1978</v>
      </c>
      <c r="B19" s="115">
        <v>1314.183</v>
      </c>
      <c r="C19" s="115">
        <v>1045.2280000000001</v>
      </c>
      <c r="D19" s="115">
        <v>4.9400000000000004</v>
      </c>
      <c r="E19" s="115">
        <v>538.16099999999994</v>
      </c>
      <c r="F19" s="115">
        <v>71.153000000000006</v>
      </c>
      <c r="G19" s="115">
        <v>153.91900000000001</v>
      </c>
      <c r="H19" s="115">
        <v>26.574999999999999</v>
      </c>
      <c r="I19" s="115">
        <v>14.065</v>
      </c>
      <c r="J19" s="115">
        <v>1012.064</v>
      </c>
      <c r="K19" s="115">
        <v>54.057000000000002</v>
      </c>
      <c r="L19" s="115">
        <v>520.702</v>
      </c>
      <c r="M19" s="115">
        <v>129.02799999999999</v>
      </c>
      <c r="N19" s="115">
        <v>2524.6419999999998</v>
      </c>
      <c r="O19" s="115">
        <v>4884.0519999999997</v>
      </c>
    </row>
    <row r="20" spans="1:15">
      <c r="A20" s="121">
        <v>1979</v>
      </c>
      <c r="B20" s="115">
        <v>1427.4580000000001</v>
      </c>
      <c r="C20" s="115">
        <v>1080.4849999999999</v>
      </c>
      <c r="D20" s="115">
        <v>4.8609999999999998</v>
      </c>
      <c r="E20" s="115">
        <v>519.15099999999995</v>
      </c>
      <c r="F20" s="115">
        <v>81.825000000000003</v>
      </c>
      <c r="G20" s="115">
        <v>156.75200000000001</v>
      </c>
      <c r="H20" s="115">
        <v>28.454000000000001</v>
      </c>
      <c r="I20" s="115">
        <v>14.717000000000001</v>
      </c>
      <c r="J20" s="115">
        <v>960.53700000000003</v>
      </c>
      <c r="K20" s="115">
        <v>52.030999999999999</v>
      </c>
      <c r="L20" s="115">
        <v>486.86799999999999</v>
      </c>
      <c r="M20" s="115">
        <v>136.71899999999999</v>
      </c>
      <c r="N20" s="115">
        <v>2441.8919999999998</v>
      </c>
      <c r="O20" s="115">
        <v>4949.835</v>
      </c>
    </row>
    <row r="21" spans="1:15">
      <c r="A21" s="121">
        <v>1980</v>
      </c>
      <c r="B21" s="115">
        <v>1453.7940000000001</v>
      </c>
      <c r="C21" s="115">
        <v>1058.0540000000001</v>
      </c>
      <c r="D21" s="115">
        <v>4.4489999999999998</v>
      </c>
      <c r="E21" s="115">
        <v>450.80900000000003</v>
      </c>
      <c r="F21" s="115">
        <v>77.989000000000004</v>
      </c>
      <c r="G21" s="115">
        <v>155.81100000000001</v>
      </c>
      <c r="H21" s="115">
        <v>24.056000000000001</v>
      </c>
      <c r="I21" s="115">
        <v>13.105</v>
      </c>
      <c r="J21" s="115">
        <v>900.745</v>
      </c>
      <c r="K21" s="115">
        <v>50.116</v>
      </c>
      <c r="L21" s="115">
        <v>433.29500000000002</v>
      </c>
      <c r="M21" s="115">
        <v>134.06899999999999</v>
      </c>
      <c r="N21" s="115">
        <v>2244.444</v>
      </c>
      <c r="O21" s="115">
        <v>4756.2920000000004</v>
      </c>
    </row>
    <row r="22" spans="1:15">
      <c r="A22" s="121">
        <v>1981</v>
      </c>
      <c r="B22" s="115">
        <v>1502.932</v>
      </c>
      <c r="C22" s="115">
        <v>1032.0889999999999</v>
      </c>
      <c r="D22" s="115">
        <v>3.89</v>
      </c>
      <c r="E22" s="115">
        <v>443.64800000000002</v>
      </c>
      <c r="F22" s="115">
        <v>77.888000000000005</v>
      </c>
      <c r="G22" s="115">
        <v>146.691</v>
      </c>
      <c r="H22" s="115">
        <v>19.215</v>
      </c>
      <c r="I22" s="115">
        <v>12.569000000000001</v>
      </c>
      <c r="J22" s="115">
        <v>899.51099999999997</v>
      </c>
      <c r="K22" s="115">
        <v>53.167000000000002</v>
      </c>
      <c r="L22" s="115">
        <v>359.67099999999999</v>
      </c>
      <c r="M22" s="115">
        <v>85.379000000000005</v>
      </c>
      <c r="N22" s="115">
        <v>2101.6109999999999</v>
      </c>
      <c r="O22" s="115">
        <v>4636.6319999999996</v>
      </c>
    </row>
    <row r="23" spans="1:15">
      <c r="A23" s="121">
        <v>1982</v>
      </c>
      <c r="B23" s="115">
        <v>1449.085</v>
      </c>
      <c r="C23" s="115">
        <v>960.90099999999995</v>
      </c>
      <c r="D23" s="115">
        <v>3.2480000000000002</v>
      </c>
      <c r="E23" s="115">
        <v>418.89100000000002</v>
      </c>
      <c r="F23" s="115">
        <v>79.251999999999995</v>
      </c>
      <c r="G23" s="115">
        <v>147.35400000000001</v>
      </c>
      <c r="H23" s="115">
        <v>19.488</v>
      </c>
      <c r="I23" s="115">
        <v>11.461</v>
      </c>
      <c r="J23" s="115">
        <v>892.91800000000001</v>
      </c>
      <c r="K23" s="115">
        <v>52.375</v>
      </c>
      <c r="L23" s="115">
        <v>295.69299999999998</v>
      </c>
      <c r="M23" s="115">
        <v>73.784999999999997</v>
      </c>
      <c r="N23" s="115">
        <v>1994.45</v>
      </c>
      <c r="O23" s="115">
        <v>4404.4359999999997</v>
      </c>
    </row>
    <row r="24" spans="1:15">
      <c r="A24" s="121">
        <v>1983</v>
      </c>
      <c r="B24" s="115">
        <v>1504.796</v>
      </c>
      <c r="C24" s="115">
        <v>901.09400000000005</v>
      </c>
      <c r="D24" s="115">
        <v>3.2959999999999998</v>
      </c>
      <c r="E24" s="115">
        <v>422.07400000000001</v>
      </c>
      <c r="F24" s="115">
        <v>73.555999999999997</v>
      </c>
      <c r="G24" s="115">
        <v>152.29</v>
      </c>
      <c r="H24" s="115">
        <v>19.234999999999999</v>
      </c>
      <c r="I24" s="115">
        <v>12</v>
      </c>
      <c r="J24" s="115">
        <v>904.23800000000006</v>
      </c>
      <c r="K24" s="115">
        <v>48.326999999999998</v>
      </c>
      <c r="L24" s="115">
        <v>244.77099999999999</v>
      </c>
      <c r="M24" s="115">
        <v>98.284999999999997</v>
      </c>
      <c r="N24" s="115">
        <v>1978.0530000000001</v>
      </c>
      <c r="O24" s="115">
        <v>4383.9430000000002</v>
      </c>
    </row>
    <row r="25" spans="1:15">
      <c r="A25" s="121">
        <v>1984</v>
      </c>
      <c r="B25" s="115">
        <v>1616.1030000000001</v>
      </c>
      <c r="C25" s="115">
        <v>962.25199999999995</v>
      </c>
      <c r="D25" s="115">
        <v>3.0339999999999998</v>
      </c>
      <c r="E25" s="115">
        <v>447.56599999999997</v>
      </c>
      <c r="F25" s="115">
        <v>79.813999999999993</v>
      </c>
      <c r="G25" s="115">
        <v>171.696</v>
      </c>
      <c r="H25" s="115">
        <v>17.504999999999999</v>
      </c>
      <c r="I25" s="115">
        <v>12.795999999999999</v>
      </c>
      <c r="J25" s="115">
        <v>916.35</v>
      </c>
      <c r="K25" s="115">
        <v>52.420999999999999</v>
      </c>
      <c r="L25" s="115">
        <v>236.54599999999999</v>
      </c>
      <c r="M25" s="115">
        <v>96.790999999999997</v>
      </c>
      <c r="N25" s="115">
        <v>2034.52</v>
      </c>
      <c r="O25" s="115">
        <v>4612.8739999999998</v>
      </c>
    </row>
    <row r="26" spans="1:15">
      <c r="A26" s="121">
        <v>1985</v>
      </c>
      <c r="B26" s="115">
        <v>1655.0250000000001</v>
      </c>
      <c r="C26" s="115">
        <v>926.51599999999996</v>
      </c>
      <c r="D26" s="115">
        <v>3.4790000000000001</v>
      </c>
      <c r="E26" s="115">
        <v>450.05200000000002</v>
      </c>
      <c r="F26" s="115">
        <v>81.858999999999995</v>
      </c>
      <c r="G26" s="115">
        <v>177.61199999999999</v>
      </c>
      <c r="H26" s="115">
        <v>17.248999999999999</v>
      </c>
      <c r="I26" s="115">
        <v>11.926</v>
      </c>
      <c r="J26" s="115">
        <v>932.774</v>
      </c>
      <c r="K26" s="115">
        <v>55.886000000000003</v>
      </c>
      <c r="L26" s="115">
        <v>207.11799999999999</v>
      </c>
      <c r="M26" s="115">
        <v>85.879000000000005</v>
      </c>
      <c r="N26" s="115">
        <v>2023.8150000000001</v>
      </c>
      <c r="O26" s="115">
        <v>4605.3559999999998</v>
      </c>
    </row>
    <row r="27" spans="1:15">
      <c r="A27" s="121">
        <v>1986</v>
      </c>
      <c r="B27" s="115">
        <v>1635.7329999999999</v>
      </c>
      <c r="C27" s="115">
        <v>867.86599999999999</v>
      </c>
      <c r="D27" s="115">
        <v>4.0739999999999998</v>
      </c>
      <c r="E27" s="115">
        <v>457.30399999999997</v>
      </c>
      <c r="F27" s="115">
        <v>78.983999999999995</v>
      </c>
      <c r="G27" s="115">
        <v>190.80500000000001</v>
      </c>
      <c r="H27" s="115">
        <v>14.881</v>
      </c>
      <c r="I27" s="115">
        <v>11.661</v>
      </c>
      <c r="J27" s="115">
        <v>960.48500000000001</v>
      </c>
      <c r="K27" s="115">
        <v>56.715000000000003</v>
      </c>
      <c r="L27" s="115">
        <v>244.357</v>
      </c>
      <c r="M27" s="115">
        <v>92.816999999999993</v>
      </c>
      <c r="N27" s="115">
        <v>2112.0650000000001</v>
      </c>
      <c r="O27" s="115">
        <v>4615.6639999999998</v>
      </c>
    </row>
    <row r="28" spans="1:15">
      <c r="A28" s="121">
        <v>1987</v>
      </c>
      <c r="B28" s="115">
        <v>1709.4839999999999</v>
      </c>
      <c r="C28" s="115">
        <v>922.97199999999998</v>
      </c>
      <c r="D28" s="115">
        <v>3.1549999999999998</v>
      </c>
      <c r="E28" s="115">
        <v>467.08699999999999</v>
      </c>
      <c r="F28" s="115">
        <v>80.8</v>
      </c>
      <c r="G28" s="115">
        <v>202.21899999999999</v>
      </c>
      <c r="H28" s="115">
        <v>14.321999999999999</v>
      </c>
      <c r="I28" s="115">
        <v>13.183</v>
      </c>
      <c r="J28" s="115">
        <v>983.92399999999998</v>
      </c>
      <c r="K28" s="115">
        <v>63.140999999999998</v>
      </c>
      <c r="L28" s="115">
        <v>217.83199999999999</v>
      </c>
      <c r="M28" s="115">
        <v>97.453999999999994</v>
      </c>
      <c r="N28" s="115">
        <v>2143.098</v>
      </c>
      <c r="O28" s="115">
        <v>4775.5540000000001</v>
      </c>
    </row>
    <row r="29" spans="1:15">
      <c r="A29" s="121">
        <v>1988</v>
      </c>
      <c r="B29" s="115">
        <v>1792.7270000000001</v>
      </c>
      <c r="C29" s="115">
        <v>964.37300000000005</v>
      </c>
      <c r="D29" s="115">
        <v>3.387</v>
      </c>
      <c r="E29" s="115">
        <v>491.93299999999999</v>
      </c>
      <c r="F29" s="115">
        <v>83.968000000000004</v>
      </c>
      <c r="G29" s="115">
        <v>212.10300000000001</v>
      </c>
      <c r="H29" s="115">
        <v>14.606999999999999</v>
      </c>
      <c r="I29" s="115">
        <v>12.712999999999999</v>
      </c>
      <c r="J29" s="115">
        <v>1004.521</v>
      </c>
      <c r="K29" s="115">
        <v>66.058000000000007</v>
      </c>
      <c r="L29" s="115">
        <v>238.02699999999999</v>
      </c>
      <c r="M29" s="115">
        <v>113.82</v>
      </c>
      <c r="N29" s="115">
        <v>2241.1149999999998</v>
      </c>
      <c r="O29" s="115">
        <v>4998.2150000000001</v>
      </c>
    </row>
    <row r="30" spans="1:15">
      <c r="A30" s="121">
        <v>1989</v>
      </c>
      <c r="B30" s="115">
        <v>1813.144</v>
      </c>
      <c r="C30" s="115">
        <v>1026.9549999999999</v>
      </c>
      <c r="D30" s="115">
        <v>3.29</v>
      </c>
      <c r="E30" s="115">
        <v>496.11599999999999</v>
      </c>
      <c r="F30" s="115">
        <v>82.596999999999994</v>
      </c>
      <c r="G30" s="115">
        <v>217.59</v>
      </c>
      <c r="H30" s="115">
        <v>12.762</v>
      </c>
      <c r="I30" s="115">
        <v>13.04</v>
      </c>
      <c r="J30" s="115">
        <v>1000.602</v>
      </c>
      <c r="K30" s="115">
        <v>64.966999999999999</v>
      </c>
      <c r="L30" s="115">
        <v>236.053</v>
      </c>
      <c r="M30" s="115">
        <v>112.738</v>
      </c>
      <c r="N30" s="115">
        <v>2239.7539999999999</v>
      </c>
      <c r="O30" s="115">
        <v>5084.5820000000003</v>
      </c>
    </row>
    <row r="31" spans="1:15">
      <c r="A31" s="121">
        <v>1990</v>
      </c>
      <c r="B31" s="115">
        <v>1820.0229999999999</v>
      </c>
      <c r="C31" s="115">
        <v>1026.2539999999999</v>
      </c>
      <c r="D31" s="115">
        <v>3.11</v>
      </c>
      <c r="E31" s="115">
        <v>474.69299999999998</v>
      </c>
      <c r="F31" s="115">
        <v>74.823999999999998</v>
      </c>
      <c r="G31" s="115">
        <v>222.61099999999999</v>
      </c>
      <c r="H31" s="115">
        <v>6.4420000000000002</v>
      </c>
      <c r="I31" s="115">
        <v>13.419</v>
      </c>
      <c r="J31" s="115">
        <v>987.90899999999999</v>
      </c>
      <c r="K31" s="115">
        <v>71.683999999999997</v>
      </c>
      <c r="L31" s="115">
        <v>211.71700000000001</v>
      </c>
      <c r="M31" s="115">
        <v>119.05800000000001</v>
      </c>
      <c r="N31" s="115">
        <v>2185.4659999999999</v>
      </c>
      <c r="O31" s="115">
        <v>5037.9219999999996</v>
      </c>
    </row>
    <row r="32" spans="1:15">
      <c r="A32" s="121">
        <v>1991</v>
      </c>
      <c r="B32" s="115">
        <v>1805.942</v>
      </c>
      <c r="C32" s="115">
        <v>1047.7560000000001</v>
      </c>
      <c r="D32" s="115">
        <v>2.8839999999999999</v>
      </c>
      <c r="E32" s="115">
        <v>459.00299999999999</v>
      </c>
      <c r="F32" s="115">
        <v>80.254999999999995</v>
      </c>
      <c r="G32" s="115">
        <v>215.179</v>
      </c>
      <c r="H32" s="115">
        <v>7.0119999999999996</v>
      </c>
      <c r="I32" s="115">
        <v>12.005000000000001</v>
      </c>
      <c r="J32" s="115">
        <v>982.255</v>
      </c>
      <c r="K32" s="115">
        <v>69.507000000000005</v>
      </c>
      <c r="L32" s="115">
        <v>199.49700000000001</v>
      </c>
      <c r="M32" s="115">
        <v>103.81100000000001</v>
      </c>
      <c r="N32" s="115">
        <v>2131.4079999999999</v>
      </c>
      <c r="O32" s="115">
        <v>4992.7110000000002</v>
      </c>
    </row>
    <row r="33" spans="1:15">
      <c r="A33" s="121">
        <v>1992</v>
      </c>
      <c r="B33" s="115">
        <v>1821.88</v>
      </c>
      <c r="C33" s="115">
        <v>1083.2619999999999</v>
      </c>
      <c r="D33" s="115">
        <v>2.8380000000000001</v>
      </c>
      <c r="E33" s="115">
        <v>469.41800000000001</v>
      </c>
      <c r="F33" s="115">
        <v>85.611000000000004</v>
      </c>
      <c r="G33" s="115">
        <v>213.38499999999999</v>
      </c>
      <c r="H33" s="115">
        <v>6.2880000000000003</v>
      </c>
      <c r="I33" s="115">
        <v>12.239000000000001</v>
      </c>
      <c r="J33" s="115">
        <v>998.625</v>
      </c>
      <c r="K33" s="115">
        <v>81.203999999999994</v>
      </c>
      <c r="L33" s="115">
        <v>189.06200000000001</v>
      </c>
      <c r="M33" s="115">
        <v>121.223</v>
      </c>
      <c r="N33" s="115">
        <v>2179.8919999999998</v>
      </c>
      <c r="O33" s="115">
        <v>5093.9110000000001</v>
      </c>
    </row>
    <row r="34" spans="1:15">
      <c r="A34" s="121">
        <v>1993</v>
      </c>
      <c r="B34" s="115">
        <v>1881.6780000000001</v>
      </c>
      <c r="C34" s="115">
        <v>1110.7049999999999</v>
      </c>
      <c r="D34" s="115">
        <v>2.6539999999999999</v>
      </c>
      <c r="E34" s="115">
        <v>477.93200000000002</v>
      </c>
      <c r="F34" s="115">
        <v>86.067999999999998</v>
      </c>
      <c r="G34" s="115">
        <v>215.059</v>
      </c>
      <c r="H34" s="115">
        <v>7.5170000000000003</v>
      </c>
      <c r="I34" s="115">
        <v>12.462999999999999</v>
      </c>
      <c r="J34" s="115">
        <v>1007.766</v>
      </c>
      <c r="K34" s="115">
        <v>77.694000000000003</v>
      </c>
      <c r="L34" s="115">
        <v>186.09800000000001</v>
      </c>
      <c r="M34" s="115">
        <v>110.91200000000001</v>
      </c>
      <c r="N34" s="115">
        <v>2184.163</v>
      </c>
      <c r="O34" s="115">
        <v>5185.5540000000001</v>
      </c>
    </row>
    <row r="35" spans="1:15">
      <c r="A35" s="121">
        <v>1994</v>
      </c>
      <c r="B35" s="115">
        <v>1892.2249999999999</v>
      </c>
      <c r="C35" s="115">
        <v>1136.048</v>
      </c>
      <c r="D35" s="115">
        <v>2.637</v>
      </c>
      <c r="E35" s="115">
        <v>496.55399999999997</v>
      </c>
      <c r="F35" s="115">
        <v>90.052999999999997</v>
      </c>
      <c r="G35" s="115">
        <v>223.81200000000001</v>
      </c>
      <c r="H35" s="115">
        <v>7.4130000000000003</v>
      </c>
      <c r="I35" s="115">
        <v>13.026</v>
      </c>
      <c r="J35" s="115">
        <v>1019.346</v>
      </c>
      <c r="K35" s="115">
        <v>76.575000000000003</v>
      </c>
      <c r="L35" s="115">
        <v>175.86699999999999</v>
      </c>
      <c r="M35" s="115">
        <v>119.435</v>
      </c>
      <c r="N35" s="115">
        <v>2224.7170000000001</v>
      </c>
      <c r="O35" s="115">
        <v>5262.6970000000001</v>
      </c>
    </row>
    <row r="36" spans="1:15">
      <c r="A36" s="121">
        <v>1995</v>
      </c>
      <c r="B36" s="115">
        <v>1912.143</v>
      </c>
      <c r="C36" s="115">
        <v>1185.443</v>
      </c>
      <c r="D36" s="115">
        <v>2.7370000000000001</v>
      </c>
      <c r="E36" s="115">
        <v>503.52300000000002</v>
      </c>
      <c r="F36" s="115">
        <v>89.876999999999995</v>
      </c>
      <c r="G36" s="115">
        <v>222.114</v>
      </c>
      <c r="H36" s="115">
        <v>8.1850000000000005</v>
      </c>
      <c r="I36" s="115">
        <v>12.802</v>
      </c>
      <c r="J36" s="115">
        <v>1041.7180000000001</v>
      </c>
      <c r="K36" s="115">
        <v>77.501999999999995</v>
      </c>
      <c r="L36" s="115">
        <v>146.756</v>
      </c>
      <c r="M36" s="115">
        <v>111.2</v>
      </c>
      <c r="N36" s="115">
        <v>2216.4140000000002</v>
      </c>
      <c r="O36" s="115">
        <v>5324.3360000000002</v>
      </c>
    </row>
    <row r="37" spans="1:15">
      <c r="A37" s="121">
        <v>1996</v>
      </c>
      <c r="B37" s="115">
        <v>1994.5319999999999</v>
      </c>
      <c r="C37" s="115">
        <v>1206.7439999999999</v>
      </c>
      <c r="D37" s="115">
        <v>2.5830000000000002</v>
      </c>
      <c r="E37" s="115">
        <v>529.87900000000002</v>
      </c>
      <c r="F37" s="115">
        <v>96.816000000000003</v>
      </c>
      <c r="G37" s="115">
        <v>236.47300000000001</v>
      </c>
      <c r="H37" s="115">
        <v>9.3759999999999994</v>
      </c>
      <c r="I37" s="115">
        <v>12.423999999999999</v>
      </c>
      <c r="J37" s="115">
        <v>1062.0150000000001</v>
      </c>
      <c r="K37" s="115">
        <v>80.813000000000002</v>
      </c>
      <c r="L37" s="115">
        <v>146.56200000000001</v>
      </c>
      <c r="M37" s="115">
        <v>129.559</v>
      </c>
      <c r="N37" s="115">
        <v>2306.4989999999998</v>
      </c>
      <c r="O37" s="115">
        <v>5518.0619999999999</v>
      </c>
    </row>
    <row r="38" spans="1:15">
      <c r="A38" s="121">
        <v>1997</v>
      </c>
      <c r="B38" s="115">
        <v>2038.8489999999999</v>
      </c>
      <c r="C38" s="115">
        <v>1213.7760000000001</v>
      </c>
      <c r="D38" s="115">
        <v>2.7450000000000001</v>
      </c>
      <c r="E38" s="115">
        <v>539.45600000000002</v>
      </c>
      <c r="F38" s="115">
        <v>94.965999999999994</v>
      </c>
      <c r="G38" s="115">
        <v>238.923</v>
      </c>
      <c r="H38" s="115">
        <v>9.9779999999999998</v>
      </c>
      <c r="I38" s="115">
        <v>13.125</v>
      </c>
      <c r="J38" s="115">
        <v>1073.3340000000001</v>
      </c>
      <c r="K38" s="115">
        <v>80.233999999999995</v>
      </c>
      <c r="L38" s="115">
        <v>137.26300000000001</v>
      </c>
      <c r="M38" s="115">
        <v>135.99799999999999</v>
      </c>
      <c r="N38" s="115">
        <v>2326.0210000000002</v>
      </c>
      <c r="O38" s="115">
        <v>5589.3509999999997</v>
      </c>
    </row>
    <row r="39" spans="1:15">
      <c r="A39" s="121">
        <v>1998</v>
      </c>
      <c r="B39" s="115">
        <v>2063.6329999999998</v>
      </c>
      <c r="C39" s="115">
        <v>1191.317</v>
      </c>
      <c r="D39" s="115">
        <v>2.4540000000000002</v>
      </c>
      <c r="E39" s="115">
        <v>543.29</v>
      </c>
      <c r="F39" s="115">
        <v>85.748999999999995</v>
      </c>
      <c r="G39" s="115">
        <v>242.434</v>
      </c>
      <c r="H39" s="115">
        <v>11.821999999999999</v>
      </c>
      <c r="I39" s="115">
        <v>13.74</v>
      </c>
      <c r="J39" s="115">
        <v>1104.672</v>
      </c>
      <c r="K39" s="115">
        <v>93.385000000000005</v>
      </c>
      <c r="L39" s="115">
        <v>152.85</v>
      </c>
      <c r="M39" s="115">
        <v>120.881</v>
      </c>
      <c r="N39" s="115">
        <v>2371.2779999999998</v>
      </c>
      <c r="O39" s="115">
        <v>5636.7669999999998</v>
      </c>
    </row>
    <row r="40" spans="1:15">
      <c r="A40" s="121">
        <v>1999</v>
      </c>
      <c r="B40" s="115">
        <v>2061.623</v>
      </c>
      <c r="C40" s="115">
        <v>1196.9349999999999</v>
      </c>
      <c r="D40" s="115">
        <v>2.7080000000000002</v>
      </c>
      <c r="E40" s="115">
        <v>560.66499999999996</v>
      </c>
      <c r="F40" s="115">
        <v>101.533</v>
      </c>
      <c r="G40" s="115">
        <v>250.017</v>
      </c>
      <c r="H40" s="115">
        <v>11.047000000000001</v>
      </c>
      <c r="I40" s="115">
        <v>13.884</v>
      </c>
      <c r="J40" s="115">
        <v>1125.4159999999999</v>
      </c>
      <c r="K40" s="115">
        <v>99.524000000000001</v>
      </c>
      <c r="L40" s="115">
        <v>143.03100000000001</v>
      </c>
      <c r="M40" s="115">
        <v>123.252</v>
      </c>
      <c r="N40" s="115">
        <v>2431.0790000000002</v>
      </c>
      <c r="O40" s="115">
        <v>5700.2849999999999</v>
      </c>
    </row>
    <row r="41" spans="1:15">
      <c r="A41" s="121">
        <v>2000</v>
      </c>
      <c r="B41" s="115">
        <v>2154.7429999999999</v>
      </c>
      <c r="C41" s="115">
        <v>1246.05</v>
      </c>
      <c r="D41" s="115">
        <v>2.5089999999999999</v>
      </c>
      <c r="E41" s="115">
        <v>592.24099999999999</v>
      </c>
      <c r="F41" s="115">
        <v>105.914</v>
      </c>
      <c r="G41" s="115">
        <v>258.58100000000002</v>
      </c>
      <c r="H41" s="115">
        <v>10.236000000000001</v>
      </c>
      <c r="I41" s="115">
        <v>13.675000000000001</v>
      </c>
      <c r="J41" s="115">
        <v>1141.299</v>
      </c>
      <c r="K41" s="115">
        <v>84.974000000000004</v>
      </c>
      <c r="L41" s="115">
        <v>156.96899999999999</v>
      </c>
      <c r="M41" s="115">
        <v>110.919</v>
      </c>
      <c r="N41" s="115">
        <v>2477.3180000000002</v>
      </c>
      <c r="O41" s="115">
        <v>5888.6180000000004</v>
      </c>
    </row>
    <row r="42" spans="1:15">
      <c r="A42" s="121">
        <v>2001</v>
      </c>
      <c r="B42" s="115">
        <v>2087.2559999999999</v>
      </c>
      <c r="C42" s="115">
        <v>1191.76</v>
      </c>
      <c r="D42" s="115">
        <v>2.415</v>
      </c>
      <c r="E42" s="115">
        <v>609.47799999999995</v>
      </c>
      <c r="F42" s="115">
        <v>95.796999999999997</v>
      </c>
      <c r="G42" s="115">
        <v>247.43199999999999</v>
      </c>
      <c r="H42" s="115">
        <v>10.957000000000001</v>
      </c>
      <c r="I42" s="115">
        <v>12.53</v>
      </c>
      <c r="J42" s="115">
        <v>1148.6020000000001</v>
      </c>
      <c r="K42" s="115">
        <v>91.23</v>
      </c>
      <c r="L42" s="115">
        <v>139.76499999999999</v>
      </c>
      <c r="M42" s="115">
        <v>129.346</v>
      </c>
      <c r="N42" s="115">
        <v>2487.5520000000001</v>
      </c>
      <c r="O42" s="115">
        <v>5777.8180000000002</v>
      </c>
    </row>
    <row r="43" spans="1:15">
      <c r="A43" s="121">
        <v>2002</v>
      </c>
      <c r="B43" s="115">
        <v>2092.877</v>
      </c>
      <c r="C43" s="115">
        <v>1231.527</v>
      </c>
      <c r="D43" s="115">
        <v>2.3319999999999999</v>
      </c>
      <c r="E43" s="115">
        <v>598.26900000000001</v>
      </c>
      <c r="F43" s="115">
        <v>97.385000000000005</v>
      </c>
      <c r="G43" s="115">
        <v>241.245</v>
      </c>
      <c r="H43" s="115">
        <v>6.5640000000000001</v>
      </c>
      <c r="I43" s="115">
        <v>12.381</v>
      </c>
      <c r="J43" s="115">
        <v>1179.376</v>
      </c>
      <c r="K43" s="115">
        <v>98.900999999999996</v>
      </c>
      <c r="L43" s="115">
        <v>120.541</v>
      </c>
      <c r="M43" s="115">
        <v>125.539</v>
      </c>
      <c r="N43" s="115">
        <v>2482.5329999999999</v>
      </c>
      <c r="O43" s="115">
        <v>5820.0590000000002</v>
      </c>
    </row>
    <row r="44" spans="1:15">
      <c r="A44" s="121">
        <v>2003</v>
      </c>
      <c r="B44" s="115">
        <v>2133.9209999999998</v>
      </c>
      <c r="C44" s="115">
        <v>1195.3810000000001</v>
      </c>
      <c r="D44" s="115">
        <v>2.089</v>
      </c>
      <c r="E44" s="115">
        <v>622.55100000000004</v>
      </c>
      <c r="F44" s="115">
        <v>95.234999999999999</v>
      </c>
      <c r="G44" s="115">
        <v>235.839</v>
      </c>
      <c r="H44" s="115">
        <v>8.2739999999999991</v>
      </c>
      <c r="I44" s="115">
        <v>11.446999999999999</v>
      </c>
      <c r="J44" s="115">
        <v>1201.421</v>
      </c>
      <c r="K44" s="115">
        <v>97.185000000000002</v>
      </c>
      <c r="L44" s="115">
        <v>133.035</v>
      </c>
      <c r="M44" s="115">
        <v>138.25700000000001</v>
      </c>
      <c r="N44" s="115">
        <v>2545.3330000000001</v>
      </c>
      <c r="O44" s="115">
        <v>5886.4489999999996</v>
      </c>
    </row>
    <row r="45" spans="1:15">
      <c r="A45" s="121">
        <v>2004</v>
      </c>
      <c r="B45" s="115">
        <v>2158.366</v>
      </c>
      <c r="C45" s="115">
        <v>1200.931</v>
      </c>
      <c r="D45" s="115">
        <v>2.16</v>
      </c>
      <c r="E45" s="115">
        <v>645.63699999999994</v>
      </c>
      <c r="F45" s="115">
        <v>96.019000000000005</v>
      </c>
      <c r="G45" s="115">
        <v>244.29400000000001</v>
      </c>
      <c r="H45" s="115">
        <v>9.7680000000000007</v>
      </c>
      <c r="I45" s="115">
        <v>11.597</v>
      </c>
      <c r="J45" s="115">
        <v>1212.18</v>
      </c>
      <c r="K45" s="115">
        <v>111.667</v>
      </c>
      <c r="L45" s="115">
        <v>149.39400000000001</v>
      </c>
      <c r="M45" s="115">
        <v>140.19399999999999</v>
      </c>
      <c r="N45" s="115">
        <v>2622.9110000000001</v>
      </c>
      <c r="O45" s="115">
        <v>5993.7529999999997</v>
      </c>
    </row>
    <row r="46" spans="1:15">
      <c r="A46" s="121">
        <v>2005</v>
      </c>
      <c r="B46" s="115">
        <v>2180.1460000000002</v>
      </c>
      <c r="C46" s="115">
        <v>1182.4659999999999</v>
      </c>
      <c r="D46" s="115">
        <v>2.4449999999999998</v>
      </c>
      <c r="E46" s="115">
        <v>652.70000000000005</v>
      </c>
      <c r="F46" s="115">
        <v>91.61</v>
      </c>
      <c r="G46" s="115">
        <v>250.95400000000001</v>
      </c>
      <c r="H46" s="115">
        <v>10.573</v>
      </c>
      <c r="I46" s="115">
        <v>11.536</v>
      </c>
      <c r="J46" s="115">
        <v>1205.21</v>
      </c>
      <c r="K46" s="115">
        <v>109.592</v>
      </c>
      <c r="L46" s="115">
        <v>158.50700000000001</v>
      </c>
      <c r="M46" s="115">
        <v>139.661</v>
      </c>
      <c r="N46" s="115">
        <v>2632.7890000000002</v>
      </c>
      <c r="O46" s="115">
        <v>6007.0259999999998</v>
      </c>
    </row>
    <row r="47" spans="1:15">
      <c r="A47" s="121">
        <v>2006</v>
      </c>
      <c r="B47" s="115">
        <v>2146.009</v>
      </c>
      <c r="C47" s="115">
        <v>1169.6959999999999</v>
      </c>
      <c r="D47" s="115">
        <v>2.3119999999999998</v>
      </c>
      <c r="E47" s="115">
        <v>657.61400000000003</v>
      </c>
      <c r="F47" s="115">
        <v>86.007999999999996</v>
      </c>
      <c r="G47" s="115">
        <v>244.066</v>
      </c>
      <c r="H47" s="115">
        <v>8.1310000000000002</v>
      </c>
      <c r="I47" s="115">
        <v>11.239000000000001</v>
      </c>
      <c r="J47" s="115">
        <v>1216.8800000000001</v>
      </c>
      <c r="K47" s="115">
        <v>105.93899999999999</v>
      </c>
      <c r="L47" s="115">
        <v>118.682</v>
      </c>
      <c r="M47" s="115">
        <v>150.881</v>
      </c>
      <c r="N47" s="115">
        <v>2601.7539999999999</v>
      </c>
      <c r="O47" s="115">
        <v>5929.3609999999999</v>
      </c>
    </row>
    <row r="48" spans="1:15">
      <c r="A48" s="121">
        <v>2007</v>
      </c>
      <c r="B48" s="115">
        <v>2171.2950000000001</v>
      </c>
      <c r="C48" s="115">
        <v>1245.1579999999999</v>
      </c>
      <c r="D48" s="115">
        <v>2.1840000000000002</v>
      </c>
      <c r="E48" s="115">
        <v>657.07899999999995</v>
      </c>
      <c r="F48" s="115">
        <v>89.570999999999998</v>
      </c>
      <c r="G48" s="115">
        <v>242.494</v>
      </c>
      <c r="H48" s="115">
        <v>4.8680000000000003</v>
      </c>
      <c r="I48" s="115">
        <v>11.606999999999999</v>
      </c>
      <c r="J48" s="115">
        <v>1208.6210000000001</v>
      </c>
      <c r="K48" s="115">
        <v>99.24</v>
      </c>
      <c r="L48" s="115">
        <v>124.55500000000001</v>
      </c>
      <c r="M48" s="115">
        <v>147.22999999999999</v>
      </c>
      <c r="N48" s="115">
        <v>2587.4490000000001</v>
      </c>
      <c r="O48" s="115">
        <v>6015.5709999999999</v>
      </c>
    </row>
    <row r="49" spans="1:15">
      <c r="A49" s="121">
        <v>2008</v>
      </c>
      <c r="B49" s="115">
        <v>2138.6930000000002</v>
      </c>
      <c r="C49" s="115">
        <v>1254.5219999999999</v>
      </c>
      <c r="D49" s="115">
        <v>1.9550000000000001</v>
      </c>
      <c r="E49" s="115">
        <v>619.03200000000004</v>
      </c>
      <c r="F49" s="115">
        <v>88.540999999999997</v>
      </c>
      <c r="G49" s="115">
        <v>230.59399999999999</v>
      </c>
      <c r="H49" s="115">
        <v>2.161</v>
      </c>
      <c r="I49" s="115">
        <v>10.775</v>
      </c>
      <c r="J49" s="115">
        <v>1133.5920000000001</v>
      </c>
      <c r="K49" s="115">
        <v>93.992999999999995</v>
      </c>
      <c r="L49" s="115">
        <v>107.495</v>
      </c>
      <c r="M49" s="115">
        <v>129.809</v>
      </c>
      <c r="N49" s="115">
        <v>2417.9470000000001</v>
      </c>
      <c r="O49" s="115">
        <v>5823.1580000000004</v>
      </c>
    </row>
    <row r="50" spans="1:15">
      <c r="A50" s="121">
        <v>2009</v>
      </c>
      <c r="B50" s="115">
        <v>1875.16</v>
      </c>
      <c r="C50" s="115">
        <v>1233.3900000000001</v>
      </c>
      <c r="D50" s="115">
        <v>1.8360000000000001</v>
      </c>
      <c r="E50" s="115">
        <v>562.74400000000003</v>
      </c>
      <c r="F50" s="115">
        <v>85.962000000000003</v>
      </c>
      <c r="G50" s="115">
        <v>208.23699999999999</v>
      </c>
      <c r="H50" s="115">
        <v>2.6579999999999999</v>
      </c>
      <c r="I50" s="115">
        <v>9.6880000000000006</v>
      </c>
      <c r="J50" s="115">
        <v>1126.547</v>
      </c>
      <c r="K50" s="115">
        <v>86.600999999999999</v>
      </c>
      <c r="L50" s="115">
        <v>88.064999999999998</v>
      </c>
      <c r="M50" s="115">
        <v>111.176</v>
      </c>
      <c r="N50" s="115">
        <v>2283.5129999999999</v>
      </c>
      <c r="O50" s="115">
        <v>5403.6930000000002</v>
      </c>
    </row>
    <row r="51" spans="1:15">
      <c r="A51" s="121">
        <v>2010</v>
      </c>
      <c r="B51" s="115">
        <v>1985.9390000000001</v>
      </c>
      <c r="C51" s="115">
        <v>1292.4380000000001</v>
      </c>
      <c r="D51" s="115">
        <v>1.87</v>
      </c>
      <c r="E51" s="115">
        <v>590.97400000000005</v>
      </c>
      <c r="F51" s="115">
        <v>84.210999999999999</v>
      </c>
      <c r="G51" s="115">
        <v>214.018</v>
      </c>
      <c r="H51" s="115">
        <v>3.0190000000000001</v>
      </c>
      <c r="I51" s="115">
        <v>10.763999999999999</v>
      </c>
      <c r="J51" s="115">
        <v>1106.9960000000001</v>
      </c>
      <c r="K51" s="115">
        <v>80.950999999999993</v>
      </c>
      <c r="L51" s="115">
        <v>91.972999999999999</v>
      </c>
      <c r="M51" s="115">
        <v>119.10899999999999</v>
      </c>
      <c r="N51" s="115">
        <v>2303.884</v>
      </c>
      <c r="O51" s="115">
        <v>5593.6620000000003</v>
      </c>
    </row>
    <row r="52" spans="1:15">
      <c r="A52" s="121">
        <v>2011</v>
      </c>
      <c r="B52" s="115">
        <v>1875.6010000000001</v>
      </c>
      <c r="C52" s="115">
        <v>1312.328</v>
      </c>
      <c r="D52" s="115">
        <v>1.871</v>
      </c>
      <c r="E52" s="115">
        <v>600.25800000000004</v>
      </c>
      <c r="F52" s="115">
        <v>78.677000000000007</v>
      </c>
      <c r="G52" s="115">
        <v>213.07499999999999</v>
      </c>
      <c r="H52" s="115">
        <v>1.8540000000000001</v>
      </c>
      <c r="I52" s="115">
        <v>10.212999999999999</v>
      </c>
      <c r="J52" s="115">
        <v>1073.7449999999999</v>
      </c>
      <c r="K52" s="115">
        <v>78.106999999999999</v>
      </c>
      <c r="L52" s="115">
        <v>79.188000000000002</v>
      </c>
      <c r="M52" s="115">
        <v>118.056</v>
      </c>
      <c r="N52" s="115">
        <v>2255.0439999999999</v>
      </c>
      <c r="O52" s="115">
        <v>5454.6949999999997</v>
      </c>
    </row>
    <row r="53" spans="1:15">
      <c r="A53" s="121">
        <v>2012</v>
      </c>
      <c r="B53" s="115">
        <v>1657.873</v>
      </c>
      <c r="C53" s="115">
        <v>1371.5609999999999</v>
      </c>
      <c r="D53" s="115">
        <v>1.7370000000000001</v>
      </c>
      <c r="E53" s="115">
        <v>576.76</v>
      </c>
      <c r="F53" s="115">
        <v>75.382999999999996</v>
      </c>
      <c r="G53" s="115">
        <v>209.58</v>
      </c>
      <c r="H53" s="115">
        <v>0.80100000000000005</v>
      </c>
      <c r="I53" s="115">
        <v>9.3960000000000008</v>
      </c>
      <c r="J53" s="115">
        <v>1065.7829999999999</v>
      </c>
      <c r="K53" s="115">
        <v>77.885999999999996</v>
      </c>
      <c r="L53" s="115">
        <v>63.581000000000003</v>
      </c>
      <c r="M53" s="115">
        <v>114.14400000000001</v>
      </c>
      <c r="N53" s="115">
        <v>2195.0509999999999</v>
      </c>
      <c r="O53" s="115">
        <v>5236.3230000000003</v>
      </c>
    </row>
    <row r="54" spans="1:15">
      <c r="A54" s="121">
        <v>2013</v>
      </c>
      <c r="B54" s="115">
        <v>1717.845</v>
      </c>
      <c r="C54" s="115">
        <v>1408.38</v>
      </c>
      <c r="D54" s="115">
        <v>1.546</v>
      </c>
      <c r="E54" s="115">
        <v>581.18100000000004</v>
      </c>
      <c r="F54" s="115">
        <v>84.891999999999996</v>
      </c>
      <c r="G54" s="115">
        <v>214.429</v>
      </c>
      <c r="H54" s="115">
        <v>0.78700000000000003</v>
      </c>
      <c r="I54" s="115">
        <v>9.9420000000000002</v>
      </c>
      <c r="J54" s="115">
        <v>1077.386</v>
      </c>
      <c r="K54" s="115">
        <v>76.567999999999998</v>
      </c>
      <c r="L54" s="115">
        <v>54.798999999999999</v>
      </c>
      <c r="M54" s="115">
        <v>119.629</v>
      </c>
      <c r="N54" s="115">
        <v>2221.1590000000001</v>
      </c>
      <c r="O54" s="115">
        <v>5358.8630000000003</v>
      </c>
    </row>
    <row r="55" spans="1:15">
      <c r="A55" s="121">
        <v>2014</v>
      </c>
      <c r="B55" s="115">
        <v>1713.367</v>
      </c>
      <c r="C55" s="115">
        <v>1437.5360000000001</v>
      </c>
      <c r="D55" s="115">
        <v>1.5</v>
      </c>
      <c r="E55" s="115">
        <v>614.18200000000002</v>
      </c>
      <c r="F55" s="115">
        <v>85.872</v>
      </c>
      <c r="G55" s="115">
        <v>219.74</v>
      </c>
      <c r="H55" s="115">
        <v>1.363</v>
      </c>
      <c r="I55" s="115">
        <v>10.37</v>
      </c>
      <c r="J55" s="115">
        <v>1084.819</v>
      </c>
      <c r="K55" s="115">
        <v>77.108999999999995</v>
      </c>
      <c r="L55" s="115">
        <v>44.24</v>
      </c>
      <c r="M55" s="115">
        <v>112.23099999999999</v>
      </c>
      <c r="N55" s="115">
        <v>2251.4259999999999</v>
      </c>
      <c r="O55" s="115">
        <v>5413.8789999999999</v>
      </c>
    </row>
    <row r="56" spans="1:15">
      <c r="A56" s="121">
        <v>2015</v>
      </c>
      <c r="B56" s="115">
        <v>1481.8979999999999</v>
      </c>
      <c r="C56" s="115">
        <v>1478.884</v>
      </c>
      <c r="D56" s="115">
        <v>1.462</v>
      </c>
      <c r="E56" s="115">
        <v>606.13499999999999</v>
      </c>
      <c r="F56" s="115">
        <v>86.168000000000006</v>
      </c>
      <c r="G56" s="115">
        <v>231.44800000000001</v>
      </c>
      <c r="H56" s="115">
        <v>0.96699999999999997</v>
      </c>
      <c r="I56" s="115">
        <v>11.292999999999999</v>
      </c>
      <c r="J56" s="115">
        <v>1114.4000000000001</v>
      </c>
      <c r="K56" s="115">
        <v>77.421000000000006</v>
      </c>
      <c r="L56" s="115">
        <v>44.621000000000002</v>
      </c>
      <c r="M56" s="115">
        <v>115.867</v>
      </c>
      <c r="N56" s="115">
        <v>2289.7809999999999</v>
      </c>
      <c r="O56" s="115">
        <v>5262.0519999999997</v>
      </c>
    </row>
    <row r="57" spans="1:15">
      <c r="A57" s="121">
        <v>2016</v>
      </c>
      <c r="B57" s="115">
        <v>1355.2</v>
      </c>
      <c r="C57" s="115">
        <v>1489.8510000000001</v>
      </c>
      <c r="D57" s="115">
        <v>1.415</v>
      </c>
      <c r="E57" s="115">
        <v>583.05999999999995</v>
      </c>
      <c r="F57" s="115">
        <v>82.997</v>
      </c>
      <c r="G57" s="115">
        <v>241.97300000000001</v>
      </c>
      <c r="H57" s="115">
        <v>1.3169999999999999</v>
      </c>
      <c r="I57" s="115">
        <v>10.721</v>
      </c>
      <c r="J57" s="115">
        <v>1133.5170000000001</v>
      </c>
      <c r="K57" s="115">
        <v>77.025999999999996</v>
      </c>
      <c r="L57" s="115">
        <v>56.265999999999998</v>
      </c>
      <c r="M57" s="115">
        <v>123.898</v>
      </c>
      <c r="N57" s="115">
        <v>2312.1909999999998</v>
      </c>
      <c r="O57" s="115">
        <v>5168.8919999999998</v>
      </c>
    </row>
    <row r="58" spans="1:15">
      <c r="A58" s="121">
        <v>2017</v>
      </c>
      <c r="B58" s="115">
        <v>1317.952</v>
      </c>
      <c r="C58" s="115">
        <v>1470.9639999999999</v>
      </c>
      <c r="D58" s="115">
        <v>1.4490000000000001</v>
      </c>
      <c r="E58" s="115">
        <v>591.20299999999997</v>
      </c>
      <c r="F58" s="115">
        <v>85.414000000000001</v>
      </c>
      <c r="G58" s="115">
        <v>251.46899999999999</v>
      </c>
      <c r="H58" s="115">
        <v>0.78400000000000003</v>
      </c>
      <c r="I58" s="115">
        <v>9.8829999999999991</v>
      </c>
      <c r="J58" s="115">
        <v>1131.251</v>
      </c>
      <c r="K58" s="115">
        <v>70.659000000000006</v>
      </c>
      <c r="L58" s="115">
        <v>58.786000000000001</v>
      </c>
      <c r="M58" s="115">
        <v>130.46299999999999</v>
      </c>
      <c r="N58" s="115">
        <v>2331.3609999999999</v>
      </c>
      <c r="O58" s="115">
        <v>5131.3739999999998</v>
      </c>
    </row>
    <row r="59" spans="1:15">
      <c r="A59" s="121">
        <v>2018</v>
      </c>
      <c r="B59" s="115">
        <v>1262.5550000000001</v>
      </c>
      <c r="C59" s="115">
        <v>1626.9079999999999</v>
      </c>
      <c r="D59" s="115">
        <v>1.5489999999999999</v>
      </c>
      <c r="E59" s="115">
        <v>626.45600000000002</v>
      </c>
      <c r="F59" s="115">
        <v>97.674000000000007</v>
      </c>
      <c r="G59" s="115">
        <v>255.18299999999999</v>
      </c>
      <c r="H59" s="115">
        <v>0.82</v>
      </c>
      <c r="I59" s="115">
        <v>9.5909999999999993</v>
      </c>
      <c r="J59" s="115">
        <v>1131.4000000000001</v>
      </c>
      <c r="K59" s="115">
        <v>72.712000000000003</v>
      </c>
      <c r="L59" s="115">
        <v>54.637</v>
      </c>
      <c r="M59" s="115">
        <v>127.146</v>
      </c>
      <c r="N59" s="115">
        <v>2377.1669999999999</v>
      </c>
      <c r="O59" s="115">
        <v>5277.7259999999997</v>
      </c>
    </row>
    <row r="60" spans="1:15">
      <c r="A60" s="121">
        <v>2019</v>
      </c>
      <c r="B60" s="115">
        <v>1077.52</v>
      </c>
      <c r="C60" s="115">
        <v>1684.624</v>
      </c>
      <c r="D60" s="115">
        <v>1.617</v>
      </c>
      <c r="E60" s="115">
        <v>620.82500000000005</v>
      </c>
      <c r="F60" s="115">
        <v>107.14100000000001</v>
      </c>
      <c r="G60" s="115">
        <v>260.61900000000003</v>
      </c>
      <c r="H60" s="115">
        <v>1.026</v>
      </c>
      <c r="I60" s="115">
        <v>9.2449999999999992</v>
      </c>
      <c r="J60" s="115">
        <v>1127.6769999999999</v>
      </c>
      <c r="K60" s="115">
        <v>67.477999999999994</v>
      </c>
      <c r="L60" s="115">
        <v>47.314</v>
      </c>
      <c r="M60" s="115">
        <v>130.804</v>
      </c>
      <c r="N60" s="115">
        <v>2373.7469999999998</v>
      </c>
      <c r="O60" s="115">
        <v>5146.8419999999996</v>
      </c>
    </row>
    <row r="61" spans="1:15">
      <c r="A61" s="121">
        <v>2020</v>
      </c>
      <c r="B61" s="115">
        <v>876.19500000000005</v>
      </c>
      <c r="C61" s="115">
        <v>1649.8230000000001</v>
      </c>
      <c r="D61" s="115">
        <v>1.397</v>
      </c>
      <c r="E61" s="115">
        <v>572.245</v>
      </c>
      <c r="F61" s="115">
        <v>104.52800000000001</v>
      </c>
      <c r="G61" s="115">
        <v>161.358</v>
      </c>
      <c r="H61" s="115">
        <v>1.1379999999999999</v>
      </c>
      <c r="I61" s="115">
        <v>8.3960000000000008</v>
      </c>
      <c r="J61" s="115">
        <v>977.44399999999996</v>
      </c>
      <c r="K61" s="115">
        <v>58.027000000000001</v>
      </c>
      <c r="L61" s="115">
        <v>35.866999999999997</v>
      </c>
      <c r="M61" s="115">
        <v>122.979</v>
      </c>
      <c r="N61" s="115">
        <v>2043.3789999999999</v>
      </c>
      <c r="O61" s="115">
        <v>4580.3720000000003</v>
      </c>
    </row>
    <row r="62" spans="1:15">
      <c r="A62" s="121">
        <v>2021</v>
      </c>
      <c r="B62" s="115">
        <v>1002.651</v>
      </c>
      <c r="C62" s="115">
        <v>1655.1220000000001</v>
      </c>
      <c r="D62" s="115">
        <v>1.49</v>
      </c>
      <c r="E62" s="115">
        <v>610.96699999999998</v>
      </c>
      <c r="F62" s="115">
        <v>110.988</v>
      </c>
      <c r="G62" s="115">
        <v>204.785</v>
      </c>
      <c r="H62" s="115">
        <v>0.9</v>
      </c>
      <c r="I62" s="115">
        <v>8.6110000000000007</v>
      </c>
      <c r="J62" s="115">
        <v>1066.5329999999999</v>
      </c>
      <c r="K62" s="115">
        <v>60.045999999999999</v>
      </c>
      <c r="L62" s="115">
        <v>54.064999999999998</v>
      </c>
      <c r="M62" s="115">
        <v>116.05500000000001</v>
      </c>
      <c r="N62" s="115">
        <v>2234.4409999999998</v>
      </c>
      <c r="O62" s="115">
        <v>4903.1880000000001</v>
      </c>
    </row>
    <row r="63" spans="1:15">
      <c r="A63" s="121">
        <v>2022</v>
      </c>
      <c r="B63" s="115">
        <v>934.66</v>
      </c>
      <c r="C63" s="115">
        <v>1745.6289999999999</v>
      </c>
      <c r="D63" s="115">
        <v>1.5389999999999999</v>
      </c>
      <c r="E63" s="115">
        <v>609.67700000000002</v>
      </c>
      <c r="F63" s="115">
        <v>113.264</v>
      </c>
      <c r="G63" s="115">
        <v>232.97</v>
      </c>
      <c r="H63" s="115">
        <v>0.57299999999999995</v>
      </c>
      <c r="I63" s="115">
        <v>9.1639999999999997</v>
      </c>
      <c r="J63" s="115">
        <v>1060.942</v>
      </c>
      <c r="K63" s="115">
        <v>57.012</v>
      </c>
      <c r="L63" s="115">
        <v>59.040999999999997</v>
      </c>
      <c r="M63" s="115">
        <v>128.751</v>
      </c>
      <c r="N63" s="115">
        <v>2272.933</v>
      </c>
      <c r="O63" s="115">
        <v>4964.1959999999999</v>
      </c>
    </row>
  </sheetData>
  <sheetProtection formatCells="0" formatColumns="0" formatRows="0" insertColumns="0" insertRows="0" insertHyperlinks="0" deleteColumns="0" deleteRows="0" sort="0" autoFilter="0" pivotTables="0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30">
    <tabColor theme="7" tint="0.59999389629810485"/>
  </sheetPr>
  <dimension ref="A1:I63"/>
  <sheetViews>
    <sheetView workbookViewId="0"/>
  </sheetViews>
  <sheetFormatPr defaultColWidth="9.140625" defaultRowHeight="15"/>
  <cols>
    <col min="1" max="1" width="16.7109375" style="26" customWidth="1"/>
    <col min="2" max="2" width="15.85546875" style="26" customWidth="1"/>
    <col min="3" max="3" width="17.7109375" style="26" customWidth="1"/>
    <col min="4" max="4" width="26.7109375" style="26" customWidth="1"/>
    <col min="5" max="5" width="18.140625" style="26" customWidth="1"/>
    <col min="6" max="6" width="19.28515625" style="26" customWidth="1"/>
    <col min="7" max="7" width="21.140625" style="26" customWidth="1"/>
    <col min="8" max="8" width="14.140625" style="26" customWidth="1"/>
    <col min="9" max="9" width="27" style="26" customWidth="1"/>
    <col min="10" max="16384" width="9.140625" style="26"/>
  </cols>
  <sheetData>
    <row r="1" spans="1:9" s="27" customForma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1921</v>
      </c>
      <c r="H1" s="27" t="s">
        <v>2380</v>
      </c>
      <c r="I1" s="27" t="s">
        <v>2379</v>
      </c>
    </row>
    <row r="2" spans="1:9" s="27" customFormat="1" ht="18.75">
      <c r="A2" s="116" t="s">
        <v>2281</v>
      </c>
      <c r="B2" s="115"/>
      <c r="C2" s="115"/>
      <c r="D2" s="115"/>
      <c r="E2" s="115"/>
      <c r="F2" s="115"/>
      <c r="G2" s="115"/>
      <c r="H2" s="115"/>
      <c r="I2" s="115"/>
    </row>
    <row r="3" spans="1:9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</row>
    <row r="4" spans="1:9">
      <c r="A4"/>
      <c r="B4"/>
      <c r="C4"/>
      <c r="D4"/>
      <c r="E4"/>
      <c r="F4"/>
      <c r="G4"/>
      <c r="H4"/>
      <c r="I4"/>
    </row>
    <row r="5" spans="1:9">
      <c r="A5" s="118" t="s">
        <v>7174</v>
      </c>
      <c r="B5" s="115"/>
      <c r="C5" s="115"/>
      <c r="D5" s="115"/>
      <c r="E5" s="115"/>
      <c r="F5" s="115"/>
      <c r="G5" s="115"/>
      <c r="H5" s="115"/>
      <c r="I5" s="115"/>
    </row>
    <row r="6" spans="1:9">
      <c r="A6"/>
      <c r="B6"/>
      <c r="C6"/>
      <c r="D6"/>
      <c r="E6"/>
      <c r="F6"/>
      <c r="G6"/>
      <c r="H6"/>
      <c r="I6"/>
    </row>
    <row r="7" spans="1:9">
      <c r="A7" s="115" t="s">
        <v>7175</v>
      </c>
      <c r="B7" s="115"/>
      <c r="C7" s="115"/>
      <c r="D7" s="115"/>
      <c r="E7" s="115"/>
      <c r="F7" s="115"/>
      <c r="G7" s="115"/>
      <c r="H7" s="115"/>
      <c r="I7" s="115"/>
    </row>
    <row r="8" spans="1:9">
      <c r="A8" s="115" t="s">
        <v>7176</v>
      </c>
      <c r="B8" s="115"/>
      <c r="C8" s="115"/>
      <c r="D8" s="115"/>
      <c r="E8" s="115"/>
      <c r="F8" s="115"/>
      <c r="G8" s="115"/>
      <c r="H8" s="115"/>
      <c r="I8" s="115"/>
    </row>
    <row r="9" spans="1:9">
      <c r="A9"/>
      <c r="B9"/>
      <c r="C9"/>
      <c r="D9"/>
      <c r="E9"/>
      <c r="F9"/>
      <c r="G9"/>
      <c r="H9"/>
      <c r="I9"/>
    </row>
    <row r="10" spans="1:9" ht="15.75">
      <c r="A10" s="119" t="s">
        <v>2308</v>
      </c>
      <c r="B10" s="115"/>
      <c r="C10" s="115"/>
      <c r="D10" s="115"/>
      <c r="E10" s="115"/>
      <c r="F10" s="115"/>
      <c r="G10" s="115"/>
      <c r="H10" s="115"/>
      <c r="I10" s="115"/>
    </row>
    <row r="11" spans="1:9">
      <c r="A11"/>
      <c r="B11"/>
      <c r="C11"/>
      <c r="D11"/>
      <c r="E11"/>
      <c r="F11"/>
      <c r="G11"/>
      <c r="H11"/>
      <c r="I11"/>
    </row>
    <row r="12" spans="1:9">
      <c r="A12" s="120" t="s">
        <v>2283</v>
      </c>
      <c r="B12" s="120" t="s">
        <v>2307</v>
      </c>
      <c r="C12" s="120" t="s">
        <v>2306</v>
      </c>
      <c r="D12" s="120" t="s">
        <v>2305</v>
      </c>
      <c r="E12" s="120" t="s">
        <v>2304</v>
      </c>
      <c r="F12" s="120" t="s">
        <v>2303</v>
      </c>
      <c r="G12" s="120" t="s">
        <v>2302</v>
      </c>
      <c r="H12" s="120" t="s">
        <v>2301</v>
      </c>
      <c r="I12" s="120" t="s">
        <v>2300</v>
      </c>
    </row>
    <row r="13" spans="1:9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</row>
    <row r="14" spans="1:9">
      <c r="A14" s="121">
        <v>1973</v>
      </c>
      <c r="B14" s="115">
        <v>9.0180000000000007</v>
      </c>
      <c r="C14" s="115">
        <v>263.791</v>
      </c>
      <c r="D14" s="115">
        <v>148.161</v>
      </c>
      <c r="E14" s="115">
        <v>35.884</v>
      </c>
      <c r="F14" s="115">
        <v>16.619</v>
      </c>
      <c r="G14" s="115">
        <v>200.66399999999999</v>
      </c>
      <c r="H14" s="115">
        <v>434.88900000000001</v>
      </c>
      <c r="I14" s="115">
        <v>908.36199999999997</v>
      </c>
    </row>
    <row r="15" spans="1:9">
      <c r="A15" s="121">
        <v>1974</v>
      </c>
      <c r="B15" s="115">
        <v>7.8860000000000001</v>
      </c>
      <c r="C15" s="115">
        <v>259.76400000000001</v>
      </c>
      <c r="D15" s="115">
        <v>136.36099999999999</v>
      </c>
      <c r="E15" s="115">
        <v>33.133000000000003</v>
      </c>
      <c r="F15" s="115">
        <v>13.454000000000001</v>
      </c>
      <c r="G15" s="115">
        <v>182.94800000000001</v>
      </c>
      <c r="H15" s="115">
        <v>423.97399999999999</v>
      </c>
      <c r="I15" s="115">
        <v>874.57100000000003</v>
      </c>
    </row>
    <row r="16" spans="1:9">
      <c r="A16" s="121">
        <v>1975</v>
      </c>
      <c r="B16" s="115">
        <v>6.0339999999999998</v>
      </c>
      <c r="C16" s="115">
        <v>266.20999999999998</v>
      </c>
      <c r="D16" s="115">
        <v>133.608</v>
      </c>
      <c r="E16" s="115">
        <v>32.218000000000004</v>
      </c>
      <c r="F16" s="115">
        <v>11.747</v>
      </c>
      <c r="G16" s="115">
        <v>177.57400000000001</v>
      </c>
      <c r="H16" s="115">
        <v>419.04</v>
      </c>
      <c r="I16" s="115">
        <v>868.85799999999995</v>
      </c>
    </row>
    <row r="17" spans="1:9">
      <c r="A17" s="121">
        <v>1976</v>
      </c>
      <c r="B17" s="115">
        <v>5.6539999999999999</v>
      </c>
      <c r="C17" s="115">
        <v>272.82100000000003</v>
      </c>
      <c r="D17" s="115">
        <v>146.92699999999999</v>
      </c>
      <c r="E17" s="115">
        <v>33.505000000000003</v>
      </c>
      <c r="F17" s="115">
        <v>13.503</v>
      </c>
      <c r="G17" s="115">
        <v>193.935</v>
      </c>
      <c r="H17" s="115">
        <v>442.05399999999997</v>
      </c>
      <c r="I17" s="115">
        <v>914.46400000000006</v>
      </c>
    </row>
    <row r="18" spans="1:9">
      <c r="A18" s="121">
        <v>1977</v>
      </c>
      <c r="B18" s="115">
        <v>5.5179999999999998</v>
      </c>
      <c r="C18" s="115">
        <v>260.40499999999997</v>
      </c>
      <c r="D18" s="115">
        <v>147.48500000000001</v>
      </c>
      <c r="E18" s="115">
        <v>32.722999999999999</v>
      </c>
      <c r="F18" s="115">
        <v>12.249000000000001</v>
      </c>
      <c r="G18" s="115">
        <v>192.458</v>
      </c>
      <c r="H18" s="115">
        <v>477.74299999999999</v>
      </c>
      <c r="I18" s="115">
        <v>936.12400000000002</v>
      </c>
    </row>
    <row r="19" spans="1:9">
      <c r="A19" s="121">
        <v>1978</v>
      </c>
      <c r="B19" s="115">
        <v>4.7190000000000003</v>
      </c>
      <c r="C19" s="115">
        <v>264.02800000000002</v>
      </c>
      <c r="D19" s="115">
        <v>144.268</v>
      </c>
      <c r="E19" s="115">
        <v>31.731000000000002</v>
      </c>
      <c r="F19" s="115">
        <v>11.186</v>
      </c>
      <c r="G19" s="115">
        <v>187.185</v>
      </c>
      <c r="H19" s="115">
        <v>483.904</v>
      </c>
      <c r="I19" s="115">
        <v>939.83600000000001</v>
      </c>
    </row>
    <row r="20" spans="1:9">
      <c r="A20" s="121">
        <v>1979</v>
      </c>
      <c r="B20" s="115">
        <v>3.5830000000000002</v>
      </c>
      <c r="C20" s="115">
        <v>267.91300000000001</v>
      </c>
      <c r="D20" s="115">
        <v>120.255</v>
      </c>
      <c r="E20" s="115">
        <v>21.404</v>
      </c>
      <c r="F20" s="115">
        <v>9.7210000000000001</v>
      </c>
      <c r="G20" s="115">
        <v>151.38</v>
      </c>
      <c r="H20" s="115">
        <v>497.46499999999997</v>
      </c>
      <c r="I20" s="115">
        <v>920.34100000000001</v>
      </c>
    </row>
    <row r="21" spans="1:9">
      <c r="A21" s="121">
        <v>1980</v>
      </c>
      <c r="B21" s="115">
        <v>2.9329999999999998</v>
      </c>
      <c r="C21" s="115">
        <v>255.727</v>
      </c>
      <c r="D21" s="115">
        <v>97.335999999999999</v>
      </c>
      <c r="E21" s="115">
        <v>19.599</v>
      </c>
      <c r="F21" s="115">
        <v>7.8040000000000003</v>
      </c>
      <c r="G21" s="115">
        <v>124.739</v>
      </c>
      <c r="H21" s="115">
        <v>531.28300000000002</v>
      </c>
      <c r="I21" s="115">
        <v>914.68200000000002</v>
      </c>
    </row>
    <row r="22" spans="1:9">
      <c r="A22" s="121">
        <v>1981</v>
      </c>
      <c r="B22" s="115">
        <v>2.883</v>
      </c>
      <c r="C22" s="115">
        <v>244.56299999999999</v>
      </c>
      <c r="D22" s="115">
        <v>84.837000000000003</v>
      </c>
      <c r="E22" s="115">
        <v>18.800999999999998</v>
      </c>
      <c r="F22" s="115">
        <v>6.2460000000000004</v>
      </c>
      <c r="G22" s="115">
        <v>109.88500000000001</v>
      </c>
      <c r="H22" s="115">
        <v>524.69399999999996</v>
      </c>
      <c r="I22" s="115">
        <v>882.024</v>
      </c>
    </row>
    <row r="23" spans="1:9">
      <c r="A23" s="121">
        <v>1982</v>
      </c>
      <c r="B23" s="115">
        <v>3.0529999999999999</v>
      </c>
      <c r="C23" s="115">
        <v>249.70699999999999</v>
      </c>
      <c r="D23" s="115">
        <v>77.643000000000001</v>
      </c>
      <c r="E23" s="115">
        <v>18.172000000000001</v>
      </c>
      <c r="F23" s="115">
        <v>6.9589999999999996</v>
      </c>
      <c r="G23" s="115">
        <v>102.77500000000001</v>
      </c>
      <c r="H23" s="115">
        <v>520.94399999999996</v>
      </c>
      <c r="I23" s="115">
        <v>876.47900000000004</v>
      </c>
    </row>
    <row r="24" spans="1:9">
      <c r="A24" s="121">
        <v>1983</v>
      </c>
      <c r="B24" s="115">
        <v>2.956</v>
      </c>
      <c r="C24" s="115">
        <v>237.32499999999999</v>
      </c>
      <c r="D24" s="115">
        <v>68.366</v>
      </c>
      <c r="E24" s="115">
        <v>21.635000000000002</v>
      </c>
      <c r="F24" s="115">
        <v>6.2489999999999997</v>
      </c>
      <c r="G24" s="115">
        <v>96.251000000000005</v>
      </c>
      <c r="H24" s="115">
        <v>534.21500000000003</v>
      </c>
      <c r="I24" s="115">
        <v>870.74699999999996</v>
      </c>
    </row>
    <row r="25" spans="1:9">
      <c r="A25" s="121">
        <v>1984</v>
      </c>
      <c r="B25" s="115">
        <v>3.8050000000000002</v>
      </c>
      <c r="C25" s="115">
        <v>247.02</v>
      </c>
      <c r="D25" s="115">
        <v>80.656999999999996</v>
      </c>
      <c r="E25" s="115">
        <v>17.619</v>
      </c>
      <c r="F25" s="115">
        <v>11.731</v>
      </c>
      <c r="G25" s="115">
        <v>110.00700000000001</v>
      </c>
      <c r="H25" s="115">
        <v>545.89099999999996</v>
      </c>
      <c r="I25" s="115">
        <v>906.72400000000005</v>
      </c>
    </row>
    <row r="26" spans="1:9">
      <c r="A26" s="121">
        <v>1985</v>
      </c>
      <c r="B26" s="115">
        <v>3.722</v>
      </c>
      <c r="C26" s="115">
        <v>240.327</v>
      </c>
      <c r="D26" s="115">
        <v>80.789000000000001</v>
      </c>
      <c r="E26" s="115">
        <v>19.789000000000001</v>
      </c>
      <c r="F26" s="115">
        <v>11.601000000000001</v>
      </c>
      <c r="G26" s="115">
        <v>112.179</v>
      </c>
      <c r="H26" s="115">
        <v>557.25099999999998</v>
      </c>
      <c r="I26" s="115">
        <v>913.47900000000004</v>
      </c>
    </row>
    <row r="27" spans="1:9">
      <c r="A27" s="121">
        <v>1986</v>
      </c>
      <c r="B27" s="115">
        <v>3.8860000000000001</v>
      </c>
      <c r="C27" s="115">
        <v>233.483</v>
      </c>
      <c r="D27" s="115">
        <v>82.198999999999998</v>
      </c>
      <c r="E27" s="115">
        <v>19.381</v>
      </c>
      <c r="F27" s="115">
        <v>8.8789999999999996</v>
      </c>
      <c r="G27" s="115">
        <v>110.459</v>
      </c>
      <c r="H27" s="115">
        <v>561.69899999999996</v>
      </c>
      <c r="I27" s="115">
        <v>909.52700000000004</v>
      </c>
    </row>
    <row r="28" spans="1:9">
      <c r="A28" s="121">
        <v>1987</v>
      </c>
      <c r="B28" s="115">
        <v>3.5739999999999998</v>
      </c>
      <c r="C28" s="115">
        <v>234.24799999999999</v>
      </c>
      <c r="D28" s="115">
        <v>85.465999999999994</v>
      </c>
      <c r="E28" s="115">
        <v>21.548999999999999</v>
      </c>
      <c r="F28" s="115">
        <v>8.6890000000000001</v>
      </c>
      <c r="G28" s="115">
        <v>115.70399999999999</v>
      </c>
      <c r="H28" s="115">
        <v>585.63300000000004</v>
      </c>
      <c r="I28" s="115">
        <v>939.15800000000002</v>
      </c>
    </row>
    <row r="29" spans="1:9">
      <c r="A29" s="121">
        <v>1988</v>
      </c>
      <c r="B29" s="115">
        <v>3.55</v>
      </c>
      <c r="C29" s="115">
        <v>250.97</v>
      </c>
      <c r="D29" s="115">
        <v>88.013999999999996</v>
      </c>
      <c r="E29" s="115">
        <v>21.478999999999999</v>
      </c>
      <c r="F29" s="115">
        <v>10.505000000000001</v>
      </c>
      <c r="G29" s="115">
        <v>119.997</v>
      </c>
      <c r="H29" s="115">
        <v>612.23</v>
      </c>
      <c r="I29" s="115">
        <v>986.74800000000005</v>
      </c>
    </row>
    <row r="30" spans="1:9">
      <c r="A30" s="121">
        <v>1989</v>
      </c>
      <c r="B30" s="115">
        <v>2.9409999999999998</v>
      </c>
      <c r="C30" s="115">
        <v>259.89100000000002</v>
      </c>
      <c r="D30" s="115">
        <v>85.796000000000006</v>
      </c>
      <c r="E30" s="115">
        <v>24.109000000000002</v>
      </c>
      <c r="F30" s="115">
        <v>8.5830000000000002</v>
      </c>
      <c r="G30" s="115">
        <v>118.488</v>
      </c>
      <c r="H30" s="115">
        <v>628.05100000000004</v>
      </c>
      <c r="I30" s="115">
        <v>1009.371</v>
      </c>
    </row>
    <row r="31" spans="1:9">
      <c r="A31" s="121">
        <v>1990</v>
      </c>
      <c r="B31" s="115">
        <v>2.988</v>
      </c>
      <c r="C31" s="115">
        <v>237.798</v>
      </c>
      <c r="D31" s="115">
        <v>72.338999999999999</v>
      </c>
      <c r="E31" s="115">
        <v>22.172000000000001</v>
      </c>
      <c r="F31" s="115">
        <v>4.6769999999999996</v>
      </c>
      <c r="G31" s="115">
        <v>99.188999999999993</v>
      </c>
      <c r="H31" s="115">
        <v>621.87900000000002</v>
      </c>
      <c r="I31" s="115">
        <v>961.85299999999995</v>
      </c>
    </row>
    <row r="32" spans="1:9">
      <c r="A32" s="121">
        <v>1991</v>
      </c>
      <c r="B32" s="115">
        <v>2.4420000000000002</v>
      </c>
      <c r="C32" s="115">
        <v>247.316</v>
      </c>
      <c r="D32" s="115">
        <v>68.807000000000002</v>
      </c>
      <c r="E32" s="115">
        <v>23.81</v>
      </c>
      <c r="F32" s="115">
        <v>5.2939999999999996</v>
      </c>
      <c r="G32" s="115">
        <v>97.911000000000001</v>
      </c>
      <c r="H32" s="115">
        <v>631.09500000000003</v>
      </c>
      <c r="I32" s="115">
        <v>978.76499999999999</v>
      </c>
    </row>
    <row r="33" spans="1:9">
      <c r="A33" s="121">
        <v>1992</v>
      </c>
      <c r="B33" s="115">
        <v>2.4750000000000001</v>
      </c>
      <c r="C33" s="115">
        <v>254.595</v>
      </c>
      <c r="D33" s="115">
        <v>72.453000000000003</v>
      </c>
      <c r="E33" s="115">
        <v>23.26</v>
      </c>
      <c r="F33" s="115">
        <v>4.7569999999999997</v>
      </c>
      <c r="G33" s="115">
        <v>100.47</v>
      </c>
      <c r="H33" s="115">
        <v>622.86800000000005</v>
      </c>
      <c r="I33" s="115">
        <v>980.40800000000002</v>
      </c>
    </row>
    <row r="34" spans="1:9">
      <c r="A34" s="121">
        <v>1993</v>
      </c>
      <c r="B34" s="115">
        <v>2.4700000000000002</v>
      </c>
      <c r="C34" s="115">
        <v>268.22899999999998</v>
      </c>
      <c r="D34" s="115">
        <v>72.019000000000005</v>
      </c>
      <c r="E34" s="115">
        <v>24.53</v>
      </c>
      <c r="F34" s="115">
        <v>5.5339999999999998</v>
      </c>
      <c r="G34" s="115">
        <v>102.083</v>
      </c>
      <c r="H34" s="115">
        <v>665.61500000000001</v>
      </c>
      <c r="I34" s="115">
        <v>1038.3969999999999</v>
      </c>
    </row>
    <row r="35" spans="1:9">
      <c r="A35" s="121">
        <v>1994</v>
      </c>
      <c r="B35" s="115">
        <v>1.994</v>
      </c>
      <c r="C35" s="115">
        <v>262.94400000000002</v>
      </c>
      <c r="D35" s="115">
        <v>70.923000000000002</v>
      </c>
      <c r="E35" s="115">
        <v>24.158000000000001</v>
      </c>
      <c r="F35" s="115">
        <v>4.7519999999999998</v>
      </c>
      <c r="G35" s="115">
        <v>99.832999999999998</v>
      </c>
      <c r="H35" s="115">
        <v>666.577</v>
      </c>
      <c r="I35" s="115">
        <v>1031.348</v>
      </c>
    </row>
    <row r="36" spans="1:9">
      <c r="A36" s="121">
        <v>1995</v>
      </c>
      <c r="B36" s="115">
        <v>1.6719999999999999</v>
      </c>
      <c r="C36" s="115">
        <v>262.76600000000002</v>
      </c>
      <c r="D36" s="115">
        <v>66.855000000000004</v>
      </c>
      <c r="E36" s="115">
        <v>24.859000000000002</v>
      </c>
      <c r="F36" s="115">
        <v>5.4370000000000003</v>
      </c>
      <c r="G36" s="115">
        <v>97.152000000000001</v>
      </c>
      <c r="H36" s="115">
        <v>677.08900000000006</v>
      </c>
      <c r="I36" s="115">
        <v>1038.6780000000001</v>
      </c>
    </row>
    <row r="37" spans="1:9">
      <c r="A37" s="121">
        <v>1996</v>
      </c>
      <c r="B37" s="115">
        <v>1.583</v>
      </c>
      <c r="C37" s="115">
        <v>283.99200000000002</v>
      </c>
      <c r="D37" s="115">
        <v>68.426000000000002</v>
      </c>
      <c r="E37" s="115">
        <v>29.513999999999999</v>
      </c>
      <c r="F37" s="115">
        <v>6.4980000000000002</v>
      </c>
      <c r="G37" s="115">
        <v>104.437</v>
      </c>
      <c r="H37" s="115">
        <v>708.63599999999997</v>
      </c>
      <c r="I37" s="115">
        <v>1098.6479999999999</v>
      </c>
    </row>
    <row r="38" spans="1:9">
      <c r="A38" s="121">
        <v>1997</v>
      </c>
      <c r="B38" s="115">
        <v>1.518</v>
      </c>
      <c r="C38" s="115">
        <v>270.12400000000002</v>
      </c>
      <c r="D38" s="115">
        <v>64.614999999999995</v>
      </c>
      <c r="E38" s="115">
        <v>28.635999999999999</v>
      </c>
      <c r="F38" s="115">
        <v>6.798</v>
      </c>
      <c r="G38" s="115">
        <v>100.05</v>
      </c>
      <c r="H38" s="115">
        <v>717.48299999999995</v>
      </c>
      <c r="I38" s="115">
        <v>1089.175</v>
      </c>
    </row>
    <row r="39" spans="1:9">
      <c r="A39" s="121">
        <v>1998</v>
      </c>
      <c r="B39" s="115">
        <v>1.103</v>
      </c>
      <c r="C39" s="115">
        <v>246.14</v>
      </c>
      <c r="D39" s="115">
        <v>57.029000000000003</v>
      </c>
      <c r="E39" s="115">
        <v>26.69</v>
      </c>
      <c r="F39" s="115">
        <v>7.9269999999999996</v>
      </c>
      <c r="G39" s="115">
        <v>91.646000000000001</v>
      </c>
      <c r="H39" s="115">
        <v>757.02800000000002</v>
      </c>
      <c r="I39" s="115">
        <v>1095.9179999999999</v>
      </c>
    </row>
    <row r="40" spans="1:9">
      <c r="A40" s="121">
        <v>1999</v>
      </c>
      <c r="B40" s="115">
        <v>1.331</v>
      </c>
      <c r="C40" s="115">
        <v>256.37900000000002</v>
      </c>
      <c r="D40" s="115">
        <v>61.155000000000001</v>
      </c>
      <c r="E40" s="115">
        <v>33.119</v>
      </c>
      <c r="F40" s="115">
        <v>8.1359999999999992</v>
      </c>
      <c r="G40" s="115">
        <v>102.40900000000001</v>
      </c>
      <c r="H40" s="115">
        <v>760.43799999999999</v>
      </c>
      <c r="I40" s="115">
        <v>1120.558</v>
      </c>
    </row>
    <row r="41" spans="1:9">
      <c r="A41" s="121">
        <v>2000</v>
      </c>
      <c r="B41" s="115">
        <v>1.083</v>
      </c>
      <c r="C41" s="115">
        <v>270.80599999999998</v>
      </c>
      <c r="D41" s="115">
        <v>67.575999999999993</v>
      </c>
      <c r="E41" s="115">
        <v>34.939</v>
      </c>
      <c r="F41" s="115">
        <v>6.9210000000000003</v>
      </c>
      <c r="G41" s="115">
        <v>109.43600000000001</v>
      </c>
      <c r="H41" s="115">
        <v>803.77300000000002</v>
      </c>
      <c r="I41" s="115">
        <v>1185.098</v>
      </c>
    </row>
    <row r="42" spans="1:9">
      <c r="A42" s="121">
        <v>2001</v>
      </c>
      <c r="B42" s="115">
        <v>1.141</v>
      </c>
      <c r="C42" s="115">
        <v>259.18900000000002</v>
      </c>
      <c r="D42" s="115">
        <v>67.739999999999995</v>
      </c>
      <c r="E42" s="115">
        <v>33.1</v>
      </c>
      <c r="F42" s="115">
        <v>6.9589999999999996</v>
      </c>
      <c r="G42" s="115">
        <v>107.798</v>
      </c>
      <c r="H42" s="115">
        <v>802.85199999999998</v>
      </c>
      <c r="I42" s="115">
        <v>1170.981</v>
      </c>
    </row>
    <row r="43" spans="1:9">
      <c r="A43" s="121">
        <v>2002</v>
      </c>
      <c r="B43" s="115">
        <v>1.1659999999999999</v>
      </c>
      <c r="C43" s="115">
        <v>265.053</v>
      </c>
      <c r="D43" s="115">
        <v>64.123000000000005</v>
      </c>
      <c r="E43" s="115">
        <v>33.822000000000003</v>
      </c>
      <c r="F43" s="115">
        <v>4.3869999999999996</v>
      </c>
      <c r="G43" s="115">
        <v>102.33199999999999</v>
      </c>
      <c r="H43" s="115">
        <v>834.17</v>
      </c>
      <c r="I43" s="115">
        <v>1202.721</v>
      </c>
    </row>
    <row r="44" spans="1:9">
      <c r="A44" s="121">
        <v>2003</v>
      </c>
      <c r="B44" s="115">
        <v>1.169</v>
      </c>
      <c r="C44" s="115">
        <v>276.17500000000001</v>
      </c>
      <c r="D44" s="115">
        <v>69.542000000000002</v>
      </c>
      <c r="E44" s="115">
        <v>34.283000000000001</v>
      </c>
      <c r="F44" s="115">
        <v>5.1449999999999996</v>
      </c>
      <c r="G44" s="115">
        <v>108.971</v>
      </c>
      <c r="H44" s="115">
        <v>845.38900000000001</v>
      </c>
      <c r="I44" s="115">
        <v>1231.704</v>
      </c>
    </row>
    <row r="45" spans="1:9">
      <c r="A45" s="121">
        <v>2004</v>
      </c>
      <c r="B45" s="115">
        <v>1.085</v>
      </c>
      <c r="C45" s="115">
        <v>264.17899999999997</v>
      </c>
      <c r="D45" s="115">
        <v>68.981999999999999</v>
      </c>
      <c r="E45" s="115">
        <v>32.222000000000001</v>
      </c>
      <c r="F45" s="115">
        <v>6.2030000000000003</v>
      </c>
      <c r="G45" s="115">
        <v>107.408</v>
      </c>
      <c r="H45" s="115">
        <v>854.46500000000003</v>
      </c>
      <c r="I45" s="115">
        <v>1227.1369999999999</v>
      </c>
    </row>
    <row r="46" spans="1:9">
      <c r="A46" s="121">
        <v>2005</v>
      </c>
      <c r="B46" s="115">
        <v>0.80500000000000005</v>
      </c>
      <c r="C46" s="115">
        <v>262.22899999999998</v>
      </c>
      <c r="D46" s="115">
        <v>63.722000000000001</v>
      </c>
      <c r="E46" s="115">
        <v>32.292000000000002</v>
      </c>
      <c r="F46" s="115">
        <v>6.133</v>
      </c>
      <c r="G46" s="115">
        <v>102.148</v>
      </c>
      <c r="H46" s="115">
        <v>895.22799999999995</v>
      </c>
      <c r="I46" s="115">
        <v>1260.4090000000001</v>
      </c>
    </row>
    <row r="47" spans="1:9">
      <c r="A47" s="121">
        <v>2006</v>
      </c>
      <c r="B47" s="115">
        <v>0.61699999999999999</v>
      </c>
      <c r="C47" s="115">
        <v>237.28800000000001</v>
      </c>
      <c r="D47" s="115">
        <v>52.881</v>
      </c>
      <c r="E47" s="115">
        <v>28.053000000000001</v>
      </c>
      <c r="F47" s="115">
        <v>4.8559999999999999</v>
      </c>
      <c r="G47" s="115">
        <v>85.789000000000001</v>
      </c>
      <c r="H47" s="115">
        <v>867.58699999999999</v>
      </c>
      <c r="I47" s="115">
        <v>1191.2809999999999</v>
      </c>
    </row>
    <row r="48" spans="1:9">
      <c r="A48" s="121">
        <v>2007</v>
      </c>
      <c r="B48" s="115">
        <v>0.73899999999999999</v>
      </c>
      <c r="C48" s="115">
        <v>256.40800000000002</v>
      </c>
      <c r="D48" s="115">
        <v>53.531999999999996</v>
      </c>
      <c r="E48" s="115">
        <v>30.452999999999999</v>
      </c>
      <c r="F48" s="115">
        <v>3.214</v>
      </c>
      <c r="G48" s="115">
        <v>87.198999999999998</v>
      </c>
      <c r="H48" s="115">
        <v>895.85299999999995</v>
      </c>
      <c r="I48" s="115">
        <v>1240.2</v>
      </c>
    </row>
    <row r="49" spans="1:9">
      <c r="A49" s="121">
        <v>2008</v>
      </c>
      <c r="B49" s="115" t="s">
        <v>2299</v>
      </c>
      <c r="C49" s="115">
        <v>265.66800000000001</v>
      </c>
      <c r="D49" s="115">
        <v>55.673000000000002</v>
      </c>
      <c r="E49" s="115">
        <v>34.802</v>
      </c>
      <c r="F49" s="115">
        <v>1.556</v>
      </c>
      <c r="G49" s="115">
        <v>92.031000000000006</v>
      </c>
      <c r="H49" s="115">
        <v>876.65300000000002</v>
      </c>
      <c r="I49" s="115">
        <v>1234.3520000000001</v>
      </c>
    </row>
    <row r="50" spans="1:9">
      <c r="A50" s="121">
        <v>2009</v>
      </c>
      <c r="B50" s="115" t="s">
        <v>2299</v>
      </c>
      <c r="C50" s="115">
        <v>259.05599999999998</v>
      </c>
      <c r="D50" s="115">
        <v>43.183999999999997</v>
      </c>
      <c r="E50" s="115">
        <v>34.445999999999998</v>
      </c>
      <c r="F50" s="115">
        <v>2.0270000000000001</v>
      </c>
      <c r="G50" s="115">
        <v>79.656999999999996</v>
      </c>
      <c r="H50" s="115">
        <v>818.27300000000002</v>
      </c>
      <c r="I50" s="115">
        <v>1156.9860000000001</v>
      </c>
    </row>
    <row r="51" spans="1:9">
      <c r="A51" s="121">
        <v>2010</v>
      </c>
      <c r="B51" s="115" t="s">
        <v>2299</v>
      </c>
      <c r="C51" s="115">
        <v>258.995</v>
      </c>
      <c r="D51" s="115">
        <v>41.670999999999999</v>
      </c>
      <c r="E51" s="115">
        <v>33.317999999999998</v>
      </c>
      <c r="F51" s="115">
        <v>2.13</v>
      </c>
      <c r="G51" s="115">
        <v>77.119</v>
      </c>
      <c r="H51" s="115">
        <v>874.03099999999995</v>
      </c>
      <c r="I51" s="115">
        <v>1210.145</v>
      </c>
    </row>
    <row r="52" spans="1:9">
      <c r="A52" s="121">
        <v>2011</v>
      </c>
      <c r="B52" s="115" t="s">
        <v>2299</v>
      </c>
      <c r="C52" s="115">
        <v>255.09100000000001</v>
      </c>
      <c r="D52" s="115">
        <v>38.752000000000002</v>
      </c>
      <c r="E52" s="115">
        <v>30.977</v>
      </c>
      <c r="F52" s="115">
        <v>1.3560000000000001</v>
      </c>
      <c r="G52" s="115">
        <v>71.084999999999994</v>
      </c>
      <c r="H52" s="115">
        <v>823.24099999999999</v>
      </c>
      <c r="I52" s="115">
        <v>1149.4169999999999</v>
      </c>
    </row>
    <row r="53" spans="1:9">
      <c r="A53" s="121">
        <v>2012</v>
      </c>
      <c r="B53" s="115" t="s">
        <v>2299</v>
      </c>
      <c r="C53" s="115">
        <v>225.071</v>
      </c>
      <c r="D53" s="115">
        <v>35.76</v>
      </c>
      <c r="E53" s="115">
        <v>24.873999999999999</v>
      </c>
      <c r="F53" s="115">
        <v>0.56599999999999995</v>
      </c>
      <c r="G53" s="115">
        <v>61.2</v>
      </c>
      <c r="H53" s="115">
        <v>756.95500000000004</v>
      </c>
      <c r="I53" s="115">
        <v>1043.2270000000001</v>
      </c>
    </row>
    <row r="54" spans="1:9">
      <c r="A54" s="121">
        <v>2013</v>
      </c>
      <c r="B54" s="115" t="s">
        <v>2299</v>
      </c>
      <c r="C54" s="115">
        <v>266.31599999999997</v>
      </c>
      <c r="D54" s="115">
        <v>36.454000000000001</v>
      </c>
      <c r="E54" s="115">
        <v>29.145</v>
      </c>
      <c r="F54" s="115">
        <v>0.60499999999999998</v>
      </c>
      <c r="G54" s="115">
        <v>66.203000000000003</v>
      </c>
      <c r="H54" s="115">
        <v>767.38400000000001</v>
      </c>
      <c r="I54" s="115">
        <v>1099.904</v>
      </c>
    </row>
    <row r="55" spans="1:9">
      <c r="A55" s="121">
        <v>2014</v>
      </c>
      <c r="B55" s="115" t="s">
        <v>2299</v>
      </c>
      <c r="C55" s="115">
        <v>277.76400000000001</v>
      </c>
      <c r="D55" s="115">
        <v>39.536000000000001</v>
      </c>
      <c r="E55" s="115">
        <v>30.783000000000001</v>
      </c>
      <c r="F55" s="115">
        <v>1.006</v>
      </c>
      <c r="G55" s="115">
        <v>71.323999999999998</v>
      </c>
      <c r="H55" s="115">
        <v>765.66200000000003</v>
      </c>
      <c r="I55" s="115">
        <v>1114.75</v>
      </c>
    </row>
    <row r="56" spans="1:9">
      <c r="A56" s="121">
        <v>2015</v>
      </c>
      <c r="B56" s="115" t="s">
        <v>2299</v>
      </c>
      <c r="C56" s="115">
        <v>252.74700000000001</v>
      </c>
      <c r="D56" s="115">
        <v>40.875</v>
      </c>
      <c r="E56" s="115">
        <v>28.027999999999999</v>
      </c>
      <c r="F56" s="115">
        <v>0.74</v>
      </c>
      <c r="G56" s="115">
        <v>69.643000000000001</v>
      </c>
      <c r="H56" s="115">
        <v>714.13199999999995</v>
      </c>
      <c r="I56" s="115">
        <v>1036.5229999999999</v>
      </c>
    </row>
    <row r="57" spans="1:9">
      <c r="A57" s="121">
        <v>2016</v>
      </c>
      <c r="B57" s="115" t="s">
        <v>2299</v>
      </c>
      <c r="C57" s="115">
        <v>238.404</v>
      </c>
      <c r="D57" s="115">
        <v>32.216000000000001</v>
      </c>
      <c r="E57" s="115">
        <v>27.033000000000001</v>
      </c>
      <c r="F57" s="115">
        <v>0.999</v>
      </c>
      <c r="G57" s="115">
        <v>60.247999999999998</v>
      </c>
      <c r="H57" s="115">
        <v>682.56399999999996</v>
      </c>
      <c r="I57" s="115">
        <v>981.21600000000001</v>
      </c>
    </row>
    <row r="58" spans="1:9">
      <c r="A58" s="121">
        <v>2017</v>
      </c>
      <c r="B58" s="115" t="s">
        <v>2299</v>
      </c>
      <c r="C58" s="115">
        <v>241.453</v>
      </c>
      <c r="D58" s="115">
        <v>32.040999999999997</v>
      </c>
      <c r="E58" s="115">
        <v>27.084</v>
      </c>
      <c r="F58" s="115">
        <v>0.61599999999999999</v>
      </c>
      <c r="G58" s="115">
        <v>59.74</v>
      </c>
      <c r="H58" s="115">
        <v>645.23500000000001</v>
      </c>
      <c r="I58" s="115">
        <v>946.42899999999997</v>
      </c>
    </row>
    <row r="59" spans="1:9">
      <c r="A59" s="121">
        <v>2018</v>
      </c>
      <c r="B59" s="115" t="s">
        <v>2299</v>
      </c>
      <c r="C59" s="115">
        <v>273.77699999999999</v>
      </c>
      <c r="D59" s="115">
        <v>37.631</v>
      </c>
      <c r="E59" s="115">
        <v>31.853000000000002</v>
      </c>
      <c r="F59" s="115">
        <v>0.60299999999999998</v>
      </c>
      <c r="G59" s="115">
        <v>70.087000000000003</v>
      </c>
      <c r="H59" s="115">
        <v>671.58399999999995</v>
      </c>
      <c r="I59" s="115">
        <v>1015.449</v>
      </c>
    </row>
    <row r="60" spans="1:9">
      <c r="A60" s="121">
        <v>2019</v>
      </c>
      <c r="B60" s="115" t="s">
        <v>2299</v>
      </c>
      <c r="C60" s="115">
        <v>275.55700000000002</v>
      </c>
      <c r="D60" s="115">
        <v>34.889000000000003</v>
      </c>
      <c r="E60" s="115">
        <v>35.429000000000002</v>
      </c>
      <c r="F60" s="115">
        <v>0.78700000000000003</v>
      </c>
      <c r="G60" s="115">
        <v>71.105000000000004</v>
      </c>
      <c r="H60" s="115">
        <v>611.29899999999998</v>
      </c>
      <c r="I60" s="115">
        <v>957.96100000000001</v>
      </c>
    </row>
    <row r="61" spans="1:9">
      <c r="A61" s="121">
        <v>2020</v>
      </c>
      <c r="B61" s="115" t="s">
        <v>2299</v>
      </c>
      <c r="C61" s="115">
        <v>256.38400000000001</v>
      </c>
      <c r="D61" s="115">
        <v>30.273</v>
      </c>
      <c r="E61" s="115">
        <v>31.123000000000001</v>
      </c>
      <c r="F61" s="115">
        <v>0.79300000000000004</v>
      </c>
      <c r="G61" s="115">
        <v>62.189</v>
      </c>
      <c r="H61" s="115">
        <v>571.31399999999996</v>
      </c>
      <c r="I61" s="115">
        <v>889.88800000000003</v>
      </c>
    </row>
    <row r="62" spans="1:9">
      <c r="A62" s="121">
        <v>2021</v>
      </c>
      <c r="B62" s="115" t="s">
        <v>2299</v>
      </c>
      <c r="C62" s="115">
        <v>258.64499999999998</v>
      </c>
      <c r="D62" s="115">
        <v>35.137999999999998</v>
      </c>
      <c r="E62" s="115">
        <v>30.443999999999999</v>
      </c>
      <c r="F62" s="115">
        <v>0.68899999999999995</v>
      </c>
      <c r="G62" s="115">
        <v>66.27</v>
      </c>
      <c r="H62" s="115">
        <v>599.32000000000005</v>
      </c>
      <c r="I62" s="115">
        <v>924.23500000000001</v>
      </c>
    </row>
    <row r="63" spans="1:9">
      <c r="A63" s="121">
        <v>2022</v>
      </c>
      <c r="B63" s="115" t="s">
        <v>2299</v>
      </c>
      <c r="C63" s="115">
        <v>273.44299999999998</v>
      </c>
      <c r="D63" s="115">
        <v>34.935000000000002</v>
      </c>
      <c r="E63" s="115">
        <v>30.870999999999999</v>
      </c>
      <c r="F63" s="115">
        <v>0.438</v>
      </c>
      <c r="G63" s="115">
        <v>66.244</v>
      </c>
      <c r="H63" s="115">
        <v>599.26700000000005</v>
      </c>
      <c r="I63" s="115">
        <v>938.95500000000004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1">
    <tabColor theme="7" tint="0.59999389629810485"/>
  </sheetPr>
  <dimension ref="A1:L63"/>
  <sheetViews>
    <sheetView workbookViewId="0"/>
  </sheetViews>
  <sheetFormatPr defaultColWidth="9.140625" defaultRowHeight="15"/>
  <cols>
    <col min="1" max="1" width="18.5703125" style="26" customWidth="1"/>
    <col min="2" max="2" width="25.5703125" style="26" customWidth="1"/>
    <col min="3" max="3" width="28.42578125" style="26" customWidth="1"/>
    <col min="4" max="4" width="18.85546875" style="26" customWidth="1"/>
    <col min="5" max="5" width="22.140625" style="26" customWidth="1"/>
    <col min="6" max="6" width="26.42578125" style="26" customWidth="1"/>
    <col min="7" max="7" width="25.140625" style="26" customWidth="1"/>
    <col min="8" max="8" width="21.140625" style="26" customWidth="1"/>
    <col min="9" max="9" width="17.7109375" style="26" customWidth="1"/>
    <col min="10" max="10" width="22" style="26" customWidth="1"/>
    <col min="11" max="11" width="17.5703125" style="26" customWidth="1"/>
    <col min="12" max="12" width="48.140625" style="26" bestFit="1" customWidth="1"/>
    <col min="13" max="16384" width="9.140625" style="26"/>
  </cols>
  <sheetData>
    <row r="1" spans="1:12" s="27" customFormat="1" ht="23.25" customHeight="1">
      <c r="B1" s="27" t="s">
        <v>1924</v>
      </c>
      <c r="C1" s="27" t="s">
        <v>1928</v>
      </c>
      <c r="D1" s="27" t="s">
        <v>2370</v>
      </c>
      <c r="E1" s="27" t="s">
        <v>2371</v>
      </c>
      <c r="F1" s="27" t="s">
        <v>2373</v>
      </c>
      <c r="G1" s="27" t="s">
        <v>2381</v>
      </c>
      <c r="H1" s="27" t="s">
        <v>2376</v>
      </c>
      <c r="I1" s="27" t="s">
        <v>2377</v>
      </c>
      <c r="J1" s="27" t="s">
        <v>1921</v>
      </c>
      <c r="K1" s="27" t="s">
        <v>2380</v>
      </c>
      <c r="L1" s="27" t="s">
        <v>2379</v>
      </c>
    </row>
    <row r="2" spans="1:12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</row>
    <row r="4" spans="1:12">
      <c r="A4"/>
      <c r="B4"/>
      <c r="C4"/>
      <c r="D4"/>
      <c r="E4"/>
      <c r="F4"/>
      <c r="G4"/>
      <c r="H4"/>
      <c r="I4"/>
      <c r="J4"/>
      <c r="K4"/>
      <c r="L4"/>
    </row>
    <row r="5" spans="1:12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</row>
    <row r="6" spans="1:12">
      <c r="A6"/>
      <c r="B6"/>
      <c r="C6"/>
      <c r="D6"/>
      <c r="E6"/>
      <c r="F6"/>
      <c r="G6"/>
      <c r="H6"/>
      <c r="I6"/>
      <c r="J6"/>
      <c r="K6"/>
      <c r="L6"/>
    </row>
    <row r="7" spans="1:12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</row>
    <row r="9" spans="1:12">
      <c r="A9"/>
      <c r="B9"/>
      <c r="C9"/>
      <c r="D9"/>
      <c r="E9"/>
      <c r="F9"/>
      <c r="G9"/>
      <c r="H9"/>
      <c r="I9"/>
      <c r="J9"/>
      <c r="K9"/>
      <c r="L9"/>
    </row>
    <row r="10" spans="1:12" ht="15.75">
      <c r="A10" s="119" t="s">
        <v>2309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</row>
    <row r="11" spans="1:12">
      <c r="A11"/>
      <c r="B11"/>
      <c r="C11"/>
      <c r="D11"/>
      <c r="E11"/>
      <c r="F11"/>
      <c r="G11"/>
      <c r="H11"/>
      <c r="I11"/>
      <c r="J11"/>
      <c r="K11"/>
      <c r="L11"/>
    </row>
    <row r="12" spans="1:12">
      <c r="A12" s="120" t="s">
        <v>2283</v>
      </c>
      <c r="B12" s="120" t="s">
        <v>2310</v>
      </c>
      <c r="C12" s="120" t="s">
        <v>2311</v>
      </c>
      <c r="D12" s="120" t="s">
        <v>2312</v>
      </c>
      <c r="E12" s="120" t="s">
        <v>2313</v>
      </c>
      <c r="F12" s="120" t="s">
        <v>2314</v>
      </c>
      <c r="G12" s="120" t="s">
        <v>2315</v>
      </c>
      <c r="H12" s="120" t="s">
        <v>2316</v>
      </c>
      <c r="I12" s="120" t="s">
        <v>2317</v>
      </c>
      <c r="J12" s="120" t="s">
        <v>2318</v>
      </c>
      <c r="K12" s="120" t="s">
        <v>2319</v>
      </c>
      <c r="L12" s="120" t="s">
        <v>2320</v>
      </c>
    </row>
    <row r="13" spans="1:12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</row>
    <row r="14" spans="1:12">
      <c r="A14" s="121">
        <v>1973</v>
      </c>
      <c r="B14" s="115">
        <v>15.353999999999999</v>
      </c>
      <c r="C14" s="115">
        <v>140.40199999999999</v>
      </c>
      <c r="D14" s="115">
        <v>47.597000000000001</v>
      </c>
      <c r="E14" s="115">
        <v>9.2370000000000001</v>
      </c>
      <c r="F14" s="115">
        <v>4.734</v>
      </c>
      <c r="G14" s="115">
        <v>6.1829999999999998</v>
      </c>
      <c r="H14" s="115" t="s">
        <v>2299</v>
      </c>
      <c r="I14" s="115">
        <v>49.968000000000004</v>
      </c>
      <c r="J14" s="115">
        <v>117.72</v>
      </c>
      <c r="K14" s="115">
        <v>333.73599999999999</v>
      </c>
      <c r="L14" s="115">
        <v>607.21299999999997</v>
      </c>
    </row>
    <row r="15" spans="1:12">
      <c r="A15" s="121">
        <v>1974</v>
      </c>
      <c r="B15" s="115">
        <v>16.757999999999999</v>
      </c>
      <c r="C15" s="115">
        <v>138.70400000000001</v>
      </c>
      <c r="D15" s="115">
        <v>44.051000000000002</v>
      </c>
      <c r="E15" s="115">
        <v>8.4510000000000005</v>
      </c>
      <c r="F15" s="115">
        <v>3.9929999999999999</v>
      </c>
      <c r="G15" s="115">
        <v>5.9089999999999998</v>
      </c>
      <c r="H15" s="115" t="s">
        <v>2299</v>
      </c>
      <c r="I15" s="115">
        <v>44.545999999999999</v>
      </c>
      <c r="J15" s="115">
        <v>106.95099999999999</v>
      </c>
      <c r="K15" s="115">
        <v>322.65699999999998</v>
      </c>
      <c r="L15" s="115">
        <v>585.07000000000005</v>
      </c>
    </row>
    <row r="16" spans="1:12">
      <c r="A16" s="121">
        <v>1975</v>
      </c>
      <c r="B16" s="115">
        <v>14.08</v>
      </c>
      <c r="C16" s="115">
        <v>135.60400000000001</v>
      </c>
      <c r="D16" s="115">
        <v>43.386000000000003</v>
      </c>
      <c r="E16" s="115">
        <v>8.1519999999999992</v>
      </c>
      <c r="F16" s="115">
        <v>3.605</v>
      </c>
      <c r="G16" s="115">
        <v>6.3360000000000003</v>
      </c>
      <c r="H16" s="115" t="s">
        <v>2299</v>
      </c>
      <c r="I16" s="115">
        <v>36.921999999999997</v>
      </c>
      <c r="J16" s="115">
        <v>98.402000000000001</v>
      </c>
      <c r="K16" s="115">
        <v>333.65300000000002</v>
      </c>
      <c r="L16" s="115">
        <v>581.73900000000003</v>
      </c>
    </row>
    <row r="17" spans="1:12">
      <c r="A17" s="121">
        <v>1976</v>
      </c>
      <c r="B17" s="115">
        <v>13.843999999999999</v>
      </c>
      <c r="C17" s="115">
        <v>144.083</v>
      </c>
      <c r="D17" s="115">
        <v>48.508000000000003</v>
      </c>
      <c r="E17" s="115">
        <v>8.5510000000000002</v>
      </c>
      <c r="F17" s="115">
        <v>3.2050000000000001</v>
      </c>
      <c r="G17" s="115">
        <v>6.9029999999999996</v>
      </c>
      <c r="H17" s="115" t="s">
        <v>2299</v>
      </c>
      <c r="I17" s="115">
        <v>42.603999999999999</v>
      </c>
      <c r="J17" s="115">
        <v>109.771</v>
      </c>
      <c r="K17" s="115">
        <v>358.46499999999997</v>
      </c>
      <c r="L17" s="115">
        <v>626.16300000000001</v>
      </c>
    </row>
    <row r="18" spans="1:12">
      <c r="A18" s="121">
        <v>1977</v>
      </c>
      <c r="B18" s="115">
        <v>14.188000000000001</v>
      </c>
      <c r="C18" s="115">
        <v>135.066</v>
      </c>
      <c r="D18" s="115">
        <v>50.000999999999998</v>
      </c>
      <c r="E18" s="115">
        <v>8.5020000000000007</v>
      </c>
      <c r="F18" s="115">
        <v>3.8130000000000002</v>
      </c>
      <c r="G18" s="115">
        <v>7.1639999999999997</v>
      </c>
      <c r="H18" s="115" t="s">
        <v>2299</v>
      </c>
      <c r="I18" s="115">
        <v>44.152999999999999</v>
      </c>
      <c r="J18" s="115">
        <v>113.63500000000001</v>
      </c>
      <c r="K18" s="115">
        <v>380.59399999999999</v>
      </c>
      <c r="L18" s="115">
        <v>643.48199999999997</v>
      </c>
    </row>
    <row r="19" spans="1:12">
      <c r="A19" s="121">
        <v>1978</v>
      </c>
      <c r="B19" s="115">
        <v>15.798999999999999</v>
      </c>
      <c r="C19" s="115">
        <v>140.07</v>
      </c>
      <c r="D19" s="115">
        <v>49.228999999999999</v>
      </c>
      <c r="E19" s="115">
        <v>8.2629999999999999</v>
      </c>
      <c r="F19" s="115">
        <v>4.0049999999999999</v>
      </c>
      <c r="G19" s="115">
        <v>7.5919999999999996</v>
      </c>
      <c r="H19" s="115" t="s">
        <v>2299</v>
      </c>
      <c r="I19" s="115">
        <v>39.923999999999999</v>
      </c>
      <c r="J19" s="115">
        <v>109.012</v>
      </c>
      <c r="K19" s="115">
        <v>381.28699999999998</v>
      </c>
      <c r="L19" s="115">
        <v>646.16899999999998</v>
      </c>
    </row>
    <row r="20" spans="1:12">
      <c r="A20" s="121">
        <v>1979</v>
      </c>
      <c r="B20" s="115">
        <v>14.332000000000001</v>
      </c>
      <c r="C20" s="115">
        <v>150.32</v>
      </c>
      <c r="D20" s="115">
        <v>43.155000000000001</v>
      </c>
      <c r="E20" s="115">
        <v>5.9950000000000001</v>
      </c>
      <c r="F20" s="115">
        <v>5.7450000000000001</v>
      </c>
      <c r="G20" s="115">
        <v>7.4379999999999997</v>
      </c>
      <c r="H20" s="115" t="s">
        <v>2299</v>
      </c>
      <c r="I20" s="115">
        <v>37.923000000000002</v>
      </c>
      <c r="J20" s="115">
        <v>100.255</v>
      </c>
      <c r="K20" s="115">
        <v>395.9</v>
      </c>
      <c r="L20" s="115">
        <v>660.80799999999999</v>
      </c>
    </row>
    <row r="21" spans="1:12">
      <c r="A21" s="121">
        <v>1980</v>
      </c>
      <c r="B21" s="115">
        <v>11.034000000000001</v>
      </c>
      <c r="C21" s="115">
        <v>140.50200000000001</v>
      </c>
      <c r="D21" s="115">
        <v>38.289000000000001</v>
      </c>
      <c r="E21" s="115">
        <v>5.5469999999999997</v>
      </c>
      <c r="F21" s="115">
        <v>2.972</v>
      </c>
      <c r="G21" s="115">
        <v>7.625</v>
      </c>
      <c r="H21" s="115" t="s">
        <v>2299</v>
      </c>
      <c r="I21" s="115">
        <v>42.406999999999996</v>
      </c>
      <c r="J21" s="115">
        <v>96.84</v>
      </c>
      <c r="K21" s="115">
        <v>413.65800000000002</v>
      </c>
      <c r="L21" s="115">
        <v>662.03300000000002</v>
      </c>
    </row>
    <row r="22" spans="1:12">
      <c r="A22" s="121">
        <v>1981</v>
      </c>
      <c r="B22" s="115">
        <v>13.132</v>
      </c>
      <c r="C22" s="115">
        <v>135.54499999999999</v>
      </c>
      <c r="D22" s="115">
        <v>33.807000000000002</v>
      </c>
      <c r="E22" s="115">
        <v>5.45</v>
      </c>
      <c r="F22" s="115">
        <v>5.0750000000000002</v>
      </c>
      <c r="G22" s="115">
        <v>6.5220000000000002</v>
      </c>
      <c r="H22" s="115" t="s">
        <v>2299</v>
      </c>
      <c r="I22" s="115">
        <v>31.335999999999999</v>
      </c>
      <c r="J22" s="115">
        <v>82.188999999999993</v>
      </c>
      <c r="K22" s="115">
        <v>432.90100000000001</v>
      </c>
      <c r="L22" s="115">
        <v>663.76700000000005</v>
      </c>
    </row>
    <row r="23" spans="1:12">
      <c r="A23" s="121">
        <v>1982</v>
      </c>
      <c r="B23" s="115">
        <v>14.904</v>
      </c>
      <c r="C23" s="115">
        <v>140.43</v>
      </c>
      <c r="D23" s="115">
        <v>32.515000000000001</v>
      </c>
      <c r="E23" s="115">
        <v>5.1020000000000003</v>
      </c>
      <c r="F23" s="115">
        <v>2.2189999999999999</v>
      </c>
      <c r="G23" s="115">
        <v>6.2370000000000001</v>
      </c>
      <c r="H23" s="115" t="s">
        <v>2299</v>
      </c>
      <c r="I23" s="115">
        <v>29.931000000000001</v>
      </c>
      <c r="J23" s="115">
        <v>76.004000000000005</v>
      </c>
      <c r="K23" s="115">
        <v>434.702</v>
      </c>
      <c r="L23" s="115">
        <v>666.04100000000005</v>
      </c>
    </row>
    <row r="24" spans="1:12">
      <c r="A24" s="121">
        <v>1983</v>
      </c>
      <c r="B24" s="115">
        <v>15.519</v>
      </c>
      <c r="C24" s="115">
        <v>131.786</v>
      </c>
      <c r="D24" s="115">
        <v>48.18</v>
      </c>
      <c r="E24" s="115">
        <v>6.0739999999999998</v>
      </c>
      <c r="F24" s="115">
        <v>8.1460000000000008</v>
      </c>
      <c r="G24" s="115">
        <v>7.2880000000000003</v>
      </c>
      <c r="H24" s="115" t="s">
        <v>2299</v>
      </c>
      <c r="I24" s="115">
        <v>15.648999999999999</v>
      </c>
      <c r="J24" s="115">
        <v>85.337000000000003</v>
      </c>
      <c r="K24" s="115">
        <v>441.26799999999997</v>
      </c>
      <c r="L24" s="115">
        <v>673.91099999999994</v>
      </c>
    </row>
    <row r="25" spans="1:12">
      <c r="A25" s="121">
        <v>1984</v>
      </c>
      <c r="B25" s="115">
        <v>16.222000000000001</v>
      </c>
      <c r="C25" s="115">
        <v>136.87700000000001</v>
      </c>
      <c r="D25" s="115">
        <v>54.371000000000002</v>
      </c>
      <c r="E25" s="115">
        <v>5.2469999999999999</v>
      </c>
      <c r="F25" s="115">
        <v>2.625</v>
      </c>
      <c r="G25" s="115">
        <v>7.6310000000000002</v>
      </c>
      <c r="H25" s="115" t="s">
        <v>2299</v>
      </c>
      <c r="I25" s="115">
        <v>19.937999999999999</v>
      </c>
      <c r="J25" s="115">
        <v>89.811000000000007</v>
      </c>
      <c r="K25" s="115">
        <v>464.42899999999997</v>
      </c>
      <c r="L25" s="115">
        <v>707.33900000000006</v>
      </c>
    </row>
    <row r="26" spans="1:12">
      <c r="A26" s="121">
        <v>1985</v>
      </c>
      <c r="B26" s="115">
        <v>13.195</v>
      </c>
      <c r="C26" s="115">
        <v>131.85599999999999</v>
      </c>
      <c r="D26" s="115">
        <v>46.658000000000001</v>
      </c>
      <c r="E26" s="115">
        <v>5.9880000000000004</v>
      </c>
      <c r="F26" s="115">
        <v>2.403</v>
      </c>
      <c r="G26" s="115">
        <v>6.8449999999999998</v>
      </c>
      <c r="H26" s="115" t="s">
        <v>2299</v>
      </c>
      <c r="I26" s="115">
        <v>17.097999999999999</v>
      </c>
      <c r="J26" s="115">
        <v>78.992000000000004</v>
      </c>
      <c r="K26" s="115">
        <v>483.685</v>
      </c>
      <c r="L26" s="115">
        <v>707.72799999999995</v>
      </c>
    </row>
    <row r="27" spans="1:12">
      <c r="A27" s="121">
        <v>1986</v>
      </c>
      <c r="B27" s="115">
        <v>13.009</v>
      </c>
      <c r="C27" s="115">
        <v>125.474</v>
      </c>
      <c r="D27" s="115">
        <v>46.103000000000002</v>
      </c>
      <c r="E27" s="115">
        <v>5.8609999999999998</v>
      </c>
      <c r="F27" s="115">
        <v>3.6539999999999999</v>
      </c>
      <c r="G27" s="115">
        <v>7.5730000000000004</v>
      </c>
      <c r="H27" s="115" t="s">
        <v>2299</v>
      </c>
      <c r="I27" s="115">
        <v>21.757000000000001</v>
      </c>
      <c r="J27" s="115">
        <v>84.947999999999993</v>
      </c>
      <c r="K27" s="115">
        <v>490.12799999999999</v>
      </c>
      <c r="L27" s="115">
        <v>713.55899999999997</v>
      </c>
    </row>
    <row r="28" spans="1:12">
      <c r="A28" s="121">
        <v>1987</v>
      </c>
      <c r="B28" s="115">
        <v>11.965</v>
      </c>
      <c r="C28" s="115">
        <v>131.92500000000001</v>
      </c>
      <c r="D28" s="115">
        <v>44.927</v>
      </c>
      <c r="E28" s="115">
        <v>6.3920000000000003</v>
      </c>
      <c r="F28" s="115">
        <v>3.5609999999999999</v>
      </c>
      <c r="G28" s="115">
        <v>7.8879999999999999</v>
      </c>
      <c r="H28" s="115" t="s">
        <v>2299</v>
      </c>
      <c r="I28" s="115">
        <v>19.713000000000001</v>
      </c>
      <c r="J28" s="115">
        <v>82.480999999999995</v>
      </c>
      <c r="K28" s="115">
        <v>512.4</v>
      </c>
      <c r="L28" s="115">
        <v>738.77099999999996</v>
      </c>
    </row>
    <row r="29" spans="1:12">
      <c r="A29" s="121">
        <v>1988</v>
      </c>
      <c r="B29" s="115">
        <v>12.587999999999999</v>
      </c>
      <c r="C29" s="115">
        <v>144.74299999999999</v>
      </c>
      <c r="D29" s="115">
        <v>44.366</v>
      </c>
      <c r="E29" s="115">
        <v>6.2489999999999997</v>
      </c>
      <c r="F29" s="115">
        <v>1.9119999999999999</v>
      </c>
      <c r="G29" s="115">
        <v>7.8570000000000002</v>
      </c>
      <c r="H29" s="115" t="s">
        <v>2299</v>
      </c>
      <c r="I29" s="115">
        <v>19.809999999999999</v>
      </c>
      <c r="J29" s="115">
        <v>80.194000000000003</v>
      </c>
      <c r="K29" s="115">
        <v>537.601</v>
      </c>
      <c r="L29" s="115">
        <v>775.12599999999998</v>
      </c>
    </row>
    <row r="30" spans="1:12">
      <c r="A30" s="121">
        <v>1989</v>
      </c>
      <c r="B30" s="115">
        <v>11.065</v>
      </c>
      <c r="C30" s="115">
        <v>147.744</v>
      </c>
      <c r="D30" s="115">
        <v>42.429000000000002</v>
      </c>
      <c r="E30" s="115">
        <v>6.891</v>
      </c>
      <c r="F30" s="115">
        <v>2.0179999999999998</v>
      </c>
      <c r="G30" s="115">
        <v>7.26</v>
      </c>
      <c r="H30" s="115">
        <v>0</v>
      </c>
      <c r="I30" s="115">
        <v>17.129000000000001</v>
      </c>
      <c r="J30" s="115">
        <v>75.727999999999994</v>
      </c>
      <c r="K30" s="115">
        <v>562.39099999999996</v>
      </c>
      <c r="L30" s="115">
        <v>796.928</v>
      </c>
    </row>
    <row r="31" spans="1:12">
      <c r="A31" s="121">
        <v>1990</v>
      </c>
      <c r="B31" s="115">
        <v>11.951000000000001</v>
      </c>
      <c r="C31" s="115">
        <v>142.02500000000001</v>
      </c>
      <c r="D31" s="115">
        <v>39.628</v>
      </c>
      <c r="E31" s="115">
        <v>6.4390000000000001</v>
      </c>
      <c r="F31" s="115">
        <v>0.86599999999999999</v>
      </c>
      <c r="G31" s="115">
        <v>7.9189999999999996</v>
      </c>
      <c r="H31" s="115">
        <v>0</v>
      </c>
      <c r="I31" s="115">
        <v>17.260000000000002</v>
      </c>
      <c r="J31" s="115">
        <v>72.111999999999995</v>
      </c>
      <c r="K31" s="115">
        <v>564.16399999999999</v>
      </c>
      <c r="L31" s="115">
        <v>790.25199999999995</v>
      </c>
    </row>
    <row r="32" spans="1:12">
      <c r="A32" s="121">
        <v>1991</v>
      </c>
      <c r="B32" s="115">
        <v>11.124000000000001</v>
      </c>
      <c r="C32" s="115">
        <v>148.12799999999999</v>
      </c>
      <c r="D32" s="115">
        <v>38.262999999999998</v>
      </c>
      <c r="E32" s="115">
        <v>6.8150000000000004</v>
      </c>
      <c r="F32" s="115">
        <v>0.88500000000000001</v>
      </c>
      <c r="G32" s="115">
        <v>6.0629999999999997</v>
      </c>
      <c r="H32" s="115">
        <v>0</v>
      </c>
      <c r="I32" s="115">
        <v>15.914</v>
      </c>
      <c r="J32" s="115">
        <v>67.94</v>
      </c>
      <c r="K32" s="115">
        <v>564.92600000000004</v>
      </c>
      <c r="L32" s="115">
        <v>792.11800000000005</v>
      </c>
    </row>
    <row r="33" spans="1:12">
      <c r="A33" s="121">
        <v>1992</v>
      </c>
      <c r="B33" s="115">
        <v>11.276999999999999</v>
      </c>
      <c r="C33" s="115">
        <v>152.14400000000001</v>
      </c>
      <c r="D33" s="115">
        <v>37.470999999999997</v>
      </c>
      <c r="E33" s="115">
        <v>6.7309999999999999</v>
      </c>
      <c r="F33" s="115">
        <v>0.81399999999999995</v>
      </c>
      <c r="G33" s="115">
        <v>5.6879999999999997</v>
      </c>
      <c r="H33" s="115">
        <v>7.0000000000000001E-3</v>
      </c>
      <c r="I33" s="115">
        <v>14.199</v>
      </c>
      <c r="J33" s="115">
        <v>64.911000000000001</v>
      </c>
      <c r="K33" s="115">
        <v>565.67999999999995</v>
      </c>
      <c r="L33" s="115">
        <v>794.01199999999994</v>
      </c>
    </row>
    <row r="34" spans="1:12">
      <c r="A34" s="121">
        <v>1993</v>
      </c>
      <c r="B34" s="115">
        <v>11.250999999999999</v>
      </c>
      <c r="C34" s="115">
        <v>154.86000000000001</v>
      </c>
      <c r="D34" s="115">
        <v>36.463000000000001</v>
      </c>
      <c r="E34" s="115">
        <v>6.8789999999999996</v>
      </c>
      <c r="F34" s="115">
        <v>1.0269999999999999</v>
      </c>
      <c r="G34" s="115">
        <v>2.081</v>
      </c>
      <c r="H34" s="115">
        <v>1.6E-2</v>
      </c>
      <c r="I34" s="115">
        <v>12.97</v>
      </c>
      <c r="J34" s="115">
        <v>59.436</v>
      </c>
      <c r="K34" s="115">
        <v>591.99</v>
      </c>
      <c r="L34" s="115">
        <v>817.53800000000001</v>
      </c>
    </row>
    <row r="35" spans="1:12">
      <c r="A35" s="121">
        <v>1994</v>
      </c>
      <c r="B35" s="115">
        <v>11.3</v>
      </c>
      <c r="C35" s="115">
        <v>157.02799999999999</v>
      </c>
      <c r="D35" s="115">
        <v>37.015999999999998</v>
      </c>
      <c r="E35" s="115">
        <v>6.7539999999999996</v>
      </c>
      <c r="F35" s="115">
        <v>1.4239999999999999</v>
      </c>
      <c r="G35" s="115">
        <v>1.772</v>
      </c>
      <c r="H35" s="115">
        <v>1.4E-2</v>
      </c>
      <c r="I35" s="115">
        <v>12.912000000000001</v>
      </c>
      <c r="J35" s="115">
        <v>59.892000000000003</v>
      </c>
      <c r="K35" s="115">
        <v>603.53700000000003</v>
      </c>
      <c r="L35" s="115">
        <v>831.75599999999997</v>
      </c>
    </row>
    <row r="36" spans="1:12">
      <c r="A36" s="121">
        <v>1995</v>
      </c>
      <c r="B36" s="115">
        <v>11.186999999999999</v>
      </c>
      <c r="C36" s="115">
        <v>164.208</v>
      </c>
      <c r="D36" s="115">
        <v>35.386000000000003</v>
      </c>
      <c r="E36" s="115">
        <v>6.8460000000000001</v>
      </c>
      <c r="F36" s="115">
        <v>1.6180000000000001</v>
      </c>
      <c r="G36" s="115">
        <v>1.2729999999999999</v>
      </c>
      <c r="H36" s="115">
        <v>1.2999999999999999E-2</v>
      </c>
      <c r="I36" s="115">
        <v>10.624000000000001</v>
      </c>
      <c r="J36" s="115">
        <v>55.76</v>
      </c>
      <c r="K36" s="115">
        <v>619.03499999999997</v>
      </c>
      <c r="L36" s="115">
        <v>850.19100000000003</v>
      </c>
    </row>
    <row r="37" spans="1:12">
      <c r="A37" s="121">
        <v>1996</v>
      </c>
      <c r="B37" s="115">
        <v>11.605</v>
      </c>
      <c r="C37" s="115">
        <v>171.12100000000001</v>
      </c>
      <c r="D37" s="115">
        <v>35.683999999999997</v>
      </c>
      <c r="E37" s="115">
        <v>7.7069999999999999</v>
      </c>
      <c r="F37" s="115">
        <v>1.5389999999999999</v>
      </c>
      <c r="G37" s="115">
        <v>1.871</v>
      </c>
      <c r="H37" s="115">
        <v>1.2E-2</v>
      </c>
      <c r="I37" s="115">
        <v>10.302</v>
      </c>
      <c r="J37" s="115">
        <v>57.115000000000002</v>
      </c>
      <c r="K37" s="115">
        <v>641.57000000000005</v>
      </c>
      <c r="L37" s="115">
        <v>881.41099999999994</v>
      </c>
    </row>
    <row r="38" spans="1:12">
      <c r="A38" s="121">
        <v>1997</v>
      </c>
      <c r="B38" s="115">
        <v>12.282999999999999</v>
      </c>
      <c r="C38" s="115">
        <v>174.25</v>
      </c>
      <c r="D38" s="115">
        <v>32.795000000000002</v>
      </c>
      <c r="E38" s="115">
        <v>7.5709999999999997</v>
      </c>
      <c r="F38" s="115">
        <v>1.804</v>
      </c>
      <c r="G38" s="115">
        <v>3.0070000000000001</v>
      </c>
      <c r="H38" s="115">
        <v>1.4E-2</v>
      </c>
      <c r="I38" s="115">
        <v>8.3539999999999992</v>
      </c>
      <c r="J38" s="115">
        <v>53.542999999999999</v>
      </c>
      <c r="K38" s="115">
        <v>684.63599999999997</v>
      </c>
      <c r="L38" s="115">
        <v>924.71400000000006</v>
      </c>
    </row>
    <row r="39" spans="1:12">
      <c r="A39" s="121">
        <v>1998</v>
      </c>
      <c r="B39" s="115">
        <v>8.9260000000000002</v>
      </c>
      <c r="C39" s="115">
        <v>163.32900000000001</v>
      </c>
      <c r="D39" s="115">
        <v>31.683</v>
      </c>
      <c r="E39" s="115">
        <v>7.4029999999999996</v>
      </c>
      <c r="F39" s="115">
        <v>2.2799999999999998</v>
      </c>
      <c r="G39" s="115">
        <v>2.742</v>
      </c>
      <c r="H39" s="115">
        <v>1.2999999999999999E-2</v>
      </c>
      <c r="I39" s="115">
        <v>6.399</v>
      </c>
      <c r="J39" s="115">
        <v>50.518999999999998</v>
      </c>
      <c r="K39" s="115">
        <v>722.09299999999996</v>
      </c>
      <c r="L39" s="115">
        <v>944.86800000000005</v>
      </c>
    </row>
    <row r="40" spans="1:12">
      <c r="A40" s="121">
        <v>1999</v>
      </c>
      <c r="B40" s="115">
        <v>9.7639999999999993</v>
      </c>
      <c r="C40" s="115">
        <v>165.18</v>
      </c>
      <c r="D40" s="115">
        <v>32.392000000000003</v>
      </c>
      <c r="E40" s="115">
        <v>8.8249999999999993</v>
      </c>
      <c r="F40" s="115">
        <v>1.972</v>
      </c>
      <c r="G40" s="115">
        <v>1.994</v>
      </c>
      <c r="H40" s="115">
        <v>1.2E-2</v>
      </c>
      <c r="I40" s="115">
        <v>5.5049999999999999</v>
      </c>
      <c r="J40" s="115">
        <v>50.701000000000001</v>
      </c>
      <c r="K40" s="115">
        <v>733.13900000000001</v>
      </c>
      <c r="L40" s="115">
        <v>958.78300000000002</v>
      </c>
    </row>
    <row r="41" spans="1:12">
      <c r="A41" s="121">
        <v>2000</v>
      </c>
      <c r="B41" s="115">
        <v>8.76</v>
      </c>
      <c r="C41" s="115">
        <v>172.49799999999999</v>
      </c>
      <c r="D41" s="115">
        <v>36.667999999999999</v>
      </c>
      <c r="E41" s="115">
        <v>9.4689999999999994</v>
      </c>
      <c r="F41" s="115">
        <v>2.17</v>
      </c>
      <c r="G41" s="115">
        <v>3.1459999999999999</v>
      </c>
      <c r="H41" s="115">
        <v>1.7000000000000001E-2</v>
      </c>
      <c r="I41" s="115">
        <v>6.8769999999999998</v>
      </c>
      <c r="J41" s="115">
        <v>58.348999999999997</v>
      </c>
      <c r="K41" s="115">
        <v>781.46199999999999</v>
      </c>
      <c r="L41" s="115">
        <v>1021.069</v>
      </c>
    </row>
    <row r="42" spans="1:12">
      <c r="A42" s="121">
        <v>2001</v>
      </c>
      <c r="B42" s="115">
        <v>9.2309999999999999</v>
      </c>
      <c r="C42" s="115">
        <v>164.2</v>
      </c>
      <c r="D42" s="115">
        <v>37.911999999999999</v>
      </c>
      <c r="E42" s="115">
        <v>8.984</v>
      </c>
      <c r="F42" s="115">
        <v>2.298</v>
      </c>
      <c r="G42" s="115">
        <v>2.6259999999999999</v>
      </c>
      <c r="H42" s="115">
        <v>1.9E-2</v>
      </c>
      <c r="I42" s="115">
        <v>5.2460000000000004</v>
      </c>
      <c r="J42" s="115">
        <v>57.085000000000001</v>
      </c>
      <c r="K42" s="115">
        <v>795.44399999999996</v>
      </c>
      <c r="L42" s="115">
        <v>1025.9590000000001</v>
      </c>
    </row>
    <row r="43" spans="1:12">
      <c r="A43" s="121">
        <v>2002</v>
      </c>
      <c r="B43" s="115">
        <v>8.5510000000000002</v>
      </c>
      <c r="C43" s="115">
        <v>170.465</v>
      </c>
      <c r="D43" s="115">
        <v>33.118000000000002</v>
      </c>
      <c r="E43" s="115">
        <v>8.8650000000000002</v>
      </c>
      <c r="F43" s="115">
        <v>1.167</v>
      </c>
      <c r="G43" s="115">
        <v>3.1629999999999998</v>
      </c>
      <c r="H43" s="115">
        <v>2.5000000000000001E-2</v>
      </c>
      <c r="I43" s="115">
        <v>5.9930000000000003</v>
      </c>
      <c r="J43" s="115">
        <v>52.332000000000001</v>
      </c>
      <c r="K43" s="115">
        <v>794.18200000000002</v>
      </c>
      <c r="L43" s="115">
        <v>1025.53</v>
      </c>
    </row>
    <row r="44" spans="1:12">
      <c r="A44" s="121">
        <v>2003</v>
      </c>
      <c r="B44" s="115">
        <v>7.8220000000000001</v>
      </c>
      <c r="C44" s="115">
        <v>172.876</v>
      </c>
      <c r="D44" s="115">
        <v>37.01</v>
      </c>
      <c r="E44" s="115">
        <v>9.8759999999999994</v>
      </c>
      <c r="F44" s="115">
        <v>1.3640000000000001</v>
      </c>
      <c r="G44" s="115">
        <v>4.2389999999999999</v>
      </c>
      <c r="H44" s="115">
        <v>3.3000000000000002E-2</v>
      </c>
      <c r="I44" s="115">
        <v>8.3439999999999994</v>
      </c>
      <c r="J44" s="115">
        <v>60.866999999999997</v>
      </c>
      <c r="K44" s="115">
        <v>794.30399999999997</v>
      </c>
      <c r="L44" s="115">
        <v>1035.8679999999999</v>
      </c>
    </row>
    <row r="45" spans="1:12">
      <c r="A45" s="121">
        <v>2004</v>
      </c>
      <c r="B45" s="115">
        <v>9.7669999999999995</v>
      </c>
      <c r="C45" s="115">
        <v>169.77699999999999</v>
      </c>
      <c r="D45" s="115">
        <v>35.119999999999997</v>
      </c>
      <c r="E45" s="115">
        <v>9.5690000000000008</v>
      </c>
      <c r="F45" s="115">
        <v>1.5</v>
      </c>
      <c r="G45" s="115">
        <v>3.1179999999999999</v>
      </c>
      <c r="H45" s="115">
        <v>2.7E-2</v>
      </c>
      <c r="I45" s="115">
        <v>9.1980000000000004</v>
      </c>
      <c r="J45" s="115">
        <v>58.531999999999996</v>
      </c>
      <c r="K45" s="115">
        <v>813.75400000000002</v>
      </c>
      <c r="L45" s="115">
        <v>1051.83</v>
      </c>
    </row>
    <row r="46" spans="1:12">
      <c r="A46" s="121">
        <v>2005</v>
      </c>
      <c r="B46" s="115">
        <v>9.26</v>
      </c>
      <c r="C46" s="115">
        <v>162.92500000000001</v>
      </c>
      <c r="D46" s="115">
        <v>33.383000000000003</v>
      </c>
      <c r="E46" s="115">
        <v>8.2729999999999997</v>
      </c>
      <c r="F46" s="115">
        <v>1.58</v>
      </c>
      <c r="G46" s="115">
        <v>3.161</v>
      </c>
      <c r="H46" s="115">
        <v>2.7E-2</v>
      </c>
      <c r="I46" s="115">
        <v>8.6980000000000004</v>
      </c>
      <c r="J46" s="115">
        <v>55.122</v>
      </c>
      <c r="K46" s="115">
        <v>839.80499999999995</v>
      </c>
      <c r="L46" s="115">
        <v>1067.1130000000001</v>
      </c>
    </row>
    <row r="47" spans="1:12">
      <c r="A47" s="121">
        <v>2006</v>
      </c>
      <c r="B47" s="115">
        <v>6.2389999999999999</v>
      </c>
      <c r="C47" s="115">
        <v>153.83199999999999</v>
      </c>
      <c r="D47" s="115">
        <v>29.797000000000001</v>
      </c>
      <c r="E47" s="115">
        <v>7.7549999999999999</v>
      </c>
      <c r="F47" s="115">
        <v>1.1100000000000001</v>
      </c>
      <c r="G47" s="115">
        <v>3.3620000000000001</v>
      </c>
      <c r="H47" s="115">
        <v>2.9000000000000001E-2</v>
      </c>
      <c r="I47" s="115">
        <v>5.6520000000000001</v>
      </c>
      <c r="J47" s="115">
        <v>47.704999999999998</v>
      </c>
      <c r="K47" s="115">
        <v>834.35</v>
      </c>
      <c r="L47" s="115">
        <v>1042.125</v>
      </c>
    </row>
    <row r="48" spans="1:12">
      <c r="A48" s="121">
        <v>2007</v>
      </c>
      <c r="B48" s="115">
        <v>6.6550000000000002</v>
      </c>
      <c r="C48" s="115">
        <v>163.59</v>
      </c>
      <c r="D48" s="115">
        <v>28.305</v>
      </c>
      <c r="E48" s="115">
        <v>7.6449999999999996</v>
      </c>
      <c r="F48" s="115">
        <v>0.67100000000000004</v>
      </c>
      <c r="G48" s="115">
        <v>4.18</v>
      </c>
      <c r="H48" s="115">
        <v>3.5999999999999997E-2</v>
      </c>
      <c r="I48" s="115">
        <v>5.6609999999999996</v>
      </c>
      <c r="J48" s="115">
        <v>46.497999999999998</v>
      </c>
      <c r="K48" s="115">
        <v>859.86699999999996</v>
      </c>
      <c r="L48" s="115">
        <v>1076.6110000000001</v>
      </c>
    </row>
    <row r="49" spans="1:12">
      <c r="A49" s="121">
        <v>2008</v>
      </c>
      <c r="B49" s="115">
        <v>7.6120000000000001</v>
      </c>
      <c r="C49" s="115">
        <v>171.19300000000001</v>
      </c>
      <c r="D49" s="115">
        <v>28.504999999999999</v>
      </c>
      <c r="E49" s="115">
        <v>9.9469999999999992</v>
      </c>
      <c r="F49" s="115">
        <v>0.32500000000000001</v>
      </c>
      <c r="G49" s="115">
        <v>3.02</v>
      </c>
      <c r="H49" s="115">
        <v>2.9000000000000001E-2</v>
      </c>
      <c r="I49" s="115">
        <v>5.3330000000000002</v>
      </c>
      <c r="J49" s="115">
        <v>47.158999999999999</v>
      </c>
      <c r="K49" s="115">
        <v>848.38</v>
      </c>
      <c r="L49" s="115">
        <v>1074.3430000000001</v>
      </c>
    </row>
    <row r="50" spans="1:12">
      <c r="A50" s="121">
        <v>2009</v>
      </c>
      <c r="B50" s="115">
        <v>6.9210000000000003</v>
      </c>
      <c r="C50" s="115">
        <v>169.053</v>
      </c>
      <c r="D50" s="115">
        <v>29.309000000000001</v>
      </c>
      <c r="E50" s="115">
        <v>8.7430000000000003</v>
      </c>
      <c r="F50" s="115">
        <v>0.309</v>
      </c>
      <c r="G50" s="115">
        <v>3.4940000000000002</v>
      </c>
      <c r="H50" s="115">
        <v>2.5000000000000001E-2</v>
      </c>
      <c r="I50" s="115">
        <v>5.3529999999999998</v>
      </c>
      <c r="J50" s="115">
        <v>47.231999999999999</v>
      </c>
      <c r="K50" s="115">
        <v>783.55399999999997</v>
      </c>
      <c r="L50" s="115">
        <v>1006.761</v>
      </c>
    </row>
    <row r="51" spans="1:12">
      <c r="A51" s="121">
        <v>2010</v>
      </c>
      <c r="B51" s="115">
        <v>6.5759999999999996</v>
      </c>
      <c r="C51" s="115">
        <v>168.023</v>
      </c>
      <c r="D51" s="115">
        <v>29.030999999999999</v>
      </c>
      <c r="E51" s="115">
        <v>8.8040000000000003</v>
      </c>
      <c r="F51" s="115">
        <v>0.35299999999999998</v>
      </c>
      <c r="G51" s="115">
        <v>3.4489999999999998</v>
      </c>
      <c r="H51" s="115">
        <v>3.5000000000000003E-2</v>
      </c>
      <c r="I51" s="115">
        <v>4.6319999999999997</v>
      </c>
      <c r="J51" s="115">
        <v>46.305</v>
      </c>
      <c r="K51" s="115">
        <v>804.19799999999998</v>
      </c>
      <c r="L51" s="115">
        <v>1025.1030000000001</v>
      </c>
    </row>
    <row r="52" spans="1:12">
      <c r="A52" s="121">
        <v>2011</v>
      </c>
      <c r="B52" s="115">
        <v>5.84</v>
      </c>
      <c r="C52" s="115">
        <v>170.75299999999999</v>
      </c>
      <c r="D52" s="115">
        <v>29.021999999999998</v>
      </c>
      <c r="E52" s="115">
        <v>8.9610000000000003</v>
      </c>
      <c r="F52" s="115">
        <v>0.23400000000000001</v>
      </c>
      <c r="G52" s="115">
        <v>2.923</v>
      </c>
      <c r="H52" s="115">
        <v>1.9E-2</v>
      </c>
      <c r="I52" s="115">
        <v>4.0359999999999996</v>
      </c>
      <c r="J52" s="115">
        <v>45.195</v>
      </c>
      <c r="K52" s="115">
        <v>768.42100000000005</v>
      </c>
      <c r="L52" s="115">
        <v>990.21</v>
      </c>
    </row>
    <row r="53" spans="1:12">
      <c r="A53" s="121">
        <v>2012</v>
      </c>
      <c r="B53" s="115">
        <v>4.133</v>
      </c>
      <c r="C53" s="115">
        <v>157.02199999999999</v>
      </c>
      <c r="D53" s="115">
        <v>26.332000000000001</v>
      </c>
      <c r="E53" s="115">
        <v>8.5220000000000002</v>
      </c>
      <c r="F53" s="115">
        <v>8.7999999999999995E-2</v>
      </c>
      <c r="G53" s="115">
        <v>2.5579999999999998</v>
      </c>
      <c r="H53" s="115">
        <v>3.6999999999999998E-2</v>
      </c>
      <c r="I53" s="115">
        <v>2.3580000000000001</v>
      </c>
      <c r="J53" s="115">
        <v>39.893999999999998</v>
      </c>
      <c r="K53" s="115">
        <v>730.84400000000005</v>
      </c>
      <c r="L53" s="115">
        <v>931.89300000000003</v>
      </c>
    </row>
    <row r="54" spans="1:12">
      <c r="A54" s="121">
        <v>2013</v>
      </c>
      <c r="B54" s="115">
        <v>3.9340000000000002</v>
      </c>
      <c r="C54" s="115">
        <v>179.197</v>
      </c>
      <c r="D54" s="115">
        <v>25.483000000000001</v>
      </c>
      <c r="E54" s="115">
        <v>9.5340000000000007</v>
      </c>
      <c r="F54" s="115">
        <v>7.4999999999999997E-2</v>
      </c>
      <c r="G54" s="115">
        <v>2.6309999999999998</v>
      </c>
      <c r="H54" s="115">
        <v>3.5999999999999997E-2</v>
      </c>
      <c r="I54" s="115">
        <v>1.8320000000000001</v>
      </c>
      <c r="J54" s="115">
        <v>39.590000000000003</v>
      </c>
      <c r="K54" s="115">
        <v>735.62099999999998</v>
      </c>
      <c r="L54" s="115">
        <v>958.34199999999998</v>
      </c>
    </row>
    <row r="55" spans="1:12">
      <c r="A55" s="121">
        <v>2014</v>
      </c>
      <c r="B55" s="115">
        <v>3.8149999999999999</v>
      </c>
      <c r="C55" s="115">
        <v>189.25200000000001</v>
      </c>
      <c r="D55" s="115">
        <v>26.446000000000002</v>
      </c>
      <c r="E55" s="115">
        <v>10.090999999999999</v>
      </c>
      <c r="F55" s="115">
        <v>0.14899999999999999</v>
      </c>
      <c r="G55" s="115">
        <v>3.5449999999999999</v>
      </c>
      <c r="H55" s="115">
        <v>5.3999999999999999E-2</v>
      </c>
      <c r="I55" s="115">
        <v>0.59599999999999997</v>
      </c>
      <c r="J55" s="115">
        <v>40.881</v>
      </c>
      <c r="K55" s="115">
        <v>735.70899999999995</v>
      </c>
      <c r="L55" s="115">
        <v>969.65700000000004</v>
      </c>
    </row>
    <row r="56" spans="1:12">
      <c r="A56" s="121">
        <v>2015</v>
      </c>
      <c r="B56" s="115">
        <v>2.964</v>
      </c>
      <c r="C56" s="115">
        <v>175.428</v>
      </c>
      <c r="D56" s="115">
        <v>26.692</v>
      </c>
      <c r="E56" s="115">
        <v>9.3079999999999998</v>
      </c>
      <c r="F56" s="115">
        <v>0.1</v>
      </c>
      <c r="G56" s="115">
        <v>24.731000000000002</v>
      </c>
      <c r="H56" s="115">
        <v>5.2999999999999999E-2</v>
      </c>
      <c r="I56" s="115">
        <v>0.29799999999999999</v>
      </c>
      <c r="J56" s="115">
        <v>61.183</v>
      </c>
      <c r="K56" s="115">
        <v>692.08699999999999</v>
      </c>
      <c r="L56" s="115">
        <v>931.66200000000003</v>
      </c>
    </row>
    <row r="57" spans="1:12">
      <c r="A57" s="121">
        <v>2016</v>
      </c>
      <c r="B57" s="115">
        <v>2.2650000000000001</v>
      </c>
      <c r="C57" s="115">
        <v>170.55600000000001</v>
      </c>
      <c r="D57" s="115">
        <v>24.17</v>
      </c>
      <c r="E57" s="115">
        <v>9.4329999999999998</v>
      </c>
      <c r="F57" s="115">
        <v>0.152</v>
      </c>
      <c r="G57" s="115">
        <v>24.638000000000002</v>
      </c>
      <c r="H57" s="115">
        <v>0.03</v>
      </c>
      <c r="I57" s="115">
        <v>0.33300000000000002</v>
      </c>
      <c r="J57" s="115">
        <v>58.756999999999998</v>
      </c>
      <c r="K57" s="115">
        <v>661.34400000000005</v>
      </c>
      <c r="L57" s="115">
        <v>892.92200000000003</v>
      </c>
    </row>
    <row r="58" spans="1:12">
      <c r="A58" s="121">
        <v>2017</v>
      </c>
      <c r="B58" s="115">
        <v>1.976</v>
      </c>
      <c r="C58" s="115">
        <v>173.167</v>
      </c>
      <c r="D58" s="115">
        <v>23.913</v>
      </c>
      <c r="E58" s="115">
        <v>9.7889999999999997</v>
      </c>
      <c r="F58" s="115">
        <v>8.6999999999999994E-2</v>
      </c>
      <c r="G58" s="115">
        <v>23.725999999999999</v>
      </c>
      <c r="H58" s="115">
        <v>5.0999999999999997E-2</v>
      </c>
      <c r="I58" s="115">
        <v>0.28799999999999998</v>
      </c>
      <c r="J58" s="115">
        <v>57.853999999999999</v>
      </c>
      <c r="K58" s="115">
        <v>633.17899999999997</v>
      </c>
      <c r="L58" s="115">
        <v>866.17600000000004</v>
      </c>
    </row>
    <row r="59" spans="1:12">
      <c r="A59" s="121">
        <v>2018</v>
      </c>
      <c r="B59" s="115">
        <v>1.7909999999999999</v>
      </c>
      <c r="C59" s="115">
        <v>192.50200000000001</v>
      </c>
      <c r="D59" s="115">
        <v>23.952000000000002</v>
      </c>
      <c r="E59" s="115">
        <v>11.065</v>
      </c>
      <c r="F59" s="115">
        <v>9.8000000000000004E-2</v>
      </c>
      <c r="G59" s="115">
        <v>24.088000000000001</v>
      </c>
      <c r="H59" s="115">
        <v>3.5999999999999997E-2</v>
      </c>
      <c r="I59" s="115">
        <v>0.23300000000000001</v>
      </c>
      <c r="J59" s="115">
        <v>59.472000000000001</v>
      </c>
      <c r="K59" s="115">
        <v>631.65800000000002</v>
      </c>
      <c r="L59" s="115">
        <v>885.42399999999998</v>
      </c>
    </row>
    <row r="60" spans="1:12">
      <c r="A60" s="121">
        <v>2019</v>
      </c>
      <c r="B60" s="115">
        <v>1.6</v>
      </c>
      <c r="C60" s="115">
        <v>192.97800000000001</v>
      </c>
      <c r="D60" s="115">
        <v>24.260999999999999</v>
      </c>
      <c r="E60" s="115">
        <v>11.446999999999999</v>
      </c>
      <c r="F60" s="115">
        <v>0.13500000000000001</v>
      </c>
      <c r="G60" s="115">
        <v>24.244</v>
      </c>
      <c r="H60" s="115">
        <v>2.1000000000000001E-2</v>
      </c>
      <c r="I60" s="115">
        <v>0.17499999999999999</v>
      </c>
      <c r="J60" s="115">
        <v>60.283000000000001</v>
      </c>
      <c r="K60" s="115">
        <v>577.59400000000005</v>
      </c>
      <c r="L60" s="115">
        <v>832.45500000000004</v>
      </c>
    </row>
    <row r="61" spans="1:12">
      <c r="A61" s="121">
        <v>2020</v>
      </c>
      <c r="B61" s="115">
        <v>1.395</v>
      </c>
      <c r="C61" s="115">
        <v>173.86500000000001</v>
      </c>
      <c r="D61" s="115">
        <v>20.484999999999999</v>
      </c>
      <c r="E61" s="115">
        <v>12.641999999999999</v>
      </c>
      <c r="F61" s="115">
        <v>0.124</v>
      </c>
      <c r="G61" s="115">
        <v>24.382999999999999</v>
      </c>
      <c r="H61" s="115">
        <v>1.0999999999999999E-2</v>
      </c>
      <c r="I61" s="115">
        <v>0.17599999999999999</v>
      </c>
      <c r="J61" s="115">
        <v>57.820999999999998</v>
      </c>
      <c r="K61" s="115">
        <v>502.20600000000002</v>
      </c>
      <c r="L61" s="115">
        <v>735.28700000000003</v>
      </c>
    </row>
    <row r="62" spans="1:12">
      <c r="A62" s="121">
        <v>2021</v>
      </c>
      <c r="B62" s="115">
        <v>1.4330000000000001</v>
      </c>
      <c r="C62" s="115">
        <v>180.88</v>
      </c>
      <c r="D62" s="115">
        <v>24.344999999999999</v>
      </c>
      <c r="E62" s="115">
        <v>13.644</v>
      </c>
      <c r="F62" s="115">
        <v>0.105</v>
      </c>
      <c r="G62" s="115">
        <v>24.584</v>
      </c>
      <c r="H62" s="115">
        <v>0.02</v>
      </c>
      <c r="I62" s="115">
        <v>0.23799999999999999</v>
      </c>
      <c r="J62" s="115">
        <v>62.936</v>
      </c>
      <c r="K62" s="115">
        <v>541.42700000000002</v>
      </c>
      <c r="L62" s="115">
        <v>786.67600000000004</v>
      </c>
    </row>
    <row r="63" spans="1:12">
      <c r="A63" s="121">
        <v>2022</v>
      </c>
      <c r="B63" s="115">
        <v>1.39</v>
      </c>
      <c r="C63" s="115">
        <v>193.13800000000001</v>
      </c>
      <c r="D63" s="115">
        <v>24.204999999999998</v>
      </c>
      <c r="E63" s="115">
        <v>13.835000000000001</v>
      </c>
      <c r="F63" s="115">
        <v>6.7000000000000004E-2</v>
      </c>
      <c r="G63" s="115">
        <v>24.454999999999998</v>
      </c>
      <c r="H63" s="115">
        <v>4.8000000000000001E-2</v>
      </c>
      <c r="I63" s="115">
        <v>0.25600000000000001</v>
      </c>
      <c r="J63" s="115">
        <v>62.866</v>
      </c>
      <c r="K63" s="115">
        <v>540.65300000000002</v>
      </c>
      <c r="L63" s="115">
        <v>798.04700000000003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2">
    <tabColor theme="7" tint="0.59999389629810485"/>
  </sheetPr>
  <dimension ref="A1:O63"/>
  <sheetViews>
    <sheetView workbookViewId="0"/>
  </sheetViews>
  <sheetFormatPr defaultColWidth="9.140625" defaultRowHeight="15"/>
  <cols>
    <col min="1" max="1" width="14" style="26" customWidth="1"/>
    <col min="2" max="2" width="20.5703125" style="26" customWidth="1"/>
    <col min="3" max="3" width="16" style="26" customWidth="1"/>
    <col min="4" max="4" width="18.42578125" style="26" customWidth="1"/>
    <col min="5" max="5" width="12.28515625" style="26" customWidth="1"/>
    <col min="6" max="6" width="21.28515625" style="26" customWidth="1"/>
    <col min="7" max="7" width="15.28515625" style="26" customWidth="1"/>
    <col min="8" max="8" width="13.28515625" style="26" customWidth="1"/>
    <col min="9" max="9" width="16.42578125" style="26" customWidth="1"/>
    <col min="10" max="10" width="17.28515625" style="26" customWidth="1"/>
    <col min="11" max="11" width="13" style="26" customWidth="1"/>
    <col min="12" max="12" width="21.85546875" style="26" customWidth="1"/>
    <col min="13" max="13" width="15.5703125" style="26" customWidth="1"/>
    <col min="14" max="14" width="17" style="26" customWidth="1"/>
    <col min="15" max="15" width="13" style="26" customWidth="1"/>
    <col min="16" max="16384" width="9.140625" style="26"/>
  </cols>
  <sheetData>
    <row r="1" spans="1:15" s="27" customFormat="1" ht="23.25" customHeight="1">
      <c r="B1" s="27" t="s">
        <v>1924</v>
      </c>
      <c r="C1" s="27" t="s">
        <v>1924</v>
      </c>
      <c r="D1" s="27" t="s">
        <v>1928</v>
      </c>
      <c r="E1" s="28" t="s">
        <v>2387</v>
      </c>
      <c r="F1" s="27" t="s">
        <v>2385</v>
      </c>
      <c r="G1" s="27" t="s">
        <v>2385</v>
      </c>
      <c r="H1" s="27" t="s">
        <v>2385</v>
      </c>
      <c r="I1" s="27" t="s">
        <v>2385</v>
      </c>
      <c r="J1" s="27" t="s">
        <v>1923</v>
      </c>
      <c r="K1" s="28" t="s">
        <v>2383</v>
      </c>
      <c r="L1" s="27" t="s">
        <v>2385</v>
      </c>
      <c r="M1" s="27" t="s">
        <v>1899</v>
      </c>
      <c r="N1" s="27" t="s">
        <v>2380</v>
      </c>
      <c r="O1" s="27" t="s">
        <v>2379</v>
      </c>
    </row>
    <row r="2" spans="1:15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  <c r="N2" s="115"/>
      <c r="O2" s="115"/>
    </row>
    <row r="3" spans="1:15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  <c r="N3" s="115"/>
      <c r="O3" s="115"/>
    </row>
    <row r="4" spans="1:15">
      <c r="A4"/>
      <c r="B4"/>
      <c r="C4"/>
      <c r="D4"/>
      <c r="E4"/>
      <c r="F4"/>
      <c r="G4"/>
      <c r="H4"/>
      <c r="I4"/>
      <c r="J4"/>
      <c r="K4"/>
      <c r="L4"/>
      <c r="M4"/>
      <c r="N4"/>
      <c r="O4"/>
    </row>
    <row r="5" spans="1:15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  <c r="N5" s="115"/>
      <c r="O5" s="115"/>
    </row>
    <row r="6" spans="1:15">
      <c r="A6"/>
      <c r="B6"/>
      <c r="C6"/>
      <c r="D6"/>
      <c r="E6"/>
      <c r="F6"/>
      <c r="G6"/>
      <c r="H6"/>
      <c r="I6"/>
      <c r="J6"/>
      <c r="K6"/>
      <c r="L6"/>
      <c r="M6"/>
      <c r="N6"/>
      <c r="O6"/>
    </row>
    <row r="7" spans="1:15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  <c r="N7" s="115"/>
      <c r="O7" s="115"/>
    </row>
    <row r="8" spans="1:15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  <c r="N8" s="115"/>
      <c r="O8" s="115"/>
    </row>
    <row r="9" spans="1:15">
      <c r="A9"/>
      <c r="B9"/>
      <c r="C9"/>
      <c r="D9"/>
      <c r="E9"/>
      <c r="F9"/>
      <c r="G9"/>
      <c r="H9"/>
      <c r="I9"/>
      <c r="J9"/>
      <c r="K9"/>
      <c r="L9"/>
      <c r="M9"/>
      <c r="N9"/>
      <c r="O9"/>
    </row>
    <row r="10" spans="1:15" ht="15.75">
      <c r="A10" s="119" t="s">
        <v>2321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  <c r="N10" s="115"/>
      <c r="O10" s="115"/>
    </row>
    <row r="11" spans="1:15">
      <c r="A11"/>
      <c r="B11"/>
      <c r="C11"/>
      <c r="D11"/>
      <c r="E11"/>
      <c r="F11"/>
      <c r="G11"/>
      <c r="H11"/>
      <c r="I11"/>
      <c r="J11"/>
      <c r="K11"/>
      <c r="L11"/>
      <c r="M11"/>
      <c r="N11"/>
      <c r="O11"/>
    </row>
    <row r="12" spans="1:15">
      <c r="A12" s="120" t="s">
        <v>2283</v>
      </c>
      <c r="B12" s="120" t="s">
        <v>2322</v>
      </c>
      <c r="C12" s="120" t="s">
        <v>2323</v>
      </c>
      <c r="D12" s="120" t="s">
        <v>2324</v>
      </c>
      <c r="E12" s="120" t="s">
        <v>2325</v>
      </c>
      <c r="F12" s="120" t="s">
        <v>2326</v>
      </c>
      <c r="G12" s="120" t="s">
        <v>2327</v>
      </c>
      <c r="H12" s="120" t="s">
        <v>2328</v>
      </c>
      <c r="I12" s="120" t="s">
        <v>2329</v>
      </c>
      <c r="J12" s="120" t="s">
        <v>2330</v>
      </c>
      <c r="K12" s="120" t="s">
        <v>2331</v>
      </c>
      <c r="L12" s="120" t="s">
        <v>2332</v>
      </c>
      <c r="M12" s="120" t="s">
        <v>2333</v>
      </c>
      <c r="N12" s="120" t="s">
        <v>2334</v>
      </c>
      <c r="O12" s="120" t="s">
        <v>2335</v>
      </c>
    </row>
    <row r="13" spans="1:15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  <c r="N13" s="120" t="s">
        <v>2298</v>
      </c>
      <c r="O13" s="120" t="s">
        <v>2298</v>
      </c>
    </row>
    <row r="14" spans="1:15">
      <c r="A14" s="121">
        <v>1973</v>
      </c>
      <c r="B14" s="115">
        <v>373.40699999999998</v>
      </c>
      <c r="C14" s="115">
        <v>-0.84799999999999998</v>
      </c>
      <c r="D14" s="115">
        <v>532.64599999999996</v>
      </c>
      <c r="E14" s="115">
        <v>107.41200000000001</v>
      </c>
      <c r="F14" s="115">
        <v>31.271999999999998</v>
      </c>
      <c r="G14" s="115">
        <v>11.394</v>
      </c>
      <c r="H14" s="115">
        <v>7.2389999999999999</v>
      </c>
      <c r="I14" s="115">
        <v>18.178999999999998</v>
      </c>
      <c r="J14" s="115">
        <v>53.578000000000003</v>
      </c>
      <c r="K14" s="115">
        <v>139.33199999999999</v>
      </c>
      <c r="L14" s="115">
        <v>102.15300000000001</v>
      </c>
      <c r="M14" s="115">
        <v>470.56</v>
      </c>
      <c r="N14" s="115">
        <v>515.11500000000001</v>
      </c>
      <c r="O14" s="115">
        <v>1890.8810000000001</v>
      </c>
    </row>
    <row r="15" spans="1:15">
      <c r="A15" s="121">
        <v>1974</v>
      </c>
      <c r="B15" s="115">
        <v>356.45699999999999</v>
      </c>
      <c r="C15" s="115">
        <v>6.3760000000000003</v>
      </c>
      <c r="D15" s="115">
        <v>512.923</v>
      </c>
      <c r="E15" s="115">
        <v>98.445999999999998</v>
      </c>
      <c r="F15" s="115">
        <v>32.08</v>
      </c>
      <c r="G15" s="115">
        <v>9.2569999999999997</v>
      </c>
      <c r="H15" s="115">
        <v>6.9329999999999998</v>
      </c>
      <c r="I15" s="115">
        <v>16.742999999999999</v>
      </c>
      <c r="J15" s="115">
        <v>48.551000000000002</v>
      </c>
      <c r="K15" s="115">
        <v>129.63499999999999</v>
      </c>
      <c r="L15" s="115">
        <v>101.288</v>
      </c>
      <c r="M15" s="115">
        <v>442.93299999999999</v>
      </c>
      <c r="N15" s="115">
        <v>502.209</v>
      </c>
      <c r="O15" s="115">
        <v>1820.8979999999999</v>
      </c>
    </row>
    <row r="16" spans="1:15">
      <c r="A16" s="121">
        <v>1975</v>
      </c>
      <c r="B16" s="115">
        <v>337.74099999999999</v>
      </c>
      <c r="C16" s="115">
        <v>1.5389999999999999</v>
      </c>
      <c r="D16" s="115">
        <v>437.459</v>
      </c>
      <c r="E16" s="115">
        <v>97.926000000000002</v>
      </c>
      <c r="F16" s="115">
        <v>29.725999999999999</v>
      </c>
      <c r="G16" s="115">
        <v>8.7110000000000003</v>
      </c>
      <c r="H16" s="115">
        <v>5.5359999999999996</v>
      </c>
      <c r="I16" s="115">
        <v>15.9</v>
      </c>
      <c r="J16" s="115">
        <v>51.886000000000003</v>
      </c>
      <c r="K16" s="115">
        <v>113.19799999999999</v>
      </c>
      <c r="L16" s="115">
        <v>96.927000000000007</v>
      </c>
      <c r="M16" s="115">
        <v>419.81</v>
      </c>
      <c r="N16" s="115">
        <v>489.96</v>
      </c>
      <c r="O16" s="115">
        <v>1686.509</v>
      </c>
    </row>
    <row r="17" spans="1:15">
      <c r="A17" s="121">
        <v>1976</v>
      </c>
      <c r="B17" s="115">
        <v>337.20800000000003</v>
      </c>
      <c r="C17" s="115">
        <v>-1.0999999999999999E-2</v>
      </c>
      <c r="D17" s="115">
        <v>449.23899999999998</v>
      </c>
      <c r="E17" s="115">
        <v>111.872</v>
      </c>
      <c r="F17" s="115">
        <v>29.988</v>
      </c>
      <c r="G17" s="115">
        <v>8.9870000000000001</v>
      </c>
      <c r="H17" s="115">
        <v>6.15</v>
      </c>
      <c r="I17" s="115">
        <v>15.032999999999999</v>
      </c>
      <c r="J17" s="115">
        <v>51.338999999999999</v>
      </c>
      <c r="K17" s="115">
        <v>136.661</v>
      </c>
      <c r="L17" s="115">
        <v>105.093</v>
      </c>
      <c r="M17" s="115">
        <v>465.12200000000001</v>
      </c>
      <c r="N17" s="115">
        <v>549.654</v>
      </c>
      <c r="O17" s="115">
        <v>1801.212</v>
      </c>
    </row>
    <row r="18" spans="1:15">
      <c r="A18" s="121">
        <v>1977</v>
      </c>
      <c r="B18" s="115">
        <v>318.358</v>
      </c>
      <c r="C18" s="115">
        <v>1.6579999999999999</v>
      </c>
      <c r="D18" s="115">
        <v>442.77199999999999</v>
      </c>
      <c r="E18" s="115">
        <v>125.752</v>
      </c>
      <c r="F18" s="115">
        <v>29.343</v>
      </c>
      <c r="G18" s="115">
        <v>10.478999999999999</v>
      </c>
      <c r="H18" s="115">
        <v>6.7350000000000003</v>
      </c>
      <c r="I18" s="115">
        <v>13.983000000000001</v>
      </c>
      <c r="J18" s="115">
        <v>56.253</v>
      </c>
      <c r="K18" s="115">
        <v>145.26</v>
      </c>
      <c r="L18" s="115">
        <v>117.68899999999999</v>
      </c>
      <c r="M18" s="115">
        <v>505.495</v>
      </c>
      <c r="N18" s="115">
        <v>581.99199999999996</v>
      </c>
      <c r="O18" s="115">
        <v>1850.2750000000001</v>
      </c>
    </row>
    <row r="19" spans="1:15">
      <c r="A19" s="121">
        <v>1978</v>
      </c>
      <c r="B19" s="115">
        <v>305.767</v>
      </c>
      <c r="C19" s="115">
        <v>14.177</v>
      </c>
      <c r="D19" s="115">
        <v>437.82799999999997</v>
      </c>
      <c r="E19" s="115">
        <v>127.979</v>
      </c>
      <c r="F19" s="115">
        <v>27.765999999999998</v>
      </c>
      <c r="G19" s="115">
        <v>11.384</v>
      </c>
      <c r="H19" s="115">
        <v>7.2329999999999997</v>
      </c>
      <c r="I19" s="115">
        <v>12.657999999999999</v>
      </c>
      <c r="J19" s="115">
        <v>52.832000000000001</v>
      </c>
      <c r="K19" s="115">
        <v>128.702</v>
      </c>
      <c r="L19" s="115">
        <v>129.02799999999999</v>
      </c>
      <c r="M19" s="115">
        <v>497.58100000000002</v>
      </c>
      <c r="N19" s="115">
        <v>580.48299999999995</v>
      </c>
      <c r="O19" s="115">
        <v>1835.836</v>
      </c>
    </row>
    <row r="20" spans="1:15">
      <c r="A20" s="121">
        <v>1979</v>
      </c>
      <c r="B20" s="115">
        <v>331.51400000000001</v>
      </c>
      <c r="C20" s="115">
        <v>7.1429999999999998</v>
      </c>
      <c r="D20" s="115">
        <v>438.34500000000003</v>
      </c>
      <c r="E20" s="115">
        <v>129.03100000000001</v>
      </c>
      <c r="F20" s="115">
        <v>53.058</v>
      </c>
      <c r="G20" s="115">
        <v>12.989000000000001</v>
      </c>
      <c r="H20" s="115">
        <v>7.569</v>
      </c>
      <c r="I20" s="115">
        <v>11.507</v>
      </c>
      <c r="J20" s="115">
        <v>51.207000000000001</v>
      </c>
      <c r="K20" s="115">
        <v>124.154</v>
      </c>
      <c r="L20" s="115">
        <v>136.71899999999999</v>
      </c>
      <c r="M20" s="115">
        <v>526.23199999999997</v>
      </c>
      <c r="N20" s="115">
        <v>613.36500000000001</v>
      </c>
      <c r="O20" s="115">
        <v>1916.5989999999999</v>
      </c>
    </row>
    <row r="21" spans="1:15">
      <c r="A21" s="121">
        <v>1980</v>
      </c>
      <c r="B21" s="115">
        <v>290.86900000000003</v>
      </c>
      <c r="C21" s="115">
        <v>-3.9820000000000002</v>
      </c>
      <c r="D21" s="115">
        <v>427.13200000000001</v>
      </c>
      <c r="E21" s="115">
        <v>96.81</v>
      </c>
      <c r="F21" s="115">
        <v>51.731999999999999</v>
      </c>
      <c r="G21" s="115">
        <v>13.28</v>
      </c>
      <c r="H21" s="115">
        <v>6.74</v>
      </c>
      <c r="I21" s="115">
        <v>11.262</v>
      </c>
      <c r="J21" s="115">
        <v>49.564999999999998</v>
      </c>
      <c r="K21" s="115">
        <v>101.199</v>
      </c>
      <c r="L21" s="115">
        <v>134.06899999999999</v>
      </c>
      <c r="M21" s="115">
        <v>464.65699999999998</v>
      </c>
      <c r="N21" s="115">
        <v>603.53200000000004</v>
      </c>
      <c r="O21" s="115">
        <v>1782.2090000000001</v>
      </c>
    </row>
    <row r="22" spans="1:15">
      <c r="A22" s="121">
        <v>1981</v>
      </c>
      <c r="B22" s="115">
        <v>291.96800000000002</v>
      </c>
      <c r="C22" s="115">
        <v>-1.8129999999999999</v>
      </c>
      <c r="D22" s="115">
        <v>419.36399999999998</v>
      </c>
      <c r="E22" s="115">
        <v>101.554</v>
      </c>
      <c r="F22" s="115">
        <v>51.5</v>
      </c>
      <c r="G22" s="115">
        <v>7.8949999999999996</v>
      </c>
      <c r="H22" s="115">
        <v>6.4640000000000004</v>
      </c>
      <c r="I22" s="115">
        <v>11.384</v>
      </c>
      <c r="J22" s="115">
        <v>52.74</v>
      </c>
      <c r="K22" s="115">
        <v>81.097999999999999</v>
      </c>
      <c r="L22" s="115">
        <v>85.379000000000005</v>
      </c>
      <c r="M22" s="115">
        <v>398.01299999999998</v>
      </c>
      <c r="N22" s="115">
        <v>599.86599999999999</v>
      </c>
      <c r="O22" s="115">
        <v>1707.3969999999999</v>
      </c>
    </row>
    <row r="23" spans="1:15">
      <c r="A23" s="121">
        <v>1982</v>
      </c>
      <c r="B23" s="115">
        <v>236.95099999999999</v>
      </c>
      <c r="C23" s="115">
        <v>-2.4620000000000002</v>
      </c>
      <c r="D23" s="115">
        <v>362.791</v>
      </c>
      <c r="E23" s="115">
        <v>96.010999999999996</v>
      </c>
      <c r="F23" s="115">
        <v>53.832999999999998</v>
      </c>
      <c r="G23" s="115">
        <v>10.31</v>
      </c>
      <c r="H23" s="115">
        <v>5.8940000000000001</v>
      </c>
      <c r="I23" s="115">
        <v>9.8420000000000005</v>
      </c>
      <c r="J23" s="115">
        <v>51.914999999999999</v>
      </c>
      <c r="K23" s="115">
        <v>78.5</v>
      </c>
      <c r="L23" s="115">
        <v>73.784999999999997</v>
      </c>
      <c r="M23" s="115">
        <v>380.09100000000001</v>
      </c>
      <c r="N23" s="115">
        <v>531.96199999999999</v>
      </c>
      <c r="O23" s="115">
        <v>1509.3340000000001</v>
      </c>
    </row>
    <row r="24" spans="1:15">
      <c r="A24" s="121">
        <v>1983</v>
      </c>
      <c r="B24" s="115">
        <v>231.501</v>
      </c>
      <c r="C24" s="115">
        <v>-1.7769999999999999</v>
      </c>
      <c r="D24" s="115">
        <v>347.66300000000001</v>
      </c>
      <c r="E24" s="115">
        <v>83.540999999999997</v>
      </c>
      <c r="F24" s="115">
        <v>43.3</v>
      </c>
      <c r="G24" s="115">
        <v>4.8390000000000004</v>
      </c>
      <c r="H24" s="115">
        <v>6.1710000000000003</v>
      </c>
      <c r="I24" s="115">
        <v>7.9960000000000004</v>
      </c>
      <c r="J24" s="115">
        <v>47.523000000000003</v>
      </c>
      <c r="K24" s="115">
        <v>59.363</v>
      </c>
      <c r="L24" s="115">
        <v>98.284999999999997</v>
      </c>
      <c r="M24" s="115">
        <v>351.01799999999997</v>
      </c>
      <c r="N24" s="115">
        <v>552.03599999999994</v>
      </c>
      <c r="O24" s="115">
        <v>1480.441</v>
      </c>
    </row>
    <row r="25" spans="1:15">
      <c r="A25" s="121">
        <v>1984</v>
      </c>
      <c r="B25" s="115">
        <v>264.04399999999998</v>
      </c>
      <c r="C25" s="115">
        <v>-1.306</v>
      </c>
      <c r="D25" s="115">
        <v>379.95699999999999</v>
      </c>
      <c r="E25" s="115">
        <v>87.983000000000004</v>
      </c>
      <c r="F25" s="115">
        <v>54.268000000000001</v>
      </c>
      <c r="G25" s="115">
        <v>3.15</v>
      </c>
      <c r="H25" s="115">
        <v>6.5810000000000004</v>
      </c>
      <c r="I25" s="115">
        <v>11.385999999999999</v>
      </c>
      <c r="J25" s="115">
        <v>51.646999999999998</v>
      </c>
      <c r="K25" s="115">
        <v>66.652000000000001</v>
      </c>
      <c r="L25" s="115">
        <v>96.790999999999997</v>
      </c>
      <c r="M25" s="115">
        <v>378.45699999999999</v>
      </c>
      <c r="N25" s="115">
        <v>586.29999999999995</v>
      </c>
      <c r="O25" s="115">
        <v>1607.452</v>
      </c>
    </row>
    <row r="26" spans="1:15">
      <c r="A26" s="121">
        <v>1985</v>
      </c>
      <c r="B26" s="115">
        <v>256.59100000000001</v>
      </c>
      <c r="C26" s="115">
        <v>-1.534</v>
      </c>
      <c r="D26" s="115">
        <v>360.66899999999998</v>
      </c>
      <c r="E26" s="115">
        <v>81.852000000000004</v>
      </c>
      <c r="F26" s="115">
        <v>54.222999999999999</v>
      </c>
      <c r="G26" s="115">
        <v>3.2450000000000001</v>
      </c>
      <c r="H26" s="115">
        <v>6.133</v>
      </c>
      <c r="I26" s="115">
        <v>15.52</v>
      </c>
      <c r="J26" s="115">
        <v>55.173999999999999</v>
      </c>
      <c r="K26" s="115">
        <v>56.069000000000003</v>
      </c>
      <c r="L26" s="115">
        <v>85.879000000000005</v>
      </c>
      <c r="M26" s="115">
        <v>358.09500000000003</v>
      </c>
      <c r="N26" s="115">
        <v>587.31899999999996</v>
      </c>
      <c r="O26" s="115">
        <v>1561.14</v>
      </c>
    </row>
    <row r="27" spans="1:15">
      <c r="A27" s="121">
        <v>1986</v>
      </c>
      <c r="B27" s="115">
        <v>247.059</v>
      </c>
      <c r="C27" s="115">
        <v>-1.9039999999999999</v>
      </c>
      <c r="D27" s="115">
        <v>340.92399999999998</v>
      </c>
      <c r="E27" s="115">
        <v>84.844999999999999</v>
      </c>
      <c r="F27" s="115">
        <v>52.024999999999999</v>
      </c>
      <c r="G27" s="115">
        <v>2.3490000000000002</v>
      </c>
      <c r="H27" s="115">
        <v>5.9969999999999999</v>
      </c>
      <c r="I27" s="115">
        <v>14.686</v>
      </c>
      <c r="J27" s="115">
        <v>55.753</v>
      </c>
      <c r="K27" s="115">
        <v>55.235999999999997</v>
      </c>
      <c r="L27" s="115">
        <v>92.816999999999993</v>
      </c>
      <c r="M27" s="115">
        <v>363.70699999999999</v>
      </c>
      <c r="N27" s="115">
        <v>569.54600000000005</v>
      </c>
      <c r="O27" s="115">
        <v>1519.3309999999999</v>
      </c>
    </row>
    <row r="28" spans="1:15">
      <c r="A28" s="121">
        <v>1987</v>
      </c>
      <c r="B28" s="115">
        <v>249.88200000000001</v>
      </c>
      <c r="C28" s="115">
        <v>0.98099999999999998</v>
      </c>
      <c r="D28" s="115">
        <v>373.87900000000002</v>
      </c>
      <c r="E28" s="115">
        <v>83.462000000000003</v>
      </c>
      <c r="F28" s="115">
        <v>51.499000000000002</v>
      </c>
      <c r="G28" s="115">
        <v>2.0720000000000001</v>
      </c>
      <c r="H28" s="115">
        <v>6.78</v>
      </c>
      <c r="I28" s="115">
        <v>14.647</v>
      </c>
      <c r="J28" s="115">
        <v>62.072000000000003</v>
      </c>
      <c r="K28" s="115">
        <v>43.624000000000002</v>
      </c>
      <c r="L28" s="115">
        <v>97.453999999999994</v>
      </c>
      <c r="M28" s="115">
        <v>361.61</v>
      </c>
      <c r="N28" s="115">
        <v>591.02</v>
      </c>
      <c r="O28" s="115">
        <v>1577.3720000000001</v>
      </c>
    </row>
    <row r="29" spans="1:15">
      <c r="A29" s="121">
        <v>1988</v>
      </c>
      <c r="B29" s="115">
        <v>264.66699999999997</v>
      </c>
      <c r="C29" s="115">
        <v>4.4960000000000004</v>
      </c>
      <c r="D29" s="115">
        <v>392.46199999999999</v>
      </c>
      <c r="E29" s="115">
        <v>83.292000000000002</v>
      </c>
      <c r="F29" s="115">
        <v>54.773000000000003</v>
      </c>
      <c r="G29" s="115">
        <v>2.19</v>
      </c>
      <c r="H29" s="115">
        <v>6.5380000000000003</v>
      </c>
      <c r="I29" s="115">
        <v>13.743</v>
      </c>
      <c r="J29" s="115">
        <v>64.8</v>
      </c>
      <c r="K29" s="115">
        <v>40.932000000000002</v>
      </c>
      <c r="L29" s="115">
        <v>113.82</v>
      </c>
      <c r="M29" s="115">
        <v>380.08800000000002</v>
      </c>
      <c r="N29" s="115">
        <v>614.72</v>
      </c>
      <c r="O29" s="115">
        <v>1656.433</v>
      </c>
    </row>
    <row r="30" spans="1:15">
      <c r="A30" s="121">
        <v>1989</v>
      </c>
      <c r="B30" s="115">
        <v>260.93599999999998</v>
      </c>
      <c r="C30" s="115">
        <v>3.456</v>
      </c>
      <c r="D30" s="115">
        <v>416.745</v>
      </c>
      <c r="E30" s="115">
        <v>83.980999999999995</v>
      </c>
      <c r="F30" s="115">
        <v>50.164999999999999</v>
      </c>
      <c r="G30" s="115">
        <v>2.161</v>
      </c>
      <c r="H30" s="115">
        <v>6.7060000000000004</v>
      </c>
      <c r="I30" s="115">
        <v>14.156000000000001</v>
      </c>
      <c r="J30" s="115">
        <v>63.375999999999998</v>
      </c>
      <c r="K30" s="115">
        <v>30.718</v>
      </c>
      <c r="L30" s="115">
        <v>112.738</v>
      </c>
      <c r="M30" s="115">
        <v>364.00200000000001</v>
      </c>
      <c r="N30" s="115">
        <v>642.01599999999996</v>
      </c>
      <c r="O30" s="115">
        <v>1687.155</v>
      </c>
    </row>
    <row r="31" spans="1:15">
      <c r="A31" s="121">
        <v>1990</v>
      </c>
      <c r="B31" s="115">
        <v>258.02699999999999</v>
      </c>
      <c r="C31" s="115">
        <v>0.54300000000000004</v>
      </c>
      <c r="D31" s="115">
        <v>435.07100000000003</v>
      </c>
      <c r="E31" s="115">
        <v>84.823999999999998</v>
      </c>
      <c r="F31" s="115">
        <v>44.771000000000001</v>
      </c>
      <c r="G31" s="115">
        <v>0.89800000000000002</v>
      </c>
      <c r="H31" s="115">
        <v>6.9009999999999998</v>
      </c>
      <c r="I31" s="115">
        <v>13.19</v>
      </c>
      <c r="J31" s="115">
        <v>68.582999999999998</v>
      </c>
      <c r="K31" s="115">
        <v>30.861999999999998</v>
      </c>
      <c r="L31" s="115">
        <v>119.05800000000001</v>
      </c>
      <c r="M31" s="115">
        <v>369.08600000000001</v>
      </c>
      <c r="N31" s="115">
        <v>636.351</v>
      </c>
      <c r="O31" s="115">
        <v>1699.079</v>
      </c>
    </row>
    <row r="32" spans="1:15">
      <c r="A32" s="121">
        <v>1991</v>
      </c>
      <c r="B32" s="115">
        <v>244.101</v>
      </c>
      <c r="C32" s="115">
        <v>1.101</v>
      </c>
      <c r="D32" s="115">
        <v>440.47399999999999</v>
      </c>
      <c r="E32" s="115">
        <v>79.457999999999998</v>
      </c>
      <c r="F32" s="115">
        <v>48.3</v>
      </c>
      <c r="G32" s="115">
        <v>0.83299999999999996</v>
      </c>
      <c r="H32" s="115">
        <v>6.1740000000000004</v>
      </c>
      <c r="I32" s="115">
        <v>13.779</v>
      </c>
      <c r="J32" s="115">
        <v>66.512</v>
      </c>
      <c r="K32" s="115">
        <v>25.045000000000002</v>
      </c>
      <c r="L32" s="115">
        <v>103.81100000000001</v>
      </c>
      <c r="M32" s="115">
        <v>343.91199999999998</v>
      </c>
      <c r="N32" s="115">
        <v>625.26</v>
      </c>
      <c r="O32" s="115">
        <v>1654.848</v>
      </c>
    </row>
    <row r="33" spans="1:15">
      <c r="A33" s="121">
        <v>1992</v>
      </c>
      <c r="B33" s="115">
        <v>235.65100000000001</v>
      </c>
      <c r="C33" s="115">
        <v>3.9359999999999999</v>
      </c>
      <c r="D33" s="115">
        <v>458.22399999999999</v>
      </c>
      <c r="E33" s="115">
        <v>81.605999999999995</v>
      </c>
      <c r="F33" s="115">
        <v>54.398000000000003</v>
      </c>
      <c r="G33" s="115">
        <v>0.71599999999999997</v>
      </c>
      <c r="H33" s="115">
        <v>6.2939999999999996</v>
      </c>
      <c r="I33" s="115">
        <v>13.882</v>
      </c>
      <c r="J33" s="115">
        <v>76.599999999999994</v>
      </c>
      <c r="K33" s="115">
        <v>29.021999999999998</v>
      </c>
      <c r="L33" s="115">
        <v>121.223</v>
      </c>
      <c r="M33" s="115">
        <v>383.74200000000002</v>
      </c>
      <c r="N33" s="115">
        <v>647.34199999999998</v>
      </c>
      <c r="O33" s="115">
        <v>1728.894</v>
      </c>
    </row>
    <row r="34" spans="1:15">
      <c r="A34" s="121">
        <v>1993</v>
      </c>
      <c r="B34" s="115">
        <v>233.25700000000001</v>
      </c>
      <c r="C34" s="115">
        <v>3.081</v>
      </c>
      <c r="D34" s="115">
        <v>465.87900000000002</v>
      </c>
      <c r="E34" s="115">
        <v>82.326999999999998</v>
      </c>
      <c r="F34" s="115">
        <v>53.384999999999998</v>
      </c>
      <c r="G34" s="115">
        <v>0.95499999999999996</v>
      </c>
      <c r="H34" s="115">
        <v>6.4089999999999998</v>
      </c>
      <c r="I34" s="115">
        <v>12.619</v>
      </c>
      <c r="J34" s="115">
        <v>69.647000000000006</v>
      </c>
      <c r="K34" s="115">
        <v>33.447000000000003</v>
      </c>
      <c r="L34" s="115">
        <v>110.91200000000001</v>
      </c>
      <c r="M34" s="115">
        <v>369.70100000000002</v>
      </c>
      <c r="N34" s="115">
        <v>653.82799999999997</v>
      </c>
      <c r="O34" s="115">
        <v>1725.7460000000001</v>
      </c>
    </row>
    <row r="35" spans="1:15">
      <c r="A35" s="121">
        <v>1994</v>
      </c>
      <c r="B35" s="115">
        <v>234.44800000000001</v>
      </c>
      <c r="C35" s="115">
        <v>6.63</v>
      </c>
      <c r="D35" s="115">
        <v>467.65899999999999</v>
      </c>
      <c r="E35" s="115">
        <v>81.805999999999997</v>
      </c>
      <c r="F35" s="115">
        <v>57</v>
      </c>
      <c r="G35" s="115">
        <v>1.238</v>
      </c>
      <c r="H35" s="115">
        <v>6.6989999999999998</v>
      </c>
      <c r="I35" s="115">
        <v>13.518000000000001</v>
      </c>
      <c r="J35" s="115">
        <v>69.441999999999993</v>
      </c>
      <c r="K35" s="115">
        <v>31.422000000000001</v>
      </c>
      <c r="L35" s="115">
        <v>119.435</v>
      </c>
      <c r="M35" s="115">
        <v>380.55900000000003</v>
      </c>
      <c r="N35" s="115">
        <v>666.24699999999996</v>
      </c>
      <c r="O35" s="115">
        <v>1755.5429999999999</v>
      </c>
    </row>
    <row r="36" spans="1:15">
      <c r="A36" s="121">
        <v>1995</v>
      </c>
      <c r="B36" s="115">
        <v>232.482</v>
      </c>
      <c r="C36" s="115">
        <v>6.9409999999999998</v>
      </c>
      <c r="D36" s="115">
        <v>491.89800000000002</v>
      </c>
      <c r="E36" s="115">
        <v>83.316000000000003</v>
      </c>
      <c r="F36" s="115">
        <v>57.055</v>
      </c>
      <c r="G36" s="115">
        <v>1.1299999999999999</v>
      </c>
      <c r="H36" s="115">
        <v>6.5839999999999996</v>
      </c>
      <c r="I36" s="115">
        <v>14.061</v>
      </c>
      <c r="J36" s="115">
        <v>69.263000000000005</v>
      </c>
      <c r="K36" s="115">
        <v>25.257000000000001</v>
      </c>
      <c r="L36" s="115">
        <v>111.2</v>
      </c>
      <c r="M36" s="115">
        <v>367.86599999999999</v>
      </c>
      <c r="N36" s="115">
        <v>657.72900000000004</v>
      </c>
      <c r="O36" s="115">
        <v>1756.915</v>
      </c>
    </row>
    <row r="37" spans="1:15">
      <c r="A37" s="121">
        <v>1996</v>
      </c>
      <c r="B37" s="115">
        <v>227.22800000000001</v>
      </c>
      <c r="C37" s="115">
        <v>2.593</v>
      </c>
      <c r="D37" s="115">
        <v>507.68599999999998</v>
      </c>
      <c r="E37" s="115">
        <v>87.432000000000002</v>
      </c>
      <c r="F37" s="115">
        <v>58.610999999999997</v>
      </c>
      <c r="G37" s="115">
        <v>1.339</v>
      </c>
      <c r="H37" s="115">
        <v>6.39</v>
      </c>
      <c r="I37" s="115">
        <v>14.095000000000001</v>
      </c>
      <c r="J37" s="115">
        <v>72.676000000000002</v>
      </c>
      <c r="K37" s="115">
        <v>25.145</v>
      </c>
      <c r="L37" s="115">
        <v>129.559</v>
      </c>
      <c r="M37" s="115">
        <v>395.24599999999998</v>
      </c>
      <c r="N37" s="115">
        <v>676.63800000000003</v>
      </c>
      <c r="O37" s="115">
        <v>1809.3910000000001</v>
      </c>
    </row>
    <row r="38" spans="1:15">
      <c r="A38" s="121">
        <v>1997</v>
      </c>
      <c r="B38" s="115">
        <v>223.75</v>
      </c>
      <c r="C38" s="115">
        <v>5.2789999999999999</v>
      </c>
      <c r="D38" s="115">
        <v>509.20100000000002</v>
      </c>
      <c r="E38" s="115">
        <v>88.623000000000005</v>
      </c>
      <c r="F38" s="115">
        <v>57.863</v>
      </c>
      <c r="G38" s="115">
        <v>1.377</v>
      </c>
      <c r="H38" s="115">
        <v>6.75</v>
      </c>
      <c r="I38" s="115">
        <v>14.906000000000001</v>
      </c>
      <c r="J38" s="115">
        <v>69.849999999999994</v>
      </c>
      <c r="K38" s="115">
        <v>21.8</v>
      </c>
      <c r="L38" s="115">
        <v>135.99799999999999</v>
      </c>
      <c r="M38" s="115">
        <v>397.16699999999997</v>
      </c>
      <c r="N38" s="115">
        <v>692.35299999999995</v>
      </c>
      <c r="O38" s="115">
        <v>1827.75</v>
      </c>
    </row>
    <row r="39" spans="1:15">
      <c r="A39" s="121">
        <v>1998</v>
      </c>
      <c r="B39" s="115">
        <v>218.82900000000001</v>
      </c>
      <c r="C39" s="115">
        <v>7.6260000000000003</v>
      </c>
      <c r="D39" s="115">
        <v>498.89299999999997</v>
      </c>
      <c r="E39" s="115">
        <v>89.072999999999993</v>
      </c>
      <c r="F39" s="115">
        <v>50.545000000000002</v>
      </c>
      <c r="G39" s="115">
        <v>1.615</v>
      </c>
      <c r="H39" s="115">
        <v>7.0659999999999998</v>
      </c>
      <c r="I39" s="115">
        <v>14.032</v>
      </c>
      <c r="J39" s="115">
        <v>80.754999999999995</v>
      </c>
      <c r="K39" s="115">
        <v>17.239999999999998</v>
      </c>
      <c r="L39" s="115">
        <v>120.881</v>
      </c>
      <c r="M39" s="115">
        <v>381.20800000000003</v>
      </c>
      <c r="N39" s="115">
        <v>704.17200000000003</v>
      </c>
      <c r="O39" s="115">
        <v>1810.7280000000001</v>
      </c>
    </row>
    <row r="40" spans="1:15">
      <c r="A40" s="121">
        <v>1999</v>
      </c>
      <c r="B40" s="115">
        <v>208.56800000000001</v>
      </c>
      <c r="C40" s="115">
        <v>6.5579999999999998</v>
      </c>
      <c r="D40" s="115">
        <v>479.62</v>
      </c>
      <c r="E40" s="115">
        <v>87.286000000000001</v>
      </c>
      <c r="F40" s="115">
        <v>58.691000000000003</v>
      </c>
      <c r="G40" s="115">
        <v>0.94</v>
      </c>
      <c r="H40" s="115">
        <v>7.14</v>
      </c>
      <c r="I40" s="115">
        <v>10.645</v>
      </c>
      <c r="J40" s="115">
        <v>88.025000000000006</v>
      </c>
      <c r="K40" s="115">
        <v>15.561999999999999</v>
      </c>
      <c r="L40" s="115">
        <v>123.252</v>
      </c>
      <c r="M40" s="115">
        <v>391.541</v>
      </c>
      <c r="N40" s="115">
        <v>702.84900000000005</v>
      </c>
      <c r="O40" s="115">
        <v>1789.135</v>
      </c>
    </row>
    <row r="41" spans="1:15">
      <c r="A41" s="121">
        <v>2000</v>
      </c>
      <c r="B41" s="115">
        <v>211.10499999999999</v>
      </c>
      <c r="C41" s="115">
        <v>7.43</v>
      </c>
      <c r="D41" s="115">
        <v>486.27499999999998</v>
      </c>
      <c r="E41" s="115">
        <v>89.218000000000004</v>
      </c>
      <c r="F41" s="115">
        <v>60.758000000000003</v>
      </c>
      <c r="G41" s="115">
        <v>1.145</v>
      </c>
      <c r="H41" s="115">
        <v>7.0330000000000004</v>
      </c>
      <c r="I41" s="115">
        <v>10.613</v>
      </c>
      <c r="J41" s="115">
        <v>74.884</v>
      </c>
      <c r="K41" s="115">
        <v>18.05</v>
      </c>
      <c r="L41" s="115">
        <v>110.919</v>
      </c>
      <c r="M41" s="115">
        <v>372.62</v>
      </c>
      <c r="N41" s="115">
        <v>717.35500000000002</v>
      </c>
      <c r="O41" s="115">
        <v>1794.7840000000001</v>
      </c>
    </row>
    <row r="42" spans="1:15">
      <c r="A42" s="121">
        <v>2001</v>
      </c>
      <c r="B42" s="115">
        <v>204.72399999999999</v>
      </c>
      <c r="C42" s="115">
        <v>3.3260000000000001</v>
      </c>
      <c r="D42" s="115">
        <v>444.12599999999998</v>
      </c>
      <c r="E42" s="115">
        <v>96.472999999999999</v>
      </c>
      <c r="F42" s="115">
        <v>52.848999999999997</v>
      </c>
      <c r="G42" s="115">
        <v>1.7</v>
      </c>
      <c r="H42" s="115">
        <v>6.444</v>
      </c>
      <c r="I42" s="115">
        <v>20.696000000000002</v>
      </c>
      <c r="J42" s="115">
        <v>80.67</v>
      </c>
      <c r="K42" s="115">
        <v>15.244999999999999</v>
      </c>
      <c r="L42" s="115">
        <v>129.346</v>
      </c>
      <c r="M42" s="115">
        <v>403.423</v>
      </c>
      <c r="N42" s="115">
        <v>665.88400000000001</v>
      </c>
      <c r="O42" s="115">
        <v>1721.4829999999999</v>
      </c>
    </row>
    <row r="43" spans="1:15">
      <c r="A43" s="121">
        <v>2002</v>
      </c>
      <c r="B43" s="115">
        <v>187.35900000000001</v>
      </c>
      <c r="C43" s="115">
        <v>6.9059999999999997</v>
      </c>
      <c r="D43" s="115">
        <v>452.91300000000001</v>
      </c>
      <c r="E43" s="115">
        <v>89.379000000000005</v>
      </c>
      <c r="F43" s="115">
        <v>53.798999999999999</v>
      </c>
      <c r="G43" s="115">
        <v>1.0109999999999999</v>
      </c>
      <c r="H43" s="115">
        <v>6.367</v>
      </c>
      <c r="I43" s="115">
        <v>21.664999999999999</v>
      </c>
      <c r="J43" s="115">
        <v>80.988</v>
      </c>
      <c r="K43" s="115">
        <v>14.259</v>
      </c>
      <c r="L43" s="115">
        <v>125.539</v>
      </c>
      <c r="M43" s="115">
        <v>393.00700000000001</v>
      </c>
      <c r="N43" s="115">
        <v>652.89200000000005</v>
      </c>
      <c r="O43" s="115">
        <v>1693.077</v>
      </c>
    </row>
    <row r="44" spans="1:15">
      <c r="A44" s="121">
        <v>2003</v>
      </c>
      <c r="B44" s="115">
        <v>189.232</v>
      </c>
      <c r="C44" s="115">
        <v>5.742</v>
      </c>
      <c r="D44" s="115">
        <v>434.93900000000002</v>
      </c>
      <c r="E44" s="115">
        <v>86.924999999999997</v>
      </c>
      <c r="F44" s="115">
        <v>49.95</v>
      </c>
      <c r="G44" s="115">
        <v>1.7649999999999999</v>
      </c>
      <c r="H44" s="115">
        <v>5.8869999999999996</v>
      </c>
      <c r="I44" s="115">
        <v>22.925999999999998</v>
      </c>
      <c r="J44" s="115">
        <v>79.314999999999998</v>
      </c>
      <c r="K44" s="115">
        <v>16.535</v>
      </c>
      <c r="L44" s="115">
        <v>138.25700000000001</v>
      </c>
      <c r="M44" s="115">
        <v>401.55900000000003</v>
      </c>
      <c r="N44" s="115">
        <v>670.82100000000003</v>
      </c>
      <c r="O44" s="115">
        <v>1702.2919999999999</v>
      </c>
    </row>
    <row r="45" spans="1:15">
      <c r="A45" s="121">
        <v>2004</v>
      </c>
      <c r="B45" s="115">
        <v>189.83500000000001</v>
      </c>
      <c r="C45" s="115">
        <v>15.659000000000001</v>
      </c>
      <c r="D45" s="115">
        <v>438.298</v>
      </c>
      <c r="E45" s="115">
        <v>90.245999999999995</v>
      </c>
      <c r="F45" s="115">
        <v>53.026000000000003</v>
      </c>
      <c r="G45" s="115">
        <v>2.0649999999999999</v>
      </c>
      <c r="H45" s="115">
        <v>5.9640000000000004</v>
      </c>
      <c r="I45" s="115">
        <v>25.966999999999999</v>
      </c>
      <c r="J45" s="115">
        <v>90.113</v>
      </c>
      <c r="K45" s="115">
        <v>18.655000000000001</v>
      </c>
      <c r="L45" s="115">
        <v>140.19399999999999</v>
      </c>
      <c r="M45" s="115">
        <v>426.22899999999998</v>
      </c>
      <c r="N45" s="115">
        <v>673.16499999999996</v>
      </c>
      <c r="O45" s="115">
        <v>1743.1859999999999</v>
      </c>
    </row>
    <row r="46" spans="1:15">
      <c r="A46" s="121">
        <v>2005</v>
      </c>
      <c r="B46" s="115">
        <v>182.286</v>
      </c>
      <c r="C46" s="115">
        <v>5.0229999999999997</v>
      </c>
      <c r="D46" s="115">
        <v>405.37799999999999</v>
      </c>
      <c r="E46" s="115">
        <v>93.805999999999997</v>
      </c>
      <c r="F46" s="115">
        <v>49.27</v>
      </c>
      <c r="G46" s="115">
        <v>2.86</v>
      </c>
      <c r="H46" s="115">
        <v>5.9329999999999998</v>
      </c>
      <c r="I46" s="115">
        <v>24.606000000000002</v>
      </c>
      <c r="J46" s="115">
        <v>85.962000000000003</v>
      </c>
      <c r="K46" s="115">
        <v>21.106000000000002</v>
      </c>
      <c r="L46" s="115">
        <v>139.661</v>
      </c>
      <c r="M46" s="115">
        <v>423.20400000000001</v>
      </c>
      <c r="N46" s="115">
        <v>671.24699999999996</v>
      </c>
      <c r="O46" s="115">
        <v>1687.1379999999999</v>
      </c>
    </row>
    <row r="47" spans="1:15">
      <c r="A47" s="121">
        <v>2006</v>
      </c>
      <c r="B47" s="115">
        <v>179.554</v>
      </c>
      <c r="C47" s="115">
        <v>6.9089999999999998</v>
      </c>
      <c r="D47" s="115">
        <v>407.46800000000002</v>
      </c>
      <c r="E47" s="115">
        <v>93.132999999999996</v>
      </c>
      <c r="F47" s="115">
        <v>48.470999999999997</v>
      </c>
      <c r="G47" s="115">
        <v>2.165</v>
      </c>
      <c r="H47" s="115">
        <v>5.78</v>
      </c>
      <c r="I47" s="115">
        <v>25.991</v>
      </c>
      <c r="J47" s="115">
        <v>85.176000000000002</v>
      </c>
      <c r="K47" s="115">
        <v>17.946999999999999</v>
      </c>
      <c r="L47" s="115">
        <v>150.881</v>
      </c>
      <c r="M47" s="115">
        <v>429.54399999999998</v>
      </c>
      <c r="N47" s="115">
        <v>649.18600000000004</v>
      </c>
      <c r="O47" s="115">
        <v>1672.662</v>
      </c>
    </row>
    <row r="48" spans="1:15">
      <c r="A48" s="121">
        <v>2007</v>
      </c>
      <c r="B48" s="115">
        <v>174.78800000000001</v>
      </c>
      <c r="C48" s="115">
        <v>2.863</v>
      </c>
      <c r="D48" s="115">
        <v>418.51299999999998</v>
      </c>
      <c r="E48" s="115">
        <v>92.611999999999995</v>
      </c>
      <c r="F48" s="115">
        <v>50.091000000000001</v>
      </c>
      <c r="G48" s="115">
        <v>0.98199999999999998</v>
      </c>
      <c r="H48" s="115">
        <v>5.9690000000000003</v>
      </c>
      <c r="I48" s="115">
        <v>20.917000000000002</v>
      </c>
      <c r="J48" s="115">
        <v>82.605000000000004</v>
      </c>
      <c r="K48" s="115">
        <v>14.494</v>
      </c>
      <c r="L48" s="115">
        <v>147.22999999999999</v>
      </c>
      <c r="M48" s="115">
        <v>414.90100000000001</v>
      </c>
      <c r="N48" s="115">
        <v>661.37</v>
      </c>
      <c r="O48" s="115">
        <v>1672.4349999999999</v>
      </c>
    </row>
    <row r="49" spans="1:15">
      <c r="A49" s="121">
        <v>2008</v>
      </c>
      <c r="B49" s="115">
        <v>168.06</v>
      </c>
      <c r="C49" s="115">
        <v>4.6340000000000003</v>
      </c>
      <c r="D49" s="115">
        <v>418.84399999999999</v>
      </c>
      <c r="E49" s="115">
        <v>99.403999999999996</v>
      </c>
      <c r="F49" s="115">
        <v>41.264000000000003</v>
      </c>
      <c r="G49" s="115">
        <v>0.28000000000000003</v>
      </c>
      <c r="H49" s="115">
        <v>5.5410000000000004</v>
      </c>
      <c r="I49" s="115">
        <v>16.509</v>
      </c>
      <c r="J49" s="115">
        <v>79.015000000000001</v>
      </c>
      <c r="K49" s="115">
        <v>14.577999999999999</v>
      </c>
      <c r="L49" s="115">
        <v>129.809</v>
      </c>
      <c r="M49" s="115">
        <v>386.4</v>
      </c>
      <c r="N49" s="115">
        <v>640.99400000000003</v>
      </c>
      <c r="O49" s="115">
        <v>1618.932</v>
      </c>
    </row>
    <row r="50" spans="1:15">
      <c r="A50" s="121">
        <v>2009</v>
      </c>
      <c r="B50" s="115">
        <v>130.792</v>
      </c>
      <c r="C50" s="115">
        <v>-2.706</v>
      </c>
      <c r="D50" s="115">
        <v>394.80799999999999</v>
      </c>
      <c r="E50" s="115">
        <v>79.063999999999993</v>
      </c>
      <c r="F50" s="115">
        <v>41.008000000000003</v>
      </c>
      <c r="G50" s="115">
        <v>0.32200000000000001</v>
      </c>
      <c r="H50" s="115">
        <v>4.9820000000000002</v>
      </c>
      <c r="I50" s="115">
        <v>16.015000000000001</v>
      </c>
      <c r="J50" s="115">
        <v>73.111999999999995</v>
      </c>
      <c r="K50" s="115">
        <v>9.7609999999999992</v>
      </c>
      <c r="L50" s="115">
        <v>111.176</v>
      </c>
      <c r="M50" s="115">
        <v>335.44</v>
      </c>
      <c r="N50" s="115">
        <v>550.05899999999997</v>
      </c>
      <c r="O50" s="115">
        <v>1408.393</v>
      </c>
    </row>
    <row r="51" spans="1:15">
      <c r="A51" s="121">
        <v>2010</v>
      </c>
      <c r="B51" s="115">
        <v>152.5</v>
      </c>
      <c r="C51" s="115">
        <v>-0.70099999999999996</v>
      </c>
      <c r="D51" s="115">
        <v>427.58100000000002</v>
      </c>
      <c r="E51" s="115">
        <v>85.378</v>
      </c>
      <c r="F51" s="115">
        <v>41.802</v>
      </c>
      <c r="G51" s="115">
        <v>0.53600000000000003</v>
      </c>
      <c r="H51" s="115">
        <v>5.032</v>
      </c>
      <c r="I51" s="115">
        <v>17.274000000000001</v>
      </c>
      <c r="J51" s="115">
        <v>66.966999999999999</v>
      </c>
      <c r="K51" s="115">
        <v>8.7899999999999991</v>
      </c>
      <c r="L51" s="115">
        <v>119.10899999999999</v>
      </c>
      <c r="M51" s="115">
        <v>344.88799999999998</v>
      </c>
      <c r="N51" s="115">
        <v>587.17100000000005</v>
      </c>
      <c r="O51" s="115">
        <v>1511.4369999999999</v>
      </c>
    </row>
    <row r="52" spans="1:15">
      <c r="A52" s="121">
        <v>2011</v>
      </c>
      <c r="B52" s="115">
        <v>145.839</v>
      </c>
      <c r="C52" s="115">
        <v>1.262</v>
      </c>
      <c r="D52" s="115">
        <v>438.07</v>
      </c>
      <c r="E52" s="115">
        <v>91.408000000000001</v>
      </c>
      <c r="F52" s="115">
        <v>38.448999999999998</v>
      </c>
      <c r="G52" s="115">
        <v>0.26500000000000001</v>
      </c>
      <c r="H52" s="115">
        <v>4.718</v>
      </c>
      <c r="I52" s="115">
        <v>16.88</v>
      </c>
      <c r="J52" s="115">
        <v>63.963999999999999</v>
      </c>
      <c r="K52" s="115">
        <v>9.8670000000000009</v>
      </c>
      <c r="L52" s="115">
        <v>118.056</v>
      </c>
      <c r="M52" s="115">
        <v>343.60599999999999</v>
      </c>
      <c r="N52" s="115">
        <v>573.58100000000002</v>
      </c>
      <c r="O52" s="115">
        <v>1502.3579999999999</v>
      </c>
    </row>
    <row r="53" spans="1:15">
      <c r="A53" s="121">
        <v>2012</v>
      </c>
      <c r="B53" s="115">
        <v>141.51499999999999</v>
      </c>
      <c r="C53" s="115">
        <v>0.45300000000000001</v>
      </c>
      <c r="D53" s="115">
        <v>455.36900000000003</v>
      </c>
      <c r="E53" s="115">
        <v>94.031000000000006</v>
      </c>
      <c r="F53" s="115">
        <v>41.703000000000003</v>
      </c>
      <c r="G53" s="115">
        <v>0.14699999999999999</v>
      </c>
      <c r="H53" s="115">
        <v>4.3819999999999997</v>
      </c>
      <c r="I53" s="115">
        <v>16.719000000000001</v>
      </c>
      <c r="J53" s="115">
        <v>69.162999999999997</v>
      </c>
      <c r="K53" s="115">
        <v>5.1109999999999998</v>
      </c>
      <c r="L53" s="115">
        <v>114.14400000000001</v>
      </c>
      <c r="M53" s="115">
        <v>345.399</v>
      </c>
      <c r="N53" s="115">
        <v>542.84</v>
      </c>
      <c r="O53" s="115">
        <v>1485.576</v>
      </c>
    </row>
    <row r="54" spans="1:15">
      <c r="A54" s="121">
        <v>2013</v>
      </c>
      <c r="B54" s="115">
        <v>144.58799999999999</v>
      </c>
      <c r="C54" s="115">
        <v>-1.98</v>
      </c>
      <c r="D54" s="115">
        <v>471.71499999999997</v>
      </c>
      <c r="E54" s="115">
        <v>93.701999999999998</v>
      </c>
      <c r="F54" s="115">
        <v>45.83</v>
      </c>
      <c r="G54" s="115">
        <v>0.108</v>
      </c>
      <c r="H54" s="115">
        <v>4.633</v>
      </c>
      <c r="I54" s="115">
        <v>17.321000000000002</v>
      </c>
      <c r="J54" s="115">
        <v>64.021000000000001</v>
      </c>
      <c r="K54" s="115">
        <v>3.5270000000000001</v>
      </c>
      <c r="L54" s="115">
        <v>119.629</v>
      </c>
      <c r="M54" s="115">
        <v>348.77</v>
      </c>
      <c r="N54" s="115">
        <v>542.11099999999999</v>
      </c>
      <c r="O54" s="115">
        <v>1505.204</v>
      </c>
    </row>
    <row r="55" spans="1:15">
      <c r="A55" s="121">
        <v>2014</v>
      </c>
      <c r="B55" s="115">
        <v>143.51400000000001</v>
      </c>
      <c r="C55" s="115">
        <v>-2.4510000000000001</v>
      </c>
      <c r="D55" s="115">
        <v>487.238</v>
      </c>
      <c r="E55" s="115">
        <v>101.114</v>
      </c>
      <c r="F55" s="115">
        <v>44.518999999999998</v>
      </c>
      <c r="G55" s="115">
        <v>0.20699999999999999</v>
      </c>
      <c r="H55" s="115">
        <v>4.8390000000000004</v>
      </c>
      <c r="I55" s="115">
        <v>13.83</v>
      </c>
      <c r="J55" s="115">
        <v>64.989999999999995</v>
      </c>
      <c r="K55" s="115">
        <v>2.968</v>
      </c>
      <c r="L55" s="115">
        <v>112.23099999999999</v>
      </c>
      <c r="M55" s="115">
        <v>344.697</v>
      </c>
      <c r="N55" s="115">
        <v>542.78099999999995</v>
      </c>
      <c r="O55" s="115">
        <v>1515.78</v>
      </c>
    </row>
    <row r="56" spans="1:15">
      <c r="A56" s="121">
        <v>2015</v>
      </c>
      <c r="B56" s="115">
        <v>129.47900000000001</v>
      </c>
      <c r="C56" s="115">
        <v>-2.0209999999999999</v>
      </c>
      <c r="D56" s="115">
        <v>486.09100000000001</v>
      </c>
      <c r="E56" s="115">
        <v>86.548000000000002</v>
      </c>
      <c r="F56" s="115">
        <v>48.203000000000003</v>
      </c>
      <c r="G56" s="115">
        <v>0.126</v>
      </c>
      <c r="H56" s="115">
        <v>5.2640000000000002</v>
      </c>
      <c r="I56" s="115">
        <v>16.962</v>
      </c>
      <c r="J56" s="115">
        <v>65.959999999999994</v>
      </c>
      <c r="K56" s="115">
        <v>2.476</v>
      </c>
      <c r="L56" s="115">
        <v>115.867</v>
      </c>
      <c r="M56" s="115">
        <v>341.40699999999998</v>
      </c>
      <c r="N56" s="115">
        <v>501.74400000000003</v>
      </c>
      <c r="O56" s="115">
        <v>1456.7</v>
      </c>
    </row>
    <row r="57" spans="1:15">
      <c r="A57" s="121">
        <v>2016</v>
      </c>
      <c r="B57" s="115">
        <v>113.26600000000001</v>
      </c>
      <c r="C57" s="115">
        <v>-2.1749999999999998</v>
      </c>
      <c r="D57" s="115">
        <v>495.786</v>
      </c>
      <c r="E57" s="115">
        <v>85.558999999999997</v>
      </c>
      <c r="F57" s="115">
        <v>45.786999999999999</v>
      </c>
      <c r="G57" s="115">
        <v>0.16600000000000001</v>
      </c>
      <c r="H57" s="115">
        <v>5.0049999999999999</v>
      </c>
      <c r="I57" s="115">
        <v>17.228000000000002</v>
      </c>
      <c r="J57" s="115">
        <v>64.914000000000001</v>
      </c>
      <c r="K57" s="115">
        <v>3.8330000000000002</v>
      </c>
      <c r="L57" s="115">
        <v>123.898</v>
      </c>
      <c r="M57" s="115">
        <v>346.39100000000002</v>
      </c>
      <c r="N57" s="115">
        <v>472.46100000000001</v>
      </c>
      <c r="O57" s="115">
        <v>1425.7280000000001</v>
      </c>
    </row>
    <row r="58" spans="1:15">
      <c r="A58" s="121">
        <v>2017</v>
      </c>
      <c r="B58" s="115">
        <v>112.20399999999999</v>
      </c>
      <c r="C58" s="115">
        <v>-3.2509999999999999</v>
      </c>
      <c r="D58" s="115">
        <v>508.52699999999999</v>
      </c>
      <c r="E58" s="115">
        <v>89.128</v>
      </c>
      <c r="F58" s="115">
        <v>47.762</v>
      </c>
      <c r="G58" s="115">
        <v>8.2000000000000003E-2</v>
      </c>
      <c r="H58" s="115">
        <v>4.625</v>
      </c>
      <c r="I58" s="115">
        <v>17.382000000000001</v>
      </c>
      <c r="J58" s="115">
        <v>60.682000000000002</v>
      </c>
      <c r="K58" s="115">
        <v>3.6520000000000001</v>
      </c>
      <c r="L58" s="115">
        <v>130.46299999999999</v>
      </c>
      <c r="M58" s="115">
        <v>353.77600000000001</v>
      </c>
      <c r="N58" s="115">
        <v>460.67200000000003</v>
      </c>
      <c r="O58" s="115">
        <v>1431.9280000000001</v>
      </c>
    </row>
    <row r="59" spans="1:15">
      <c r="A59" s="121">
        <v>2018</v>
      </c>
      <c r="B59" s="115">
        <v>110.654</v>
      </c>
      <c r="C59" s="115">
        <v>-2.9159999999999999</v>
      </c>
      <c r="D59" s="115">
        <v>531.86300000000006</v>
      </c>
      <c r="E59" s="115">
        <v>92.727999999999994</v>
      </c>
      <c r="F59" s="115">
        <v>53.962000000000003</v>
      </c>
      <c r="G59" s="115">
        <v>0.11899999999999999</v>
      </c>
      <c r="H59" s="115">
        <v>4.5179999999999998</v>
      </c>
      <c r="I59" s="115">
        <v>17.713000000000001</v>
      </c>
      <c r="J59" s="115">
        <v>62.313000000000002</v>
      </c>
      <c r="K59" s="115">
        <v>3.169</v>
      </c>
      <c r="L59" s="115">
        <v>127.146</v>
      </c>
      <c r="M59" s="115">
        <v>361.66800000000001</v>
      </c>
      <c r="N59" s="115">
        <v>457.44900000000001</v>
      </c>
      <c r="O59" s="115">
        <v>1458.7180000000001</v>
      </c>
    </row>
    <row r="60" spans="1:15">
      <c r="A60" s="121">
        <v>2019</v>
      </c>
      <c r="B60" s="115">
        <v>104.72</v>
      </c>
      <c r="C60" s="115">
        <v>-2.4009999999999998</v>
      </c>
      <c r="D60" s="115">
        <v>540.29499999999996</v>
      </c>
      <c r="E60" s="115">
        <v>89.201999999999998</v>
      </c>
      <c r="F60" s="115">
        <v>59.481000000000002</v>
      </c>
      <c r="G60" s="115">
        <v>0.104</v>
      </c>
      <c r="H60" s="115">
        <v>4.3819999999999997</v>
      </c>
      <c r="I60" s="115">
        <v>17.510000000000002</v>
      </c>
      <c r="J60" s="115">
        <v>59.704999999999998</v>
      </c>
      <c r="K60" s="115">
        <v>2.9910000000000001</v>
      </c>
      <c r="L60" s="115">
        <v>130.804</v>
      </c>
      <c r="M60" s="115">
        <v>364.17700000000002</v>
      </c>
      <c r="N60" s="115">
        <v>425.42700000000002</v>
      </c>
      <c r="O60" s="115">
        <v>1432.2190000000001</v>
      </c>
    </row>
    <row r="61" spans="1:15">
      <c r="A61" s="121">
        <v>2020</v>
      </c>
      <c r="B61" s="115">
        <v>88.126000000000005</v>
      </c>
      <c r="C61" s="115">
        <v>-1.4710000000000001</v>
      </c>
      <c r="D61" s="115">
        <v>526.00900000000001</v>
      </c>
      <c r="E61" s="115">
        <v>79.003</v>
      </c>
      <c r="F61" s="115">
        <v>60.219000000000001</v>
      </c>
      <c r="G61" s="115">
        <v>0.221</v>
      </c>
      <c r="H61" s="115">
        <v>4.1139999999999999</v>
      </c>
      <c r="I61" s="115">
        <v>17.672000000000001</v>
      </c>
      <c r="J61" s="115">
        <v>49.088000000000001</v>
      </c>
      <c r="K61" s="115">
        <v>2.3380000000000001</v>
      </c>
      <c r="L61" s="115">
        <v>122.979</v>
      </c>
      <c r="M61" s="115">
        <v>335.63499999999999</v>
      </c>
      <c r="N61" s="115">
        <v>374.12</v>
      </c>
      <c r="O61" s="115">
        <v>1322.4179999999999</v>
      </c>
    </row>
    <row r="62" spans="1:15">
      <c r="A62" s="121">
        <v>2021</v>
      </c>
      <c r="B62" s="115">
        <v>97.135999999999996</v>
      </c>
      <c r="C62" s="115">
        <v>-5.5419999999999998</v>
      </c>
      <c r="D62" s="115">
        <v>537.67600000000004</v>
      </c>
      <c r="E62" s="115">
        <v>87.748000000000005</v>
      </c>
      <c r="F62" s="115">
        <v>66.286000000000001</v>
      </c>
      <c r="G62" s="115">
        <v>0.106</v>
      </c>
      <c r="H62" s="115">
        <v>4.2030000000000003</v>
      </c>
      <c r="I62" s="115">
        <v>17.344000000000001</v>
      </c>
      <c r="J62" s="115">
        <v>51.046999999999997</v>
      </c>
      <c r="K62" s="115">
        <v>3.3519999999999999</v>
      </c>
      <c r="L62" s="115">
        <v>116.05500000000001</v>
      </c>
      <c r="M62" s="115">
        <v>346.14100000000002</v>
      </c>
      <c r="N62" s="115">
        <v>407.81599999999997</v>
      </c>
      <c r="O62" s="115">
        <v>1383.2270000000001</v>
      </c>
    </row>
    <row r="63" spans="1:15">
      <c r="A63" s="121">
        <v>2022</v>
      </c>
      <c r="B63" s="115">
        <v>92.611999999999995</v>
      </c>
      <c r="C63" s="115">
        <v>-6.383</v>
      </c>
      <c r="D63" s="115">
        <v>549.92399999999998</v>
      </c>
      <c r="E63" s="115">
        <v>87.241</v>
      </c>
      <c r="F63" s="115">
        <v>67.935000000000002</v>
      </c>
      <c r="G63" s="115">
        <v>6.8000000000000005E-2</v>
      </c>
      <c r="H63" s="115">
        <v>4.4729999999999999</v>
      </c>
      <c r="I63" s="115">
        <v>17.253</v>
      </c>
      <c r="J63" s="115">
        <v>48.482999999999997</v>
      </c>
      <c r="K63" s="115">
        <v>3.61</v>
      </c>
      <c r="L63" s="115">
        <v>128.751</v>
      </c>
      <c r="M63" s="115">
        <v>357.81299999999999</v>
      </c>
      <c r="N63" s="115">
        <v>396.73200000000003</v>
      </c>
      <c r="O63" s="115">
        <v>1390.698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3">
    <tabColor theme="7" tint="0.59999389629810485"/>
  </sheetPr>
  <dimension ref="A1:M63"/>
  <sheetViews>
    <sheetView workbookViewId="0"/>
  </sheetViews>
  <sheetFormatPr defaultColWidth="9.140625" defaultRowHeight="15"/>
  <cols>
    <col min="1" max="1" width="9.42578125" style="26" customWidth="1"/>
    <col min="2" max="2" width="28" style="26" customWidth="1"/>
    <col min="3" max="3" width="32.42578125" style="26" customWidth="1"/>
    <col min="4" max="4" width="28.85546875" style="26" customWidth="1"/>
    <col min="5" max="5" width="19" style="26" customWidth="1"/>
    <col min="6" max="6" width="22.7109375" style="26" customWidth="1"/>
    <col min="7" max="7" width="19.28515625" style="26" customWidth="1"/>
    <col min="8" max="8" width="26.5703125" style="26" customWidth="1"/>
    <col min="9" max="9" width="14.85546875" style="26" customWidth="1"/>
    <col min="10" max="10" width="21" style="26" customWidth="1"/>
    <col min="11" max="11" width="25.42578125" style="26" customWidth="1"/>
    <col min="12" max="12" width="18.42578125" style="26" customWidth="1"/>
    <col min="13" max="13" width="30" style="26" customWidth="1"/>
    <col min="14" max="16384" width="9.140625" style="26"/>
  </cols>
  <sheetData>
    <row r="1" spans="1:13" s="27" customFormat="1" ht="23.25" customHeight="1">
      <c r="B1" s="27" t="s">
        <v>2385</v>
      </c>
      <c r="C1" s="27" t="s">
        <v>1928</v>
      </c>
      <c r="D1" s="27" t="s">
        <v>1890</v>
      </c>
      <c r="E1" s="27" t="s">
        <v>2370</v>
      </c>
      <c r="F1" s="27" t="s">
        <v>2371</v>
      </c>
      <c r="G1" s="27" t="s">
        <v>2372</v>
      </c>
      <c r="H1" s="27" t="s">
        <v>2385</v>
      </c>
      <c r="I1" s="27" t="s">
        <v>2381</v>
      </c>
      <c r="J1" s="27" t="s">
        <v>2377</v>
      </c>
      <c r="K1" s="27" t="s">
        <v>1899</v>
      </c>
      <c r="L1" s="27" t="s">
        <v>1899</v>
      </c>
      <c r="M1" s="27" t="s">
        <v>2379</v>
      </c>
    </row>
    <row r="2" spans="1:13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  <c r="M2" s="115"/>
    </row>
    <row r="3" spans="1:13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  <c r="K3" s="115"/>
      <c r="L3" s="115"/>
      <c r="M3" s="115"/>
    </row>
    <row r="4" spans="1:13">
      <c r="A4"/>
      <c r="B4"/>
      <c r="C4"/>
      <c r="D4"/>
      <c r="E4"/>
      <c r="F4"/>
      <c r="G4"/>
      <c r="H4"/>
      <c r="I4"/>
      <c r="J4"/>
      <c r="K4"/>
      <c r="L4"/>
      <c r="M4"/>
    </row>
    <row r="5" spans="1:13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  <c r="K5" s="115"/>
      <c r="L5" s="115"/>
      <c r="M5" s="115"/>
    </row>
    <row r="6" spans="1:13">
      <c r="A6"/>
      <c r="B6"/>
      <c r="C6"/>
      <c r="D6"/>
      <c r="E6"/>
      <c r="F6"/>
      <c r="G6"/>
      <c r="H6"/>
      <c r="I6"/>
      <c r="J6"/>
      <c r="K6"/>
      <c r="L6"/>
      <c r="M6"/>
    </row>
    <row r="7" spans="1:13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  <c r="M7" s="115"/>
    </row>
    <row r="8" spans="1:13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  <c r="K8" s="115"/>
      <c r="L8" s="115"/>
      <c r="M8" s="115"/>
    </row>
    <row r="9" spans="1:13">
      <c r="A9"/>
      <c r="B9"/>
      <c r="C9"/>
      <c r="D9"/>
      <c r="E9"/>
      <c r="F9"/>
      <c r="G9"/>
      <c r="H9"/>
      <c r="I9"/>
      <c r="J9"/>
      <c r="K9"/>
      <c r="L9"/>
      <c r="M9"/>
    </row>
    <row r="10" spans="1:13" ht="15.75">
      <c r="A10" s="119" t="s">
        <v>2336</v>
      </c>
      <c r="B10" s="115"/>
      <c r="C10" s="115"/>
      <c r="D10" s="115"/>
      <c r="E10" s="115"/>
      <c r="F10" s="115"/>
      <c r="G10" s="115"/>
      <c r="H10" s="115"/>
      <c r="I10" s="115"/>
      <c r="J10" s="115"/>
      <c r="K10" s="115"/>
      <c r="L10" s="115"/>
      <c r="M10" s="115"/>
    </row>
    <row r="11" spans="1:13">
      <c r="A11"/>
      <c r="B11"/>
      <c r="C11"/>
      <c r="D11"/>
      <c r="E11"/>
      <c r="F11"/>
      <c r="G11"/>
      <c r="H11"/>
      <c r="I11"/>
      <c r="J11"/>
      <c r="K11"/>
      <c r="L11"/>
      <c r="M11"/>
    </row>
    <row r="12" spans="1:13">
      <c r="A12" s="120" t="s">
        <v>2283</v>
      </c>
      <c r="B12" s="120" t="s">
        <v>2337</v>
      </c>
      <c r="C12" s="120" t="s">
        <v>2338</v>
      </c>
      <c r="D12" s="120" t="s">
        <v>2339</v>
      </c>
      <c r="E12" s="120" t="s">
        <v>2340</v>
      </c>
      <c r="F12" s="120" t="s">
        <v>2341</v>
      </c>
      <c r="G12" s="120" t="s">
        <v>2342</v>
      </c>
      <c r="H12" s="120" t="s">
        <v>2343</v>
      </c>
      <c r="I12" s="120" t="s">
        <v>2344</v>
      </c>
      <c r="J12" s="120" t="s">
        <v>2345</v>
      </c>
      <c r="K12" s="120" t="s">
        <v>2346</v>
      </c>
      <c r="L12" s="120" t="s">
        <v>2347</v>
      </c>
      <c r="M12" s="120" t="s">
        <v>2348</v>
      </c>
    </row>
    <row r="13" spans="1:13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  <c r="K13" s="120" t="s">
        <v>2298</v>
      </c>
      <c r="L13" s="120" t="s">
        <v>2298</v>
      </c>
      <c r="M13" s="120" t="s">
        <v>2298</v>
      </c>
    </row>
    <row r="14" spans="1:13">
      <c r="A14" s="121">
        <v>1973</v>
      </c>
      <c r="B14" s="115">
        <v>0.248</v>
      </c>
      <c r="C14" s="115">
        <v>39.366999999999997</v>
      </c>
      <c r="D14" s="115">
        <v>5.7690000000000001</v>
      </c>
      <c r="E14" s="115">
        <v>164.333</v>
      </c>
      <c r="F14" s="115">
        <v>3.1120000000000001</v>
      </c>
      <c r="G14" s="115">
        <v>151.601</v>
      </c>
      <c r="H14" s="115">
        <v>6.0510000000000002</v>
      </c>
      <c r="I14" s="115">
        <v>887.01099999999997</v>
      </c>
      <c r="J14" s="115">
        <v>54.616999999999997</v>
      </c>
      <c r="K14" s="115">
        <v>1272.4939999999999</v>
      </c>
      <c r="L14" s="115">
        <v>2.3180000000000001</v>
      </c>
      <c r="M14" s="115">
        <v>1314.4259999999999</v>
      </c>
    </row>
    <row r="15" spans="1:13">
      <c r="A15" s="121">
        <v>1974</v>
      </c>
      <c r="B15" s="115">
        <v>0.17</v>
      </c>
      <c r="C15" s="115">
        <v>36.298000000000002</v>
      </c>
      <c r="D15" s="115">
        <v>5.6589999999999998</v>
      </c>
      <c r="E15" s="115">
        <v>162.87799999999999</v>
      </c>
      <c r="F15" s="115">
        <v>2.87</v>
      </c>
      <c r="G15" s="115">
        <v>142.34200000000001</v>
      </c>
      <c r="H15" s="115">
        <v>5.7949999999999999</v>
      </c>
      <c r="I15" s="115">
        <v>870.02300000000002</v>
      </c>
      <c r="J15" s="115">
        <v>52.317999999999998</v>
      </c>
      <c r="K15" s="115">
        <v>1241.886</v>
      </c>
      <c r="L15" s="115">
        <v>2.089</v>
      </c>
      <c r="M15" s="115">
        <v>1280.443</v>
      </c>
    </row>
    <row r="16" spans="1:13">
      <c r="A16" s="121">
        <v>1975</v>
      </c>
      <c r="B16" s="115">
        <v>5.0999999999999997E-2</v>
      </c>
      <c r="C16" s="115">
        <v>31.515999999999998</v>
      </c>
      <c r="D16" s="115">
        <v>4.9089999999999998</v>
      </c>
      <c r="E16" s="115">
        <v>156.863</v>
      </c>
      <c r="F16" s="115">
        <v>2.714</v>
      </c>
      <c r="G16" s="115">
        <v>144.33500000000001</v>
      </c>
      <c r="H16" s="115">
        <v>5.7320000000000002</v>
      </c>
      <c r="I16" s="115">
        <v>889.16399999999999</v>
      </c>
      <c r="J16" s="115">
        <v>53.396999999999998</v>
      </c>
      <c r="K16" s="115">
        <v>1257.114</v>
      </c>
      <c r="L16" s="115">
        <v>2.1190000000000002</v>
      </c>
      <c r="M16" s="115">
        <v>1290.8009999999999</v>
      </c>
    </row>
    <row r="17" spans="1:13">
      <c r="A17" s="121">
        <v>1976</v>
      </c>
      <c r="B17" s="115">
        <v>2.5999999999999999E-2</v>
      </c>
      <c r="C17" s="115">
        <v>29.614999999999998</v>
      </c>
      <c r="D17" s="115">
        <v>4.6630000000000003</v>
      </c>
      <c r="E17" s="115">
        <v>169.22800000000001</v>
      </c>
      <c r="F17" s="115">
        <v>2.96</v>
      </c>
      <c r="G17" s="115">
        <v>142.40799999999999</v>
      </c>
      <c r="H17" s="115">
        <v>6.367</v>
      </c>
      <c r="I17" s="115">
        <v>933.46100000000001</v>
      </c>
      <c r="J17" s="115">
        <v>61.862000000000002</v>
      </c>
      <c r="K17" s="115">
        <v>1320.9490000000001</v>
      </c>
      <c r="L17" s="115">
        <v>2.149</v>
      </c>
      <c r="M17" s="115">
        <v>1352.7380000000001</v>
      </c>
    </row>
    <row r="18" spans="1:13">
      <c r="A18" s="121">
        <v>1977</v>
      </c>
      <c r="B18" s="115">
        <v>1.9E-2</v>
      </c>
      <c r="C18" s="115">
        <v>28.768999999999998</v>
      </c>
      <c r="D18" s="115">
        <v>4.8620000000000001</v>
      </c>
      <c r="E18" s="115">
        <v>184.05699999999999</v>
      </c>
      <c r="F18" s="115">
        <v>3.1469999999999998</v>
      </c>
      <c r="G18" s="115">
        <v>148.69900000000001</v>
      </c>
      <c r="H18" s="115">
        <v>6.3609999999999998</v>
      </c>
      <c r="I18" s="115">
        <v>958.83100000000002</v>
      </c>
      <c r="J18" s="115">
        <v>68.221000000000004</v>
      </c>
      <c r="K18" s="115">
        <v>1374.1790000000001</v>
      </c>
      <c r="L18" s="115">
        <v>2.2629999999999999</v>
      </c>
      <c r="M18" s="115">
        <v>1405.23</v>
      </c>
    </row>
    <row r="19" spans="1:13">
      <c r="A19" s="121">
        <v>1978</v>
      </c>
      <c r="B19" s="115">
        <v>0</v>
      </c>
      <c r="C19" s="115">
        <v>28.565000000000001</v>
      </c>
      <c r="D19" s="115">
        <v>4.9400000000000004</v>
      </c>
      <c r="E19" s="115">
        <v>198.155</v>
      </c>
      <c r="F19" s="115">
        <v>3.3929999999999998</v>
      </c>
      <c r="G19" s="115">
        <v>152.102</v>
      </c>
      <c r="H19" s="115">
        <v>6.8319999999999999</v>
      </c>
      <c r="I19" s="115">
        <v>991.81399999999996</v>
      </c>
      <c r="J19" s="115">
        <v>74.323999999999998</v>
      </c>
      <c r="K19" s="115">
        <v>1431.56</v>
      </c>
      <c r="L19" s="115">
        <v>2.109</v>
      </c>
      <c r="M19" s="115">
        <v>1462.2339999999999</v>
      </c>
    </row>
    <row r="20" spans="1:13">
      <c r="A20" s="121">
        <v>1979</v>
      </c>
      <c r="B20" s="115">
        <v>0</v>
      </c>
      <c r="C20" s="115">
        <v>32.426000000000002</v>
      </c>
      <c r="D20" s="115">
        <v>4.8609999999999998</v>
      </c>
      <c r="E20" s="115">
        <v>214.85599999999999</v>
      </c>
      <c r="F20" s="115">
        <v>1.3680000000000001</v>
      </c>
      <c r="G20" s="115">
        <v>155.47200000000001</v>
      </c>
      <c r="H20" s="115">
        <v>7.149</v>
      </c>
      <c r="I20" s="115">
        <v>941.59199999999998</v>
      </c>
      <c r="J20" s="115">
        <v>92.225999999999999</v>
      </c>
      <c r="K20" s="115">
        <v>1417.5239999999999</v>
      </c>
      <c r="L20" s="115">
        <v>2.16</v>
      </c>
      <c r="M20" s="115">
        <v>1452.11</v>
      </c>
    </row>
    <row r="21" spans="1:13">
      <c r="A21" s="121">
        <v>1980</v>
      </c>
      <c r="B21" s="115">
        <v>0</v>
      </c>
      <c r="C21" s="115">
        <v>34.444000000000003</v>
      </c>
      <c r="D21" s="115">
        <v>4.4489999999999998</v>
      </c>
      <c r="E21" s="115">
        <v>206.697</v>
      </c>
      <c r="F21" s="115">
        <v>1.1100000000000001</v>
      </c>
      <c r="G21" s="115">
        <v>155.02600000000001</v>
      </c>
      <c r="H21" s="115">
        <v>6.3659999999999997</v>
      </c>
      <c r="I21" s="115">
        <v>881.85799999999995</v>
      </c>
      <c r="J21" s="115">
        <v>105.01600000000001</v>
      </c>
      <c r="K21" s="115">
        <v>1360.5219999999999</v>
      </c>
      <c r="L21" s="115">
        <v>2.4020000000000001</v>
      </c>
      <c r="M21" s="115">
        <v>1397.3679999999999</v>
      </c>
    </row>
    <row r="22" spans="1:13">
      <c r="A22" s="121">
        <v>1981</v>
      </c>
      <c r="B22" s="115">
        <v>0</v>
      </c>
      <c r="C22" s="115">
        <v>34.896000000000001</v>
      </c>
      <c r="D22" s="115">
        <v>3.89</v>
      </c>
      <c r="E22" s="115">
        <v>214.57300000000001</v>
      </c>
      <c r="F22" s="115">
        <v>2.137</v>
      </c>
      <c r="G22" s="115">
        <v>146.405</v>
      </c>
      <c r="H22" s="115">
        <v>6.1050000000000004</v>
      </c>
      <c r="I22" s="115">
        <v>881.60500000000002</v>
      </c>
      <c r="J22" s="115">
        <v>91.534999999999997</v>
      </c>
      <c r="K22" s="115">
        <v>1346.251</v>
      </c>
      <c r="L22" s="115">
        <v>2.3140000000000001</v>
      </c>
      <c r="M22" s="115">
        <v>1383.461</v>
      </c>
    </row>
    <row r="23" spans="1:13">
      <c r="A23" s="121">
        <v>1982</v>
      </c>
      <c r="B23" s="115">
        <v>0</v>
      </c>
      <c r="C23" s="115">
        <v>32.433</v>
      </c>
      <c r="D23" s="115">
        <v>3.2480000000000002</v>
      </c>
      <c r="E23" s="115">
        <v>206.304</v>
      </c>
      <c r="F23" s="115">
        <v>2.1440000000000001</v>
      </c>
      <c r="G23" s="115">
        <v>147.17699999999999</v>
      </c>
      <c r="H23" s="115">
        <v>5.5670000000000002</v>
      </c>
      <c r="I23" s="115">
        <v>876.83900000000006</v>
      </c>
      <c r="J23" s="115">
        <v>76.581999999999994</v>
      </c>
      <c r="K23" s="115">
        <v>1317.8620000000001</v>
      </c>
      <c r="L23" s="115">
        <v>2.3029999999999999</v>
      </c>
      <c r="M23" s="115">
        <v>1352.598</v>
      </c>
    </row>
    <row r="24" spans="1:13">
      <c r="A24" s="121">
        <v>1983</v>
      </c>
      <c r="B24" s="115">
        <v>0</v>
      </c>
      <c r="C24" s="115">
        <v>26.779</v>
      </c>
      <c r="D24" s="115">
        <v>3.2959999999999998</v>
      </c>
      <c r="E24" s="115">
        <v>214.87299999999999</v>
      </c>
      <c r="F24" s="115">
        <v>2.5459999999999998</v>
      </c>
      <c r="G24" s="115">
        <v>152.29</v>
      </c>
      <c r="H24" s="115">
        <v>5.8289999999999997</v>
      </c>
      <c r="I24" s="115">
        <v>888.95399999999995</v>
      </c>
      <c r="J24" s="115">
        <v>61.652999999999999</v>
      </c>
      <c r="K24" s="115">
        <v>1329.441</v>
      </c>
      <c r="L24" s="115">
        <v>2.6429999999999998</v>
      </c>
      <c r="M24" s="115">
        <v>1358.8620000000001</v>
      </c>
    </row>
    <row r="25" spans="1:13">
      <c r="A25" s="121">
        <v>1984</v>
      </c>
      <c r="B25" s="115">
        <v>0</v>
      </c>
      <c r="C25" s="115">
        <v>28.866</v>
      </c>
      <c r="D25" s="115">
        <v>3.0339999999999998</v>
      </c>
      <c r="E25" s="115">
        <v>218.012</v>
      </c>
      <c r="F25" s="115">
        <v>2.68</v>
      </c>
      <c r="G25" s="115">
        <v>171.696</v>
      </c>
      <c r="H25" s="115">
        <v>6.2160000000000002</v>
      </c>
      <c r="I25" s="115">
        <v>897.33399999999995</v>
      </c>
      <c r="J25" s="115">
        <v>60.591000000000001</v>
      </c>
      <c r="K25" s="115">
        <v>1359.5619999999999</v>
      </c>
      <c r="L25" s="115">
        <v>2.931</v>
      </c>
      <c r="M25" s="115">
        <v>1391.3589999999999</v>
      </c>
    </row>
    <row r="26" spans="1:13">
      <c r="A26" s="121">
        <v>1985</v>
      </c>
      <c r="B26" s="115">
        <v>0</v>
      </c>
      <c r="C26" s="115">
        <v>27.527999999999999</v>
      </c>
      <c r="D26" s="115">
        <v>3.4790000000000001</v>
      </c>
      <c r="E26" s="115">
        <v>234.44800000000001</v>
      </c>
      <c r="F26" s="115">
        <v>1.859</v>
      </c>
      <c r="G26" s="115">
        <v>177.61199999999999</v>
      </c>
      <c r="H26" s="115">
        <v>5.7930000000000001</v>
      </c>
      <c r="I26" s="115">
        <v>910.40899999999999</v>
      </c>
      <c r="J26" s="115">
        <v>58.988</v>
      </c>
      <c r="K26" s="115">
        <v>1392.588</v>
      </c>
      <c r="L26" s="115">
        <v>2.91</v>
      </c>
      <c r="M26" s="115">
        <v>1423.027</v>
      </c>
    </row>
    <row r="27" spans="1:13">
      <c r="A27" s="121">
        <v>1986</v>
      </c>
      <c r="B27" s="115">
        <v>0</v>
      </c>
      <c r="C27" s="115">
        <v>26.454000000000001</v>
      </c>
      <c r="D27" s="115">
        <v>4.0739999999999998</v>
      </c>
      <c r="E27" s="115">
        <v>237.98599999999999</v>
      </c>
      <c r="F27" s="115">
        <v>1.718</v>
      </c>
      <c r="G27" s="115">
        <v>190.80500000000001</v>
      </c>
      <c r="H27" s="115">
        <v>5.6639999999999997</v>
      </c>
      <c r="I27" s="115">
        <v>938.22699999999998</v>
      </c>
      <c r="J27" s="115">
        <v>65.313999999999993</v>
      </c>
      <c r="K27" s="115">
        <v>1443.787</v>
      </c>
      <c r="L27" s="115">
        <v>3.0259999999999998</v>
      </c>
      <c r="M27" s="115">
        <v>1473.2670000000001</v>
      </c>
    </row>
    <row r="28" spans="1:13">
      <c r="A28" s="121">
        <v>1987</v>
      </c>
      <c r="B28" s="115">
        <v>0</v>
      </c>
      <c r="C28" s="115">
        <v>28.37</v>
      </c>
      <c r="D28" s="115">
        <v>3.1549999999999998</v>
      </c>
      <c r="E28" s="115">
        <v>246.61199999999999</v>
      </c>
      <c r="F28" s="115">
        <v>1.36</v>
      </c>
      <c r="G28" s="115">
        <v>202.21899999999999</v>
      </c>
      <c r="H28" s="115">
        <v>6.4029999999999996</v>
      </c>
      <c r="I28" s="115">
        <v>961.38900000000001</v>
      </c>
      <c r="J28" s="115">
        <v>67.620999999999995</v>
      </c>
      <c r="K28" s="115">
        <v>1488.76</v>
      </c>
      <c r="L28" s="115">
        <v>3.1419999999999999</v>
      </c>
      <c r="M28" s="115">
        <v>1520.2719999999999</v>
      </c>
    </row>
    <row r="29" spans="1:13">
      <c r="A29" s="121">
        <v>1988</v>
      </c>
      <c r="B29" s="115">
        <v>0</v>
      </c>
      <c r="C29" s="115">
        <v>33.481999999999999</v>
      </c>
      <c r="D29" s="115">
        <v>3.387</v>
      </c>
      <c r="E29" s="115">
        <v>268.17599999999999</v>
      </c>
      <c r="F29" s="115">
        <v>1.466</v>
      </c>
      <c r="G29" s="115">
        <v>212.10300000000001</v>
      </c>
      <c r="H29" s="115">
        <v>6.1749999999999998</v>
      </c>
      <c r="I29" s="115">
        <v>982.92100000000005</v>
      </c>
      <c r="J29" s="115">
        <v>69.018000000000001</v>
      </c>
      <c r="K29" s="115">
        <v>1543.2449999999999</v>
      </c>
      <c r="L29" s="115">
        <v>3.2010000000000001</v>
      </c>
      <c r="M29" s="115">
        <v>1579.9290000000001</v>
      </c>
    </row>
    <row r="30" spans="1:13">
      <c r="A30" s="121">
        <v>1989</v>
      </c>
      <c r="B30" s="115">
        <v>0</v>
      </c>
      <c r="C30" s="115">
        <v>34.421999999999997</v>
      </c>
      <c r="D30" s="115">
        <v>3.29</v>
      </c>
      <c r="E30" s="115">
        <v>272.642</v>
      </c>
      <c r="F30" s="115">
        <v>1.431</v>
      </c>
      <c r="G30" s="115">
        <v>217.59</v>
      </c>
      <c r="H30" s="115">
        <v>6.3339999999999996</v>
      </c>
      <c r="I30" s="115">
        <v>979.18600000000004</v>
      </c>
      <c r="J30" s="115">
        <v>72.924999999999997</v>
      </c>
      <c r="K30" s="115">
        <v>1553.3979999999999</v>
      </c>
      <c r="L30" s="115">
        <v>3.3079999999999998</v>
      </c>
      <c r="M30" s="115">
        <v>1591.1279999999999</v>
      </c>
    </row>
    <row r="31" spans="1:13">
      <c r="A31" s="121">
        <v>1990</v>
      </c>
      <c r="B31" s="115">
        <v>0</v>
      </c>
      <c r="C31" s="115">
        <v>36.000999999999998</v>
      </c>
      <c r="D31" s="115">
        <v>3.11</v>
      </c>
      <c r="E31" s="115">
        <v>270.76499999999999</v>
      </c>
      <c r="F31" s="115">
        <v>1.4410000000000001</v>
      </c>
      <c r="G31" s="115">
        <v>222.61099999999999</v>
      </c>
      <c r="H31" s="115">
        <v>6.5179999999999998</v>
      </c>
      <c r="I31" s="115">
        <v>966.8</v>
      </c>
      <c r="J31" s="115">
        <v>76.295000000000002</v>
      </c>
      <c r="K31" s="115">
        <v>1547.54</v>
      </c>
      <c r="L31" s="115">
        <v>3.198</v>
      </c>
      <c r="M31" s="115">
        <v>1586.7380000000001</v>
      </c>
    </row>
    <row r="32" spans="1:13">
      <c r="A32" s="121">
        <v>1991</v>
      </c>
      <c r="B32" s="115">
        <v>0</v>
      </c>
      <c r="C32" s="115">
        <v>32.871000000000002</v>
      </c>
      <c r="D32" s="115">
        <v>2.8839999999999999</v>
      </c>
      <c r="E32" s="115">
        <v>266.29000000000002</v>
      </c>
      <c r="F32" s="115">
        <v>1.331</v>
      </c>
      <c r="G32" s="115">
        <v>215.179</v>
      </c>
      <c r="H32" s="115">
        <v>5.8310000000000004</v>
      </c>
      <c r="I32" s="115">
        <v>962.41200000000003</v>
      </c>
      <c r="J32" s="115">
        <v>77.040000000000006</v>
      </c>
      <c r="K32" s="115">
        <v>1530.9659999999999</v>
      </c>
      <c r="L32" s="115">
        <v>3.1429999999999998</v>
      </c>
      <c r="M32" s="115">
        <v>1566.98</v>
      </c>
    </row>
    <row r="33" spans="1:13">
      <c r="A33" s="121">
        <v>1992</v>
      </c>
      <c r="B33" s="115">
        <v>0</v>
      </c>
      <c r="C33" s="115">
        <v>32.223999999999997</v>
      </c>
      <c r="D33" s="115">
        <v>2.8380000000000001</v>
      </c>
      <c r="E33" s="115">
        <v>272.45</v>
      </c>
      <c r="F33" s="115">
        <v>1.222</v>
      </c>
      <c r="G33" s="115">
        <v>213.38499999999999</v>
      </c>
      <c r="H33" s="115">
        <v>5.9450000000000003</v>
      </c>
      <c r="I33" s="115">
        <v>979.05399999999997</v>
      </c>
      <c r="J33" s="115">
        <v>80.347999999999999</v>
      </c>
      <c r="K33" s="115">
        <v>1555.242</v>
      </c>
      <c r="L33" s="115">
        <v>3.1320000000000001</v>
      </c>
      <c r="M33" s="115">
        <v>1590.597</v>
      </c>
    </row>
    <row r="34" spans="1:13">
      <c r="A34" s="121">
        <v>1993</v>
      </c>
      <c r="B34" s="115">
        <v>0</v>
      </c>
      <c r="C34" s="115">
        <v>34.155000000000001</v>
      </c>
      <c r="D34" s="115">
        <v>2.6539999999999999</v>
      </c>
      <c r="E34" s="115">
        <v>280.726</v>
      </c>
      <c r="F34" s="115">
        <v>1.2749999999999999</v>
      </c>
      <c r="G34" s="115">
        <v>215.059</v>
      </c>
      <c r="H34" s="115">
        <v>6.0529999999999999</v>
      </c>
      <c r="I34" s="115">
        <v>993.06600000000003</v>
      </c>
      <c r="J34" s="115">
        <v>67.692999999999998</v>
      </c>
      <c r="K34" s="115">
        <v>1566.527</v>
      </c>
      <c r="L34" s="115">
        <v>3.1920000000000002</v>
      </c>
      <c r="M34" s="115">
        <v>1603.874</v>
      </c>
    </row>
    <row r="35" spans="1:13">
      <c r="A35" s="121">
        <v>1994</v>
      </c>
      <c r="B35" s="115">
        <v>0</v>
      </c>
      <c r="C35" s="115">
        <v>37.563000000000002</v>
      </c>
      <c r="D35" s="115">
        <v>2.637</v>
      </c>
      <c r="E35" s="115">
        <v>297.93700000000001</v>
      </c>
      <c r="F35" s="115">
        <v>2.141</v>
      </c>
      <c r="G35" s="115">
        <v>223.81200000000001</v>
      </c>
      <c r="H35" s="115">
        <v>6.327</v>
      </c>
      <c r="I35" s="115">
        <v>1004.056</v>
      </c>
      <c r="J35" s="115">
        <v>66.277000000000001</v>
      </c>
      <c r="K35" s="115">
        <v>1603.1859999999999</v>
      </c>
      <c r="L35" s="115">
        <v>3.3010000000000002</v>
      </c>
      <c r="M35" s="115">
        <v>1644.05</v>
      </c>
    </row>
    <row r="36" spans="1:13">
      <c r="A36" s="121">
        <v>1995</v>
      </c>
      <c r="B36" s="115">
        <v>0</v>
      </c>
      <c r="C36" s="115">
        <v>38.398000000000003</v>
      </c>
      <c r="D36" s="115">
        <v>2.7370000000000001</v>
      </c>
      <c r="E36" s="115">
        <v>309.98099999999999</v>
      </c>
      <c r="F36" s="115">
        <v>1.1160000000000001</v>
      </c>
      <c r="G36" s="115">
        <v>222.114</v>
      </c>
      <c r="H36" s="115">
        <v>6.218</v>
      </c>
      <c r="I36" s="115">
        <v>1026.384</v>
      </c>
      <c r="J36" s="115">
        <v>68.373999999999995</v>
      </c>
      <c r="K36" s="115">
        <v>1636.924</v>
      </c>
      <c r="L36" s="115">
        <v>3.2309999999999999</v>
      </c>
      <c r="M36" s="115">
        <v>1678.5519999999999</v>
      </c>
    </row>
    <row r="37" spans="1:13">
      <c r="A37" s="121">
        <v>1996</v>
      </c>
      <c r="B37" s="115">
        <v>0</v>
      </c>
      <c r="C37" s="115">
        <v>39.084000000000003</v>
      </c>
      <c r="D37" s="115">
        <v>2.5830000000000002</v>
      </c>
      <c r="E37" s="115">
        <v>330.25299999999999</v>
      </c>
      <c r="F37" s="115">
        <v>0.98399999999999999</v>
      </c>
      <c r="G37" s="115">
        <v>236.47300000000001</v>
      </c>
      <c r="H37" s="115">
        <v>6.0350000000000001</v>
      </c>
      <c r="I37" s="115">
        <v>1046.05</v>
      </c>
      <c r="J37" s="115">
        <v>63.927</v>
      </c>
      <c r="K37" s="115">
        <v>1686.3040000000001</v>
      </c>
      <c r="L37" s="115">
        <v>3.2229999999999999</v>
      </c>
      <c r="M37" s="115">
        <v>1728.61</v>
      </c>
    </row>
    <row r="38" spans="1:13">
      <c r="A38" s="121">
        <v>1997</v>
      </c>
      <c r="B38" s="115">
        <v>0</v>
      </c>
      <c r="C38" s="115">
        <v>41.387</v>
      </c>
      <c r="D38" s="115">
        <v>2.7450000000000001</v>
      </c>
      <c r="E38" s="115">
        <v>345.24900000000002</v>
      </c>
      <c r="F38" s="115">
        <v>0.89600000000000002</v>
      </c>
      <c r="G38" s="115">
        <v>238.923</v>
      </c>
      <c r="H38" s="115">
        <v>6.375</v>
      </c>
      <c r="I38" s="115">
        <v>1055.42</v>
      </c>
      <c r="J38" s="115">
        <v>53.445</v>
      </c>
      <c r="K38" s="115">
        <v>1703.0519999999999</v>
      </c>
      <c r="L38" s="115">
        <v>3.2730000000000001</v>
      </c>
      <c r="M38" s="115">
        <v>1747.712</v>
      </c>
    </row>
    <row r="39" spans="1:13">
      <c r="A39" s="121">
        <v>1998</v>
      </c>
      <c r="B39" s="115">
        <v>0</v>
      </c>
      <c r="C39" s="115">
        <v>35.287999999999997</v>
      </c>
      <c r="D39" s="115">
        <v>2.4540000000000002</v>
      </c>
      <c r="E39" s="115">
        <v>355.47800000000001</v>
      </c>
      <c r="F39" s="115">
        <v>1.111</v>
      </c>
      <c r="G39" s="115">
        <v>242.434</v>
      </c>
      <c r="H39" s="115">
        <v>6.6740000000000004</v>
      </c>
      <c r="I39" s="115">
        <v>1087.8979999999999</v>
      </c>
      <c r="J39" s="115">
        <v>50.591000000000001</v>
      </c>
      <c r="K39" s="115">
        <v>1746.6410000000001</v>
      </c>
      <c r="L39" s="115">
        <v>3.3239999999999998</v>
      </c>
      <c r="M39" s="115">
        <v>1785.2529999999999</v>
      </c>
    </row>
    <row r="40" spans="1:13">
      <c r="A40" s="121">
        <v>1999</v>
      </c>
      <c r="B40" s="115">
        <v>0</v>
      </c>
      <c r="C40" s="115">
        <v>35.811</v>
      </c>
      <c r="D40" s="115">
        <v>2.7080000000000002</v>
      </c>
      <c r="E40" s="115">
        <v>369.47800000000001</v>
      </c>
      <c r="F40" s="115">
        <v>0.89900000000000002</v>
      </c>
      <c r="G40" s="115">
        <v>250.018</v>
      </c>
      <c r="H40" s="115">
        <v>6.7439999999999998</v>
      </c>
      <c r="I40" s="115">
        <v>1112.777</v>
      </c>
      <c r="J40" s="115">
        <v>49.970999999999997</v>
      </c>
      <c r="K40" s="115">
        <v>1792.5940000000001</v>
      </c>
      <c r="L40" s="115">
        <v>3.4049999999999998</v>
      </c>
      <c r="M40" s="115">
        <v>1831.809</v>
      </c>
    </row>
    <row r="41" spans="1:13">
      <c r="A41" s="121">
        <v>2000</v>
      </c>
      <c r="B41" s="115">
        <v>0</v>
      </c>
      <c r="C41" s="115">
        <v>35.65</v>
      </c>
      <c r="D41" s="115">
        <v>2.5089999999999999</v>
      </c>
      <c r="E41" s="115">
        <v>385.72</v>
      </c>
      <c r="F41" s="115">
        <v>0.748</v>
      </c>
      <c r="G41" s="115">
        <v>258.58100000000002</v>
      </c>
      <c r="H41" s="115">
        <v>6.6429999999999998</v>
      </c>
      <c r="I41" s="115">
        <v>1127.539</v>
      </c>
      <c r="J41" s="115">
        <v>66.647999999999996</v>
      </c>
      <c r="K41" s="115">
        <v>1848.3879999999999</v>
      </c>
      <c r="L41" s="115">
        <v>3.6280000000000001</v>
      </c>
      <c r="M41" s="115">
        <v>1887.6659999999999</v>
      </c>
    </row>
    <row r="42" spans="1:13">
      <c r="A42" s="121">
        <v>2001</v>
      </c>
      <c r="B42" s="115">
        <v>0</v>
      </c>
      <c r="C42" s="115">
        <v>34.886000000000003</v>
      </c>
      <c r="D42" s="115">
        <v>2.415</v>
      </c>
      <c r="E42" s="115">
        <v>394.63600000000002</v>
      </c>
      <c r="F42" s="115">
        <v>0.86399999999999999</v>
      </c>
      <c r="G42" s="115">
        <v>247.43199999999999</v>
      </c>
      <c r="H42" s="115">
        <v>6.0860000000000003</v>
      </c>
      <c r="I42" s="115">
        <v>1125.28</v>
      </c>
      <c r="J42" s="115">
        <v>43.97</v>
      </c>
      <c r="K42" s="115">
        <v>1820.684</v>
      </c>
      <c r="L42" s="115">
        <v>3.8250000000000002</v>
      </c>
      <c r="M42" s="115">
        <v>1859.394</v>
      </c>
    </row>
    <row r="43" spans="1:13">
      <c r="A43" s="121">
        <v>2002</v>
      </c>
      <c r="B43" s="115">
        <v>0</v>
      </c>
      <c r="C43" s="115">
        <v>37.087000000000003</v>
      </c>
      <c r="D43" s="115">
        <v>2.3319999999999999</v>
      </c>
      <c r="E43" s="115">
        <v>402.14499999999998</v>
      </c>
      <c r="F43" s="115">
        <v>0.89900000000000002</v>
      </c>
      <c r="G43" s="115">
        <v>241.245</v>
      </c>
      <c r="H43" s="115">
        <v>6.0140000000000002</v>
      </c>
      <c r="I43" s="115">
        <v>1154.548</v>
      </c>
      <c r="J43" s="115">
        <v>50.823999999999998</v>
      </c>
      <c r="K43" s="115">
        <v>1858.0070000000001</v>
      </c>
      <c r="L43" s="115">
        <v>3.6379999999999999</v>
      </c>
      <c r="M43" s="115">
        <v>1898.731</v>
      </c>
    </row>
    <row r="44" spans="1:13">
      <c r="A44" s="121">
        <v>2003</v>
      </c>
      <c r="B44" s="115">
        <v>0</v>
      </c>
      <c r="C44" s="115">
        <v>33.264000000000003</v>
      </c>
      <c r="D44" s="115">
        <v>2.089</v>
      </c>
      <c r="E44" s="115">
        <v>417.065</v>
      </c>
      <c r="F44" s="115">
        <v>1.125</v>
      </c>
      <c r="G44" s="115">
        <v>235.839</v>
      </c>
      <c r="H44" s="115">
        <v>5.56</v>
      </c>
      <c r="I44" s="115">
        <v>1174.2560000000001</v>
      </c>
      <c r="J44" s="115">
        <v>42.872999999999998</v>
      </c>
      <c r="K44" s="115">
        <v>1878.808</v>
      </c>
      <c r="L44" s="115">
        <v>4.5119999999999996</v>
      </c>
      <c r="M44" s="115">
        <v>1916.5840000000001</v>
      </c>
    </row>
    <row r="45" spans="1:13">
      <c r="A45" s="121">
        <v>2004</v>
      </c>
      <c r="B45" s="115">
        <v>0</v>
      </c>
      <c r="C45" s="115">
        <v>31.927</v>
      </c>
      <c r="D45" s="115">
        <v>2.16</v>
      </c>
      <c r="E45" s="115">
        <v>442.97699999999998</v>
      </c>
      <c r="F45" s="115">
        <v>1.2030000000000001</v>
      </c>
      <c r="G45" s="115">
        <v>244.29400000000001</v>
      </c>
      <c r="H45" s="115">
        <v>5.633</v>
      </c>
      <c r="I45" s="115">
        <v>1183.096</v>
      </c>
      <c r="J45" s="115">
        <v>55.531999999999996</v>
      </c>
      <c r="K45" s="115">
        <v>1934.894</v>
      </c>
      <c r="L45" s="115">
        <v>4.7770000000000001</v>
      </c>
      <c r="M45" s="115">
        <v>1971.5989999999999</v>
      </c>
    </row>
    <row r="46" spans="1:13">
      <c r="A46" s="121">
        <v>2005</v>
      </c>
      <c r="B46" s="115">
        <v>0</v>
      </c>
      <c r="C46" s="115">
        <v>33.076000000000001</v>
      </c>
      <c r="D46" s="115">
        <v>2.4449999999999998</v>
      </c>
      <c r="E46" s="115">
        <v>453.238</v>
      </c>
      <c r="F46" s="115">
        <v>1.776</v>
      </c>
      <c r="G46" s="115">
        <v>250.95400000000001</v>
      </c>
      <c r="H46" s="115">
        <v>5.6029999999999998</v>
      </c>
      <c r="I46" s="115">
        <v>1177.443</v>
      </c>
      <c r="J46" s="115">
        <v>62.886000000000003</v>
      </c>
      <c r="K46" s="115">
        <v>1954.346</v>
      </c>
      <c r="L46" s="115">
        <v>4.944</v>
      </c>
      <c r="M46" s="115">
        <v>1992.366</v>
      </c>
    </row>
    <row r="47" spans="1:13">
      <c r="A47" s="121">
        <v>2006</v>
      </c>
      <c r="B47" s="115">
        <v>0</v>
      </c>
      <c r="C47" s="115">
        <v>33.133000000000003</v>
      </c>
      <c r="D47" s="115">
        <v>2.3119999999999998</v>
      </c>
      <c r="E47" s="115">
        <v>476.33300000000003</v>
      </c>
      <c r="F47" s="115">
        <v>1.7290000000000001</v>
      </c>
      <c r="G47" s="115">
        <v>244.066</v>
      </c>
      <c r="H47" s="115">
        <v>5.4589999999999996</v>
      </c>
      <c r="I47" s="115">
        <v>1187.527</v>
      </c>
      <c r="J47" s="115">
        <v>68.010000000000005</v>
      </c>
      <c r="K47" s="115">
        <v>1985.4369999999999</v>
      </c>
      <c r="L47" s="115">
        <v>4.7229999999999999</v>
      </c>
      <c r="M47" s="115">
        <v>2023.2929999999999</v>
      </c>
    </row>
    <row r="48" spans="1:13">
      <c r="A48" s="121">
        <v>2007</v>
      </c>
      <c r="B48" s="115">
        <v>0</v>
      </c>
      <c r="C48" s="115">
        <v>35.180999999999997</v>
      </c>
      <c r="D48" s="115">
        <v>2.1840000000000002</v>
      </c>
      <c r="E48" s="115">
        <v>476.048</v>
      </c>
      <c r="F48" s="115">
        <v>1.3819999999999999</v>
      </c>
      <c r="G48" s="115">
        <v>242.494</v>
      </c>
      <c r="H48" s="115">
        <v>5.6379999999999999</v>
      </c>
      <c r="I48" s="115">
        <v>1183.5239999999999</v>
      </c>
      <c r="J48" s="115">
        <v>74.616</v>
      </c>
      <c r="K48" s="115">
        <v>1985.885</v>
      </c>
      <c r="L48" s="115">
        <v>5.2590000000000003</v>
      </c>
      <c r="M48" s="115">
        <v>2026.325</v>
      </c>
    </row>
    <row r="49" spans="1:13">
      <c r="A49" s="121">
        <v>2008</v>
      </c>
      <c r="B49" s="115">
        <v>0</v>
      </c>
      <c r="C49" s="115">
        <v>36.701999999999998</v>
      </c>
      <c r="D49" s="115">
        <v>1.9550000000000001</v>
      </c>
      <c r="E49" s="115">
        <v>430.065</v>
      </c>
      <c r="F49" s="115">
        <v>2.528</v>
      </c>
      <c r="G49" s="115">
        <v>230.59399999999999</v>
      </c>
      <c r="H49" s="115">
        <v>5.234</v>
      </c>
      <c r="I49" s="115">
        <v>1114.0630000000001</v>
      </c>
      <c r="J49" s="115">
        <v>69.531000000000006</v>
      </c>
      <c r="K49" s="115">
        <v>1853.97</v>
      </c>
      <c r="L49" s="115">
        <v>4.859</v>
      </c>
      <c r="M49" s="115">
        <v>1895.5309999999999</v>
      </c>
    </row>
    <row r="50" spans="1:13">
      <c r="A50" s="121">
        <v>2009</v>
      </c>
      <c r="B50" s="115">
        <v>0</v>
      </c>
      <c r="C50" s="115">
        <v>37.924999999999997</v>
      </c>
      <c r="D50" s="115">
        <v>1.8360000000000001</v>
      </c>
      <c r="E50" s="115">
        <v>406.02600000000001</v>
      </c>
      <c r="F50" s="115">
        <v>1.7649999999999999</v>
      </c>
      <c r="G50" s="115">
        <v>208.23699999999999</v>
      </c>
      <c r="H50" s="115">
        <v>4.7060000000000004</v>
      </c>
      <c r="I50" s="115">
        <v>1107.038</v>
      </c>
      <c r="J50" s="115">
        <v>59.362000000000002</v>
      </c>
      <c r="K50" s="115">
        <v>1788.97</v>
      </c>
      <c r="L50" s="115">
        <v>4.657</v>
      </c>
      <c r="M50" s="115">
        <v>1831.5530000000001</v>
      </c>
    </row>
    <row r="51" spans="1:13">
      <c r="A51" s="121">
        <v>2010</v>
      </c>
      <c r="B51" s="115">
        <v>0</v>
      </c>
      <c r="C51" s="115">
        <v>38.171999999999997</v>
      </c>
      <c r="D51" s="115">
        <v>1.87</v>
      </c>
      <c r="E51" s="115">
        <v>428.98</v>
      </c>
      <c r="F51" s="115">
        <v>0.28799999999999998</v>
      </c>
      <c r="G51" s="115">
        <v>214.018</v>
      </c>
      <c r="H51" s="115">
        <v>5.7320000000000002</v>
      </c>
      <c r="I51" s="115">
        <v>1086.2729999999999</v>
      </c>
      <c r="J51" s="115">
        <v>66.981999999999999</v>
      </c>
      <c r="K51" s="115">
        <v>1804.1420000000001</v>
      </c>
      <c r="L51" s="115">
        <v>4.6630000000000003</v>
      </c>
      <c r="M51" s="115">
        <v>1846.9760000000001</v>
      </c>
    </row>
    <row r="52" spans="1:13">
      <c r="A52" s="121">
        <v>2011</v>
      </c>
      <c r="B52" s="115">
        <v>0</v>
      </c>
      <c r="C52" s="115">
        <v>38.947000000000003</v>
      </c>
      <c r="D52" s="115">
        <v>1.871</v>
      </c>
      <c r="E52" s="115">
        <v>436.35599999999999</v>
      </c>
      <c r="F52" s="115">
        <v>0.28899999999999998</v>
      </c>
      <c r="G52" s="115">
        <v>213.07499999999999</v>
      </c>
      <c r="H52" s="115">
        <v>5.4950000000000001</v>
      </c>
      <c r="I52" s="115">
        <v>1053.942</v>
      </c>
      <c r="J52" s="115">
        <v>58.296999999999997</v>
      </c>
      <c r="K52" s="115">
        <v>1769.325</v>
      </c>
      <c r="L52" s="115">
        <v>4.4390000000000001</v>
      </c>
      <c r="M52" s="115">
        <v>1812.71</v>
      </c>
    </row>
    <row r="53" spans="1:13">
      <c r="A53" s="121">
        <v>2012</v>
      </c>
      <c r="B53" s="115">
        <v>0</v>
      </c>
      <c r="C53" s="115">
        <v>41.372</v>
      </c>
      <c r="D53" s="115">
        <v>1.7370000000000001</v>
      </c>
      <c r="E53" s="115">
        <v>416.74900000000002</v>
      </c>
      <c r="F53" s="115">
        <v>0.28399999999999997</v>
      </c>
      <c r="G53" s="115">
        <v>209.58</v>
      </c>
      <c r="H53" s="115">
        <v>5.0149999999999997</v>
      </c>
      <c r="I53" s="115">
        <v>1046.5070000000001</v>
      </c>
      <c r="J53" s="115">
        <v>50.351999999999997</v>
      </c>
      <c r="K53" s="115">
        <v>1730.2239999999999</v>
      </c>
      <c r="L53" s="115">
        <v>4.0309999999999997</v>
      </c>
      <c r="M53" s="115">
        <v>1775.627</v>
      </c>
    </row>
    <row r="54" spans="1:13">
      <c r="A54" s="121">
        <v>2013</v>
      </c>
      <c r="B54" s="115">
        <v>0</v>
      </c>
      <c r="C54" s="115">
        <v>47.042999999999999</v>
      </c>
      <c r="D54" s="115">
        <v>1.546</v>
      </c>
      <c r="E54" s="115">
        <v>421.43200000000002</v>
      </c>
      <c r="F54" s="115">
        <v>0.38300000000000001</v>
      </c>
      <c r="G54" s="115">
        <v>214.429</v>
      </c>
      <c r="H54" s="115">
        <v>5.3090000000000002</v>
      </c>
      <c r="I54" s="115">
        <v>1057.4349999999999</v>
      </c>
      <c r="J54" s="115">
        <v>43.640999999999998</v>
      </c>
      <c r="K54" s="115">
        <v>1744.174</v>
      </c>
      <c r="L54" s="115">
        <v>4.1950000000000003</v>
      </c>
      <c r="M54" s="115">
        <v>1795.413</v>
      </c>
    </row>
    <row r="55" spans="1:13">
      <c r="A55" s="121">
        <v>2014</v>
      </c>
      <c r="B55" s="115">
        <v>0</v>
      </c>
      <c r="C55" s="115">
        <v>40.252000000000002</v>
      </c>
      <c r="D55" s="115">
        <v>1.5</v>
      </c>
      <c r="E55" s="115">
        <v>440.99200000000002</v>
      </c>
      <c r="F55" s="115">
        <v>0.47899999999999998</v>
      </c>
      <c r="G55" s="115">
        <v>219.74</v>
      </c>
      <c r="H55" s="115">
        <v>5.5309999999999997</v>
      </c>
      <c r="I55" s="115">
        <v>1067.444</v>
      </c>
      <c r="J55" s="115">
        <v>33.531999999999996</v>
      </c>
      <c r="K55" s="115">
        <v>1769.2190000000001</v>
      </c>
      <c r="L55" s="115">
        <v>4.2210000000000001</v>
      </c>
      <c r="M55" s="115">
        <v>1813.692</v>
      </c>
    </row>
    <row r="56" spans="1:13">
      <c r="A56" s="121">
        <v>2015</v>
      </c>
      <c r="B56" s="115">
        <v>0</v>
      </c>
      <c r="C56" s="115">
        <v>39.409999999999997</v>
      </c>
      <c r="D56" s="115">
        <v>1.462</v>
      </c>
      <c r="E56" s="115">
        <v>446.80099999999999</v>
      </c>
      <c r="F56" s="115">
        <v>0.628</v>
      </c>
      <c r="G56" s="115">
        <v>231.44800000000001</v>
      </c>
      <c r="H56" s="115">
        <v>6.0289999999999999</v>
      </c>
      <c r="I56" s="115">
        <v>1072.7070000000001</v>
      </c>
      <c r="J56" s="115">
        <v>34.798000000000002</v>
      </c>
      <c r="K56" s="115">
        <v>1793.873</v>
      </c>
      <c r="L56" s="115">
        <v>3.8839999999999999</v>
      </c>
      <c r="M56" s="115">
        <v>1837.1669999999999</v>
      </c>
    </row>
    <row r="57" spans="1:13">
      <c r="A57" s="121">
        <v>2016</v>
      </c>
      <c r="B57" s="115">
        <v>0</v>
      </c>
      <c r="C57" s="115">
        <v>40.063000000000002</v>
      </c>
      <c r="D57" s="115">
        <v>1.415</v>
      </c>
      <c r="E57" s="115">
        <v>437.04700000000003</v>
      </c>
      <c r="F57" s="115">
        <v>0.74299999999999999</v>
      </c>
      <c r="G57" s="115">
        <v>241.97300000000001</v>
      </c>
      <c r="H57" s="115">
        <v>5.7160000000000002</v>
      </c>
      <c r="I57" s="115">
        <v>1091.6500000000001</v>
      </c>
      <c r="J57" s="115">
        <v>46.792000000000002</v>
      </c>
      <c r="K57" s="115">
        <v>1825.337</v>
      </c>
      <c r="L57" s="115">
        <v>3.6259999999999999</v>
      </c>
      <c r="M57" s="115">
        <v>1869.0260000000001</v>
      </c>
    </row>
    <row r="58" spans="1:13">
      <c r="A58" s="121">
        <v>2017</v>
      </c>
      <c r="B58" s="115">
        <v>0</v>
      </c>
      <c r="C58" s="115">
        <v>42.252000000000002</v>
      </c>
      <c r="D58" s="115">
        <v>1.4490000000000001</v>
      </c>
      <c r="E58" s="115">
        <v>442.065</v>
      </c>
      <c r="F58" s="115">
        <v>0.77900000000000003</v>
      </c>
      <c r="G58" s="115">
        <v>251.46899999999999</v>
      </c>
      <c r="H58" s="115">
        <v>5.258</v>
      </c>
      <c r="I58" s="115">
        <v>1090.1420000000001</v>
      </c>
      <c r="J58" s="115">
        <v>49.905999999999999</v>
      </c>
      <c r="K58" s="115">
        <v>1841.069</v>
      </c>
      <c r="L58" s="115">
        <v>3.5209999999999999</v>
      </c>
      <c r="M58" s="115">
        <v>1886.8420000000001</v>
      </c>
    </row>
    <row r="59" spans="1:13">
      <c r="A59" s="121">
        <v>2018</v>
      </c>
      <c r="B59" s="115">
        <v>0</v>
      </c>
      <c r="C59" s="115">
        <v>50.908999999999999</v>
      </c>
      <c r="D59" s="115">
        <v>1.5489999999999999</v>
      </c>
      <c r="E59" s="115">
        <v>466.16899999999998</v>
      </c>
      <c r="F59" s="115">
        <v>0.79300000000000004</v>
      </c>
      <c r="G59" s="115">
        <v>255.18299999999999</v>
      </c>
      <c r="H59" s="115">
        <v>5.0730000000000004</v>
      </c>
      <c r="I59" s="115">
        <v>1089.598</v>
      </c>
      <c r="J59" s="115">
        <v>45.359000000000002</v>
      </c>
      <c r="K59" s="115">
        <v>1863.723</v>
      </c>
      <c r="L59" s="115">
        <v>3.504</v>
      </c>
      <c r="M59" s="115">
        <v>1918.136</v>
      </c>
    </row>
    <row r="60" spans="1:13">
      <c r="A60" s="121">
        <v>2019</v>
      </c>
      <c r="B60" s="115">
        <v>0</v>
      </c>
      <c r="C60" s="115">
        <v>58.948</v>
      </c>
      <c r="D60" s="115">
        <v>1.617</v>
      </c>
      <c r="E60" s="115">
        <v>468.47899999999998</v>
      </c>
      <c r="F60" s="115">
        <v>0.78500000000000003</v>
      </c>
      <c r="G60" s="115">
        <v>260.61900000000003</v>
      </c>
      <c r="H60" s="115">
        <v>4.8639999999999999</v>
      </c>
      <c r="I60" s="115">
        <v>1085.924</v>
      </c>
      <c r="J60" s="115">
        <v>39.731999999999999</v>
      </c>
      <c r="K60" s="115">
        <v>1862.02</v>
      </c>
      <c r="L60" s="115">
        <v>3.2389999999999999</v>
      </c>
      <c r="M60" s="115">
        <v>1924.2070000000001</v>
      </c>
    </row>
    <row r="61" spans="1:13">
      <c r="A61" s="121">
        <v>2020</v>
      </c>
      <c r="B61" s="115">
        <v>0</v>
      </c>
      <c r="C61" s="115">
        <v>58.658999999999999</v>
      </c>
      <c r="D61" s="115">
        <v>1.397</v>
      </c>
      <c r="E61" s="115">
        <v>439.20100000000002</v>
      </c>
      <c r="F61" s="115">
        <v>0.54400000000000004</v>
      </c>
      <c r="G61" s="115">
        <v>161.358</v>
      </c>
      <c r="H61" s="115">
        <v>4.282</v>
      </c>
      <c r="I61" s="115">
        <v>935.38900000000001</v>
      </c>
      <c r="J61" s="115">
        <v>29.396000000000001</v>
      </c>
      <c r="K61" s="115">
        <v>1571.566</v>
      </c>
      <c r="L61" s="115">
        <v>2.5539999999999998</v>
      </c>
      <c r="M61" s="115">
        <v>1632.78</v>
      </c>
    </row>
    <row r="62" spans="1:13">
      <c r="A62" s="121">
        <v>2021</v>
      </c>
      <c r="B62" s="115">
        <v>0</v>
      </c>
      <c r="C62" s="115">
        <v>65.090999999999994</v>
      </c>
      <c r="D62" s="115">
        <v>1.49</v>
      </c>
      <c r="E62" s="115">
        <v>459.30399999999997</v>
      </c>
      <c r="F62" s="115">
        <v>0.61399999999999999</v>
      </c>
      <c r="G62" s="115">
        <v>204.785</v>
      </c>
      <c r="H62" s="115">
        <v>4.4080000000000004</v>
      </c>
      <c r="I62" s="115">
        <v>1024.604</v>
      </c>
      <c r="J62" s="115">
        <v>46.171999999999997</v>
      </c>
      <c r="K62" s="115">
        <v>1741.3779999999999</v>
      </c>
      <c r="L62" s="115">
        <v>2.5819999999999999</v>
      </c>
      <c r="M62" s="115">
        <v>1809.05</v>
      </c>
    </row>
    <row r="63" spans="1:13">
      <c r="A63" s="121">
        <v>2022</v>
      </c>
      <c r="B63" s="115">
        <v>0</v>
      </c>
      <c r="C63" s="115">
        <v>68.290999999999997</v>
      </c>
      <c r="D63" s="115">
        <v>1.5389999999999999</v>
      </c>
      <c r="E63" s="115">
        <v>456.82400000000001</v>
      </c>
      <c r="F63" s="115">
        <v>0.622</v>
      </c>
      <c r="G63" s="115">
        <v>232.97</v>
      </c>
      <c r="H63" s="115">
        <v>4.6909999999999998</v>
      </c>
      <c r="I63" s="115">
        <v>1019.2329999999999</v>
      </c>
      <c r="J63" s="115">
        <v>49.725000000000001</v>
      </c>
      <c r="K63" s="115">
        <v>1765.605</v>
      </c>
      <c r="L63" s="115">
        <v>2.6</v>
      </c>
      <c r="M63" s="115">
        <v>1836.496000000000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4">
    <tabColor theme="7" tint="0.59999389629810485"/>
  </sheetPr>
  <dimension ref="A1:J63"/>
  <sheetViews>
    <sheetView workbookViewId="0"/>
  </sheetViews>
  <sheetFormatPr defaultColWidth="9.140625" defaultRowHeight="15"/>
  <cols>
    <col min="1" max="1" width="106.5703125" style="26" bestFit="1" customWidth="1"/>
    <col min="2" max="2" width="43.85546875" style="26" bestFit="1" customWidth="1"/>
    <col min="3" max="3" width="51.28515625" style="26" bestFit="1" customWidth="1"/>
    <col min="4" max="4" width="97.42578125" style="26" bestFit="1" customWidth="1"/>
    <col min="5" max="5" width="54.5703125" style="26" bestFit="1" customWidth="1"/>
    <col min="6" max="6" width="57.7109375" style="26" bestFit="1" customWidth="1"/>
    <col min="7" max="7" width="49.140625" style="26" bestFit="1" customWidth="1"/>
    <col min="8" max="9" width="57.7109375" style="26" bestFit="1" customWidth="1"/>
    <col min="10" max="10" width="52.42578125" style="26" bestFit="1" customWidth="1"/>
    <col min="11" max="16384" width="9.140625" style="26"/>
  </cols>
  <sheetData>
    <row r="1" spans="1:10" s="27" customFormat="1" ht="23.25" customHeight="1">
      <c r="B1" s="27" t="s">
        <v>1924</v>
      </c>
      <c r="C1" s="27" t="s">
        <v>1928</v>
      </c>
      <c r="D1" s="28" t="s">
        <v>2385</v>
      </c>
      <c r="E1" s="28" t="s">
        <v>2385</v>
      </c>
      <c r="F1" s="28" t="s">
        <v>2383</v>
      </c>
      <c r="G1" s="28" t="s">
        <v>1899</v>
      </c>
      <c r="H1" s="28" t="s">
        <v>1920</v>
      </c>
      <c r="I1" s="28" t="s">
        <v>2385</v>
      </c>
      <c r="J1" s="28" t="s">
        <v>2379</v>
      </c>
    </row>
    <row r="2" spans="1:10" s="27" customFormat="1" ht="23.25" customHeight="1">
      <c r="A2" s="116" t="s">
        <v>2281</v>
      </c>
      <c r="B2" s="115"/>
      <c r="C2" s="115"/>
      <c r="D2" s="115"/>
      <c r="E2" s="115"/>
      <c r="F2" s="115"/>
      <c r="G2" s="115"/>
      <c r="H2" s="115"/>
      <c r="I2" s="115"/>
      <c r="J2" s="115"/>
    </row>
    <row r="3" spans="1:10" ht="18.75">
      <c r="A3" s="117" t="s">
        <v>7173</v>
      </c>
      <c r="B3" s="115"/>
      <c r="C3" s="115"/>
      <c r="D3" s="115"/>
      <c r="E3" s="115"/>
      <c r="F3" s="115"/>
      <c r="G3" s="115"/>
      <c r="H3" s="115"/>
      <c r="I3" s="115"/>
      <c r="J3" s="115"/>
    </row>
    <row r="4" spans="1:10">
      <c r="A4"/>
      <c r="B4"/>
      <c r="C4"/>
      <c r="D4"/>
      <c r="E4"/>
      <c r="F4"/>
      <c r="G4"/>
      <c r="H4"/>
      <c r="I4"/>
      <c r="J4"/>
    </row>
    <row r="5" spans="1:10">
      <c r="A5" s="118" t="s">
        <v>7174</v>
      </c>
      <c r="B5" s="115"/>
      <c r="C5" s="115"/>
      <c r="D5" s="115"/>
      <c r="E5" s="115"/>
      <c r="F5" s="115"/>
      <c r="G5" s="115"/>
      <c r="H5" s="115"/>
      <c r="I5" s="115"/>
      <c r="J5" s="115"/>
    </row>
    <row r="6" spans="1:10">
      <c r="A6"/>
      <c r="B6"/>
      <c r="C6"/>
      <c r="D6"/>
      <c r="E6"/>
      <c r="F6"/>
      <c r="G6"/>
      <c r="H6"/>
      <c r="I6"/>
      <c r="J6"/>
    </row>
    <row r="7" spans="1:10">
      <c r="A7" s="115" t="s">
        <v>7175</v>
      </c>
      <c r="B7" s="115"/>
      <c r="C7" s="115"/>
      <c r="D7" s="115"/>
      <c r="E7" s="115"/>
      <c r="F7" s="115"/>
      <c r="G7" s="115"/>
      <c r="H7" s="115"/>
      <c r="I7" s="115"/>
      <c r="J7" s="115"/>
    </row>
    <row r="8" spans="1:10">
      <c r="A8" s="115" t="s">
        <v>7176</v>
      </c>
      <c r="B8" s="115"/>
      <c r="C8" s="115"/>
      <c r="D8" s="115"/>
      <c r="E8" s="115"/>
      <c r="F8" s="115"/>
      <c r="G8" s="115"/>
      <c r="H8" s="115"/>
      <c r="I8" s="115"/>
      <c r="J8" s="115"/>
    </row>
    <row r="9" spans="1:10">
      <c r="A9"/>
      <c r="B9"/>
      <c r="C9"/>
      <c r="D9"/>
      <c r="E9"/>
      <c r="F9"/>
      <c r="G9"/>
      <c r="H9"/>
      <c r="I9"/>
      <c r="J9"/>
    </row>
    <row r="10" spans="1:10" ht="15.75">
      <c r="A10" s="119" t="s">
        <v>2349</v>
      </c>
      <c r="B10" s="115"/>
      <c r="C10" s="115"/>
      <c r="D10" s="115"/>
      <c r="E10" s="115"/>
      <c r="F10" s="115"/>
      <c r="G10" s="115"/>
      <c r="H10" s="115"/>
      <c r="I10" s="115"/>
      <c r="J10" s="115"/>
    </row>
    <row r="11" spans="1:10">
      <c r="A11"/>
      <c r="B11"/>
      <c r="C11"/>
      <c r="D11"/>
      <c r="E11"/>
      <c r="F11"/>
      <c r="G11"/>
      <c r="H11"/>
      <c r="I11"/>
      <c r="J11"/>
    </row>
    <row r="12" spans="1:10">
      <c r="A12" s="120" t="s">
        <v>2283</v>
      </c>
      <c r="B12" s="120" t="s">
        <v>2350</v>
      </c>
      <c r="C12" s="120" t="s">
        <v>2351</v>
      </c>
      <c r="D12" s="120" t="s">
        <v>2352</v>
      </c>
      <c r="E12" s="120" t="s">
        <v>2353</v>
      </c>
      <c r="F12" s="120" t="s">
        <v>2354</v>
      </c>
      <c r="G12" s="120" t="s">
        <v>2355</v>
      </c>
      <c r="H12" s="120" t="s">
        <v>2356</v>
      </c>
      <c r="I12" s="120" t="s">
        <v>2357</v>
      </c>
      <c r="J12" s="120" t="s">
        <v>2358</v>
      </c>
    </row>
    <row r="13" spans="1:10">
      <c r="A13" s="120"/>
      <c r="B13" s="120" t="s">
        <v>2298</v>
      </c>
      <c r="C13" s="120" t="s">
        <v>2298</v>
      </c>
      <c r="D13" s="120" t="s">
        <v>2298</v>
      </c>
      <c r="E13" s="120" t="s">
        <v>2298</v>
      </c>
      <c r="F13" s="120" t="s">
        <v>2298</v>
      </c>
      <c r="G13" s="120" t="s">
        <v>2298</v>
      </c>
      <c r="H13" s="120" t="s">
        <v>2298</v>
      </c>
      <c r="I13" s="120" t="s">
        <v>2298</v>
      </c>
      <c r="J13" s="120" t="s">
        <v>2298</v>
      </c>
    </row>
    <row r="14" spans="1:10">
      <c r="A14" s="121">
        <v>1973</v>
      </c>
      <c r="B14" s="115">
        <v>823.46600000000001</v>
      </c>
      <c r="C14" s="115">
        <v>198.65299999999999</v>
      </c>
      <c r="D14" s="115">
        <v>20.097999999999999</v>
      </c>
      <c r="E14" s="115">
        <v>1.5589999999999999</v>
      </c>
      <c r="F14" s="115">
        <v>242.28299999999999</v>
      </c>
      <c r="G14" s="115">
        <v>263.94</v>
      </c>
      <c r="H14" s="115" t="s">
        <v>2299</v>
      </c>
      <c r="I14" s="115" t="s">
        <v>2299</v>
      </c>
      <c r="J14" s="115">
        <v>1286.059</v>
      </c>
    </row>
    <row r="15" spans="1:10">
      <c r="A15" s="121">
        <v>1974</v>
      </c>
      <c r="B15" s="115">
        <v>811.63699999999994</v>
      </c>
      <c r="C15" s="115">
        <v>186.52500000000001</v>
      </c>
      <c r="D15" s="115">
        <v>22.745000000000001</v>
      </c>
      <c r="E15" s="115">
        <v>1.9219999999999999</v>
      </c>
      <c r="F15" s="115">
        <v>228.09899999999999</v>
      </c>
      <c r="G15" s="115">
        <v>252.76599999999999</v>
      </c>
      <c r="H15" s="115" t="s">
        <v>2299</v>
      </c>
      <c r="I15" s="115" t="s">
        <v>2299</v>
      </c>
      <c r="J15" s="115">
        <v>1250.9290000000001</v>
      </c>
    </row>
    <row r="16" spans="1:10">
      <c r="A16" s="121">
        <v>1975</v>
      </c>
      <c r="B16" s="115">
        <v>835.58600000000001</v>
      </c>
      <c r="C16" s="115">
        <v>171.715</v>
      </c>
      <c r="D16" s="115">
        <v>16.673999999999999</v>
      </c>
      <c r="E16" s="115">
        <v>0.216</v>
      </c>
      <c r="F16" s="115">
        <v>220.58099999999999</v>
      </c>
      <c r="G16" s="115">
        <v>237.47</v>
      </c>
      <c r="H16" s="115" t="s">
        <v>2299</v>
      </c>
      <c r="I16" s="115" t="s">
        <v>2299</v>
      </c>
      <c r="J16" s="115">
        <v>1244.771</v>
      </c>
    </row>
    <row r="17" spans="1:10">
      <c r="A17" s="121">
        <v>1976</v>
      </c>
      <c r="B17" s="115">
        <v>924.452</v>
      </c>
      <c r="C17" s="115">
        <v>167.04900000000001</v>
      </c>
      <c r="D17" s="115">
        <v>17.91</v>
      </c>
      <c r="E17" s="115">
        <v>0.20899999999999999</v>
      </c>
      <c r="F17" s="115">
        <v>242.702</v>
      </c>
      <c r="G17" s="115">
        <v>260.82100000000003</v>
      </c>
      <c r="H17" s="115" t="s">
        <v>2299</v>
      </c>
      <c r="I17" s="115" t="s">
        <v>2299</v>
      </c>
      <c r="J17" s="115">
        <v>1352.3219999999999</v>
      </c>
    </row>
    <row r="18" spans="1:10">
      <c r="A18" s="121">
        <v>1977</v>
      </c>
      <c r="B18" s="115">
        <v>975.98</v>
      </c>
      <c r="C18" s="115">
        <v>174.04599999999999</v>
      </c>
      <c r="D18" s="115">
        <v>20.864000000000001</v>
      </c>
      <c r="E18" s="115">
        <v>0.3</v>
      </c>
      <c r="F18" s="115">
        <v>271.40199999999999</v>
      </c>
      <c r="G18" s="115">
        <v>292.56599999999997</v>
      </c>
      <c r="H18" s="115" t="s">
        <v>2299</v>
      </c>
      <c r="I18" s="115" t="s">
        <v>2299</v>
      </c>
      <c r="J18" s="115">
        <v>1442.5920000000001</v>
      </c>
    </row>
    <row r="19" spans="1:10">
      <c r="A19" s="121">
        <v>1978</v>
      </c>
      <c r="B19" s="115">
        <v>973.721</v>
      </c>
      <c r="C19" s="115">
        <v>174.73599999999999</v>
      </c>
      <c r="D19" s="115">
        <v>20.347999999999999</v>
      </c>
      <c r="E19" s="115">
        <v>1.2250000000000001</v>
      </c>
      <c r="F19" s="115">
        <v>277.75200000000001</v>
      </c>
      <c r="G19" s="115">
        <v>299.32499999999999</v>
      </c>
      <c r="H19" s="115" t="s">
        <v>2299</v>
      </c>
      <c r="I19" s="115" t="s">
        <v>2299</v>
      </c>
      <c r="J19" s="115">
        <v>1447.7819999999999</v>
      </c>
    </row>
    <row r="20" spans="1:10">
      <c r="A20" s="121">
        <v>1979</v>
      </c>
      <c r="B20" s="115">
        <v>1070.886</v>
      </c>
      <c r="C20" s="115">
        <v>191.48099999999999</v>
      </c>
      <c r="D20" s="115">
        <v>13.134</v>
      </c>
      <c r="E20" s="115">
        <v>0.82399999999999995</v>
      </c>
      <c r="F20" s="115">
        <v>232.565</v>
      </c>
      <c r="G20" s="115">
        <v>246.524</v>
      </c>
      <c r="H20" s="115" t="s">
        <v>2299</v>
      </c>
      <c r="I20" s="115" t="s">
        <v>2299</v>
      </c>
      <c r="J20" s="115">
        <v>1508.89</v>
      </c>
    </row>
    <row r="21" spans="1:10">
      <c r="A21" s="121">
        <v>1980</v>
      </c>
      <c r="B21" s="115">
        <v>1152.94</v>
      </c>
      <c r="C21" s="115">
        <v>200.249</v>
      </c>
      <c r="D21" s="115">
        <v>12.462</v>
      </c>
      <c r="E21" s="115">
        <v>0.55100000000000005</v>
      </c>
      <c r="F21" s="115">
        <v>184.673</v>
      </c>
      <c r="G21" s="115">
        <v>197.68600000000001</v>
      </c>
      <c r="H21" s="115" t="s">
        <v>2299</v>
      </c>
      <c r="I21" s="115" t="s">
        <v>2299</v>
      </c>
      <c r="J21" s="115">
        <v>1550.874</v>
      </c>
    </row>
    <row r="22" spans="1:10">
      <c r="A22" s="121">
        <v>1981</v>
      </c>
      <c r="B22" s="115">
        <v>1196.7619999999999</v>
      </c>
      <c r="C22" s="115">
        <v>197.72200000000001</v>
      </c>
      <c r="D22" s="115">
        <v>9.1620000000000008</v>
      </c>
      <c r="E22" s="115">
        <v>0.42699999999999999</v>
      </c>
      <c r="F22" s="115">
        <v>155.702</v>
      </c>
      <c r="G22" s="115">
        <v>165.291</v>
      </c>
      <c r="H22" s="115" t="s">
        <v>2299</v>
      </c>
      <c r="I22" s="115" t="s">
        <v>2299</v>
      </c>
      <c r="J22" s="115">
        <v>1559.7750000000001</v>
      </c>
    </row>
    <row r="23" spans="1:10">
      <c r="A23" s="121">
        <v>1982</v>
      </c>
      <c r="B23" s="115">
        <v>1196.6379999999999</v>
      </c>
      <c r="C23" s="115">
        <v>175.54</v>
      </c>
      <c r="D23" s="115">
        <v>6.5949999999999998</v>
      </c>
      <c r="E23" s="115">
        <v>0.45900000000000002</v>
      </c>
      <c r="F23" s="115">
        <v>110.679</v>
      </c>
      <c r="G23" s="115">
        <v>117.733</v>
      </c>
      <c r="H23" s="115" t="s">
        <v>2299</v>
      </c>
      <c r="I23" s="115" t="s">
        <v>2299</v>
      </c>
      <c r="J23" s="115">
        <v>1489.912</v>
      </c>
    </row>
    <row r="24" spans="1:10">
      <c r="A24" s="121">
        <v>1983</v>
      </c>
      <c r="B24" s="115">
        <v>1256.596</v>
      </c>
      <c r="C24" s="115">
        <v>157.542</v>
      </c>
      <c r="D24" s="115">
        <v>7.1130000000000004</v>
      </c>
      <c r="E24" s="115">
        <v>0.80400000000000005</v>
      </c>
      <c r="F24" s="115">
        <v>108.10599999999999</v>
      </c>
      <c r="G24" s="115">
        <v>116.024</v>
      </c>
      <c r="H24" s="115" t="s">
        <v>2299</v>
      </c>
      <c r="I24" s="115" t="s">
        <v>2299</v>
      </c>
      <c r="J24" s="115">
        <v>1530.162</v>
      </c>
    </row>
    <row r="25" spans="1:10">
      <c r="A25" s="121">
        <v>1984</v>
      </c>
      <c r="B25" s="115">
        <v>1333.337</v>
      </c>
      <c r="C25" s="115">
        <v>169.53200000000001</v>
      </c>
      <c r="D25" s="115">
        <v>6.5439999999999996</v>
      </c>
      <c r="E25" s="115">
        <v>0.77400000000000002</v>
      </c>
      <c r="F25" s="115">
        <v>89.364999999999995</v>
      </c>
      <c r="G25" s="115">
        <v>96.683000000000007</v>
      </c>
      <c r="H25" s="115" t="s">
        <v>2299</v>
      </c>
      <c r="I25" s="115" t="s">
        <v>2299</v>
      </c>
      <c r="J25" s="115">
        <v>1599.5509999999999</v>
      </c>
    </row>
    <row r="26" spans="1:10">
      <c r="A26" s="121">
        <v>1985</v>
      </c>
      <c r="B26" s="115">
        <v>1383.0509999999999</v>
      </c>
      <c r="C26" s="115">
        <v>166.136</v>
      </c>
      <c r="D26" s="115">
        <v>6.3049999999999997</v>
      </c>
      <c r="E26" s="115">
        <v>0.71199999999999997</v>
      </c>
      <c r="F26" s="115">
        <v>74.960999999999999</v>
      </c>
      <c r="G26" s="115">
        <v>81.977999999999994</v>
      </c>
      <c r="H26" s="115" t="s">
        <v>2299</v>
      </c>
      <c r="I26" s="115" t="s">
        <v>2299</v>
      </c>
      <c r="J26" s="115">
        <v>1631.165</v>
      </c>
    </row>
    <row r="27" spans="1:10">
      <c r="A27" s="121">
        <v>1986</v>
      </c>
      <c r="B27" s="115">
        <v>1373.684</v>
      </c>
      <c r="C27" s="115">
        <v>141.53100000000001</v>
      </c>
      <c r="D27" s="115">
        <v>6.1719999999999997</v>
      </c>
      <c r="E27" s="115">
        <v>0.96199999999999997</v>
      </c>
      <c r="F27" s="115">
        <v>102.05</v>
      </c>
      <c r="G27" s="115">
        <v>109.18300000000001</v>
      </c>
      <c r="H27" s="115" t="s">
        <v>2299</v>
      </c>
      <c r="I27" s="115" t="s">
        <v>2299</v>
      </c>
      <c r="J27" s="115">
        <v>1624.3989999999999</v>
      </c>
    </row>
    <row r="28" spans="1:10">
      <c r="A28" s="121">
        <v>1987</v>
      </c>
      <c r="B28" s="115">
        <v>1443.0820000000001</v>
      </c>
      <c r="C28" s="115">
        <v>154.55000000000001</v>
      </c>
      <c r="D28" s="115">
        <v>6.62</v>
      </c>
      <c r="E28" s="115">
        <v>1.069</v>
      </c>
      <c r="F28" s="115">
        <v>86.873999999999995</v>
      </c>
      <c r="G28" s="115">
        <v>94.563000000000002</v>
      </c>
      <c r="H28" s="115" t="s">
        <v>2299</v>
      </c>
      <c r="I28" s="115" t="s">
        <v>2299</v>
      </c>
      <c r="J28" s="115">
        <v>1692.1949999999999</v>
      </c>
    </row>
    <row r="29" spans="1:10">
      <c r="A29" s="121">
        <v>1988</v>
      </c>
      <c r="B29" s="115">
        <v>1507.4269999999999</v>
      </c>
      <c r="C29" s="115">
        <v>142.715</v>
      </c>
      <c r="D29" s="115">
        <v>8.0860000000000003</v>
      </c>
      <c r="E29" s="115">
        <v>1.258</v>
      </c>
      <c r="F29" s="115">
        <v>108.268</v>
      </c>
      <c r="G29" s="115">
        <v>117.611</v>
      </c>
      <c r="H29" s="115" t="s">
        <v>2299</v>
      </c>
      <c r="I29" s="115" t="s">
        <v>2299</v>
      </c>
      <c r="J29" s="115">
        <v>1767.7529999999999</v>
      </c>
    </row>
    <row r="30" spans="1:10">
      <c r="A30" s="121">
        <v>1989</v>
      </c>
      <c r="B30" s="115">
        <v>1534.7460000000001</v>
      </c>
      <c r="C30" s="115">
        <v>168.15299999999999</v>
      </c>
      <c r="D30" s="115">
        <v>11.268000000000001</v>
      </c>
      <c r="E30" s="115">
        <v>1.591</v>
      </c>
      <c r="F30" s="115">
        <v>115.28</v>
      </c>
      <c r="G30" s="115">
        <v>128.13900000000001</v>
      </c>
      <c r="H30" s="115">
        <v>0.36299999999999999</v>
      </c>
      <c r="I30" s="115">
        <v>4.3659999999999997</v>
      </c>
      <c r="J30" s="115">
        <v>1835.7670000000001</v>
      </c>
    </row>
    <row r="31" spans="1:10">
      <c r="A31" s="121">
        <v>1990</v>
      </c>
      <c r="B31" s="115">
        <v>1546.5139999999999</v>
      </c>
      <c r="C31" s="115">
        <v>175.36</v>
      </c>
      <c r="D31" s="115">
        <v>7.1369999999999996</v>
      </c>
      <c r="E31" s="115">
        <v>3.101</v>
      </c>
      <c r="F31" s="115">
        <v>87.301000000000002</v>
      </c>
      <c r="G31" s="115">
        <v>97.539000000000001</v>
      </c>
      <c r="H31" s="115">
        <v>0.38400000000000001</v>
      </c>
      <c r="I31" s="115">
        <v>5.7949999999999999</v>
      </c>
      <c r="J31" s="115">
        <v>1825.5920000000001</v>
      </c>
    </row>
    <row r="32" spans="1:10">
      <c r="A32" s="121">
        <v>1991</v>
      </c>
      <c r="B32" s="115">
        <v>1547.174</v>
      </c>
      <c r="C32" s="115">
        <v>178.96600000000001</v>
      </c>
      <c r="D32" s="115">
        <v>6.1859999999999999</v>
      </c>
      <c r="E32" s="115">
        <v>2.9950000000000001</v>
      </c>
      <c r="F32" s="115">
        <v>81.498000000000005</v>
      </c>
      <c r="G32" s="115">
        <v>90.679000000000002</v>
      </c>
      <c r="H32" s="115">
        <v>0.39800000000000002</v>
      </c>
      <c r="I32" s="115">
        <v>7.2069999999999999</v>
      </c>
      <c r="J32" s="115">
        <v>1824.425</v>
      </c>
    </row>
    <row r="33" spans="1:10">
      <c r="A33" s="121">
        <v>1992</v>
      </c>
      <c r="B33" s="115">
        <v>1568.5409999999999</v>
      </c>
      <c r="C33" s="115">
        <v>186.07499999999999</v>
      </c>
      <c r="D33" s="115">
        <v>5.4379999999999997</v>
      </c>
      <c r="E33" s="115">
        <v>4.5960000000000001</v>
      </c>
      <c r="F33" s="115">
        <v>65.494</v>
      </c>
      <c r="G33" s="115">
        <v>75.528000000000006</v>
      </c>
      <c r="H33" s="115">
        <v>0.4</v>
      </c>
      <c r="I33" s="115">
        <v>8.4760000000000009</v>
      </c>
      <c r="J33" s="115">
        <v>1839.021</v>
      </c>
    </row>
    <row r="34" spans="1:10">
      <c r="A34" s="121">
        <v>1993</v>
      </c>
      <c r="B34" s="115">
        <v>1631.6189999999999</v>
      </c>
      <c r="C34" s="115">
        <v>187.58199999999999</v>
      </c>
      <c r="D34" s="115">
        <v>6.3970000000000002</v>
      </c>
      <c r="E34" s="115">
        <v>8.0310000000000006</v>
      </c>
      <c r="F34" s="115">
        <v>71.988</v>
      </c>
      <c r="G34" s="115">
        <v>86.415999999999997</v>
      </c>
      <c r="H34" s="115">
        <v>0.41499999999999998</v>
      </c>
      <c r="I34" s="115">
        <v>8.5920000000000005</v>
      </c>
      <c r="J34" s="115">
        <v>1914.625</v>
      </c>
    </row>
    <row r="35" spans="1:10">
      <c r="A35" s="121">
        <v>1994</v>
      </c>
      <c r="B35" s="115">
        <v>1637.8530000000001</v>
      </c>
      <c r="C35" s="115">
        <v>210.85499999999999</v>
      </c>
      <c r="D35" s="115">
        <v>8.8719999999999999</v>
      </c>
      <c r="E35" s="115">
        <v>7.1189999999999998</v>
      </c>
      <c r="F35" s="115">
        <v>65.256</v>
      </c>
      <c r="G35" s="115">
        <v>81.247</v>
      </c>
      <c r="H35" s="115">
        <v>0.38400000000000001</v>
      </c>
      <c r="I35" s="115">
        <v>9.3230000000000004</v>
      </c>
      <c r="J35" s="115">
        <v>1939.662</v>
      </c>
    </row>
    <row r="36" spans="1:10">
      <c r="A36" s="121">
        <v>1995</v>
      </c>
      <c r="B36" s="115">
        <v>1659.8610000000001</v>
      </c>
      <c r="C36" s="115">
        <v>228.173</v>
      </c>
      <c r="D36" s="115">
        <v>7.9859999999999998</v>
      </c>
      <c r="E36" s="115">
        <v>8.2260000000000009</v>
      </c>
      <c r="F36" s="115">
        <v>42.500999999999998</v>
      </c>
      <c r="G36" s="115">
        <v>58.712000000000003</v>
      </c>
      <c r="H36" s="115">
        <v>0.32900000000000001</v>
      </c>
      <c r="I36" s="115">
        <v>10.007999999999999</v>
      </c>
      <c r="J36" s="115">
        <v>1957.0830000000001</v>
      </c>
    </row>
    <row r="37" spans="1:10">
      <c r="A37" s="121">
        <v>1996</v>
      </c>
      <c r="B37" s="115">
        <v>1751.5229999999999</v>
      </c>
      <c r="C37" s="115">
        <v>204.86099999999999</v>
      </c>
      <c r="D37" s="115">
        <v>8.0830000000000002</v>
      </c>
      <c r="E37" s="115">
        <v>8.1259999999999994</v>
      </c>
      <c r="F37" s="115">
        <v>47.188000000000002</v>
      </c>
      <c r="G37" s="115">
        <v>63.396999999999998</v>
      </c>
      <c r="H37" s="115">
        <v>0.36</v>
      </c>
      <c r="I37" s="115">
        <v>9.9260000000000002</v>
      </c>
      <c r="J37" s="115">
        <v>2030.067</v>
      </c>
    </row>
    <row r="38" spans="1:10">
      <c r="A38" s="121">
        <v>1997</v>
      </c>
      <c r="B38" s="115">
        <v>1796.019</v>
      </c>
      <c r="C38" s="115">
        <v>218.81299999999999</v>
      </c>
      <c r="D38" s="115">
        <v>8.173</v>
      </c>
      <c r="E38" s="115">
        <v>10.371</v>
      </c>
      <c r="F38" s="115">
        <v>53.664000000000001</v>
      </c>
      <c r="G38" s="115">
        <v>72.207999999999998</v>
      </c>
      <c r="H38" s="115">
        <v>0.374</v>
      </c>
      <c r="I38" s="115">
        <v>10.33</v>
      </c>
      <c r="J38" s="115">
        <v>2097.7449999999999</v>
      </c>
    </row>
    <row r="39" spans="1:10">
      <c r="A39" s="121">
        <v>1998</v>
      </c>
      <c r="B39" s="115">
        <v>1827.1479999999999</v>
      </c>
      <c r="C39" s="115">
        <v>247.666</v>
      </c>
      <c r="D39" s="115">
        <v>10.026999999999999</v>
      </c>
      <c r="E39" s="115">
        <v>12.617000000000001</v>
      </c>
      <c r="F39" s="115">
        <v>78.62</v>
      </c>
      <c r="G39" s="115">
        <v>101.264</v>
      </c>
      <c r="H39" s="115">
        <v>0.375</v>
      </c>
      <c r="I39" s="115">
        <v>10.164</v>
      </c>
      <c r="J39" s="115">
        <v>2186.6170000000002</v>
      </c>
    </row>
    <row r="40" spans="1:10">
      <c r="A40" s="121">
        <v>1999</v>
      </c>
      <c r="B40" s="115">
        <v>1835.402</v>
      </c>
      <c r="C40" s="115">
        <v>259.94499999999999</v>
      </c>
      <c r="D40" s="115">
        <v>10.353</v>
      </c>
      <c r="E40" s="115">
        <v>11.487</v>
      </c>
      <c r="F40" s="115">
        <v>71.994</v>
      </c>
      <c r="G40" s="115">
        <v>93.834000000000003</v>
      </c>
      <c r="H40" s="115">
        <v>0.38100000000000001</v>
      </c>
      <c r="I40" s="115">
        <v>10.266999999999999</v>
      </c>
      <c r="J40" s="115">
        <v>2199.83</v>
      </c>
    </row>
    <row r="41" spans="1:10">
      <c r="A41" s="121">
        <v>2000</v>
      </c>
      <c r="B41" s="115">
        <v>1926.365</v>
      </c>
      <c r="C41" s="115">
        <v>280.82100000000003</v>
      </c>
      <c r="D41" s="115">
        <v>13.058999999999999</v>
      </c>
      <c r="E41" s="115">
        <v>10.073</v>
      </c>
      <c r="F41" s="115">
        <v>65.394000000000005</v>
      </c>
      <c r="G41" s="115">
        <v>88.525000000000006</v>
      </c>
      <c r="H41" s="115">
        <v>0.36199999999999999</v>
      </c>
      <c r="I41" s="115">
        <v>10.144</v>
      </c>
      <c r="J41" s="115">
        <v>2306.2179999999998</v>
      </c>
    </row>
    <row r="42" spans="1:10">
      <c r="A42" s="121">
        <v>2001</v>
      </c>
      <c r="B42" s="115">
        <v>1868.8340000000001</v>
      </c>
      <c r="C42" s="115">
        <v>289.35899999999998</v>
      </c>
      <c r="D42" s="115">
        <v>12.717000000000001</v>
      </c>
      <c r="E42" s="115">
        <v>10.541</v>
      </c>
      <c r="F42" s="115">
        <v>75.304000000000002</v>
      </c>
      <c r="G42" s="115">
        <v>98.561999999999998</v>
      </c>
      <c r="H42" s="115">
        <v>0.35299999999999998</v>
      </c>
      <c r="I42" s="115">
        <v>10.896000000000001</v>
      </c>
      <c r="J42" s="115">
        <v>2268.0039999999999</v>
      </c>
    </row>
    <row r="43" spans="1:10">
      <c r="A43" s="121">
        <v>2002</v>
      </c>
      <c r="B43" s="115">
        <v>1888.895</v>
      </c>
      <c r="C43" s="115">
        <v>306.00900000000001</v>
      </c>
      <c r="D43" s="115">
        <v>9.5030000000000001</v>
      </c>
      <c r="E43" s="115">
        <v>17.888000000000002</v>
      </c>
      <c r="F43" s="115">
        <v>49.465000000000003</v>
      </c>
      <c r="G43" s="115">
        <v>76.855999999999995</v>
      </c>
      <c r="H43" s="115">
        <v>0.372</v>
      </c>
      <c r="I43" s="115">
        <v>12.749000000000001</v>
      </c>
      <c r="J43" s="115">
        <v>2284.8820000000001</v>
      </c>
    </row>
    <row r="44" spans="1:10">
      <c r="A44" s="121">
        <v>2003</v>
      </c>
      <c r="B44" s="115">
        <v>1929.9570000000001</v>
      </c>
      <c r="C44" s="115">
        <v>278.12700000000001</v>
      </c>
      <c r="D44" s="115">
        <v>12.009</v>
      </c>
      <c r="E44" s="115">
        <v>17.835999999999999</v>
      </c>
      <c r="F44" s="115">
        <v>65.283000000000001</v>
      </c>
      <c r="G44" s="115">
        <v>95.129000000000005</v>
      </c>
      <c r="H44" s="115">
        <v>0.371</v>
      </c>
      <c r="I44" s="115">
        <v>11.443</v>
      </c>
      <c r="J44" s="115">
        <v>2315.027</v>
      </c>
    </row>
    <row r="45" spans="1:10">
      <c r="A45" s="121">
        <v>2004</v>
      </c>
      <c r="B45" s="115">
        <v>1942.02</v>
      </c>
      <c r="C45" s="115">
        <v>296.75</v>
      </c>
      <c r="D45" s="115">
        <v>8.3109999999999999</v>
      </c>
      <c r="E45" s="115">
        <v>21.527000000000001</v>
      </c>
      <c r="F45" s="115">
        <v>66.009</v>
      </c>
      <c r="G45" s="115">
        <v>95.846999999999994</v>
      </c>
      <c r="H45" s="115">
        <v>0.38100000000000001</v>
      </c>
      <c r="I45" s="115">
        <v>11.164999999999999</v>
      </c>
      <c r="J45" s="115">
        <v>2346.1619999999998</v>
      </c>
    </row>
    <row r="46" spans="1:10">
      <c r="A46" s="121">
        <v>2005</v>
      </c>
      <c r="B46" s="115">
        <v>1982.771</v>
      </c>
      <c r="C46" s="115">
        <v>318.858</v>
      </c>
      <c r="D46" s="115">
        <v>8.5500000000000007</v>
      </c>
      <c r="E46" s="115">
        <v>23.602</v>
      </c>
      <c r="F46" s="115">
        <v>65.816000000000003</v>
      </c>
      <c r="G46" s="115">
        <v>97.968999999999994</v>
      </c>
      <c r="H46" s="115">
        <v>0.377</v>
      </c>
      <c r="I46" s="115">
        <v>11.247999999999999</v>
      </c>
      <c r="J46" s="115">
        <v>2411.2240000000002</v>
      </c>
    </row>
    <row r="47" spans="1:10">
      <c r="A47" s="121">
        <v>2006</v>
      </c>
      <c r="B47" s="115">
        <v>1952.6890000000001</v>
      </c>
      <c r="C47" s="115">
        <v>337.97500000000002</v>
      </c>
      <c r="D47" s="115">
        <v>5.4710000000000001</v>
      </c>
      <c r="E47" s="115">
        <v>20.734000000000002</v>
      </c>
      <c r="F47" s="115">
        <v>27.073</v>
      </c>
      <c r="G47" s="115">
        <v>53.277999999999999</v>
      </c>
      <c r="H47" s="115">
        <v>0.374</v>
      </c>
      <c r="I47" s="115">
        <v>11.529</v>
      </c>
      <c r="J47" s="115">
        <v>2355.8449999999998</v>
      </c>
    </row>
    <row r="48" spans="1:10">
      <c r="A48" s="121">
        <v>2007</v>
      </c>
      <c r="B48" s="115">
        <v>1986.25</v>
      </c>
      <c r="C48" s="115">
        <v>371.46499999999997</v>
      </c>
      <c r="D48" s="115">
        <v>6.5819999999999999</v>
      </c>
      <c r="E48" s="115">
        <v>16.600000000000001</v>
      </c>
      <c r="F48" s="115">
        <v>29.783999999999999</v>
      </c>
      <c r="G48" s="115">
        <v>52.966000000000001</v>
      </c>
      <c r="H48" s="115">
        <v>0.376</v>
      </c>
      <c r="I48" s="115">
        <v>11.292999999999999</v>
      </c>
      <c r="J48" s="115">
        <v>2422.3490000000002</v>
      </c>
    </row>
    <row r="49" spans="1:10">
      <c r="A49" s="121">
        <v>2008</v>
      </c>
      <c r="B49" s="115">
        <v>1958.3879999999999</v>
      </c>
      <c r="C49" s="115">
        <v>362.11599999999999</v>
      </c>
      <c r="D49" s="115">
        <v>5.3849999999999998</v>
      </c>
      <c r="E49" s="115">
        <v>14.949</v>
      </c>
      <c r="F49" s="115">
        <v>18.053999999999998</v>
      </c>
      <c r="G49" s="115">
        <v>38.387999999999998</v>
      </c>
      <c r="H49" s="115">
        <v>0.38100000000000001</v>
      </c>
      <c r="I49" s="115">
        <v>11.614000000000001</v>
      </c>
      <c r="J49" s="115">
        <v>2370.886</v>
      </c>
    </row>
    <row r="50" spans="1:10">
      <c r="A50" s="121">
        <v>2009</v>
      </c>
      <c r="B50" s="115">
        <v>1740.153</v>
      </c>
      <c r="C50" s="115">
        <v>372.548</v>
      </c>
      <c r="D50" s="115">
        <v>5.1609999999999996</v>
      </c>
      <c r="E50" s="115">
        <v>13.462999999999999</v>
      </c>
      <c r="F50" s="115">
        <v>13.589</v>
      </c>
      <c r="G50" s="115">
        <v>32.213000000000001</v>
      </c>
      <c r="H50" s="115">
        <v>0.38600000000000001</v>
      </c>
      <c r="I50" s="115">
        <v>11.244999999999999</v>
      </c>
      <c r="J50" s="115">
        <v>2156.5430000000001</v>
      </c>
    </row>
    <row r="51" spans="1:10">
      <c r="A51" s="121">
        <v>2010</v>
      </c>
      <c r="B51" s="115">
        <v>1827.5640000000001</v>
      </c>
      <c r="C51" s="115">
        <v>399.66800000000001</v>
      </c>
      <c r="D51" s="115">
        <v>5.9130000000000003</v>
      </c>
      <c r="E51" s="115">
        <v>13.949</v>
      </c>
      <c r="F51" s="115">
        <v>11.568</v>
      </c>
      <c r="G51" s="115">
        <v>31.43</v>
      </c>
      <c r="H51" s="115">
        <v>0.39100000000000001</v>
      </c>
      <c r="I51" s="115">
        <v>11.010999999999999</v>
      </c>
      <c r="J51" s="115">
        <v>2270.0630000000001</v>
      </c>
    </row>
    <row r="52" spans="1:10">
      <c r="A52" s="121">
        <v>2011</v>
      </c>
      <c r="B52" s="115">
        <v>1722.66</v>
      </c>
      <c r="C52" s="115">
        <v>409.46699999999998</v>
      </c>
      <c r="D52" s="115">
        <v>4.7190000000000003</v>
      </c>
      <c r="E52" s="115">
        <v>14.125</v>
      </c>
      <c r="F52" s="115">
        <v>6.9889999999999999</v>
      </c>
      <c r="G52" s="115">
        <v>25.832999999999998</v>
      </c>
      <c r="H52" s="115">
        <v>0.39500000000000002</v>
      </c>
      <c r="I52" s="115">
        <v>11.327999999999999</v>
      </c>
      <c r="J52" s="115">
        <v>2169.6819999999998</v>
      </c>
    </row>
    <row r="53" spans="1:10">
      <c r="A53" s="121">
        <v>2012</v>
      </c>
      <c r="B53" s="115">
        <v>1511.7729999999999</v>
      </c>
      <c r="C53" s="115">
        <v>492.726</v>
      </c>
      <c r="D53" s="115">
        <v>3.887</v>
      </c>
      <c r="E53" s="115">
        <v>8.6850000000000005</v>
      </c>
      <c r="F53" s="115">
        <v>5.7610000000000001</v>
      </c>
      <c r="G53" s="115">
        <v>18.334</v>
      </c>
      <c r="H53" s="115">
        <v>0.4</v>
      </c>
      <c r="I53" s="115">
        <v>11.436999999999999</v>
      </c>
      <c r="J53" s="115">
        <v>2034.67</v>
      </c>
    </row>
    <row r="54" spans="1:10">
      <c r="A54" s="121">
        <v>2013</v>
      </c>
      <c r="B54" s="115">
        <v>1571.3030000000001</v>
      </c>
      <c r="C54" s="115">
        <v>444.10899999999998</v>
      </c>
      <c r="D54" s="115">
        <v>4.1109999999999998</v>
      </c>
      <c r="E54" s="115">
        <v>12.510999999999999</v>
      </c>
      <c r="F54" s="115">
        <v>5.7990000000000004</v>
      </c>
      <c r="G54" s="115">
        <v>22.420999999999999</v>
      </c>
      <c r="H54" s="115">
        <v>0.40500000000000003</v>
      </c>
      <c r="I54" s="115">
        <v>11.074</v>
      </c>
      <c r="J54" s="115">
        <v>2049.3119999999999</v>
      </c>
    </row>
    <row r="55" spans="1:10">
      <c r="A55" s="121">
        <v>2014</v>
      </c>
      <c r="B55" s="115">
        <v>1568.4880000000001</v>
      </c>
      <c r="C55" s="115">
        <v>443.03</v>
      </c>
      <c r="D55" s="115">
        <v>6.0960000000000001</v>
      </c>
      <c r="E55" s="115">
        <v>12.066000000000001</v>
      </c>
      <c r="F55" s="115">
        <v>7.1440000000000001</v>
      </c>
      <c r="G55" s="115">
        <v>25.305</v>
      </c>
      <c r="H55" s="115">
        <v>0.41799999999999998</v>
      </c>
      <c r="I55" s="115">
        <v>11.132</v>
      </c>
      <c r="J55" s="115">
        <v>2048.3719999999998</v>
      </c>
    </row>
    <row r="56" spans="1:10">
      <c r="A56" s="121">
        <v>2015</v>
      </c>
      <c r="B56" s="115">
        <v>1351.4749999999999</v>
      </c>
      <c r="C56" s="115">
        <v>525.20899999999995</v>
      </c>
      <c r="D56" s="115">
        <v>5.2190000000000003</v>
      </c>
      <c r="E56" s="115">
        <v>11.407999999999999</v>
      </c>
      <c r="F56" s="115">
        <v>7.048</v>
      </c>
      <c r="G56" s="115">
        <v>23.675000000000001</v>
      </c>
      <c r="H56" s="115">
        <v>0.41899999999999998</v>
      </c>
      <c r="I56" s="115">
        <v>11.07</v>
      </c>
      <c r="J56" s="115">
        <v>1911.848</v>
      </c>
    </row>
    <row r="57" spans="1:10">
      <c r="A57" s="121">
        <v>2016</v>
      </c>
      <c r="B57" s="115">
        <v>1241.845</v>
      </c>
      <c r="C57" s="115">
        <v>545.04200000000003</v>
      </c>
      <c r="D57" s="115">
        <v>4.0679999999999996</v>
      </c>
      <c r="E57" s="115">
        <v>12.082000000000001</v>
      </c>
      <c r="F57" s="115">
        <v>5.3079999999999998</v>
      </c>
      <c r="G57" s="115">
        <v>21.457999999999998</v>
      </c>
      <c r="H57" s="115">
        <v>0.41599999999999998</v>
      </c>
      <c r="I57" s="115">
        <v>11.234</v>
      </c>
      <c r="J57" s="115">
        <v>1819.9949999999999</v>
      </c>
    </row>
    <row r="58" spans="1:10">
      <c r="A58" s="121">
        <v>2017</v>
      </c>
      <c r="B58" s="115">
        <v>1207.0219999999999</v>
      </c>
      <c r="C58" s="115">
        <v>505.56599999999997</v>
      </c>
      <c r="D58" s="115">
        <v>4.0549999999999997</v>
      </c>
      <c r="E58" s="115">
        <v>9.9269999999999996</v>
      </c>
      <c r="F58" s="115">
        <v>4.9400000000000004</v>
      </c>
      <c r="G58" s="115">
        <v>18.922000000000001</v>
      </c>
      <c r="H58" s="115">
        <v>0.41899999999999998</v>
      </c>
      <c r="I58" s="115">
        <v>10.677</v>
      </c>
      <c r="J58" s="115">
        <v>1742.607</v>
      </c>
    </row>
    <row r="59" spans="1:10">
      <c r="A59" s="121">
        <v>2018</v>
      </c>
      <c r="B59" s="115">
        <v>1153.0260000000001</v>
      </c>
      <c r="C59" s="115">
        <v>577.85699999999997</v>
      </c>
      <c r="D59" s="115">
        <v>5.9770000000000003</v>
      </c>
      <c r="E59" s="115">
        <v>10.363</v>
      </c>
      <c r="F59" s="115">
        <v>5.8760000000000003</v>
      </c>
      <c r="G59" s="115">
        <v>22.216000000000001</v>
      </c>
      <c r="H59" s="115">
        <v>0.41899999999999998</v>
      </c>
      <c r="I59" s="115">
        <v>10.677</v>
      </c>
      <c r="J59" s="115">
        <v>1764.1949999999999</v>
      </c>
    </row>
    <row r="60" spans="1:10">
      <c r="A60" s="121">
        <v>2019</v>
      </c>
      <c r="B60" s="115">
        <v>973.6</v>
      </c>
      <c r="C60" s="115">
        <v>616.846</v>
      </c>
      <c r="D60" s="115">
        <v>3.9950000000000001</v>
      </c>
      <c r="E60" s="115">
        <v>7.7519999999999998</v>
      </c>
      <c r="F60" s="115">
        <v>4.415</v>
      </c>
      <c r="G60" s="115">
        <v>16.161999999999999</v>
      </c>
      <c r="H60" s="115">
        <v>0.39500000000000002</v>
      </c>
      <c r="I60" s="115">
        <v>10.557</v>
      </c>
      <c r="J60" s="115">
        <v>1617.56</v>
      </c>
    </row>
    <row r="61" spans="1:10">
      <c r="A61" s="121">
        <v>2020</v>
      </c>
      <c r="B61" s="115">
        <v>788.14599999999996</v>
      </c>
      <c r="C61" s="115">
        <v>634.90499999999997</v>
      </c>
      <c r="D61" s="115">
        <v>3.2829999999999999</v>
      </c>
      <c r="E61" s="115">
        <v>8.9280000000000008</v>
      </c>
      <c r="F61" s="115">
        <v>3.9569999999999999</v>
      </c>
      <c r="G61" s="115">
        <v>16.167000000000002</v>
      </c>
      <c r="H61" s="115">
        <v>0.47</v>
      </c>
      <c r="I61" s="115">
        <v>10.505000000000001</v>
      </c>
      <c r="J61" s="115">
        <v>1450.194</v>
      </c>
    </row>
    <row r="62" spans="1:10">
      <c r="A62" s="121">
        <v>2021</v>
      </c>
      <c r="B62" s="115">
        <v>909.62400000000002</v>
      </c>
      <c r="C62" s="115">
        <v>612.83100000000002</v>
      </c>
      <c r="D62" s="115">
        <v>4.431</v>
      </c>
      <c r="E62" s="115">
        <v>8.98</v>
      </c>
      <c r="F62" s="115">
        <v>4.3029999999999999</v>
      </c>
      <c r="G62" s="115">
        <v>17.715</v>
      </c>
      <c r="H62" s="115">
        <v>0.47</v>
      </c>
      <c r="I62" s="115">
        <v>10.505000000000001</v>
      </c>
      <c r="J62" s="115">
        <v>1551.144</v>
      </c>
    </row>
    <row r="63" spans="1:10">
      <c r="A63" s="121">
        <v>2022</v>
      </c>
      <c r="B63" s="115">
        <v>847.04100000000005</v>
      </c>
      <c r="C63" s="115">
        <v>660.83199999999999</v>
      </c>
      <c r="D63" s="115">
        <v>6.4720000000000004</v>
      </c>
      <c r="E63" s="115">
        <v>8.4809999999999999</v>
      </c>
      <c r="F63" s="115">
        <v>5.45</v>
      </c>
      <c r="G63" s="115">
        <v>20.402999999999999</v>
      </c>
      <c r="H63" s="115">
        <v>0.47</v>
      </c>
      <c r="I63" s="115">
        <v>10.505000000000001</v>
      </c>
      <c r="J63" s="115">
        <v>1539.251</v>
      </c>
    </row>
  </sheetData>
  <sheetProtection formatCells="0" formatColumns="0" formatRows="0" insertColumns="0" insertRows="0" insertHyperlinks="0" deleteColumns="0" deleteRows="0" sort="0" autoFilter="0" pivotTables="0"/>
  <hyperlinks>
    <hyperlink ref="A5" r:id="rId1" display="http://www.eia.gov/totalenergy/data/monthly/dataunits.cfm" xr:uid="{00000000-0004-0000-0100-000000000000}"/>
  </hyperlink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35">
    <tabColor theme="7" tint="0.59999389629810485"/>
  </sheetPr>
  <dimension ref="A1:L588"/>
  <sheetViews>
    <sheetView workbookViewId="0"/>
  </sheetViews>
  <sheetFormatPr defaultColWidth="9.140625" defaultRowHeight="15"/>
  <cols>
    <col min="1" max="1" width="87.28515625" bestFit="1" customWidth="1"/>
    <col min="2" max="3" width="42.7109375" bestFit="1" customWidth="1"/>
    <col min="4" max="4" width="53.42578125" bestFit="1" customWidth="1"/>
    <col min="5" max="6" width="42.7109375" bestFit="1" customWidth="1"/>
    <col min="7" max="7" width="43.85546875" bestFit="1" customWidth="1"/>
    <col min="8" max="9" width="42.7109375" bestFit="1" customWidth="1"/>
    <col min="10" max="11" width="47" bestFit="1" customWidth="1"/>
    <col min="12" max="12" width="42.7109375" bestFit="1" customWidth="1"/>
  </cols>
  <sheetData>
    <row r="1" spans="1:12" s="27" customFormat="1" ht="23.25" customHeight="1">
      <c r="A1" s="116" t="s">
        <v>2281</v>
      </c>
      <c r="B1" s="115"/>
      <c r="C1" s="115"/>
      <c r="D1" s="115"/>
      <c r="E1" s="115"/>
      <c r="F1" s="115"/>
      <c r="G1" s="115"/>
      <c r="H1" s="115"/>
      <c r="I1" s="115"/>
      <c r="J1" s="115"/>
      <c r="K1" s="115"/>
      <c r="L1" s="115"/>
    </row>
    <row r="2" spans="1:12" s="26" customFormat="1" ht="18.75">
      <c r="A2" s="117" t="s">
        <v>7173</v>
      </c>
      <c r="B2" s="115"/>
      <c r="C2" s="115"/>
      <c r="D2" s="115"/>
      <c r="E2" s="115"/>
      <c r="F2" s="115"/>
      <c r="G2" s="115"/>
      <c r="H2" s="115"/>
      <c r="I2" s="115"/>
      <c r="J2" s="115"/>
      <c r="K2" s="115"/>
      <c r="L2" s="115"/>
    </row>
    <row r="3" spans="1:12" s="26" customFormat="1">
      <c r="A3"/>
      <c r="B3"/>
      <c r="C3"/>
      <c r="D3"/>
      <c r="E3"/>
      <c r="F3"/>
      <c r="G3"/>
      <c r="H3"/>
      <c r="I3"/>
      <c r="J3"/>
      <c r="K3"/>
      <c r="L3"/>
    </row>
    <row r="4" spans="1:12" s="26" customFormat="1">
      <c r="A4" s="118" t="s">
        <v>7174</v>
      </c>
      <c r="B4" s="115"/>
      <c r="C4" s="115"/>
      <c r="D4" s="115"/>
      <c r="E4" s="115"/>
      <c r="F4" s="115"/>
      <c r="G4" s="115"/>
      <c r="H4" s="115"/>
      <c r="I4" s="115"/>
      <c r="J4" s="115"/>
      <c r="K4" s="115"/>
      <c r="L4" s="115"/>
    </row>
    <row r="5" spans="1:12" s="26" customFormat="1">
      <c r="A5"/>
      <c r="B5"/>
      <c r="C5"/>
      <c r="D5"/>
      <c r="E5"/>
      <c r="F5"/>
      <c r="G5"/>
      <c r="H5"/>
      <c r="I5"/>
      <c r="J5"/>
      <c r="K5"/>
      <c r="L5"/>
    </row>
    <row r="6" spans="1:12" s="26" customFormat="1">
      <c r="A6" s="115" t="s">
        <v>7175</v>
      </c>
      <c r="B6" s="115"/>
      <c r="C6" s="115"/>
      <c r="D6" s="115"/>
      <c r="E6" s="115"/>
      <c r="F6" s="115"/>
      <c r="G6" s="115"/>
      <c r="H6" s="115"/>
      <c r="I6" s="115"/>
      <c r="J6" s="115"/>
      <c r="K6" s="115"/>
      <c r="L6" s="115"/>
    </row>
    <row r="7" spans="1:12" s="26" customFormat="1">
      <c r="A7" s="115" t="s">
        <v>7176</v>
      </c>
      <c r="B7" s="115"/>
      <c r="C7" s="115"/>
      <c r="D7" s="115"/>
      <c r="E7" s="115"/>
      <c r="F7" s="115"/>
      <c r="G7" s="115"/>
      <c r="H7" s="115"/>
      <c r="I7" s="115"/>
      <c r="J7" s="115"/>
      <c r="K7" s="115"/>
      <c r="L7" s="115"/>
    </row>
    <row r="8" spans="1:12" s="26" customFormat="1">
      <c r="A8"/>
      <c r="B8"/>
      <c r="C8"/>
      <c r="D8"/>
      <c r="E8"/>
      <c r="F8"/>
      <c r="G8"/>
      <c r="H8"/>
      <c r="I8"/>
      <c r="J8"/>
      <c r="K8"/>
      <c r="L8"/>
    </row>
    <row r="9" spans="1:12" s="26" customFormat="1" ht="15.75">
      <c r="A9" s="119" t="s">
        <v>2359</v>
      </c>
      <c r="B9" s="115"/>
      <c r="C9" s="115"/>
      <c r="D9" s="115"/>
      <c r="E9" s="115"/>
      <c r="F9" s="115"/>
      <c r="G9" s="115"/>
      <c r="H9" s="115"/>
      <c r="I9" s="115"/>
      <c r="J9" s="115"/>
      <c r="K9" s="115"/>
      <c r="L9" s="115"/>
    </row>
    <row r="10" spans="1:12" s="26" customFormat="1">
      <c r="A10"/>
      <c r="B10"/>
      <c r="C10"/>
      <c r="D10"/>
      <c r="E10"/>
      <c r="F10"/>
      <c r="G10"/>
      <c r="H10"/>
      <c r="I10"/>
      <c r="J10"/>
      <c r="K10"/>
      <c r="L10"/>
    </row>
    <row r="11" spans="1:12" s="26" customFormat="1">
      <c r="A11" s="120" t="s">
        <v>2283</v>
      </c>
      <c r="B11" s="120" t="s">
        <v>2360</v>
      </c>
      <c r="C11" s="120" t="s">
        <v>2361</v>
      </c>
      <c r="D11" s="120" t="s">
        <v>2362</v>
      </c>
      <c r="E11" s="120" t="s">
        <v>2363</v>
      </c>
      <c r="F11" s="120" t="s">
        <v>2364</v>
      </c>
      <c r="G11" s="120" t="s">
        <v>2365</v>
      </c>
      <c r="H11" s="120" t="s">
        <v>2366</v>
      </c>
      <c r="I11" s="120" t="s">
        <v>2367</v>
      </c>
      <c r="J11" s="120" t="s">
        <v>2368</v>
      </c>
      <c r="K11" s="120" t="s">
        <v>2369</v>
      </c>
      <c r="L11" s="120" t="s">
        <v>2364</v>
      </c>
    </row>
    <row r="12" spans="1:12" s="26" customFormat="1">
      <c r="A12" s="120"/>
      <c r="B12" s="120" t="s">
        <v>2298</v>
      </c>
      <c r="C12" s="120" t="s">
        <v>2298</v>
      </c>
      <c r="D12" s="120" t="s">
        <v>2298</v>
      </c>
      <c r="E12" s="120" t="s">
        <v>2298</v>
      </c>
      <c r="F12" s="120" t="s">
        <v>2298</v>
      </c>
      <c r="G12" s="120" t="s">
        <v>2298</v>
      </c>
      <c r="H12" s="120" t="s">
        <v>2298</v>
      </c>
      <c r="I12" s="120" t="s">
        <v>2298</v>
      </c>
      <c r="J12" s="120" t="s">
        <v>2298</v>
      </c>
      <c r="K12" s="120" t="s">
        <v>2298</v>
      </c>
      <c r="L12" s="120" t="s">
        <v>2298</v>
      </c>
    </row>
    <row r="13" spans="1:12" s="26" customFormat="1">
      <c r="A13" s="121">
        <v>1973</v>
      </c>
      <c r="B13" s="115">
        <v>143.23400000000001</v>
      </c>
      <c r="C13" s="115">
        <v>0.125</v>
      </c>
      <c r="D13" s="115" t="s">
        <v>2299</v>
      </c>
      <c r="E13" s="115" t="s">
        <v>2299</v>
      </c>
      <c r="F13" s="115">
        <v>143.35900000000001</v>
      </c>
      <c r="G13" s="115">
        <v>33.213999999999999</v>
      </c>
      <c r="H13" s="115">
        <v>0.629</v>
      </c>
      <c r="I13" s="115">
        <v>109.26300000000001</v>
      </c>
      <c r="J13" s="115" t="s">
        <v>2299</v>
      </c>
      <c r="K13" s="115">
        <v>0.252</v>
      </c>
      <c r="L13" s="115">
        <v>143.35900000000001</v>
      </c>
    </row>
    <row r="14" spans="1:12" s="26" customFormat="1">
      <c r="A14" s="121">
        <v>1974</v>
      </c>
      <c r="B14" s="115">
        <v>144.24199999999999</v>
      </c>
      <c r="C14" s="115">
        <v>0.11600000000000001</v>
      </c>
      <c r="D14" s="115" t="s">
        <v>2299</v>
      </c>
      <c r="E14" s="115" t="s">
        <v>2299</v>
      </c>
      <c r="F14" s="115">
        <v>144.357</v>
      </c>
      <c r="G14" s="115">
        <v>34.795000000000002</v>
      </c>
      <c r="H14" s="115">
        <v>0.65800000000000003</v>
      </c>
      <c r="I14" s="115">
        <v>108.721</v>
      </c>
      <c r="J14" s="115" t="s">
        <v>2299</v>
      </c>
      <c r="K14" s="115">
        <v>0.183</v>
      </c>
      <c r="L14" s="115">
        <v>144.357</v>
      </c>
    </row>
    <row r="15" spans="1:12" s="26" customFormat="1">
      <c r="A15" s="121">
        <v>1975</v>
      </c>
      <c r="B15" s="115">
        <v>140.41200000000001</v>
      </c>
      <c r="C15" s="115">
        <v>0.11</v>
      </c>
      <c r="D15" s="115" t="s">
        <v>2299</v>
      </c>
      <c r="E15" s="115" t="s">
        <v>2299</v>
      </c>
      <c r="F15" s="115">
        <v>140.52199999999999</v>
      </c>
      <c r="G15" s="115">
        <v>39.902999999999999</v>
      </c>
      <c r="H15" s="115">
        <v>0.75700000000000001</v>
      </c>
      <c r="I15" s="115">
        <v>99.734999999999999</v>
      </c>
      <c r="J15" s="115" t="s">
        <v>2299</v>
      </c>
      <c r="K15" s="115">
        <v>0.127</v>
      </c>
      <c r="L15" s="115">
        <v>140.52199999999999</v>
      </c>
    </row>
    <row r="16" spans="1:12" s="26" customFormat="1">
      <c r="A16" s="121">
        <v>1976</v>
      </c>
      <c r="B16" s="115">
        <v>160.53700000000001</v>
      </c>
      <c r="C16" s="115">
        <v>0.115</v>
      </c>
      <c r="D16" s="115" t="s">
        <v>2299</v>
      </c>
      <c r="E16" s="115" t="s">
        <v>2299</v>
      </c>
      <c r="F16" s="115">
        <v>160.65199999999999</v>
      </c>
      <c r="G16" s="115">
        <v>45.177</v>
      </c>
      <c r="H16" s="115">
        <v>0.85299999999999998</v>
      </c>
      <c r="I16" s="115">
        <v>114.42400000000001</v>
      </c>
      <c r="J16" s="115" t="s">
        <v>2299</v>
      </c>
      <c r="K16" s="115">
        <v>0.19700000000000001</v>
      </c>
      <c r="L16" s="115">
        <v>160.65199999999999</v>
      </c>
    </row>
    <row r="17" spans="1:12" s="26" customFormat="1">
      <c r="A17" s="121">
        <v>1977</v>
      </c>
      <c r="B17" s="115">
        <v>172.26599999999999</v>
      </c>
      <c r="C17" s="115">
        <v>0.11</v>
      </c>
      <c r="D17" s="115" t="s">
        <v>2299</v>
      </c>
      <c r="E17" s="115" t="s">
        <v>2299</v>
      </c>
      <c r="F17" s="115">
        <v>172.376</v>
      </c>
      <c r="G17" s="115">
        <v>50.819000000000003</v>
      </c>
      <c r="H17" s="115">
        <v>0.96499999999999997</v>
      </c>
      <c r="I17" s="115">
        <v>120.181</v>
      </c>
      <c r="J17" s="115" t="s">
        <v>2299</v>
      </c>
      <c r="K17" s="115">
        <v>0.41099999999999998</v>
      </c>
      <c r="L17" s="115">
        <v>172.376</v>
      </c>
    </row>
    <row r="18" spans="1:12" s="26" customFormat="1">
      <c r="A18" s="121">
        <v>1978</v>
      </c>
      <c r="B18" s="115">
        <v>190.99100000000001</v>
      </c>
      <c r="C18" s="115">
        <v>8.7999999999999995E-2</v>
      </c>
      <c r="D18" s="115" t="s">
        <v>2299</v>
      </c>
      <c r="E18" s="115" t="s">
        <v>2299</v>
      </c>
      <c r="F18" s="115">
        <v>191.07900000000001</v>
      </c>
      <c r="G18" s="115">
        <v>58.329000000000001</v>
      </c>
      <c r="H18" s="115">
        <v>1.1100000000000001</v>
      </c>
      <c r="I18" s="115">
        <v>131.36000000000001</v>
      </c>
      <c r="J18" s="115" t="s">
        <v>2299</v>
      </c>
      <c r="K18" s="115">
        <v>0.28000000000000003</v>
      </c>
      <c r="L18" s="115">
        <v>191.07900000000001</v>
      </c>
    </row>
    <row r="19" spans="1:12" s="26" customFormat="1">
      <c r="A19" s="121">
        <v>1979</v>
      </c>
      <c r="B19" s="115">
        <v>201.65600000000001</v>
      </c>
      <c r="C19" s="115">
        <v>0.125</v>
      </c>
      <c r="D19" s="115" t="s">
        <v>2299</v>
      </c>
      <c r="E19" s="115" t="s">
        <v>2299</v>
      </c>
      <c r="F19" s="115">
        <v>201.78100000000001</v>
      </c>
      <c r="G19" s="115">
        <v>68.293999999999997</v>
      </c>
      <c r="H19" s="115">
        <v>1.296</v>
      </c>
      <c r="I19" s="115">
        <v>131.77600000000001</v>
      </c>
      <c r="J19" s="115" t="s">
        <v>2299</v>
      </c>
      <c r="K19" s="115">
        <v>0.41599999999999998</v>
      </c>
      <c r="L19" s="115">
        <v>201.78100000000001</v>
      </c>
    </row>
    <row r="20" spans="1:12" s="26" customFormat="1">
      <c r="A20" s="121">
        <v>1980</v>
      </c>
      <c r="B20" s="115">
        <v>232.048</v>
      </c>
      <c r="C20" s="115">
        <v>0.1</v>
      </c>
      <c r="D20" s="115" t="s">
        <v>2299</v>
      </c>
      <c r="E20" s="115" t="s">
        <v>2299</v>
      </c>
      <c r="F20" s="115">
        <v>232.148</v>
      </c>
      <c r="G20" s="115">
        <v>79.73</v>
      </c>
      <c r="H20" s="115">
        <v>1.97</v>
      </c>
      <c r="I20" s="115">
        <v>150.08000000000001</v>
      </c>
      <c r="J20" s="115" t="s">
        <v>2299</v>
      </c>
      <c r="K20" s="115">
        <v>0.36799999999999999</v>
      </c>
      <c r="L20" s="115">
        <v>232.148</v>
      </c>
    </row>
    <row r="21" spans="1:12" s="26" customFormat="1">
      <c r="A21" s="121">
        <v>1981</v>
      </c>
      <c r="B21" s="115">
        <v>234.084</v>
      </c>
      <c r="C21" s="115">
        <v>5.3479999999999999</v>
      </c>
      <c r="D21" s="115">
        <v>0.46899999999999997</v>
      </c>
      <c r="E21" s="115" t="s">
        <v>2299</v>
      </c>
      <c r="F21" s="115">
        <v>239.90100000000001</v>
      </c>
      <c r="G21" s="115">
        <v>81.605999999999995</v>
      </c>
      <c r="H21" s="115">
        <v>1.9730000000000001</v>
      </c>
      <c r="I21" s="115">
        <v>155.54300000000001</v>
      </c>
      <c r="J21" s="115">
        <v>0.46</v>
      </c>
      <c r="K21" s="115">
        <v>0.318</v>
      </c>
      <c r="L21" s="115">
        <v>239.90100000000001</v>
      </c>
    </row>
    <row r="22" spans="1:12" s="26" customFormat="1">
      <c r="A22" s="121">
        <v>1982</v>
      </c>
      <c r="B22" s="115">
        <v>235.44300000000001</v>
      </c>
      <c r="C22" s="115">
        <v>7.2309999999999999</v>
      </c>
      <c r="D22" s="115">
        <v>1.274</v>
      </c>
      <c r="E22" s="115" t="s">
        <v>2299</v>
      </c>
      <c r="F22" s="115">
        <v>243.94800000000001</v>
      </c>
      <c r="G22" s="115">
        <v>90.986000000000004</v>
      </c>
      <c r="H22" s="115">
        <v>2.073</v>
      </c>
      <c r="I22" s="115">
        <v>149.36699999999999</v>
      </c>
      <c r="J22" s="115">
        <v>1.2509999999999999</v>
      </c>
      <c r="K22" s="115">
        <v>0.27200000000000002</v>
      </c>
      <c r="L22" s="115">
        <v>243.94800000000001</v>
      </c>
    </row>
    <row r="23" spans="1:12" s="26" customFormat="1">
      <c r="A23" s="121">
        <v>1983</v>
      </c>
      <c r="B23" s="115">
        <v>251.785</v>
      </c>
      <c r="C23" s="115">
        <v>9.5410000000000004</v>
      </c>
      <c r="D23" s="115">
        <v>2.347</v>
      </c>
      <c r="E23" s="115" t="s">
        <v>2299</v>
      </c>
      <c r="F23" s="115">
        <v>263.673</v>
      </c>
      <c r="G23" s="115">
        <v>90.986000000000004</v>
      </c>
      <c r="H23" s="115">
        <v>2.0830000000000002</v>
      </c>
      <c r="I23" s="115">
        <v>167.97900000000001</v>
      </c>
      <c r="J23" s="115">
        <v>2.3079999999999998</v>
      </c>
      <c r="K23" s="115">
        <v>0.317</v>
      </c>
      <c r="L23" s="115">
        <v>263.673</v>
      </c>
    </row>
    <row r="24" spans="1:12" s="26" customFormat="1">
      <c r="A24" s="121">
        <v>1984</v>
      </c>
      <c r="B24" s="115">
        <v>251.93</v>
      </c>
      <c r="C24" s="115">
        <v>12.64</v>
      </c>
      <c r="D24" s="115">
        <v>2.8839999999999999</v>
      </c>
      <c r="E24" s="115" t="s">
        <v>2299</v>
      </c>
      <c r="F24" s="115">
        <v>267.45400000000001</v>
      </c>
      <c r="G24" s="115">
        <v>91.924000000000007</v>
      </c>
      <c r="H24" s="115">
        <v>2.0880000000000001</v>
      </c>
      <c r="I24" s="115">
        <v>169.89699999999999</v>
      </c>
      <c r="J24" s="115">
        <v>2.8239999999999998</v>
      </c>
      <c r="K24" s="115">
        <v>0.72099999999999997</v>
      </c>
      <c r="L24" s="115">
        <v>267.45400000000001</v>
      </c>
    </row>
    <row r="25" spans="1:12" s="26" customFormat="1">
      <c r="A25" s="121">
        <v>1985</v>
      </c>
      <c r="B25" s="115">
        <v>252.01900000000001</v>
      </c>
      <c r="C25" s="115">
        <v>14.361000000000001</v>
      </c>
      <c r="D25" s="115">
        <v>3.488</v>
      </c>
      <c r="E25" s="115" t="s">
        <v>2299</v>
      </c>
      <c r="F25" s="115">
        <v>269.86700000000002</v>
      </c>
      <c r="G25" s="115">
        <v>94.738</v>
      </c>
      <c r="H25" s="115">
        <v>2.2770000000000001</v>
      </c>
      <c r="I25" s="115">
        <v>168.31399999999999</v>
      </c>
      <c r="J25" s="115">
        <v>3.4039999999999999</v>
      </c>
      <c r="K25" s="115">
        <v>1.1339999999999999</v>
      </c>
      <c r="L25" s="115">
        <v>269.86700000000002</v>
      </c>
    </row>
    <row r="26" spans="1:12" s="26" customFormat="1">
      <c r="A26" s="121">
        <v>1986</v>
      </c>
      <c r="B26" s="115">
        <v>240.328</v>
      </c>
      <c r="C26" s="115">
        <v>15.974</v>
      </c>
      <c r="D26" s="115">
        <v>4.024</v>
      </c>
      <c r="E26" s="115" t="s">
        <v>2299</v>
      </c>
      <c r="F26" s="115">
        <v>260.32600000000002</v>
      </c>
      <c r="G26" s="115">
        <v>86.296000000000006</v>
      </c>
      <c r="H26" s="115">
        <v>2.5640000000000001</v>
      </c>
      <c r="I26" s="115">
        <v>166.61799999999999</v>
      </c>
      <c r="J26" s="115">
        <v>3.931</v>
      </c>
      <c r="K26" s="115">
        <v>0.91700000000000004</v>
      </c>
      <c r="L26" s="115">
        <v>260.32600000000002</v>
      </c>
    </row>
    <row r="27" spans="1:12" s="26" customFormat="1">
      <c r="A27" s="121">
        <v>1987</v>
      </c>
      <c r="B27" s="115">
        <v>231.04400000000001</v>
      </c>
      <c r="C27" s="115">
        <v>17.562000000000001</v>
      </c>
      <c r="D27" s="115">
        <v>4.6280000000000001</v>
      </c>
      <c r="E27" s="115" t="s">
        <v>2299</v>
      </c>
      <c r="F27" s="115">
        <v>253.23400000000001</v>
      </c>
      <c r="G27" s="115">
        <v>79.73</v>
      </c>
      <c r="H27" s="115">
        <v>2.7570000000000001</v>
      </c>
      <c r="I27" s="115">
        <v>165.02099999999999</v>
      </c>
      <c r="J27" s="115">
        <v>4.5220000000000002</v>
      </c>
      <c r="K27" s="115">
        <v>1.2050000000000001</v>
      </c>
      <c r="L27" s="115">
        <v>253.23400000000001</v>
      </c>
    </row>
    <row r="28" spans="1:12" s="26" customFormat="1">
      <c r="A28" s="121">
        <v>1988</v>
      </c>
      <c r="B28" s="115">
        <v>241.691</v>
      </c>
      <c r="C28" s="115">
        <v>19.161999999999999</v>
      </c>
      <c r="D28" s="115">
        <v>4.6950000000000003</v>
      </c>
      <c r="E28" s="115" t="s">
        <v>2299</v>
      </c>
      <c r="F28" s="115">
        <v>265.548</v>
      </c>
      <c r="G28" s="115">
        <v>85.358000000000004</v>
      </c>
      <c r="H28" s="115">
        <v>3.0379999999999998</v>
      </c>
      <c r="I28" s="115">
        <v>171.18799999999999</v>
      </c>
      <c r="J28" s="115">
        <v>4.5940000000000003</v>
      </c>
      <c r="K28" s="115">
        <v>1.37</v>
      </c>
      <c r="L28" s="115">
        <v>265.548</v>
      </c>
    </row>
    <row r="29" spans="1:12" s="26" customFormat="1">
      <c r="A29" s="121">
        <v>1989</v>
      </c>
      <c r="B29" s="115">
        <v>251.34899999999999</v>
      </c>
      <c r="C29" s="115">
        <v>21.533999999999999</v>
      </c>
      <c r="D29" s="115">
        <v>4.7619999999999996</v>
      </c>
      <c r="E29" s="115" t="s">
        <v>2299</v>
      </c>
      <c r="F29" s="115">
        <v>277.64499999999998</v>
      </c>
      <c r="G29" s="115">
        <v>86.296000000000006</v>
      </c>
      <c r="H29" s="115">
        <v>8.5449999999999999</v>
      </c>
      <c r="I29" s="115">
        <v>160.78399999999999</v>
      </c>
      <c r="J29" s="115">
        <v>4.66</v>
      </c>
      <c r="K29" s="115">
        <v>17.359000000000002</v>
      </c>
      <c r="L29" s="115">
        <v>277.64499999999998</v>
      </c>
    </row>
    <row r="30" spans="1:12" s="26" customFormat="1">
      <c r="A30" s="121">
        <v>1990</v>
      </c>
      <c r="B30" s="115">
        <v>207.876</v>
      </c>
      <c r="C30" s="115">
        <v>24.428000000000001</v>
      </c>
      <c r="D30" s="115">
        <v>4.2249999999999996</v>
      </c>
      <c r="E30" s="115" t="s">
        <v>2299</v>
      </c>
      <c r="F30" s="115">
        <v>236.53</v>
      </c>
      <c r="G30" s="115">
        <v>54.404000000000003</v>
      </c>
      <c r="H30" s="115">
        <v>7.8620000000000001</v>
      </c>
      <c r="I30" s="115">
        <v>146.821</v>
      </c>
      <c r="J30" s="115">
        <v>4.1349999999999998</v>
      </c>
      <c r="K30" s="115">
        <v>23.308</v>
      </c>
      <c r="L30" s="115">
        <v>236.53</v>
      </c>
    </row>
    <row r="31" spans="1:12" s="26" customFormat="1">
      <c r="A31" s="121">
        <v>1991</v>
      </c>
      <c r="B31" s="115">
        <v>207.68100000000001</v>
      </c>
      <c r="C31" s="115">
        <v>25.922999999999998</v>
      </c>
      <c r="D31" s="115">
        <v>4.8959999999999999</v>
      </c>
      <c r="E31" s="115" t="s">
        <v>2299</v>
      </c>
      <c r="F31" s="115">
        <v>238.5</v>
      </c>
      <c r="G31" s="115">
        <v>57.218000000000004</v>
      </c>
      <c r="H31" s="115">
        <v>8.0109999999999992</v>
      </c>
      <c r="I31" s="115">
        <v>143.19999999999999</v>
      </c>
      <c r="J31" s="115">
        <v>4.7969999999999997</v>
      </c>
      <c r="K31" s="115">
        <v>25.274000000000001</v>
      </c>
      <c r="L31" s="115">
        <v>238.5</v>
      </c>
    </row>
    <row r="32" spans="1:12" s="26" customFormat="1">
      <c r="A32" s="121">
        <v>1992</v>
      </c>
      <c r="B32" s="115">
        <v>217.00399999999999</v>
      </c>
      <c r="C32" s="115">
        <v>27.468</v>
      </c>
      <c r="D32" s="115">
        <v>5.5670000000000002</v>
      </c>
      <c r="E32" s="115" t="s">
        <v>2299</v>
      </c>
      <c r="F32" s="115">
        <v>250.03899999999999</v>
      </c>
      <c r="G32" s="115">
        <v>60.031999999999996</v>
      </c>
      <c r="H32" s="115">
        <v>8.6720000000000006</v>
      </c>
      <c r="I32" s="115">
        <v>147.50200000000001</v>
      </c>
      <c r="J32" s="115">
        <v>5.4580000000000002</v>
      </c>
      <c r="K32" s="115">
        <v>28.375</v>
      </c>
      <c r="L32" s="115">
        <v>250.03899999999999</v>
      </c>
    </row>
    <row r="33" spans="1:12" s="26" customFormat="1">
      <c r="A33" s="121">
        <v>1993</v>
      </c>
      <c r="B33" s="115">
        <v>211.96700000000001</v>
      </c>
      <c r="C33" s="115">
        <v>27.824000000000002</v>
      </c>
      <c r="D33" s="115">
        <v>6.5049999999999999</v>
      </c>
      <c r="E33" s="115" t="s">
        <v>2299</v>
      </c>
      <c r="F33" s="115">
        <v>246.29599999999999</v>
      </c>
      <c r="G33" s="115">
        <v>51.59</v>
      </c>
      <c r="H33" s="115">
        <v>9.0429999999999993</v>
      </c>
      <c r="I33" s="115">
        <v>149.82900000000001</v>
      </c>
      <c r="J33" s="115">
        <v>6.41</v>
      </c>
      <c r="K33" s="115">
        <v>29.425000000000001</v>
      </c>
      <c r="L33" s="115">
        <v>246.29599999999999</v>
      </c>
    </row>
    <row r="34" spans="1:12" s="26" customFormat="1">
      <c r="A34" s="121">
        <v>1994</v>
      </c>
      <c r="B34" s="115">
        <v>217.97399999999999</v>
      </c>
      <c r="C34" s="115">
        <v>29.446000000000002</v>
      </c>
      <c r="D34" s="115">
        <v>7.2839999999999998</v>
      </c>
      <c r="E34" s="115" t="s">
        <v>2299</v>
      </c>
      <c r="F34" s="115">
        <v>254.70500000000001</v>
      </c>
      <c r="G34" s="115">
        <v>48.776000000000003</v>
      </c>
      <c r="H34" s="115">
        <v>8.7119999999999997</v>
      </c>
      <c r="I34" s="115">
        <v>159.66399999999999</v>
      </c>
      <c r="J34" s="115">
        <v>7.1749999999999998</v>
      </c>
      <c r="K34" s="115">
        <v>30.376999999999999</v>
      </c>
      <c r="L34" s="115">
        <v>254.70500000000001</v>
      </c>
    </row>
    <row r="35" spans="1:12" s="26" customFormat="1">
      <c r="A35" s="121">
        <v>1995</v>
      </c>
      <c r="B35" s="115">
        <v>222.29400000000001</v>
      </c>
      <c r="C35" s="115">
        <v>29.887</v>
      </c>
      <c r="D35" s="115">
        <v>7.8140000000000001</v>
      </c>
      <c r="E35" s="115" t="s">
        <v>2299</v>
      </c>
      <c r="F35" s="115">
        <v>259.995</v>
      </c>
      <c r="G35" s="115">
        <v>48.776000000000003</v>
      </c>
      <c r="H35" s="115">
        <v>9.0589999999999993</v>
      </c>
      <c r="I35" s="115">
        <v>166.03700000000001</v>
      </c>
      <c r="J35" s="115">
        <v>7.6989999999999998</v>
      </c>
      <c r="K35" s="115">
        <v>28.422999999999998</v>
      </c>
      <c r="L35" s="115">
        <v>259.995</v>
      </c>
    </row>
    <row r="36" spans="1:12" s="26" customFormat="1">
      <c r="A36" s="121">
        <v>1996</v>
      </c>
      <c r="B36" s="115">
        <v>228.59299999999999</v>
      </c>
      <c r="C36" s="115">
        <v>31.922999999999998</v>
      </c>
      <c r="D36" s="115">
        <v>5.6050000000000004</v>
      </c>
      <c r="E36" s="115" t="s">
        <v>2299</v>
      </c>
      <c r="F36" s="115">
        <v>266.12099999999998</v>
      </c>
      <c r="G36" s="115">
        <v>50.652000000000001</v>
      </c>
      <c r="H36" s="115">
        <v>10.041</v>
      </c>
      <c r="I36" s="115">
        <v>170.35499999999999</v>
      </c>
      <c r="J36" s="115">
        <v>5.52</v>
      </c>
      <c r="K36" s="115">
        <v>29.552</v>
      </c>
      <c r="L36" s="115">
        <v>266.12099999999998</v>
      </c>
    </row>
    <row r="37" spans="1:12" s="26" customFormat="1">
      <c r="A37" s="121">
        <v>1997</v>
      </c>
      <c r="B37" s="115">
        <v>222.399</v>
      </c>
      <c r="C37" s="115">
        <v>29.963999999999999</v>
      </c>
      <c r="D37" s="115">
        <v>7.0970000000000004</v>
      </c>
      <c r="E37" s="115" t="s">
        <v>2299</v>
      </c>
      <c r="F37" s="115">
        <v>259.45999999999998</v>
      </c>
      <c r="G37" s="115">
        <v>40.334000000000003</v>
      </c>
      <c r="H37" s="115">
        <v>10.038</v>
      </c>
      <c r="I37" s="115">
        <v>172.44399999999999</v>
      </c>
      <c r="J37" s="115">
        <v>6.9790000000000001</v>
      </c>
      <c r="K37" s="115">
        <v>29.664999999999999</v>
      </c>
      <c r="L37" s="115">
        <v>259.45999999999998</v>
      </c>
    </row>
    <row r="38" spans="1:12" s="26" customFormat="1">
      <c r="A38" s="121">
        <v>1998</v>
      </c>
      <c r="B38" s="115">
        <v>204.874</v>
      </c>
      <c r="C38" s="115">
        <v>29.512</v>
      </c>
      <c r="D38" s="115">
        <v>7.8419999999999996</v>
      </c>
      <c r="E38" s="115" t="s">
        <v>2299</v>
      </c>
      <c r="F38" s="115">
        <v>242.22800000000001</v>
      </c>
      <c r="G38" s="115">
        <v>35.643999999999998</v>
      </c>
      <c r="H38" s="115">
        <v>8.9710000000000001</v>
      </c>
      <c r="I38" s="115">
        <v>160.31700000000001</v>
      </c>
      <c r="J38" s="115">
        <v>7.7229999999999999</v>
      </c>
      <c r="K38" s="115">
        <v>29.573</v>
      </c>
      <c r="L38" s="115">
        <v>242.22800000000001</v>
      </c>
    </row>
    <row r="39" spans="1:12" s="26" customFormat="1">
      <c r="A39" s="121">
        <v>1999</v>
      </c>
      <c r="B39" s="115">
        <v>207.68899999999999</v>
      </c>
      <c r="C39" s="115">
        <v>29.395</v>
      </c>
      <c r="D39" s="115">
        <v>8.1530000000000005</v>
      </c>
      <c r="E39" s="115" t="s">
        <v>2299</v>
      </c>
      <c r="F39" s="115">
        <v>245.238</v>
      </c>
      <c r="G39" s="115">
        <v>36.582000000000001</v>
      </c>
      <c r="H39" s="115">
        <v>9.1980000000000004</v>
      </c>
      <c r="I39" s="115">
        <v>161.29599999999999</v>
      </c>
      <c r="J39" s="115">
        <v>8.0619999999999994</v>
      </c>
      <c r="K39" s="115">
        <v>30.1</v>
      </c>
      <c r="L39" s="115">
        <v>245.238</v>
      </c>
    </row>
    <row r="40" spans="1:12" s="26" customFormat="1">
      <c r="A40" s="121">
        <v>2000</v>
      </c>
      <c r="B40" s="115">
        <v>212.149</v>
      </c>
      <c r="C40" s="115">
        <v>26.870999999999999</v>
      </c>
      <c r="D40" s="115">
        <v>9.3439999999999994</v>
      </c>
      <c r="E40" s="115" t="s">
        <v>2299</v>
      </c>
      <c r="F40" s="115">
        <v>248.364</v>
      </c>
      <c r="G40" s="115">
        <v>39.396000000000001</v>
      </c>
      <c r="H40" s="115">
        <v>9.2159999999999993</v>
      </c>
      <c r="I40" s="115">
        <v>161.16999999999999</v>
      </c>
      <c r="J40" s="115">
        <v>9.2319999999999993</v>
      </c>
      <c r="K40" s="115">
        <v>29.350999999999999</v>
      </c>
      <c r="L40" s="115">
        <v>248.364</v>
      </c>
    </row>
    <row r="41" spans="1:12" s="26" customFormat="1">
      <c r="A41" s="121">
        <v>2001</v>
      </c>
      <c r="B41" s="115">
        <v>188.14699999999999</v>
      </c>
      <c r="C41" s="115">
        <v>33.003</v>
      </c>
      <c r="D41" s="115">
        <v>9.8379999999999992</v>
      </c>
      <c r="E41" s="115">
        <v>9.7000000000000003E-2</v>
      </c>
      <c r="F41" s="115">
        <v>231.08500000000001</v>
      </c>
      <c r="G41" s="115">
        <v>34.706000000000003</v>
      </c>
      <c r="H41" s="115">
        <v>8.5129999999999999</v>
      </c>
      <c r="I41" s="115">
        <v>147.161</v>
      </c>
      <c r="J41" s="115">
        <v>9.7349999999999994</v>
      </c>
      <c r="K41" s="115">
        <v>30.97</v>
      </c>
      <c r="L41" s="115">
        <v>231.08500000000001</v>
      </c>
    </row>
    <row r="42" spans="1:12" s="26" customFormat="1">
      <c r="A42" s="121">
        <v>2002</v>
      </c>
      <c r="B42" s="115">
        <v>187.15799999999999</v>
      </c>
      <c r="C42" s="115">
        <v>36.462000000000003</v>
      </c>
      <c r="D42" s="115">
        <v>11.715999999999999</v>
      </c>
      <c r="E42" s="115">
        <v>0.154</v>
      </c>
      <c r="F42" s="115">
        <v>235.49</v>
      </c>
      <c r="G42" s="115">
        <v>35.643999999999998</v>
      </c>
      <c r="H42" s="115">
        <v>8.8190000000000008</v>
      </c>
      <c r="I42" s="115">
        <v>144.47399999999999</v>
      </c>
      <c r="J42" s="115">
        <v>11.624000000000001</v>
      </c>
      <c r="K42" s="115">
        <v>34.929000000000002</v>
      </c>
      <c r="L42" s="115">
        <v>235.49</v>
      </c>
    </row>
    <row r="43" spans="1:12" s="26" customFormat="1">
      <c r="A43" s="121">
        <v>2003</v>
      </c>
      <c r="B43" s="115">
        <v>187.791</v>
      </c>
      <c r="C43" s="115">
        <v>36.402000000000001</v>
      </c>
      <c r="D43" s="115">
        <v>15.971</v>
      </c>
      <c r="E43" s="115">
        <v>0.127</v>
      </c>
      <c r="F43" s="115">
        <v>240.292</v>
      </c>
      <c r="G43" s="115">
        <v>37.520000000000003</v>
      </c>
      <c r="H43" s="115">
        <v>9.39</v>
      </c>
      <c r="I43" s="115">
        <v>141.10300000000001</v>
      </c>
      <c r="J43" s="115">
        <v>15.737</v>
      </c>
      <c r="K43" s="115">
        <v>36.542000000000002</v>
      </c>
      <c r="L43" s="115">
        <v>240.292</v>
      </c>
    </row>
    <row r="44" spans="1:12" s="26" customFormat="1">
      <c r="A44" s="121">
        <v>2004</v>
      </c>
      <c r="B44" s="115">
        <v>198.97300000000001</v>
      </c>
      <c r="C44" s="115">
        <v>35.286000000000001</v>
      </c>
      <c r="D44" s="115">
        <v>20.074999999999999</v>
      </c>
      <c r="E44" s="115">
        <v>0.253</v>
      </c>
      <c r="F44" s="115">
        <v>254.58799999999999</v>
      </c>
      <c r="G44" s="115">
        <v>38.457999999999998</v>
      </c>
      <c r="H44" s="115">
        <v>9.7539999999999996</v>
      </c>
      <c r="I44" s="115">
        <v>150.82</v>
      </c>
      <c r="J44" s="115">
        <v>19.847000000000001</v>
      </c>
      <c r="K44" s="115">
        <v>35.71</v>
      </c>
      <c r="L44" s="115">
        <v>254.58799999999999</v>
      </c>
    </row>
    <row r="45" spans="1:12" s="26" customFormat="1">
      <c r="A45" s="121">
        <v>2005</v>
      </c>
      <c r="B45" s="115">
        <v>200.422</v>
      </c>
      <c r="C45" s="115">
        <v>36.572000000000003</v>
      </c>
      <c r="D45" s="115">
        <v>22.937999999999999</v>
      </c>
      <c r="E45" s="115">
        <v>0.85599999999999998</v>
      </c>
      <c r="F45" s="115">
        <v>260.78699999999998</v>
      </c>
      <c r="G45" s="115">
        <v>40.334000000000003</v>
      </c>
      <c r="H45" s="115">
        <v>9.7319999999999993</v>
      </c>
      <c r="I45" s="115">
        <v>150.08699999999999</v>
      </c>
      <c r="J45" s="115">
        <v>23.265000000000001</v>
      </c>
      <c r="K45" s="115">
        <v>37.369999999999997</v>
      </c>
      <c r="L45" s="115">
        <v>260.78699999999998</v>
      </c>
    </row>
    <row r="46" spans="1:12" s="26" customFormat="1">
      <c r="A46" s="121">
        <v>2006</v>
      </c>
      <c r="B46" s="115">
        <v>196.916</v>
      </c>
      <c r="C46" s="115">
        <v>35.968000000000004</v>
      </c>
      <c r="D46" s="115">
        <v>30.977</v>
      </c>
      <c r="E46" s="115">
        <v>2.4580000000000002</v>
      </c>
      <c r="F46" s="115">
        <v>266.32</v>
      </c>
      <c r="G46" s="115">
        <v>35.643999999999998</v>
      </c>
      <c r="H46" s="115">
        <v>9.4860000000000007</v>
      </c>
      <c r="I46" s="115">
        <v>150.52600000000001</v>
      </c>
      <c r="J46" s="115">
        <v>32.688000000000002</v>
      </c>
      <c r="K46" s="115">
        <v>37.975999999999999</v>
      </c>
      <c r="L46" s="115">
        <v>266.32</v>
      </c>
    </row>
    <row r="47" spans="1:12" s="26" customFormat="1">
      <c r="A47" s="121">
        <v>2007</v>
      </c>
      <c r="B47" s="115">
        <v>195.92699999999999</v>
      </c>
      <c r="C47" s="115">
        <v>37.479999999999997</v>
      </c>
      <c r="D47" s="115">
        <v>38.914999999999999</v>
      </c>
      <c r="E47" s="115">
        <v>3.3330000000000002</v>
      </c>
      <c r="F47" s="115">
        <v>275.65499999999997</v>
      </c>
      <c r="G47" s="115">
        <v>39.396000000000001</v>
      </c>
      <c r="H47" s="115">
        <v>9.49</v>
      </c>
      <c r="I47" s="115">
        <v>146.34700000000001</v>
      </c>
      <c r="J47" s="115">
        <v>41.439</v>
      </c>
      <c r="K47" s="115">
        <v>38.982999999999997</v>
      </c>
      <c r="L47" s="115">
        <v>275.65499999999997</v>
      </c>
    </row>
    <row r="48" spans="1:12" s="26" customFormat="1">
      <c r="A48" s="121">
        <v>2008</v>
      </c>
      <c r="B48" s="115">
        <v>193.13300000000001</v>
      </c>
      <c r="C48" s="115">
        <v>39.478000000000002</v>
      </c>
      <c r="D48" s="115">
        <v>54.725999999999999</v>
      </c>
      <c r="E48" s="115">
        <v>2.86</v>
      </c>
      <c r="F48" s="115">
        <v>290.197</v>
      </c>
      <c r="G48" s="115">
        <v>44.085999999999999</v>
      </c>
      <c r="H48" s="115">
        <v>10.087</v>
      </c>
      <c r="I48" s="115">
        <v>139.352</v>
      </c>
      <c r="J48" s="115">
        <v>56.643000000000001</v>
      </c>
      <c r="K48" s="115">
        <v>40.029000000000003</v>
      </c>
      <c r="L48" s="115">
        <v>290.197</v>
      </c>
    </row>
    <row r="49" spans="1:12" s="26" customFormat="1">
      <c r="A49" s="121">
        <v>2009</v>
      </c>
      <c r="B49" s="115">
        <v>181.50399999999999</v>
      </c>
      <c r="C49" s="115">
        <v>40.968000000000004</v>
      </c>
      <c r="D49" s="115">
        <v>62.256999999999998</v>
      </c>
      <c r="E49" s="115">
        <v>3.032</v>
      </c>
      <c r="F49" s="115">
        <v>287.76100000000002</v>
      </c>
      <c r="G49" s="115">
        <v>47.274999999999999</v>
      </c>
      <c r="H49" s="115">
        <v>10.3</v>
      </c>
      <c r="I49" s="115">
        <v>125.417</v>
      </c>
      <c r="J49" s="115">
        <v>64.210999999999999</v>
      </c>
      <c r="K49" s="115">
        <v>40.558</v>
      </c>
      <c r="L49" s="115">
        <v>287.76100000000002</v>
      </c>
    </row>
    <row r="50" spans="1:12" s="26" customFormat="1">
      <c r="A50" s="121">
        <v>2010</v>
      </c>
      <c r="B50" s="115">
        <v>207.93</v>
      </c>
      <c r="C50" s="115">
        <v>42.44</v>
      </c>
      <c r="D50" s="115">
        <v>72.63</v>
      </c>
      <c r="E50" s="115">
        <v>2.4500000000000002</v>
      </c>
      <c r="F50" s="115">
        <v>325.45</v>
      </c>
      <c r="G50" s="115">
        <v>50.701000000000001</v>
      </c>
      <c r="H50" s="115">
        <v>10.205</v>
      </c>
      <c r="I50" s="115">
        <v>148.55099999999999</v>
      </c>
      <c r="J50" s="115">
        <v>73.72</v>
      </c>
      <c r="K50" s="115">
        <v>42.271000000000001</v>
      </c>
      <c r="L50" s="115">
        <v>325.45</v>
      </c>
    </row>
    <row r="51" spans="1:12" s="26" customFormat="1">
      <c r="A51" s="121">
        <v>2011</v>
      </c>
      <c r="B51" s="115">
        <v>207.6</v>
      </c>
      <c r="C51" s="115">
        <v>41.884999999999998</v>
      </c>
      <c r="D51" s="115">
        <v>72.864000000000004</v>
      </c>
      <c r="E51" s="115">
        <v>8.3490000000000002</v>
      </c>
      <c r="F51" s="115">
        <v>330.697</v>
      </c>
      <c r="G51" s="115">
        <v>49.176000000000002</v>
      </c>
      <c r="H51" s="115">
        <v>10.544</v>
      </c>
      <c r="I51" s="115">
        <v>150.93299999999999</v>
      </c>
      <c r="J51" s="115">
        <v>79.869</v>
      </c>
      <c r="K51" s="115">
        <v>40.176000000000002</v>
      </c>
      <c r="L51" s="115">
        <v>330.697</v>
      </c>
    </row>
    <row r="52" spans="1:12" s="26" customFormat="1">
      <c r="A52" s="121">
        <v>2012</v>
      </c>
      <c r="B52" s="115">
        <v>201.78399999999999</v>
      </c>
      <c r="C52" s="115">
        <v>42.320999999999998</v>
      </c>
      <c r="D52" s="115">
        <v>72.81</v>
      </c>
      <c r="E52" s="115">
        <v>8.4700000000000006</v>
      </c>
      <c r="F52" s="115">
        <v>325.38499999999999</v>
      </c>
      <c r="G52" s="115">
        <v>41.093000000000004</v>
      </c>
      <c r="H52" s="115">
        <v>9.9710000000000001</v>
      </c>
      <c r="I52" s="115">
        <v>152.71299999999999</v>
      </c>
      <c r="J52" s="115">
        <v>79.962999999999994</v>
      </c>
      <c r="K52" s="115">
        <v>41.643999999999998</v>
      </c>
      <c r="L52" s="115">
        <v>325.38499999999999</v>
      </c>
    </row>
    <row r="53" spans="1:12" s="26" customFormat="1">
      <c r="A53" s="121">
        <v>2013</v>
      </c>
      <c r="B53" s="115">
        <v>219.328</v>
      </c>
      <c r="C53" s="115">
        <v>45.027000000000001</v>
      </c>
      <c r="D53" s="115">
        <v>74.724999999999994</v>
      </c>
      <c r="E53" s="115">
        <v>13.462</v>
      </c>
      <c r="F53" s="115">
        <v>352.54199999999997</v>
      </c>
      <c r="G53" s="115">
        <v>53.621000000000002</v>
      </c>
      <c r="H53" s="115">
        <v>11.034000000000001</v>
      </c>
      <c r="I53" s="115">
        <v>157.84700000000001</v>
      </c>
      <c r="J53" s="115">
        <v>86.802999999999997</v>
      </c>
      <c r="K53" s="115">
        <v>43.237000000000002</v>
      </c>
      <c r="L53" s="115">
        <v>352.54199999999997</v>
      </c>
    </row>
    <row r="54" spans="1:12" s="26" customFormat="1">
      <c r="A54" s="121">
        <v>2014</v>
      </c>
      <c r="B54" s="115">
        <v>225.221</v>
      </c>
      <c r="C54" s="115">
        <v>46.79</v>
      </c>
      <c r="D54" s="115">
        <v>76.057000000000002</v>
      </c>
      <c r="E54" s="115">
        <v>13.349</v>
      </c>
      <c r="F54" s="115">
        <v>361.41699999999997</v>
      </c>
      <c r="G54" s="115">
        <v>54.267000000000003</v>
      </c>
      <c r="H54" s="115">
        <v>11.664</v>
      </c>
      <c r="I54" s="115">
        <v>158.43600000000001</v>
      </c>
      <c r="J54" s="115">
        <v>88.186999999999998</v>
      </c>
      <c r="K54" s="115">
        <v>48.863</v>
      </c>
      <c r="L54" s="115">
        <v>361.41699999999997</v>
      </c>
    </row>
    <row r="55" spans="1:12" s="26" customFormat="1">
      <c r="A55" s="121">
        <v>2015</v>
      </c>
      <c r="B55" s="115">
        <v>216.84399999999999</v>
      </c>
      <c r="C55" s="115">
        <v>47.015999999999998</v>
      </c>
      <c r="D55" s="115">
        <v>78.915000000000006</v>
      </c>
      <c r="E55" s="115">
        <v>14.077</v>
      </c>
      <c r="F55" s="115">
        <v>356.85300000000001</v>
      </c>
      <c r="G55" s="115">
        <v>48.094999999999999</v>
      </c>
      <c r="H55" s="115">
        <v>13.454000000000001</v>
      </c>
      <c r="I55" s="115">
        <v>156.90100000000001</v>
      </c>
      <c r="J55" s="115">
        <v>90.04</v>
      </c>
      <c r="K55" s="115">
        <v>48.362000000000002</v>
      </c>
      <c r="L55" s="115">
        <v>356.85300000000001</v>
      </c>
    </row>
    <row r="56" spans="1:12" s="26" customFormat="1">
      <c r="A56" s="121">
        <v>2016</v>
      </c>
      <c r="B56" s="115">
        <v>208.852</v>
      </c>
      <c r="C56" s="115">
        <v>45.642000000000003</v>
      </c>
      <c r="D56" s="115">
        <v>81.23</v>
      </c>
      <c r="E56" s="115">
        <v>19.648</v>
      </c>
      <c r="F56" s="115">
        <v>355.37200000000001</v>
      </c>
      <c r="G56" s="115">
        <v>41.707000000000001</v>
      </c>
      <c r="H56" s="115">
        <v>13.986000000000001</v>
      </c>
      <c r="I56" s="115">
        <v>155.29499999999999</v>
      </c>
      <c r="J56" s="115">
        <v>97.878</v>
      </c>
      <c r="K56" s="115">
        <v>46.505000000000003</v>
      </c>
      <c r="L56" s="115">
        <v>355.37200000000001</v>
      </c>
    </row>
    <row r="57" spans="1:12" s="26" customFormat="1">
      <c r="A57" s="121">
        <v>2017</v>
      </c>
      <c r="B57" s="115">
        <v>204.94900000000001</v>
      </c>
      <c r="C57" s="115">
        <v>44.92</v>
      </c>
      <c r="D57" s="115">
        <v>82.067999999999998</v>
      </c>
      <c r="E57" s="115">
        <v>18.704999999999998</v>
      </c>
      <c r="F57" s="115">
        <v>350.642</v>
      </c>
      <c r="G57" s="115">
        <v>40.293999999999997</v>
      </c>
      <c r="H57" s="115">
        <v>13.884</v>
      </c>
      <c r="I57" s="115">
        <v>151.74700000000001</v>
      </c>
      <c r="J57" s="115">
        <v>97.79</v>
      </c>
      <c r="K57" s="115">
        <v>46.926000000000002</v>
      </c>
      <c r="L57" s="115">
        <v>350.642</v>
      </c>
    </row>
    <row r="58" spans="1:12" s="26" customFormat="1">
      <c r="A58" s="121">
        <v>2018</v>
      </c>
      <c r="B58" s="115">
        <v>212.17500000000001</v>
      </c>
      <c r="C58" s="115">
        <v>44.201999999999998</v>
      </c>
      <c r="D58" s="115">
        <v>81.897000000000006</v>
      </c>
      <c r="E58" s="115">
        <v>17.936</v>
      </c>
      <c r="F58" s="115">
        <v>356.21100000000001</v>
      </c>
      <c r="G58" s="115">
        <v>49.231999999999999</v>
      </c>
      <c r="H58" s="115">
        <v>13.885999999999999</v>
      </c>
      <c r="I58" s="115">
        <v>150.60599999999999</v>
      </c>
      <c r="J58" s="115">
        <v>96.808000000000007</v>
      </c>
      <c r="K58" s="115">
        <v>45.68</v>
      </c>
      <c r="L58" s="115">
        <v>356.21100000000001</v>
      </c>
    </row>
    <row r="59" spans="1:12" s="26" customFormat="1">
      <c r="A59" s="121">
        <v>2019</v>
      </c>
      <c r="B59" s="115">
        <v>209.86</v>
      </c>
      <c r="C59" s="115">
        <v>40.130000000000003</v>
      </c>
      <c r="D59" s="115">
        <v>82.558000000000007</v>
      </c>
      <c r="E59" s="115">
        <v>17.079999999999998</v>
      </c>
      <c r="F59" s="115">
        <v>349.62799999999999</v>
      </c>
      <c r="G59" s="115">
        <v>51.168999999999997</v>
      </c>
      <c r="H59" s="115">
        <v>13.223000000000001</v>
      </c>
      <c r="I59" s="115">
        <v>147.387</v>
      </c>
      <c r="J59" s="115">
        <v>96.581000000000003</v>
      </c>
      <c r="K59" s="115">
        <v>41.268000000000001</v>
      </c>
      <c r="L59" s="115">
        <v>349.62799999999999</v>
      </c>
    </row>
    <row r="60" spans="1:12" s="26" customFormat="1">
      <c r="A60" s="121">
        <v>2020</v>
      </c>
      <c r="B60" s="115">
        <v>193.67099999999999</v>
      </c>
      <c r="C60" s="115">
        <v>39.884</v>
      </c>
      <c r="D60" s="115">
        <v>71.831000000000003</v>
      </c>
      <c r="E60" s="115">
        <v>17.678000000000001</v>
      </c>
      <c r="F60" s="115">
        <v>323.06400000000002</v>
      </c>
      <c r="G60" s="115">
        <v>41.290999999999997</v>
      </c>
      <c r="H60" s="115">
        <v>13.006</v>
      </c>
      <c r="I60" s="115">
        <v>142.99199999999999</v>
      </c>
      <c r="J60" s="115">
        <v>86.418000000000006</v>
      </c>
      <c r="K60" s="115">
        <v>39.356000000000002</v>
      </c>
      <c r="L60" s="115">
        <v>323.06400000000002</v>
      </c>
    </row>
    <row r="61" spans="1:12" s="26" customFormat="1">
      <c r="A61" s="121">
        <v>2021</v>
      </c>
      <c r="B61" s="115">
        <v>195.505</v>
      </c>
      <c r="C61" s="115">
        <v>39.024999999999999</v>
      </c>
      <c r="D61" s="115">
        <v>79.045000000000002</v>
      </c>
      <c r="E61" s="115">
        <v>16.111999999999998</v>
      </c>
      <c r="F61" s="115">
        <v>329.68700000000001</v>
      </c>
      <c r="G61" s="115">
        <v>41.174999999999997</v>
      </c>
      <c r="H61" s="115">
        <v>13.145</v>
      </c>
      <c r="I61" s="115">
        <v>144.05099999999999</v>
      </c>
      <c r="J61" s="115">
        <v>92.049000000000007</v>
      </c>
      <c r="K61" s="115">
        <v>39.267000000000003</v>
      </c>
      <c r="L61" s="115">
        <v>329.68700000000001</v>
      </c>
    </row>
    <row r="62" spans="1:12" s="26" customFormat="1">
      <c r="A62" s="121">
        <v>2022</v>
      </c>
      <c r="B62" s="115">
        <v>197.017</v>
      </c>
      <c r="C62" s="115">
        <v>37.262</v>
      </c>
      <c r="D62" s="115">
        <v>79.334999999999994</v>
      </c>
      <c r="E62" s="115">
        <v>15.019</v>
      </c>
      <c r="F62" s="115">
        <v>328.63299999999998</v>
      </c>
      <c r="G62" s="115">
        <v>50.552</v>
      </c>
      <c r="H62" s="115">
        <v>12.983000000000001</v>
      </c>
      <c r="I62" s="115">
        <v>135.76</v>
      </c>
      <c r="J62" s="115">
        <v>91.234999999999999</v>
      </c>
      <c r="K62" s="115">
        <v>38.103999999999999</v>
      </c>
      <c r="L62" s="115">
        <v>328.63299999999998</v>
      </c>
    </row>
    <row r="63" spans="1:12">
      <c r="A63" s="65">
        <v>28185</v>
      </c>
      <c r="B63">
        <v>14.64</v>
      </c>
      <c r="C63">
        <v>8.9999999999999993E-3</v>
      </c>
      <c r="D63" t="s">
        <v>2299</v>
      </c>
      <c r="E63" t="s">
        <v>2299</v>
      </c>
      <c r="F63">
        <v>14.648</v>
      </c>
      <c r="G63">
        <v>4.3159999999999998</v>
      </c>
      <c r="H63">
        <v>8.2000000000000003E-2</v>
      </c>
      <c r="I63">
        <v>10.207000000000001</v>
      </c>
      <c r="J63" t="s">
        <v>2299</v>
      </c>
      <c r="K63">
        <v>4.2999999999999997E-2</v>
      </c>
      <c r="L63">
        <v>14.648</v>
      </c>
    </row>
    <row r="64" spans="1:12">
      <c r="A64" s="65">
        <v>28216</v>
      </c>
      <c r="B64">
        <v>14.164999999999999</v>
      </c>
      <c r="C64">
        <v>8.9999999999999993E-3</v>
      </c>
      <c r="D64" t="s">
        <v>2299</v>
      </c>
      <c r="E64" t="s">
        <v>2299</v>
      </c>
      <c r="F64">
        <v>14.173999999999999</v>
      </c>
      <c r="G64">
        <v>4.1769999999999996</v>
      </c>
      <c r="H64">
        <v>7.9000000000000001E-2</v>
      </c>
      <c r="I64">
        <v>9.8780000000000001</v>
      </c>
      <c r="J64" t="s">
        <v>2299</v>
      </c>
      <c r="K64">
        <v>0.04</v>
      </c>
      <c r="L64">
        <v>14.173999999999999</v>
      </c>
    </row>
    <row r="65" spans="1:12">
      <c r="A65" s="65">
        <v>28246</v>
      </c>
      <c r="B65">
        <v>14.635999999999999</v>
      </c>
      <c r="C65">
        <v>8.9999999999999993E-3</v>
      </c>
      <c r="D65" t="s">
        <v>2299</v>
      </c>
      <c r="E65" t="s">
        <v>2299</v>
      </c>
      <c r="F65">
        <v>14.645</v>
      </c>
      <c r="G65">
        <v>4.3159999999999998</v>
      </c>
      <c r="H65">
        <v>8.2000000000000003E-2</v>
      </c>
      <c r="I65">
        <v>10.207000000000001</v>
      </c>
      <c r="J65" t="s">
        <v>2299</v>
      </c>
      <c r="K65">
        <v>0.04</v>
      </c>
      <c r="L65">
        <v>14.645</v>
      </c>
    </row>
    <row r="66" spans="1:12">
      <c r="A66" s="65">
        <v>28277</v>
      </c>
      <c r="B66">
        <v>14.164</v>
      </c>
      <c r="C66">
        <v>8.9999999999999993E-3</v>
      </c>
      <c r="D66" t="s">
        <v>2299</v>
      </c>
      <c r="E66" t="s">
        <v>2299</v>
      </c>
      <c r="F66">
        <v>14.173</v>
      </c>
      <c r="G66">
        <v>4.1769999999999996</v>
      </c>
      <c r="H66">
        <v>7.9000000000000001E-2</v>
      </c>
      <c r="I66">
        <v>9.8780000000000001</v>
      </c>
      <c r="J66" t="s">
        <v>2299</v>
      </c>
      <c r="K66">
        <v>3.9E-2</v>
      </c>
      <c r="L66">
        <v>14.173</v>
      </c>
    </row>
    <row r="67" spans="1:12">
      <c r="A67" s="65">
        <v>28307</v>
      </c>
      <c r="B67">
        <v>14.609</v>
      </c>
      <c r="C67">
        <v>1.0999999999999999E-2</v>
      </c>
      <c r="D67" t="s">
        <v>2299</v>
      </c>
      <c r="E67" t="s">
        <v>2299</v>
      </c>
      <c r="F67">
        <v>14.619</v>
      </c>
      <c r="G67">
        <v>4.3159999999999998</v>
      </c>
      <c r="H67">
        <v>8.2000000000000003E-2</v>
      </c>
      <c r="I67">
        <v>10.207000000000001</v>
      </c>
      <c r="J67" t="s">
        <v>2299</v>
      </c>
      <c r="K67">
        <v>1.4E-2</v>
      </c>
      <c r="L67">
        <v>14.619</v>
      </c>
    </row>
    <row r="68" spans="1:12">
      <c r="A68" s="65">
        <v>28338</v>
      </c>
      <c r="B68">
        <v>14.624000000000001</v>
      </c>
      <c r="C68">
        <v>0.01</v>
      </c>
      <c r="D68" t="s">
        <v>2299</v>
      </c>
      <c r="E68" t="s">
        <v>2299</v>
      </c>
      <c r="F68">
        <v>14.635</v>
      </c>
      <c r="G68">
        <v>4.3159999999999998</v>
      </c>
      <c r="H68">
        <v>8.2000000000000003E-2</v>
      </c>
      <c r="I68">
        <v>10.207000000000001</v>
      </c>
      <c r="J68" t="s">
        <v>2299</v>
      </c>
      <c r="K68">
        <v>2.9000000000000001E-2</v>
      </c>
      <c r="L68">
        <v>14.635</v>
      </c>
    </row>
    <row r="69" spans="1:12">
      <c r="A69" s="65">
        <v>28369</v>
      </c>
      <c r="B69">
        <v>14.157999999999999</v>
      </c>
      <c r="C69">
        <v>0.01</v>
      </c>
      <c r="D69" t="s">
        <v>2299</v>
      </c>
      <c r="E69" t="s">
        <v>2299</v>
      </c>
      <c r="F69">
        <v>14.167999999999999</v>
      </c>
      <c r="G69">
        <v>4.1769999999999996</v>
      </c>
      <c r="H69">
        <v>7.9000000000000001E-2</v>
      </c>
      <c r="I69">
        <v>9.8780000000000001</v>
      </c>
      <c r="J69" t="s">
        <v>2299</v>
      </c>
      <c r="K69">
        <v>3.4000000000000002E-2</v>
      </c>
      <c r="L69">
        <v>14.167999999999999</v>
      </c>
    </row>
    <row r="70" spans="1:12">
      <c r="A70" s="65">
        <v>28399</v>
      </c>
      <c r="B70">
        <v>14.632999999999999</v>
      </c>
      <c r="C70">
        <v>1.0999999999999999E-2</v>
      </c>
      <c r="D70" t="s">
        <v>2299</v>
      </c>
      <c r="E70" t="s">
        <v>2299</v>
      </c>
      <c r="F70">
        <v>14.643000000000001</v>
      </c>
      <c r="G70">
        <v>4.3159999999999998</v>
      </c>
      <c r="H70">
        <v>8.2000000000000003E-2</v>
      </c>
      <c r="I70">
        <v>10.207000000000001</v>
      </c>
      <c r="J70" t="s">
        <v>2299</v>
      </c>
      <c r="K70">
        <v>3.7999999999999999E-2</v>
      </c>
      <c r="L70">
        <v>14.643000000000001</v>
      </c>
    </row>
    <row r="71" spans="1:12">
      <c r="A71" s="65">
        <v>28430</v>
      </c>
      <c r="B71">
        <v>14.153</v>
      </c>
      <c r="C71">
        <v>7.0000000000000001E-3</v>
      </c>
      <c r="D71" t="s">
        <v>2299</v>
      </c>
      <c r="E71" t="s">
        <v>2299</v>
      </c>
      <c r="F71">
        <v>14.16</v>
      </c>
      <c r="G71">
        <v>4.1769999999999996</v>
      </c>
      <c r="H71">
        <v>7.9000000000000001E-2</v>
      </c>
      <c r="I71">
        <v>9.8780000000000001</v>
      </c>
      <c r="J71" t="s">
        <v>2299</v>
      </c>
      <c r="K71">
        <v>2.5999999999999999E-2</v>
      </c>
      <c r="L71">
        <v>14.16</v>
      </c>
    </row>
    <row r="72" spans="1:12">
      <c r="A72" s="65">
        <v>28460</v>
      </c>
      <c r="B72">
        <v>14.616</v>
      </c>
      <c r="C72">
        <v>7.0000000000000001E-3</v>
      </c>
      <c r="D72" t="s">
        <v>2299</v>
      </c>
      <c r="E72" t="s">
        <v>2299</v>
      </c>
      <c r="F72">
        <v>14.622999999999999</v>
      </c>
      <c r="G72">
        <v>4.3159999999999998</v>
      </c>
      <c r="H72">
        <v>8.2000000000000003E-2</v>
      </c>
      <c r="I72">
        <v>10.207000000000001</v>
      </c>
      <c r="J72" t="s">
        <v>2299</v>
      </c>
      <c r="K72">
        <v>1.7999999999999999E-2</v>
      </c>
      <c r="L72">
        <v>14.622999999999999</v>
      </c>
    </row>
    <row r="73" spans="1:12">
      <c r="A73" s="65">
        <v>28491</v>
      </c>
      <c r="B73">
        <v>16.228000000000002</v>
      </c>
      <c r="C73">
        <v>7.0000000000000001E-3</v>
      </c>
      <c r="D73" t="s">
        <v>2299</v>
      </c>
      <c r="E73" t="s">
        <v>2299</v>
      </c>
      <c r="F73">
        <v>16.234999999999999</v>
      </c>
      <c r="G73">
        <v>4.9539999999999997</v>
      </c>
      <c r="H73">
        <v>9.4E-2</v>
      </c>
      <c r="I73">
        <v>11.157</v>
      </c>
      <c r="J73" t="s">
        <v>2299</v>
      </c>
      <c r="K73">
        <v>0.03</v>
      </c>
      <c r="L73">
        <v>16.234999999999999</v>
      </c>
    </row>
    <row r="74" spans="1:12">
      <c r="A74" s="65">
        <v>28522</v>
      </c>
      <c r="B74">
        <v>14.659000000000001</v>
      </c>
      <c r="C74">
        <v>7.0000000000000001E-3</v>
      </c>
      <c r="D74" t="s">
        <v>2299</v>
      </c>
      <c r="E74" t="s">
        <v>2299</v>
      </c>
      <c r="F74">
        <v>14.664999999999999</v>
      </c>
      <c r="G74">
        <v>4.4749999999999996</v>
      </c>
      <c r="H74">
        <v>8.5000000000000006E-2</v>
      </c>
      <c r="I74">
        <v>10.077</v>
      </c>
      <c r="J74" t="s">
        <v>2299</v>
      </c>
      <c r="K74">
        <v>2.9000000000000001E-2</v>
      </c>
      <c r="L74">
        <v>14.664999999999999</v>
      </c>
    </row>
    <row r="75" spans="1:12">
      <c r="A75" s="65">
        <v>28550</v>
      </c>
      <c r="B75">
        <v>16.23</v>
      </c>
      <c r="C75">
        <v>7.0000000000000001E-3</v>
      </c>
      <c r="D75" t="s">
        <v>2299</v>
      </c>
      <c r="E75" t="s">
        <v>2299</v>
      </c>
      <c r="F75">
        <v>16.236999999999998</v>
      </c>
      <c r="G75">
        <v>4.9539999999999997</v>
      </c>
      <c r="H75">
        <v>9.4E-2</v>
      </c>
      <c r="I75">
        <v>11.157</v>
      </c>
      <c r="J75" t="s">
        <v>2299</v>
      </c>
      <c r="K75">
        <v>3.2000000000000001E-2</v>
      </c>
      <c r="L75">
        <v>16.236999999999998</v>
      </c>
    </row>
    <row r="76" spans="1:12">
      <c r="A76" s="65">
        <v>28581</v>
      </c>
      <c r="B76">
        <v>15.686999999999999</v>
      </c>
      <c r="C76">
        <v>6.0000000000000001E-3</v>
      </c>
      <c r="D76" t="s">
        <v>2299</v>
      </c>
      <c r="E76" t="s">
        <v>2299</v>
      </c>
      <c r="F76">
        <v>15.694000000000001</v>
      </c>
      <c r="G76">
        <v>4.7939999999999996</v>
      </c>
      <c r="H76">
        <v>9.0999999999999998E-2</v>
      </c>
      <c r="I76">
        <v>10.797000000000001</v>
      </c>
      <c r="J76" t="s">
        <v>2299</v>
      </c>
      <c r="K76">
        <v>1.2E-2</v>
      </c>
      <c r="L76">
        <v>15.694000000000001</v>
      </c>
    </row>
    <row r="77" spans="1:12">
      <c r="A77" s="65">
        <v>28611</v>
      </c>
      <c r="B77">
        <v>16.209</v>
      </c>
      <c r="C77">
        <v>7.0000000000000001E-3</v>
      </c>
      <c r="D77" t="s">
        <v>2299</v>
      </c>
      <c r="E77" t="s">
        <v>2299</v>
      </c>
      <c r="F77">
        <v>16.216000000000001</v>
      </c>
      <c r="G77">
        <v>4.9539999999999997</v>
      </c>
      <c r="H77">
        <v>9.4E-2</v>
      </c>
      <c r="I77">
        <v>11.157</v>
      </c>
      <c r="J77" t="s">
        <v>2299</v>
      </c>
      <c r="K77">
        <v>1.0999999999999999E-2</v>
      </c>
      <c r="L77">
        <v>16.216000000000001</v>
      </c>
    </row>
    <row r="78" spans="1:12">
      <c r="A78" s="65">
        <v>28642</v>
      </c>
      <c r="B78">
        <v>15.686999999999999</v>
      </c>
      <c r="C78">
        <v>6.0000000000000001E-3</v>
      </c>
      <c r="D78" t="s">
        <v>2299</v>
      </c>
      <c r="E78" t="s">
        <v>2299</v>
      </c>
      <c r="F78">
        <v>15.693</v>
      </c>
      <c r="G78">
        <v>4.7939999999999996</v>
      </c>
      <c r="H78">
        <v>9.0999999999999998E-2</v>
      </c>
      <c r="I78">
        <v>10.797000000000001</v>
      </c>
      <c r="J78" t="s">
        <v>2299</v>
      </c>
      <c r="K78">
        <v>1.0999999999999999E-2</v>
      </c>
      <c r="L78">
        <v>15.693</v>
      </c>
    </row>
    <row r="79" spans="1:12">
      <c r="A79" s="65">
        <v>28672</v>
      </c>
      <c r="B79">
        <v>16.210999999999999</v>
      </c>
      <c r="C79">
        <v>5.0000000000000001E-3</v>
      </c>
      <c r="D79" t="s">
        <v>2299</v>
      </c>
      <c r="E79" t="s">
        <v>2299</v>
      </c>
      <c r="F79">
        <v>16.216000000000001</v>
      </c>
      <c r="G79">
        <v>4.9539999999999997</v>
      </c>
      <c r="H79">
        <v>9.4E-2</v>
      </c>
      <c r="I79">
        <v>11.157</v>
      </c>
      <c r="J79" t="s">
        <v>2299</v>
      </c>
      <c r="K79">
        <v>1.0999999999999999E-2</v>
      </c>
      <c r="L79">
        <v>16.216000000000001</v>
      </c>
    </row>
    <row r="80" spans="1:12">
      <c r="A80" s="65">
        <v>28703</v>
      </c>
      <c r="B80">
        <v>16.228000000000002</v>
      </c>
      <c r="C80">
        <v>1.0999999999999999E-2</v>
      </c>
      <c r="D80" t="s">
        <v>2299</v>
      </c>
      <c r="E80" t="s">
        <v>2299</v>
      </c>
      <c r="F80">
        <v>16.239000000000001</v>
      </c>
      <c r="G80">
        <v>4.9539999999999997</v>
      </c>
      <c r="H80">
        <v>9.4E-2</v>
      </c>
      <c r="I80">
        <v>11.157</v>
      </c>
      <c r="J80" t="s">
        <v>2299</v>
      </c>
      <c r="K80">
        <v>3.4000000000000002E-2</v>
      </c>
      <c r="L80">
        <v>16.239000000000001</v>
      </c>
    </row>
    <row r="81" spans="1:12">
      <c r="A81" s="65">
        <v>28734</v>
      </c>
      <c r="B81">
        <v>15.695</v>
      </c>
      <c r="C81">
        <v>8.0000000000000002E-3</v>
      </c>
      <c r="D81" t="s">
        <v>2299</v>
      </c>
      <c r="E81" t="s">
        <v>2299</v>
      </c>
      <c r="F81">
        <v>15.702999999999999</v>
      </c>
      <c r="G81">
        <v>4.7939999999999996</v>
      </c>
      <c r="H81">
        <v>9.0999999999999998E-2</v>
      </c>
      <c r="I81">
        <v>10.797000000000001</v>
      </c>
      <c r="J81" t="s">
        <v>2299</v>
      </c>
      <c r="K81">
        <v>2.1000000000000001E-2</v>
      </c>
      <c r="L81">
        <v>15.702999999999999</v>
      </c>
    </row>
    <row r="82" spans="1:12">
      <c r="A82" s="65">
        <v>28764</v>
      </c>
      <c r="B82">
        <v>16.23</v>
      </c>
      <c r="C82">
        <v>8.9999999999999993E-3</v>
      </c>
      <c r="D82" t="s">
        <v>2299</v>
      </c>
      <c r="E82" t="s">
        <v>2299</v>
      </c>
      <c r="F82">
        <v>16.239000000000001</v>
      </c>
      <c r="G82">
        <v>4.9539999999999997</v>
      </c>
      <c r="H82">
        <v>9.4E-2</v>
      </c>
      <c r="I82">
        <v>11.157</v>
      </c>
      <c r="J82" t="s">
        <v>2299</v>
      </c>
      <c r="K82">
        <v>3.4000000000000002E-2</v>
      </c>
      <c r="L82">
        <v>16.239000000000001</v>
      </c>
    </row>
    <row r="83" spans="1:12">
      <c r="A83" s="65">
        <v>28795</v>
      </c>
      <c r="B83">
        <v>15.706</v>
      </c>
      <c r="C83">
        <v>7.0000000000000001E-3</v>
      </c>
      <c r="D83" t="s">
        <v>2299</v>
      </c>
      <c r="E83" t="s">
        <v>2299</v>
      </c>
      <c r="F83">
        <v>15.712999999999999</v>
      </c>
      <c r="G83">
        <v>4.7939999999999996</v>
      </c>
      <c r="H83">
        <v>9.0999999999999998E-2</v>
      </c>
      <c r="I83">
        <v>10.797000000000001</v>
      </c>
      <c r="J83" t="s">
        <v>2299</v>
      </c>
      <c r="K83">
        <v>3.1E-2</v>
      </c>
      <c r="L83">
        <v>15.712999999999999</v>
      </c>
    </row>
    <row r="84" spans="1:12">
      <c r="A84" s="65">
        <v>28825</v>
      </c>
      <c r="B84">
        <v>16.221</v>
      </c>
      <c r="C84">
        <v>8.0000000000000002E-3</v>
      </c>
      <c r="D84" t="s">
        <v>2299</v>
      </c>
      <c r="E84" t="s">
        <v>2299</v>
      </c>
      <c r="F84">
        <v>16.228999999999999</v>
      </c>
      <c r="G84">
        <v>4.9539999999999997</v>
      </c>
      <c r="H84">
        <v>9.4E-2</v>
      </c>
      <c r="I84">
        <v>11.157</v>
      </c>
      <c r="J84" t="s">
        <v>2299</v>
      </c>
      <c r="K84">
        <v>2.4E-2</v>
      </c>
      <c r="L84">
        <v>16.228999999999999</v>
      </c>
    </row>
    <row r="85" spans="1:12">
      <c r="A85" s="65">
        <v>28856</v>
      </c>
      <c r="B85">
        <v>17.114000000000001</v>
      </c>
      <c r="C85">
        <v>8.9999999999999993E-3</v>
      </c>
      <c r="D85" t="s">
        <v>2299</v>
      </c>
      <c r="E85" t="s">
        <v>2299</v>
      </c>
      <c r="F85">
        <v>17.123000000000001</v>
      </c>
      <c r="G85">
        <v>5.8</v>
      </c>
      <c r="H85">
        <v>0.11</v>
      </c>
      <c r="I85">
        <v>11.192</v>
      </c>
      <c r="J85" t="s">
        <v>2299</v>
      </c>
      <c r="K85">
        <v>2.1000000000000001E-2</v>
      </c>
      <c r="L85">
        <v>17.123000000000001</v>
      </c>
    </row>
    <row r="86" spans="1:12">
      <c r="A86" s="65">
        <v>28887</v>
      </c>
      <c r="B86">
        <v>15.47</v>
      </c>
      <c r="C86">
        <v>0.01</v>
      </c>
      <c r="D86" t="s">
        <v>2299</v>
      </c>
      <c r="E86" t="s">
        <v>2299</v>
      </c>
      <c r="F86">
        <v>15.48</v>
      </c>
      <c r="G86">
        <v>5.2389999999999999</v>
      </c>
      <c r="H86">
        <v>9.9000000000000005E-2</v>
      </c>
      <c r="I86">
        <v>10.109</v>
      </c>
      <c r="J86" t="s">
        <v>2299</v>
      </c>
      <c r="K86">
        <v>3.3000000000000002E-2</v>
      </c>
      <c r="L86">
        <v>15.48</v>
      </c>
    </row>
    <row r="87" spans="1:12">
      <c r="A87" s="65">
        <v>28915</v>
      </c>
      <c r="B87">
        <v>17.132000000000001</v>
      </c>
      <c r="C87">
        <v>1.4999999999999999E-2</v>
      </c>
      <c r="D87" t="s">
        <v>2299</v>
      </c>
      <c r="E87" t="s">
        <v>2299</v>
      </c>
      <c r="F87">
        <v>17.146000000000001</v>
      </c>
      <c r="G87">
        <v>5.8</v>
      </c>
      <c r="H87">
        <v>0.11</v>
      </c>
      <c r="I87">
        <v>11.192</v>
      </c>
      <c r="J87" t="s">
        <v>2299</v>
      </c>
      <c r="K87">
        <v>4.3999999999999997E-2</v>
      </c>
      <c r="L87">
        <v>17.146000000000001</v>
      </c>
    </row>
    <row r="88" spans="1:12">
      <c r="A88" s="65">
        <v>28946</v>
      </c>
      <c r="B88">
        <v>16.574999999999999</v>
      </c>
      <c r="C88">
        <v>8.0000000000000002E-3</v>
      </c>
      <c r="D88" t="s">
        <v>2299</v>
      </c>
      <c r="E88" t="s">
        <v>2299</v>
      </c>
      <c r="F88">
        <v>16.582999999999998</v>
      </c>
      <c r="G88">
        <v>5.6130000000000004</v>
      </c>
      <c r="H88">
        <v>0.106</v>
      </c>
      <c r="I88">
        <v>10.831</v>
      </c>
      <c r="J88" t="s">
        <v>2299</v>
      </c>
      <c r="K88">
        <v>3.3000000000000002E-2</v>
      </c>
      <c r="L88">
        <v>16.582999999999998</v>
      </c>
    </row>
    <row r="89" spans="1:12">
      <c r="A89" s="65">
        <v>28976</v>
      </c>
      <c r="B89">
        <v>17.123999999999999</v>
      </c>
      <c r="C89">
        <v>1.2999999999999999E-2</v>
      </c>
      <c r="D89" t="s">
        <v>2299</v>
      </c>
      <c r="E89" t="s">
        <v>2299</v>
      </c>
      <c r="F89">
        <v>17.138000000000002</v>
      </c>
      <c r="G89">
        <v>5.8</v>
      </c>
      <c r="H89">
        <v>0.11</v>
      </c>
      <c r="I89">
        <v>11.192</v>
      </c>
      <c r="J89" t="s">
        <v>2299</v>
      </c>
      <c r="K89">
        <v>3.5000000000000003E-2</v>
      </c>
      <c r="L89">
        <v>17.138000000000002</v>
      </c>
    </row>
    <row r="90" spans="1:12">
      <c r="A90" s="65">
        <v>29007</v>
      </c>
      <c r="B90">
        <v>16.571000000000002</v>
      </c>
      <c r="C90">
        <v>0.01</v>
      </c>
      <c r="D90" t="s">
        <v>2299</v>
      </c>
      <c r="E90" t="s">
        <v>2299</v>
      </c>
      <c r="F90">
        <v>16.581</v>
      </c>
      <c r="G90">
        <v>5.6130000000000004</v>
      </c>
      <c r="H90">
        <v>0.106</v>
      </c>
      <c r="I90">
        <v>10.831</v>
      </c>
      <c r="J90" t="s">
        <v>2299</v>
      </c>
      <c r="K90">
        <v>3.1E-2</v>
      </c>
      <c r="L90">
        <v>16.581</v>
      </c>
    </row>
    <row r="91" spans="1:12">
      <c r="A91" s="65">
        <v>29037</v>
      </c>
      <c r="B91">
        <v>17.122</v>
      </c>
      <c r="C91">
        <v>0.01</v>
      </c>
      <c r="D91" t="s">
        <v>2299</v>
      </c>
      <c r="E91" t="s">
        <v>2299</v>
      </c>
      <c r="F91">
        <v>17.132000000000001</v>
      </c>
      <c r="G91">
        <v>5.8</v>
      </c>
      <c r="H91">
        <v>0.11</v>
      </c>
      <c r="I91">
        <v>11.192</v>
      </c>
      <c r="J91" t="s">
        <v>2299</v>
      </c>
      <c r="K91">
        <v>0.03</v>
      </c>
      <c r="L91">
        <v>17.132000000000001</v>
      </c>
    </row>
    <row r="92" spans="1:12">
      <c r="A92" s="65">
        <v>29068</v>
      </c>
      <c r="B92">
        <v>17.131</v>
      </c>
      <c r="C92">
        <v>0.01</v>
      </c>
      <c r="D92" t="s">
        <v>2299</v>
      </c>
      <c r="E92" t="s">
        <v>2299</v>
      </c>
      <c r="F92">
        <v>17.141999999999999</v>
      </c>
      <c r="G92">
        <v>5.8</v>
      </c>
      <c r="H92">
        <v>0.11</v>
      </c>
      <c r="I92">
        <v>11.192</v>
      </c>
      <c r="J92" t="s">
        <v>2299</v>
      </c>
      <c r="K92">
        <v>0.04</v>
      </c>
      <c r="L92">
        <v>17.141999999999999</v>
      </c>
    </row>
    <row r="93" spans="1:12">
      <c r="A93" s="65">
        <v>29099</v>
      </c>
      <c r="B93">
        <v>16.581</v>
      </c>
      <c r="C93">
        <v>8.0000000000000002E-3</v>
      </c>
      <c r="D93" t="s">
        <v>2299</v>
      </c>
      <c r="E93" t="s">
        <v>2299</v>
      </c>
      <c r="F93">
        <v>16.588000000000001</v>
      </c>
      <c r="G93">
        <v>5.6130000000000004</v>
      </c>
      <c r="H93">
        <v>0.106</v>
      </c>
      <c r="I93">
        <v>10.831</v>
      </c>
      <c r="J93" t="s">
        <v>2299</v>
      </c>
      <c r="K93">
        <v>3.7999999999999999E-2</v>
      </c>
      <c r="L93">
        <v>16.588000000000001</v>
      </c>
    </row>
    <row r="94" spans="1:12">
      <c r="A94" s="65">
        <v>29129</v>
      </c>
      <c r="B94">
        <v>17.131</v>
      </c>
      <c r="C94">
        <v>7.0000000000000001E-3</v>
      </c>
      <c r="D94" t="s">
        <v>2299</v>
      </c>
      <c r="E94" t="s">
        <v>2299</v>
      </c>
      <c r="F94">
        <v>17.138000000000002</v>
      </c>
      <c r="G94">
        <v>5.8</v>
      </c>
      <c r="H94">
        <v>0.11</v>
      </c>
      <c r="I94">
        <v>11.192</v>
      </c>
      <c r="J94" t="s">
        <v>2299</v>
      </c>
      <c r="K94">
        <v>3.5999999999999997E-2</v>
      </c>
      <c r="L94">
        <v>17.138000000000002</v>
      </c>
    </row>
    <row r="95" spans="1:12">
      <c r="A95" s="65">
        <v>29160</v>
      </c>
      <c r="B95">
        <v>16.581</v>
      </c>
      <c r="C95">
        <v>1.0999999999999999E-2</v>
      </c>
      <c r="D95" t="s">
        <v>2299</v>
      </c>
      <c r="E95" t="s">
        <v>2299</v>
      </c>
      <c r="F95">
        <v>16.591999999999999</v>
      </c>
      <c r="G95">
        <v>5.6130000000000004</v>
      </c>
      <c r="H95">
        <v>0.106</v>
      </c>
      <c r="I95">
        <v>10.831</v>
      </c>
      <c r="J95" t="s">
        <v>2299</v>
      </c>
      <c r="K95">
        <v>4.1000000000000002E-2</v>
      </c>
      <c r="L95">
        <v>16.591999999999999</v>
      </c>
    </row>
    <row r="96" spans="1:12">
      <c r="A96" s="65">
        <v>29190</v>
      </c>
      <c r="B96">
        <v>17.125</v>
      </c>
      <c r="C96">
        <v>1.2E-2</v>
      </c>
      <c r="D96" t="s">
        <v>2299</v>
      </c>
      <c r="E96" t="s">
        <v>2299</v>
      </c>
      <c r="F96">
        <v>17.137</v>
      </c>
      <c r="G96">
        <v>5.8</v>
      </c>
      <c r="H96">
        <v>0.11</v>
      </c>
      <c r="I96">
        <v>11.192</v>
      </c>
      <c r="J96" t="s">
        <v>2299</v>
      </c>
      <c r="K96">
        <v>3.5000000000000003E-2</v>
      </c>
      <c r="L96">
        <v>17.137</v>
      </c>
    </row>
    <row r="97" spans="1:12">
      <c r="A97" s="65">
        <v>29221</v>
      </c>
      <c r="B97">
        <v>19.661999999999999</v>
      </c>
      <c r="C97">
        <v>1.2999999999999999E-2</v>
      </c>
      <c r="D97" t="s">
        <v>2299</v>
      </c>
      <c r="E97" t="s">
        <v>2299</v>
      </c>
      <c r="F97">
        <v>19.675000000000001</v>
      </c>
      <c r="G97">
        <v>6.7530000000000001</v>
      </c>
      <c r="H97">
        <v>0.16700000000000001</v>
      </c>
      <c r="I97">
        <v>12.712</v>
      </c>
      <c r="J97" t="s">
        <v>2299</v>
      </c>
      <c r="K97">
        <v>4.2999999999999997E-2</v>
      </c>
      <c r="L97">
        <v>19.675000000000001</v>
      </c>
    </row>
    <row r="98" spans="1:12">
      <c r="A98" s="65">
        <v>29252</v>
      </c>
      <c r="B98">
        <v>18.396000000000001</v>
      </c>
      <c r="C98">
        <v>1.2E-2</v>
      </c>
      <c r="D98" t="s">
        <v>2299</v>
      </c>
      <c r="E98" t="s">
        <v>2299</v>
      </c>
      <c r="F98">
        <v>18.407</v>
      </c>
      <c r="G98">
        <v>6.3170000000000002</v>
      </c>
      <c r="H98">
        <v>0.156</v>
      </c>
      <c r="I98">
        <v>11.891999999999999</v>
      </c>
      <c r="J98" t="s">
        <v>2299</v>
      </c>
      <c r="K98">
        <v>4.2000000000000003E-2</v>
      </c>
      <c r="L98">
        <v>18.407</v>
      </c>
    </row>
    <row r="99" spans="1:12">
      <c r="A99" s="65">
        <v>29281</v>
      </c>
      <c r="B99">
        <v>19.66</v>
      </c>
      <c r="C99">
        <v>8.0000000000000002E-3</v>
      </c>
      <c r="D99" t="s">
        <v>2299</v>
      </c>
      <c r="E99" t="s">
        <v>2299</v>
      </c>
      <c r="F99">
        <v>19.667999999999999</v>
      </c>
      <c r="G99">
        <v>6.7530000000000001</v>
      </c>
      <c r="H99">
        <v>0.16700000000000001</v>
      </c>
      <c r="I99">
        <v>12.712</v>
      </c>
      <c r="J99" t="s">
        <v>2299</v>
      </c>
      <c r="K99">
        <v>3.6999999999999998E-2</v>
      </c>
      <c r="L99">
        <v>19.667999999999999</v>
      </c>
    </row>
    <row r="100" spans="1:12">
      <c r="A100" s="65">
        <v>29312</v>
      </c>
      <c r="B100">
        <v>19.02</v>
      </c>
      <c r="C100">
        <v>8.0000000000000002E-3</v>
      </c>
      <c r="D100" t="s">
        <v>2299</v>
      </c>
      <c r="E100" t="s">
        <v>2299</v>
      </c>
      <c r="F100">
        <v>19.027000000000001</v>
      </c>
      <c r="G100">
        <v>6.5350000000000001</v>
      </c>
      <c r="H100">
        <v>0.161</v>
      </c>
      <c r="I100">
        <v>12.302</v>
      </c>
      <c r="J100" t="s">
        <v>2299</v>
      </c>
      <c r="K100">
        <v>2.9000000000000001E-2</v>
      </c>
      <c r="L100">
        <v>19.027000000000001</v>
      </c>
    </row>
    <row r="101" spans="1:12">
      <c r="A101" s="65">
        <v>29342</v>
      </c>
      <c r="B101">
        <v>19.640999999999998</v>
      </c>
      <c r="C101">
        <v>8.9999999999999993E-3</v>
      </c>
      <c r="D101" t="s">
        <v>2299</v>
      </c>
      <c r="E101" t="s">
        <v>2299</v>
      </c>
      <c r="F101">
        <v>19.651</v>
      </c>
      <c r="G101">
        <v>6.7530000000000001</v>
      </c>
      <c r="H101">
        <v>0.16700000000000001</v>
      </c>
      <c r="I101">
        <v>12.712</v>
      </c>
      <c r="J101" t="s">
        <v>2299</v>
      </c>
      <c r="K101">
        <v>1.9E-2</v>
      </c>
      <c r="L101">
        <v>19.651</v>
      </c>
    </row>
    <row r="102" spans="1:12">
      <c r="A102" s="65">
        <v>29373</v>
      </c>
      <c r="B102">
        <v>19.004999999999999</v>
      </c>
      <c r="C102">
        <v>7.0000000000000001E-3</v>
      </c>
      <c r="D102" t="s">
        <v>2299</v>
      </c>
      <c r="E102" t="s">
        <v>2299</v>
      </c>
      <c r="F102">
        <v>19.012</v>
      </c>
      <c r="G102">
        <v>6.5350000000000001</v>
      </c>
      <c r="H102">
        <v>0.161</v>
      </c>
      <c r="I102">
        <v>12.302</v>
      </c>
      <c r="J102" t="s">
        <v>2299</v>
      </c>
      <c r="K102">
        <v>1.2999999999999999E-2</v>
      </c>
      <c r="L102">
        <v>19.012</v>
      </c>
    </row>
    <row r="103" spans="1:12">
      <c r="A103" s="65">
        <v>29403</v>
      </c>
      <c r="B103">
        <v>19.646000000000001</v>
      </c>
      <c r="C103">
        <v>6.0000000000000001E-3</v>
      </c>
      <c r="D103" t="s">
        <v>2299</v>
      </c>
      <c r="E103" t="s">
        <v>2299</v>
      </c>
      <c r="F103">
        <v>19.652999999999999</v>
      </c>
      <c r="G103">
        <v>6.7530000000000001</v>
      </c>
      <c r="H103">
        <v>0.16700000000000001</v>
      </c>
      <c r="I103">
        <v>12.712</v>
      </c>
      <c r="J103" t="s">
        <v>2299</v>
      </c>
      <c r="K103">
        <v>2.1000000000000001E-2</v>
      </c>
      <c r="L103">
        <v>19.652999999999999</v>
      </c>
    </row>
    <row r="104" spans="1:12">
      <c r="A104" s="65">
        <v>29434</v>
      </c>
      <c r="B104">
        <v>19.655000000000001</v>
      </c>
      <c r="C104">
        <v>8.0000000000000002E-3</v>
      </c>
      <c r="D104" t="s">
        <v>2299</v>
      </c>
      <c r="E104" t="s">
        <v>2299</v>
      </c>
      <c r="F104">
        <v>19.663</v>
      </c>
      <c r="G104">
        <v>6.7530000000000001</v>
      </c>
      <c r="H104">
        <v>0.16700000000000001</v>
      </c>
      <c r="I104">
        <v>12.712</v>
      </c>
      <c r="J104" t="s">
        <v>2299</v>
      </c>
      <c r="K104">
        <v>3.2000000000000001E-2</v>
      </c>
      <c r="L104">
        <v>19.663</v>
      </c>
    </row>
    <row r="105" spans="1:12">
      <c r="A105" s="65">
        <v>29465</v>
      </c>
      <c r="B105">
        <v>19.021999999999998</v>
      </c>
      <c r="C105">
        <v>7.0000000000000001E-3</v>
      </c>
      <c r="D105" t="s">
        <v>2299</v>
      </c>
      <c r="E105" t="s">
        <v>2299</v>
      </c>
      <c r="F105">
        <v>19.029</v>
      </c>
      <c r="G105">
        <v>6.5350000000000001</v>
      </c>
      <c r="H105">
        <v>0.161</v>
      </c>
      <c r="I105">
        <v>12.302</v>
      </c>
      <c r="J105" t="s">
        <v>2299</v>
      </c>
      <c r="K105">
        <v>0.03</v>
      </c>
      <c r="L105">
        <v>19.029</v>
      </c>
    </row>
    <row r="106" spans="1:12">
      <c r="A106" s="65">
        <v>29495</v>
      </c>
      <c r="B106">
        <v>19.661000000000001</v>
      </c>
      <c r="C106">
        <v>7.0000000000000001E-3</v>
      </c>
      <c r="D106" t="s">
        <v>2299</v>
      </c>
      <c r="E106" t="s">
        <v>2299</v>
      </c>
      <c r="F106">
        <v>19.667999999999999</v>
      </c>
      <c r="G106">
        <v>6.7530000000000001</v>
      </c>
      <c r="H106">
        <v>0.16700000000000001</v>
      </c>
      <c r="I106">
        <v>12.712</v>
      </c>
      <c r="J106" t="s">
        <v>2299</v>
      </c>
      <c r="K106">
        <v>3.5999999999999997E-2</v>
      </c>
      <c r="L106">
        <v>19.667999999999999</v>
      </c>
    </row>
    <row r="107" spans="1:12">
      <c r="A107" s="65">
        <v>29526</v>
      </c>
      <c r="B107">
        <v>19.026</v>
      </c>
      <c r="C107">
        <v>7.0000000000000001E-3</v>
      </c>
      <c r="D107" t="s">
        <v>2299</v>
      </c>
      <c r="E107" t="s">
        <v>2299</v>
      </c>
      <c r="F107">
        <v>19.032</v>
      </c>
      <c r="G107">
        <v>6.5350000000000001</v>
      </c>
      <c r="H107">
        <v>0.161</v>
      </c>
      <c r="I107">
        <v>12.302</v>
      </c>
      <c r="J107" t="s">
        <v>2299</v>
      </c>
      <c r="K107">
        <v>3.4000000000000002E-2</v>
      </c>
      <c r="L107">
        <v>19.032</v>
      </c>
    </row>
    <row r="108" spans="1:12">
      <c r="A108" s="65">
        <v>29556</v>
      </c>
      <c r="B108">
        <v>19.655000000000001</v>
      </c>
      <c r="C108">
        <v>8.0000000000000002E-3</v>
      </c>
      <c r="D108" t="s">
        <v>2299</v>
      </c>
      <c r="E108" t="s">
        <v>2299</v>
      </c>
      <c r="F108">
        <v>19.663</v>
      </c>
      <c r="G108">
        <v>6.7530000000000001</v>
      </c>
      <c r="H108">
        <v>0.16700000000000001</v>
      </c>
      <c r="I108">
        <v>12.712</v>
      </c>
      <c r="J108" t="s">
        <v>2299</v>
      </c>
      <c r="K108">
        <v>3.1E-2</v>
      </c>
      <c r="L108">
        <v>19.663</v>
      </c>
    </row>
    <row r="109" spans="1:12">
      <c r="A109" s="65">
        <v>29587</v>
      </c>
      <c r="B109">
        <v>19.885000000000002</v>
      </c>
      <c r="C109">
        <v>0.45400000000000001</v>
      </c>
      <c r="D109">
        <v>0.04</v>
      </c>
      <c r="E109" t="s">
        <v>2299</v>
      </c>
      <c r="F109">
        <v>20.379000000000001</v>
      </c>
      <c r="G109">
        <v>6.931</v>
      </c>
      <c r="H109">
        <v>0.16800000000000001</v>
      </c>
      <c r="I109">
        <v>13.211</v>
      </c>
      <c r="J109">
        <v>3.9E-2</v>
      </c>
      <c r="K109">
        <v>3.1E-2</v>
      </c>
      <c r="L109">
        <v>20.379000000000001</v>
      </c>
    </row>
    <row r="110" spans="1:12">
      <c r="A110" s="65">
        <v>29618</v>
      </c>
      <c r="B110">
        <v>17.965</v>
      </c>
      <c r="C110">
        <v>0.41</v>
      </c>
      <c r="D110">
        <v>3.5999999999999997E-2</v>
      </c>
      <c r="E110" t="s">
        <v>2299</v>
      </c>
      <c r="F110">
        <v>18.411000000000001</v>
      </c>
      <c r="G110">
        <v>6.26</v>
      </c>
      <c r="H110">
        <v>0.151</v>
      </c>
      <c r="I110">
        <v>11.932</v>
      </c>
      <c r="J110">
        <v>3.5000000000000003E-2</v>
      </c>
      <c r="K110">
        <v>3.2000000000000001E-2</v>
      </c>
      <c r="L110">
        <v>18.411000000000001</v>
      </c>
    </row>
    <row r="111" spans="1:12">
      <c r="A111" s="65">
        <v>29646</v>
      </c>
      <c r="B111">
        <v>19.89</v>
      </c>
      <c r="C111">
        <v>0.45400000000000001</v>
      </c>
      <c r="D111">
        <v>0.04</v>
      </c>
      <c r="E111" t="s">
        <v>2299</v>
      </c>
      <c r="F111">
        <v>20.382999999999999</v>
      </c>
      <c r="G111">
        <v>6.931</v>
      </c>
      <c r="H111">
        <v>0.16800000000000001</v>
      </c>
      <c r="I111">
        <v>13.211</v>
      </c>
      <c r="J111">
        <v>3.9E-2</v>
      </c>
      <c r="K111">
        <v>3.5000000000000003E-2</v>
      </c>
      <c r="L111">
        <v>20.382999999999999</v>
      </c>
    </row>
    <row r="112" spans="1:12">
      <c r="A112" s="65">
        <v>29677</v>
      </c>
      <c r="B112">
        <v>19.247</v>
      </c>
      <c r="C112">
        <v>0.439</v>
      </c>
      <c r="D112">
        <v>3.9E-2</v>
      </c>
      <c r="E112" t="s">
        <v>2299</v>
      </c>
      <c r="F112">
        <v>19.725000000000001</v>
      </c>
      <c r="G112">
        <v>6.7069999999999999</v>
      </c>
      <c r="H112">
        <v>0.16200000000000001</v>
      </c>
      <c r="I112">
        <v>12.784000000000001</v>
      </c>
      <c r="J112">
        <v>3.7999999999999999E-2</v>
      </c>
      <c r="K112">
        <v>3.3000000000000002E-2</v>
      </c>
      <c r="L112">
        <v>19.725000000000001</v>
      </c>
    </row>
    <row r="113" spans="1:12">
      <c r="A113" s="65">
        <v>29707</v>
      </c>
      <c r="B113">
        <v>19.875</v>
      </c>
      <c r="C113">
        <v>0.45400000000000001</v>
      </c>
      <c r="D113">
        <v>0.04</v>
      </c>
      <c r="E113" t="s">
        <v>2299</v>
      </c>
      <c r="F113">
        <v>20.367999999999999</v>
      </c>
      <c r="G113">
        <v>6.931</v>
      </c>
      <c r="H113">
        <v>0.16800000000000001</v>
      </c>
      <c r="I113">
        <v>13.211</v>
      </c>
      <c r="J113">
        <v>3.9E-2</v>
      </c>
      <c r="K113">
        <v>0.02</v>
      </c>
      <c r="L113">
        <v>20.367999999999999</v>
      </c>
    </row>
    <row r="114" spans="1:12">
      <c r="A114" s="65">
        <v>29738</v>
      </c>
      <c r="B114">
        <v>19.227</v>
      </c>
      <c r="C114">
        <v>0.439</v>
      </c>
      <c r="D114">
        <v>3.9E-2</v>
      </c>
      <c r="E114" t="s">
        <v>2299</v>
      </c>
      <c r="F114">
        <v>19.704000000000001</v>
      </c>
      <c r="G114">
        <v>6.7069999999999999</v>
      </c>
      <c r="H114">
        <v>0.16200000000000001</v>
      </c>
      <c r="I114">
        <v>12.784000000000001</v>
      </c>
      <c r="J114">
        <v>3.7999999999999999E-2</v>
      </c>
      <c r="K114">
        <v>1.2E-2</v>
      </c>
      <c r="L114">
        <v>19.704000000000001</v>
      </c>
    </row>
    <row r="115" spans="1:12">
      <c r="A115" s="65">
        <v>29768</v>
      </c>
      <c r="B115">
        <v>19.87</v>
      </c>
      <c r="C115">
        <v>0.45400000000000001</v>
      </c>
      <c r="D115">
        <v>0.04</v>
      </c>
      <c r="E115" t="s">
        <v>2299</v>
      </c>
      <c r="F115">
        <v>20.364000000000001</v>
      </c>
      <c r="G115">
        <v>6.931</v>
      </c>
      <c r="H115">
        <v>0.16800000000000001</v>
      </c>
      <c r="I115">
        <v>13.211</v>
      </c>
      <c r="J115">
        <v>3.9E-2</v>
      </c>
      <c r="K115">
        <v>1.6E-2</v>
      </c>
      <c r="L115">
        <v>20.364000000000001</v>
      </c>
    </row>
    <row r="116" spans="1:12">
      <c r="A116" s="65">
        <v>29799</v>
      </c>
      <c r="B116">
        <v>19.870999999999999</v>
      </c>
      <c r="C116">
        <v>0.45600000000000002</v>
      </c>
      <c r="D116">
        <v>0.04</v>
      </c>
      <c r="E116" t="s">
        <v>2299</v>
      </c>
      <c r="F116">
        <v>20.367000000000001</v>
      </c>
      <c r="G116">
        <v>6.931</v>
      </c>
      <c r="H116">
        <v>0.16800000000000001</v>
      </c>
      <c r="I116">
        <v>13.211</v>
      </c>
      <c r="J116">
        <v>3.9E-2</v>
      </c>
      <c r="K116">
        <v>1.9E-2</v>
      </c>
      <c r="L116">
        <v>20.367000000000001</v>
      </c>
    </row>
    <row r="117" spans="1:12">
      <c r="A117" s="65">
        <v>29830</v>
      </c>
      <c r="B117">
        <v>19.242999999999999</v>
      </c>
      <c r="C117">
        <v>0.443</v>
      </c>
      <c r="D117">
        <v>3.9E-2</v>
      </c>
      <c r="E117" t="s">
        <v>2299</v>
      </c>
      <c r="F117">
        <v>19.724</v>
      </c>
      <c r="G117">
        <v>6.7069999999999999</v>
      </c>
      <c r="H117">
        <v>0.16200000000000001</v>
      </c>
      <c r="I117">
        <v>12.784000000000001</v>
      </c>
      <c r="J117">
        <v>3.7999999999999999E-2</v>
      </c>
      <c r="K117">
        <v>3.3000000000000002E-2</v>
      </c>
      <c r="L117">
        <v>19.724</v>
      </c>
    </row>
    <row r="118" spans="1:12">
      <c r="A118" s="65">
        <v>29860</v>
      </c>
      <c r="B118">
        <v>19.885999999999999</v>
      </c>
      <c r="C118">
        <v>0.45600000000000002</v>
      </c>
      <c r="D118">
        <v>0.04</v>
      </c>
      <c r="E118" t="s">
        <v>2299</v>
      </c>
      <c r="F118">
        <v>20.381</v>
      </c>
      <c r="G118">
        <v>6.931</v>
      </c>
      <c r="H118">
        <v>0.16800000000000001</v>
      </c>
      <c r="I118">
        <v>13.211</v>
      </c>
      <c r="J118">
        <v>3.9E-2</v>
      </c>
      <c r="K118">
        <v>3.3000000000000002E-2</v>
      </c>
      <c r="L118">
        <v>20.381</v>
      </c>
    </row>
    <row r="119" spans="1:12">
      <c r="A119" s="65">
        <v>29891</v>
      </c>
      <c r="B119">
        <v>19.245000000000001</v>
      </c>
      <c r="C119">
        <v>0.439</v>
      </c>
      <c r="D119">
        <v>3.9E-2</v>
      </c>
      <c r="E119" t="s">
        <v>2299</v>
      </c>
      <c r="F119">
        <v>19.722000000000001</v>
      </c>
      <c r="G119">
        <v>6.7069999999999999</v>
      </c>
      <c r="H119">
        <v>0.16200000000000001</v>
      </c>
      <c r="I119">
        <v>12.784000000000001</v>
      </c>
      <c r="J119">
        <v>3.7999999999999999E-2</v>
      </c>
      <c r="K119">
        <v>3.1E-2</v>
      </c>
      <c r="L119">
        <v>19.722000000000001</v>
      </c>
    </row>
    <row r="120" spans="1:12">
      <c r="A120" s="65">
        <v>29921</v>
      </c>
      <c r="B120">
        <v>19.881</v>
      </c>
      <c r="C120">
        <v>0.45</v>
      </c>
      <c r="D120">
        <v>0.04</v>
      </c>
      <c r="E120" t="s">
        <v>2299</v>
      </c>
      <c r="F120">
        <v>20.370999999999999</v>
      </c>
      <c r="G120">
        <v>6.931</v>
      </c>
      <c r="H120">
        <v>0.16800000000000001</v>
      </c>
      <c r="I120">
        <v>13.211</v>
      </c>
      <c r="J120">
        <v>3.9E-2</v>
      </c>
      <c r="K120">
        <v>2.3E-2</v>
      </c>
      <c r="L120">
        <v>20.370999999999999</v>
      </c>
    </row>
    <row r="121" spans="1:12">
      <c r="A121" s="65">
        <v>29952</v>
      </c>
      <c r="B121">
        <v>19.998999999999999</v>
      </c>
      <c r="C121">
        <v>0.61499999999999999</v>
      </c>
      <c r="D121">
        <v>0.108</v>
      </c>
      <c r="E121" t="s">
        <v>2299</v>
      </c>
      <c r="F121">
        <v>20.722000000000001</v>
      </c>
      <c r="G121">
        <v>7.7279999999999998</v>
      </c>
      <c r="H121">
        <v>0.17599999999999999</v>
      </c>
      <c r="I121">
        <v>12.686</v>
      </c>
      <c r="J121">
        <v>0.106</v>
      </c>
      <c r="K121">
        <v>2.5999999999999999E-2</v>
      </c>
      <c r="L121">
        <v>20.722000000000001</v>
      </c>
    </row>
    <row r="122" spans="1:12">
      <c r="A122" s="65">
        <v>29983</v>
      </c>
      <c r="B122">
        <v>18.065999999999999</v>
      </c>
      <c r="C122">
        <v>0.55500000000000005</v>
      </c>
      <c r="D122">
        <v>9.8000000000000004E-2</v>
      </c>
      <c r="E122" t="s">
        <v>2299</v>
      </c>
      <c r="F122">
        <v>18.719000000000001</v>
      </c>
      <c r="G122">
        <v>6.98</v>
      </c>
      <c r="H122">
        <v>0.159</v>
      </c>
      <c r="I122">
        <v>11.458</v>
      </c>
      <c r="J122">
        <v>9.6000000000000002E-2</v>
      </c>
      <c r="K122">
        <v>2.5999999999999999E-2</v>
      </c>
      <c r="L122">
        <v>18.719000000000001</v>
      </c>
    </row>
    <row r="123" spans="1:12">
      <c r="A123" s="65">
        <v>30011</v>
      </c>
      <c r="B123">
        <v>19.992000000000001</v>
      </c>
      <c r="C123">
        <v>0.61399999999999999</v>
      </c>
      <c r="D123">
        <v>0.108</v>
      </c>
      <c r="E123" t="s">
        <v>2299</v>
      </c>
      <c r="F123">
        <v>20.713999999999999</v>
      </c>
      <c r="G123">
        <v>7.7279999999999998</v>
      </c>
      <c r="H123">
        <v>0.17599999999999999</v>
      </c>
      <c r="I123">
        <v>12.686</v>
      </c>
      <c r="J123">
        <v>0.106</v>
      </c>
      <c r="K123">
        <v>1.7999999999999999E-2</v>
      </c>
      <c r="L123">
        <v>20.713999999999999</v>
      </c>
    </row>
    <row r="124" spans="1:12">
      <c r="A124" s="65">
        <v>30042</v>
      </c>
      <c r="B124">
        <v>19.344999999999999</v>
      </c>
      <c r="C124">
        <v>0.59299999999999997</v>
      </c>
      <c r="D124">
        <v>0.105</v>
      </c>
      <c r="E124" t="s">
        <v>2299</v>
      </c>
      <c r="F124">
        <v>20.042999999999999</v>
      </c>
      <c r="G124">
        <v>7.4779999999999998</v>
      </c>
      <c r="H124">
        <v>0.17</v>
      </c>
      <c r="I124">
        <v>12.276999999999999</v>
      </c>
      <c r="J124">
        <v>0.10299999999999999</v>
      </c>
      <c r="K124">
        <v>1.4E-2</v>
      </c>
      <c r="L124">
        <v>20.042999999999999</v>
      </c>
    </row>
    <row r="125" spans="1:12">
      <c r="A125" s="65">
        <v>30072</v>
      </c>
      <c r="B125">
        <v>19.989000000000001</v>
      </c>
      <c r="C125">
        <v>0.61499999999999999</v>
      </c>
      <c r="D125">
        <v>0.108</v>
      </c>
      <c r="E125" t="s">
        <v>2299</v>
      </c>
      <c r="F125">
        <v>20.712</v>
      </c>
      <c r="G125">
        <v>7.7279999999999998</v>
      </c>
      <c r="H125">
        <v>0.17599999999999999</v>
      </c>
      <c r="I125">
        <v>12.686</v>
      </c>
      <c r="J125">
        <v>0.106</v>
      </c>
      <c r="K125">
        <v>1.6E-2</v>
      </c>
      <c r="L125">
        <v>20.712</v>
      </c>
    </row>
    <row r="126" spans="1:12">
      <c r="A126" s="65">
        <v>30103</v>
      </c>
      <c r="B126">
        <v>19.347000000000001</v>
      </c>
      <c r="C126">
        <v>0.59499999999999997</v>
      </c>
      <c r="D126">
        <v>0.105</v>
      </c>
      <c r="E126" t="s">
        <v>2299</v>
      </c>
      <c r="F126">
        <v>20.045999999999999</v>
      </c>
      <c r="G126">
        <v>7.4779999999999998</v>
      </c>
      <c r="H126">
        <v>0.17</v>
      </c>
      <c r="I126">
        <v>12.276999999999999</v>
      </c>
      <c r="J126">
        <v>0.10299999999999999</v>
      </c>
      <c r="K126">
        <v>1.7999999999999999E-2</v>
      </c>
      <c r="L126">
        <v>20.045999999999999</v>
      </c>
    </row>
    <row r="127" spans="1:12">
      <c r="A127" s="65">
        <v>30133</v>
      </c>
      <c r="B127">
        <v>19.992999999999999</v>
      </c>
      <c r="C127">
        <v>0.61599999999999999</v>
      </c>
      <c r="D127">
        <v>0.108</v>
      </c>
      <c r="E127" t="s">
        <v>2299</v>
      </c>
      <c r="F127">
        <v>20.716999999999999</v>
      </c>
      <c r="G127">
        <v>7.7279999999999998</v>
      </c>
      <c r="H127">
        <v>0.17599999999999999</v>
      </c>
      <c r="I127">
        <v>12.686</v>
      </c>
      <c r="J127">
        <v>0.106</v>
      </c>
      <c r="K127">
        <v>2.1000000000000001E-2</v>
      </c>
      <c r="L127">
        <v>20.716999999999999</v>
      </c>
    </row>
    <row r="128" spans="1:12">
      <c r="A128" s="65">
        <v>30164</v>
      </c>
      <c r="B128">
        <v>19.994</v>
      </c>
      <c r="C128">
        <v>0.61299999999999999</v>
      </c>
      <c r="D128">
        <v>0.108</v>
      </c>
      <c r="E128" t="s">
        <v>2299</v>
      </c>
      <c r="F128">
        <v>20.715</v>
      </c>
      <c r="G128">
        <v>7.7279999999999998</v>
      </c>
      <c r="H128">
        <v>0.17599999999999999</v>
      </c>
      <c r="I128">
        <v>12.686</v>
      </c>
      <c r="J128">
        <v>0.106</v>
      </c>
      <c r="K128">
        <v>0.02</v>
      </c>
      <c r="L128">
        <v>20.715</v>
      </c>
    </row>
    <row r="129" spans="1:12">
      <c r="A129" s="65">
        <v>30195</v>
      </c>
      <c r="B129">
        <v>19.356999999999999</v>
      </c>
      <c r="C129">
        <v>0.59299999999999997</v>
      </c>
      <c r="D129">
        <v>0.105</v>
      </c>
      <c r="E129" t="s">
        <v>2299</v>
      </c>
      <c r="F129">
        <v>20.055</v>
      </c>
      <c r="G129">
        <v>7.4779999999999998</v>
      </c>
      <c r="H129">
        <v>0.17</v>
      </c>
      <c r="I129">
        <v>12.276999999999999</v>
      </c>
      <c r="J129">
        <v>0.10299999999999999</v>
      </c>
      <c r="K129">
        <v>2.5999999999999999E-2</v>
      </c>
      <c r="L129">
        <v>20.055</v>
      </c>
    </row>
    <row r="130" spans="1:12">
      <c r="A130" s="65">
        <v>30225</v>
      </c>
      <c r="B130">
        <v>20.010999999999999</v>
      </c>
      <c r="C130">
        <v>0.61499999999999999</v>
      </c>
      <c r="D130">
        <v>0.108</v>
      </c>
      <c r="E130" t="s">
        <v>2299</v>
      </c>
      <c r="F130">
        <v>20.734000000000002</v>
      </c>
      <c r="G130">
        <v>7.7279999999999998</v>
      </c>
      <c r="H130">
        <v>0.17599999999999999</v>
      </c>
      <c r="I130">
        <v>12.686</v>
      </c>
      <c r="J130">
        <v>0.106</v>
      </c>
      <c r="K130">
        <v>3.7999999999999999E-2</v>
      </c>
      <c r="L130">
        <v>20.734000000000002</v>
      </c>
    </row>
    <row r="131" spans="1:12">
      <c r="A131" s="65">
        <v>30256</v>
      </c>
      <c r="B131">
        <v>19.355</v>
      </c>
      <c r="C131">
        <v>0.59399999999999997</v>
      </c>
      <c r="D131">
        <v>0.105</v>
      </c>
      <c r="E131" t="s">
        <v>2299</v>
      </c>
      <c r="F131">
        <v>20.053999999999998</v>
      </c>
      <c r="G131">
        <v>7.4779999999999998</v>
      </c>
      <c r="H131">
        <v>0.17</v>
      </c>
      <c r="I131">
        <v>12.276999999999999</v>
      </c>
      <c r="J131">
        <v>0.10299999999999999</v>
      </c>
      <c r="K131">
        <v>2.5999999999999999E-2</v>
      </c>
      <c r="L131">
        <v>20.053999999999998</v>
      </c>
    </row>
    <row r="132" spans="1:12">
      <c r="A132" s="65">
        <v>30286</v>
      </c>
      <c r="B132">
        <v>19.995000000000001</v>
      </c>
      <c r="C132">
        <v>0.61499999999999999</v>
      </c>
      <c r="D132">
        <v>0.108</v>
      </c>
      <c r="E132" t="s">
        <v>2299</v>
      </c>
      <c r="F132">
        <v>20.718</v>
      </c>
      <c r="G132">
        <v>7.7279999999999998</v>
      </c>
      <c r="H132">
        <v>0.17599999999999999</v>
      </c>
      <c r="I132">
        <v>12.686</v>
      </c>
      <c r="J132">
        <v>0.106</v>
      </c>
      <c r="K132">
        <v>2.3E-2</v>
      </c>
      <c r="L132">
        <v>20.718</v>
      </c>
    </row>
    <row r="133" spans="1:12">
      <c r="A133" s="65">
        <v>30317</v>
      </c>
      <c r="B133">
        <v>21.379000000000001</v>
      </c>
      <c r="C133">
        <v>0.80700000000000005</v>
      </c>
      <c r="D133">
        <v>0.19900000000000001</v>
      </c>
      <c r="E133" t="s">
        <v>2299</v>
      </c>
      <c r="F133">
        <v>22.385999999999999</v>
      </c>
      <c r="G133">
        <v>7.7279999999999998</v>
      </c>
      <c r="H133">
        <v>0.17699999999999999</v>
      </c>
      <c r="I133">
        <v>14.266999999999999</v>
      </c>
      <c r="J133">
        <v>0.19600000000000001</v>
      </c>
      <c r="K133">
        <v>1.9E-2</v>
      </c>
      <c r="L133">
        <v>22.385999999999999</v>
      </c>
    </row>
    <row r="134" spans="1:12">
      <c r="A134" s="65">
        <v>30348</v>
      </c>
      <c r="B134">
        <v>19.311</v>
      </c>
      <c r="C134">
        <v>0.73099999999999998</v>
      </c>
      <c r="D134">
        <v>0.18</v>
      </c>
      <c r="E134" t="s">
        <v>2299</v>
      </c>
      <c r="F134">
        <v>20.221</v>
      </c>
      <c r="G134">
        <v>6.98</v>
      </c>
      <c r="H134">
        <v>0.16</v>
      </c>
      <c r="I134">
        <v>12.885999999999999</v>
      </c>
      <c r="J134">
        <v>0.17699999999999999</v>
      </c>
      <c r="K134">
        <v>1.9E-2</v>
      </c>
      <c r="L134">
        <v>20.221</v>
      </c>
    </row>
    <row r="135" spans="1:12">
      <c r="A135" s="65">
        <v>30376</v>
      </c>
      <c r="B135">
        <v>21.381</v>
      </c>
      <c r="C135">
        <v>0.80900000000000005</v>
      </c>
      <c r="D135">
        <v>0.19900000000000001</v>
      </c>
      <c r="E135" t="s">
        <v>2299</v>
      </c>
      <c r="F135">
        <v>22.388999999999999</v>
      </c>
      <c r="G135">
        <v>7.7279999999999998</v>
      </c>
      <c r="H135">
        <v>0.17699999999999999</v>
      </c>
      <c r="I135">
        <v>14.266999999999999</v>
      </c>
      <c r="J135">
        <v>0.19600000000000001</v>
      </c>
      <c r="K135">
        <v>2.1999999999999999E-2</v>
      </c>
      <c r="L135">
        <v>22.388999999999999</v>
      </c>
    </row>
    <row r="136" spans="1:12">
      <c r="A136" s="65">
        <v>30407</v>
      </c>
      <c r="B136">
        <v>20.689</v>
      </c>
      <c r="C136">
        <v>0.78200000000000003</v>
      </c>
      <c r="D136">
        <v>0.193</v>
      </c>
      <c r="E136" t="s">
        <v>2299</v>
      </c>
      <c r="F136">
        <v>21.664000000000001</v>
      </c>
      <c r="G136">
        <v>7.4779999999999998</v>
      </c>
      <c r="H136">
        <v>0.17100000000000001</v>
      </c>
      <c r="I136">
        <v>13.807</v>
      </c>
      <c r="J136">
        <v>0.19</v>
      </c>
      <c r="K136">
        <v>1.7999999999999999E-2</v>
      </c>
      <c r="L136">
        <v>21.664000000000001</v>
      </c>
    </row>
    <row r="137" spans="1:12">
      <c r="A137" s="65">
        <v>30437</v>
      </c>
      <c r="B137">
        <v>21.376999999999999</v>
      </c>
      <c r="C137">
        <v>0.81399999999999995</v>
      </c>
      <c r="D137">
        <v>0.19900000000000001</v>
      </c>
      <c r="E137" t="s">
        <v>2299</v>
      </c>
      <c r="F137">
        <v>22.39</v>
      </c>
      <c r="G137">
        <v>7.7279999999999998</v>
      </c>
      <c r="H137">
        <v>0.17699999999999999</v>
      </c>
      <c r="I137">
        <v>14.266999999999999</v>
      </c>
      <c r="J137">
        <v>0.19600000000000001</v>
      </c>
      <c r="K137">
        <v>2.1999999999999999E-2</v>
      </c>
      <c r="L137">
        <v>22.39</v>
      </c>
    </row>
    <row r="138" spans="1:12">
      <c r="A138" s="65">
        <v>30468</v>
      </c>
      <c r="B138">
        <v>20.690999999999999</v>
      </c>
      <c r="C138">
        <v>0.78800000000000003</v>
      </c>
      <c r="D138">
        <v>0.193</v>
      </c>
      <c r="E138" t="s">
        <v>2299</v>
      </c>
      <c r="F138">
        <v>21.670999999999999</v>
      </c>
      <c r="G138">
        <v>7.4779999999999998</v>
      </c>
      <c r="H138">
        <v>0.17100000000000001</v>
      </c>
      <c r="I138">
        <v>13.807</v>
      </c>
      <c r="J138">
        <v>0.19</v>
      </c>
      <c r="K138">
        <v>2.5999999999999999E-2</v>
      </c>
      <c r="L138">
        <v>21.670999999999999</v>
      </c>
    </row>
    <row r="139" spans="1:12">
      <c r="A139" s="65">
        <v>30498</v>
      </c>
      <c r="B139">
        <v>21.38</v>
      </c>
      <c r="C139">
        <v>0.81200000000000006</v>
      </c>
      <c r="D139">
        <v>0.19900000000000001</v>
      </c>
      <c r="E139" t="s">
        <v>2299</v>
      </c>
      <c r="F139">
        <v>22.390999999999998</v>
      </c>
      <c r="G139">
        <v>7.7279999999999998</v>
      </c>
      <c r="H139">
        <v>0.17699999999999999</v>
      </c>
      <c r="I139">
        <v>14.266999999999999</v>
      </c>
      <c r="J139">
        <v>0.19600000000000001</v>
      </c>
      <c r="K139">
        <v>2.4E-2</v>
      </c>
      <c r="L139">
        <v>22.390999999999998</v>
      </c>
    </row>
    <row r="140" spans="1:12">
      <c r="A140" s="65">
        <v>30529</v>
      </c>
      <c r="B140">
        <v>21.384</v>
      </c>
      <c r="C140">
        <v>0.81200000000000006</v>
      </c>
      <c r="D140">
        <v>0.19900000000000001</v>
      </c>
      <c r="E140" t="s">
        <v>2299</v>
      </c>
      <c r="F140">
        <v>22.395</v>
      </c>
      <c r="G140">
        <v>7.7279999999999998</v>
      </c>
      <c r="H140">
        <v>0.17699999999999999</v>
      </c>
      <c r="I140">
        <v>14.266999999999999</v>
      </c>
      <c r="J140">
        <v>0.19600000000000001</v>
      </c>
      <c r="K140">
        <v>2.8000000000000001E-2</v>
      </c>
      <c r="L140">
        <v>22.395</v>
      </c>
    </row>
    <row r="141" spans="1:12">
      <c r="A141" s="65">
        <v>30560</v>
      </c>
      <c r="B141">
        <v>20.696000000000002</v>
      </c>
      <c r="C141">
        <v>0.78500000000000003</v>
      </c>
      <c r="D141">
        <v>0.193</v>
      </c>
      <c r="E141" t="s">
        <v>2299</v>
      </c>
      <c r="F141">
        <v>21.673999999999999</v>
      </c>
      <c r="G141">
        <v>7.4779999999999998</v>
      </c>
      <c r="H141">
        <v>0.17100000000000001</v>
      </c>
      <c r="I141">
        <v>13.807</v>
      </c>
      <c r="J141">
        <v>0.19</v>
      </c>
      <c r="K141">
        <v>2.9000000000000001E-2</v>
      </c>
      <c r="L141">
        <v>21.673999999999999</v>
      </c>
    </row>
    <row r="142" spans="1:12">
      <c r="A142" s="65">
        <v>30590</v>
      </c>
      <c r="B142">
        <v>21.388999999999999</v>
      </c>
      <c r="C142">
        <v>0.81100000000000005</v>
      </c>
      <c r="D142">
        <v>0.19900000000000001</v>
      </c>
      <c r="E142" t="s">
        <v>2299</v>
      </c>
      <c r="F142">
        <v>22.399000000000001</v>
      </c>
      <c r="G142">
        <v>7.7279999999999998</v>
      </c>
      <c r="H142">
        <v>0.17699999999999999</v>
      </c>
      <c r="I142">
        <v>14.266999999999999</v>
      </c>
      <c r="J142">
        <v>0.19600000000000001</v>
      </c>
      <c r="K142">
        <v>3.2000000000000001E-2</v>
      </c>
      <c r="L142">
        <v>22.399000000000001</v>
      </c>
    </row>
    <row r="143" spans="1:12">
      <c r="A143" s="65">
        <v>30621</v>
      </c>
      <c r="B143">
        <v>20.702999999999999</v>
      </c>
      <c r="C143">
        <v>0.78200000000000003</v>
      </c>
      <c r="D143">
        <v>0.193</v>
      </c>
      <c r="E143" t="s">
        <v>2299</v>
      </c>
      <c r="F143">
        <v>21.678999999999998</v>
      </c>
      <c r="G143">
        <v>7.4779999999999998</v>
      </c>
      <c r="H143">
        <v>0.17100000000000001</v>
      </c>
      <c r="I143">
        <v>13.807</v>
      </c>
      <c r="J143">
        <v>0.19</v>
      </c>
      <c r="K143">
        <v>3.3000000000000002E-2</v>
      </c>
      <c r="L143">
        <v>21.678999999999998</v>
      </c>
    </row>
    <row r="144" spans="1:12">
      <c r="A144" s="65">
        <v>30651</v>
      </c>
      <c r="B144">
        <v>21.405000000000001</v>
      </c>
      <c r="C144">
        <v>0.80900000000000005</v>
      </c>
      <c r="D144">
        <v>0.19900000000000001</v>
      </c>
      <c r="E144" t="s">
        <v>2299</v>
      </c>
      <c r="F144">
        <v>22.413</v>
      </c>
      <c r="G144">
        <v>7.7279999999999998</v>
      </c>
      <c r="H144">
        <v>0.17699999999999999</v>
      </c>
      <c r="I144">
        <v>14.266999999999999</v>
      </c>
      <c r="J144">
        <v>0.19600000000000001</v>
      </c>
      <c r="K144">
        <v>4.5999999999999999E-2</v>
      </c>
      <c r="L144">
        <v>22.413</v>
      </c>
    </row>
    <row r="145" spans="1:12">
      <c r="A145" s="65">
        <v>30682</v>
      </c>
      <c r="B145">
        <v>21.344000000000001</v>
      </c>
      <c r="C145">
        <v>1.056</v>
      </c>
      <c r="D145">
        <v>0.24399999999999999</v>
      </c>
      <c r="E145" t="s">
        <v>2299</v>
      </c>
      <c r="F145">
        <v>22.645</v>
      </c>
      <c r="G145">
        <v>7.7859999999999996</v>
      </c>
      <c r="H145">
        <v>0.17699999999999999</v>
      </c>
      <c r="I145">
        <v>14.39</v>
      </c>
      <c r="J145">
        <v>0.23899999999999999</v>
      </c>
      <c r="K145">
        <v>5.2999999999999999E-2</v>
      </c>
      <c r="L145">
        <v>22.645</v>
      </c>
    </row>
    <row r="146" spans="1:12">
      <c r="A146" s="65">
        <v>30713</v>
      </c>
      <c r="B146">
        <v>19.949000000000002</v>
      </c>
      <c r="C146">
        <v>0.995</v>
      </c>
      <c r="D146">
        <v>0.22900000000000001</v>
      </c>
      <c r="E146" t="s">
        <v>2299</v>
      </c>
      <c r="F146">
        <v>21.172000000000001</v>
      </c>
      <c r="G146">
        <v>7.2839999999999998</v>
      </c>
      <c r="H146">
        <v>0.16500000000000001</v>
      </c>
      <c r="I146">
        <v>13.462</v>
      </c>
      <c r="J146">
        <v>0.224</v>
      </c>
      <c r="K146">
        <v>3.7999999999999999E-2</v>
      </c>
      <c r="L146">
        <v>21.172000000000001</v>
      </c>
    </row>
    <row r="147" spans="1:12">
      <c r="A147" s="65">
        <v>30742</v>
      </c>
      <c r="B147">
        <v>21.327999999999999</v>
      </c>
      <c r="C147">
        <v>1.07</v>
      </c>
      <c r="D147">
        <v>0.24399999999999999</v>
      </c>
      <c r="E147" t="s">
        <v>2299</v>
      </c>
      <c r="F147">
        <v>22.641999999999999</v>
      </c>
      <c r="G147">
        <v>7.7859999999999996</v>
      </c>
      <c r="H147">
        <v>0.17699999999999999</v>
      </c>
      <c r="I147">
        <v>14.39</v>
      </c>
      <c r="J147">
        <v>0.23899999999999999</v>
      </c>
      <c r="K147">
        <v>0.05</v>
      </c>
      <c r="L147">
        <v>22.641999999999999</v>
      </c>
    </row>
    <row r="148" spans="1:12">
      <c r="A148" s="65">
        <v>30773</v>
      </c>
      <c r="B148">
        <v>20.626999999999999</v>
      </c>
      <c r="C148">
        <v>1.0349999999999999</v>
      </c>
      <c r="D148">
        <v>0.23599999999999999</v>
      </c>
      <c r="E148" t="s">
        <v>2299</v>
      </c>
      <c r="F148">
        <v>21.899000000000001</v>
      </c>
      <c r="G148">
        <v>7.5350000000000001</v>
      </c>
      <c r="H148">
        <v>0.17100000000000001</v>
      </c>
      <c r="I148">
        <v>13.926</v>
      </c>
      <c r="J148">
        <v>0.23100000000000001</v>
      </c>
      <c r="K148">
        <v>3.5000000000000003E-2</v>
      </c>
      <c r="L148">
        <v>21.899000000000001</v>
      </c>
    </row>
    <row r="149" spans="1:12">
      <c r="A149" s="65">
        <v>30803</v>
      </c>
      <c r="B149">
        <v>21.315000000000001</v>
      </c>
      <c r="C149">
        <v>1.071</v>
      </c>
      <c r="D149">
        <v>0.24399999999999999</v>
      </c>
      <c r="E149" t="s">
        <v>2299</v>
      </c>
      <c r="F149">
        <v>22.63</v>
      </c>
      <c r="G149">
        <v>7.7859999999999996</v>
      </c>
      <c r="H149">
        <v>0.17699999999999999</v>
      </c>
      <c r="I149">
        <v>14.39</v>
      </c>
      <c r="J149">
        <v>0.23899999999999999</v>
      </c>
      <c r="K149">
        <v>3.7999999999999999E-2</v>
      </c>
      <c r="L149">
        <v>22.63</v>
      </c>
    </row>
    <row r="150" spans="1:12">
      <c r="A150" s="65">
        <v>30834</v>
      </c>
      <c r="B150">
        <v>20.628</v>
      </c>
      <c r="C150">
        <v>1.036</v>
      </c>
      <c r="D150">
        <v>0.23599999999999999</v>
      </c>
      <c r="E150" t="s">
        <v>2299</v>
      </c>
      <c r="F150">
        <v>21.901</v>
      </c>
      <c r="G150">
        <v>7.5350000000000001</v>
      </c>
      <c r="H150">
        <v>0.17100000000000001</v>
      </c>
      <c r="I150">
        <v>13.926</v>
      </c>
      <c r="J150">
        <v>0.23100000000000001</v>
      </c>
      <c r="K150">
        <v>3.6999999999999998E-2</v>
      </c>
      <c r="L150">
        <v>21.901</v>
      </c>
    </row>
    <row r="151" spans="1:12">
      <c r="A151" s="65">
        <v>30864</v>
      </c>
      <c r="B151">
        <v>21.335999999999999</v>
      </c>
      <c r="C151">
        <v>1.071</v>
      </c>
      <c r="D151">
        <v>0.24399999999999999</v>
      </c>
      <c r="E151" t="s">
        <v>2299</v>
      </c>
      <c r="F151">
        <v>22.651</v>
      </c>
      <c r="G151">
        <v>7.7859999999999996</v>
      </c>
      <c r="H151">
        <v>0.17699999999999999</v>
      </c>
      <c r="I151">
        <v>14.39</v>
      </c>
      <c r="J151">
        <v>0.23899999999999999</v>
      </c>
      <c r="K151">
        <v>5.8999999999999997E-2</v>
      </c>
      <c r="L151">
        <v>22.651</v>
      </c>
    </row>
    <row r="152" spans="1:12">
      <c r="A152" s="65">
        <v>30895</v>
      </c>
      <c r="B152">
        <v>21.338000000000001</v>
      </c>
      <c r="C152">
        <v>1.07</v>
      </c>
      <c r="D152">
        <v>0.24399999999999999</v>
      </c>
      <c r="E152" t="s">
        <v>2299</v>
      </c>
      <c r="F152">
        <v>22.652000000000001</v>
      </c>
      <c r="G152">
        <v>7.7859999999999996</v>
      </c>
      <c r="H152">
        <v>0.17699999999999999</v>
      </c>
      <c r="I152">
        <v>14.39</v>
      </c>
      <c r="J152">
        <v>0.23899999999999999</v>
      </c>
      <c r="K152">
        <v>0.06</v>
      </c>
      <c r="L152">
        <v>22.652000000000001</v>
      </c>
    </row>
    <row r="153" spans="1:12">
      <c r="A153" s="65">
        <v>30926</v>
      </c>
      <c r="B153">
        <v>20.655999999999999</v>
      </c>
      <c r="C153">
        <v>1.036</v>
      </c>
      <c r="D153">
        <v>0.23599999999999999</v>
      </c>
      <c r="E153" t="s">
        <v>2299</v>
      </c>
      <c r="F153">
        <v>21.928000000000001</v>
      </c>
      <c r="G153">
        <v>7.5350000000000001</v>
      </c>
      <c r="H153">
        <v>0.17100000000000001</v>
      </c>
      <c r="I153">
        <v>13.926</v>
      </c>
      <c r="J153">
        <v>0.23100000000000001</v>
      </c>
      <c r="K153">
        <v>6.5000000000000002E-2</v>
      </c>
      <c r="L153">
        <v>21.928000000000001</v>
      </c>
    </row>
    <row r="154" spans="1:12">
      <c r="A154" s="65">
        <v>30956</v>
      </c>
      <c r="B154">
        <v>21.353000000000002</v>
      </c>
      <c r="C154">
        <v>1.081</v>
      </c>
      <c r="D154">
        <v>0.24399999999999999</v>
      </c>
      <c r="E154" t="s">
        <v>2299</v>
      </c>
      <c r="F154">
        <v>22.678000000000001</v>
      </c>
      <c r="G154">
        <v>7.7859999999999996</v>
      </c>
      <c r="H154">
        <v>0.17699999999999999</v>
      </c>
      <c r="I154">
        <v>14.39</v>
      </c>
      <c r="J154">
        <v>0.23899999999999999</v>
      </c>
      <c r="K154">
        <v>8.5999999999999993E-2</v>
      </c>
      <c r="L154">
        <v>22.678000000000001</v>
      </c>
    </row>
    <row r="155" spans="1:12">
      <c r="A155" s="65">
        <v>30987</v>
      </c>
      <c r="B155">
        <v>20.687999999999999</v>
      </c>
      <c r="C155">
        <v>1.044</v>
      </c>
      <c r="D155">
        <v>0.23599999999999999</v>
      </c>
      <c r="E155" t="s">
        <v>2299</v>
      </c>
      <c r="F155">
        <v>21.968</v>
      </c>
      <c r="G155">
        <v>7.5350000000000001</v>
      </c>
      <c r="H155">
        <v>0.17100000000000001</v>
      </c>
      <c r="I155">
        <v>13.926</v>
      </c>
      <c r="J155">
        <v>0.23100000000000001</v>
      </c>
      <c r="K155">
        <v>0.105</v>
      </c>
      <c r="L155">
        <v>21.968</v>
      </c>
    </row>
    <row r="156" spans="1:12">
      <c r="A156" s="65">
        <v>31017</v>
      </c>
      <c r="B156">
        <v>21.369</v>
      </c>
      <c r="C156">
        <v>1.075</v>
      </c>
      <c r="D156">
        <v>0.24399999999999999</v>
      </c>
      <c r="E156" t="s">
        <v>2299</v>
      </c>
      <c r="F156">
        <v>22.687999999999999</v>
      </c>
      <c r="G156">
        <v>7.7859999999999996</v>
      </c>
      <c r="H156">
        <v>0.17699999999999999</v>
      </c>
      <c r="I156">
        <v>14.39</v>
      </c>
      <c r="J156">
        <v>0.23899999999999999</v>
      </c>
      <c r="K156">
        <v>9.5000000000000001E-2</v>
      </c>
      <c r="L156">
        <v>22.687999999999999</v>
      </c>
    </row>
    <row r="157" spans="1:12">
      <c r="A157" s="65">
        <v>31048</v>
      </c>
      <c r="B157">
        <v>21.422999999999998</v>
      </c>
      <c r="C157">
        <v>1.216</v>
      </c>
      <c r="D157">
        <v>0.29599999999999999</v>
      </c>
      <c r="E157" t="s">
        <v>2299</v>
      </c>
      <c r="F157">
        <v>22.936</v>
      </c>
      <c r="G157">
        <v>8.0459999999999994</v>
      </c>
      <c r="H157">
        <v>0.193</v>
      </c>
      <c r="I157">
        <v>14.295</v>
      </c>
      <c r="J157">
        <v>0.28899999999999998</v>
      </c>
      <c r="K157">
        <v>0.112</v>
      </c>
      <c r="L157">
        <v>22.936</v>
      </c>
    </row>
    <row r="158" spans="1:12">
      <c r="A158" s="65">
        <v>31079</v>
      </c>
      <c r="B158">
        <v>19.350000000000001</v>
      </c>
      <c r="C158">
        <v>1.0980000000000001</v>
      </c>
      <c r="D158">
        <v>0.26800000000000002</v>
      </c>
      <c r="E158" t="s">
        <v>2299</v>
      </c>
      <c r="F158">
        <v>20.716000000000001</v>
      </c>
      <c r="G158">
        <v>7.2679999999999998</v>
      </c>
      <c r="H158">
        <v>0.17499999999999999</v>
      </c>
      <c r="I158">
        <v>12.912000000000001</v>
      </c>
      <c r="J158">
        <v>0.26100000000000001</v>
      </c>
      <c r="K158">
        <v>0.10100000000000001</v>
      </c>
      <c r="L158">
        <v>20.716000000000001</v>
      </c>
    </row>
    <row r="159" spans="1:12">
      <c r="A159" s="65">
        <v>31107</v>
      </c>
      <c r="B159">
        <v>21.420999999999999</v>
      </c>
      <c r="C159">
        <v>1.218</v>
      </c>
      <c r="D159">
        <v>0.29599999999999999</v>
      </c>
      <c r="E159" t="s">
        <v>2299</v>
      </c>
      <c r="F159">
        <v>22.936</v>
      </c>
      <c r="G159">
        <v>8.0459999999999994</v>
      </c>
      <c r="H159">
        <v>0.193</v>
      </c>
      <c r="I159">
        <v>14.295</v>
      </c>
      <c r="J159">
        <v>0.28899999999999998</v>
      </c>
      <c r="K159">
        <v>0.112</v>
      </c>
      <c r="L159">
        <v>22.936</v>
      </c>
    </row>
    <row r="160" spans="1:12">
      <c r="A160" s="65">
        <v>31138</v>
      </c>
      <c r="B160">
        <v>20.678999999999998</v>
      </c>
      <c r="C160">
        <v>1.1839999999999999</v>
      </c>
      <c r="D160">
        <v>0.28699999999999998</v>
      </c>
      <c r="E160" t="s">
        <v>2299</v>
      </c>
      <c r="F160">
        <v>22.15</v>
      </c>
      <c r="G160">
        <v>7.7869999999999999</v>
      </c>
      <c r="H160">
        <v>0.187</v>
      </c>
      <c r="I160">
        <v>13.834</v>
      </c>
      <c r="J160">
        <v>0.28000000000000003</v>
      </c>
      <c r="K160">
        <v>6.2E-2</v>
      </c>
      <c r="L160">
        <v>22.15</v>
      </c>
    </row>
    <row r="161" spans="1:12">
      <c r="A161" s="65">
        <v>31168</v>
      </c>
      <c r="B161">
        <v>21.373000000000001</v>
      </c>
      <c r="C161">
        <v>1.222</v>
      </c>
      <c r="D161">
        <v>0.29599999999999999</v>
      </c>
      <c r="E161" t="s">
        <v>2299</v>
      </c>
      <c r="F161">
        <v>22.890999999999998</v>
      </c>
      <c r="G161">
        <v>8.0459999999999994</v>
      </c>
      <c r="H161">
        <v>0.193</v>
      </c>
      <c r="I161">
        <v>14.295</v>
      </c>
      <c r="J161">
        <v>0.28899999999999998</v>
      </c>
      <c r="K161">
        <v>6.8000000000000005E-2</v>
      </c>
      <c r="L161">
        <v>22.890999999999998</v>
      </c>
    </row>
    <row r="162" spans="1:12">
      <c r="A162" s="65">
        <v>31199</v>
      </c>
      <c r="B162">
        <v>20.68</v>
      </c>
      <c r="C162">
        <v>1.1859999999999999</v>
      </c>
      <c r="D162">
        <v>0.28699999999999998</v>
      </c>
      <c r="E162" t="s">
        <v>2299</v>
      </c>
      <c r="F162">
        <v>22.152999999999999</v>
      </c>
      <c r="G162">
        <v>7.7869999999999999</v>
      </c>
      <c r="H162">
        <v>0.187</v>
      </c>
      <c r="I162">
        <v>13.834</v>
      </c>
      <c r="J162">
        <v>0.28000000000000003</v>
      </c>
      <c r="K162">
        <v>6.5000000000000002E-2</v>
      </c>
      <c r="L162">
        <v>22.152999999999999</v>
      </c>
    </row>
    <row r="163" spans="1:12">
      <c r="A163" s="65">
        <v>31229</v>
      </c>
      <c r="B163">
        <v>21.395</v>
      </c>
      <c r="C163">
        <v>1.2250000000000001</v>
      </c>
      <c r="D163">
        <v>0.29599999999999999</v>
      </c>
      <c r="E163" t="s">
        <v>2299</v>
      </c>
      <c r="F163">
        <v>22.916</v>
      </c>
      <c r="G163">
        <v>8.0459999999999994</v>
      </c>
      <c r="H163">
        <v>0.193</v>
      </c>
      <c r="I163">
        <v>14.295</v>
      </c>
      <c r="J163">
        <v>0.28899999999999998</v>
      </c>
      <c r="K163">
        <v>9.1999999999999998E-2</v>
      </c>
      <c r="L163">
        <v>22.916</v>
      </c>
    </row>
    <row r="164" spans="1:12">
      <c r="A164" s="65">
        <v>31260</v>
      </c>
      <c r="B164">
        <v>21.411999999999999</v>
      </c>
      <c r="C164">
        <v>1.222</v>
      </c>
      <c r="D164">
        <v>0.29599999999999999</v>
      </c>
      <c r="E164" t="s">
        <v>2299</v>
      </c>
      <c r="F164">
        <v>22.931000000000001</v>
      </c>
      <c r="G164">
        <v>8.0459999999999994</v>
      </c>
      <c r="H164">
        <v>0.193</v>
      </c>
      <c r="I164">
        <v>14.295</v>
      </c>
      <c r="J164">
        <v>0.28899999999999998</v>
      </c>
      <c r="K164">
        <v>0.107</v>
      </c>
      <c r="L164">
        <v>22.931000000000001</v>
      </c>
    </row>
    <row r="165" spans="1:12">
      <c r="A165" s="65">
        <v>31291</v>
      </c>
      <c r="B165">
        <v>20.73</v>
      </c>
      <c r="C165">
        <v>1.175</v>
      </c>
      <c r="D165">
        <v>0.28699999999999998</v>
      </c>
      <c r="E165" t="s">
        <v>2299</v>
      </c>
      <c r="F165">
        <v>22.192</v>
      </c>
      <c r="G165">
        <v>7.7869999999999999</v>
      </c>
      <c r="H165">
        <v>0.187</v>
      </c>
      <c r="I165">
        <v>13.834</v>
      </c>
      <c r="J165">
        <v>0.28000000000000003</v>
      </c>
      <c r="K165">
        <v>0.104</v>
      </c>
      <c r="L165">
        <v>22.192</v>
      </c>
    </row>
    <row r="166" spans="1:12">
      <c r="A166" s="65">
        <v>31321</v>
      </c>
      <c r="B166">
        <v>21.413</v>
      </c>
      <c r="C166">
        <v>1.214</v>
      </c>
      <c r="D166">
        <v>0.29599999999999999</v>
      </c>
      <c r="E166" t="s">
        <v>2299</v>
      </c>
      <c r="F166">
        <v>22.923999999999999</v>
      </c>
      <c r="G166">
        <v>8.0459999999999994</v>
      </c>
      <c r="H166">
        <v>0.193</v>
      </c>
      <c r="I166">
        <v>14.295</v>
      </c>
      <c r="J166">
        <v>0.28899999999999998</v>
      </c>
      <c r="K166">
        <v>0.1</v>
      </c>
      <c r="L166">
        <v>22.923999999999999</v>
      </c>
    </row>
    <row r="167" spans="1:12">
      <c r="A167" s="65">
        <v>31352</v>
      </c>
      <c r="B167">
        <v>20.725999999999999</v>
      </c>
      <c r="C167">
        <v>1.1819999999999999</v>
      </c>
      <c r="D167">
        <v>0.28699999999999998</v>
      </c>
      <c r="E167" t="s">
        <v>2299</v>
      </c>
      <c r="F167">
        <v>22.195</v>
      </c>
      <c r="G167">
        <v>7.7869999999999999</v>
      </c>
      <c r="H167">
        <v>0.187</v>
      </c>
      <c r="I167">
        <v>13.834</v>
      </c>
      <c r="J167">
        <v>0.28000000000000003</v>
      </c>
      <c r="K167">
        <v>0.107</v>
      </c>
      <c r="L167">
        <v>22.195</v>
      </c>
    </row>
    <row r="168" spans="1:12">
      <c r="A168" s="65">
        <v>31382</v>
      </c>
      <c r="B168">
        <v>21.414000000000001</v>
      </c>
      <c r="C168">
        <v>1.218</v>
      </c>
      <c r="D168">
        <v>0.29599999999999999</v>
      </c>
      <c r="E168" t="s">
        <v>2299</v>
      </c>
      <c r="F168">
        <v>22.928000000000001</v>
      </c>
      <c r="G168">
        <v>8.0459999999999994</v>
      </c>
      <c r="H168">
        <v>0.193</v>
      </c>
      <c r="I168">
        <v>14.295</v>
      </c>
      <c r="J168">
        <v>0.28899999999999998</v>
      </c>
      <c r="K168">
        <v>0.104</v>
      </c>
      <c r="L168">
        <v>22.928000000000001</v>
      </c>
    </row>
    <row r="169" spans="1:12">
      <c r="A169" s="65">
        <v>31413</v>
      </c>
      <c r="B169">
        <v>20.433</v>
      </c>
      <c r="C169">
        <v>1.3520000000000001</v>
      </c>
      <c r="D169">
        <v>0.34200000000000003</v>
      </c>
      <c r="E169" t="s">
        <v>2299</v>
      </c>
      <c r="F169">
        <v>22.126999999999999</v>
      </c>
      <c r="G169">
        <v>7.3289999999999997</v>
      </c>
      <c r="H169">
        <v>0.218</v>
      </c>
      <c r="I169">
        <v>14.151</v>
      </c>
      <c r="J169">
        <v>0.33400000000000002</v>
      </c>
      <c r="K169">
        <v>9.5000000000000001E-2</v>
      </c>
      <c r="L169">
        <v>22.126999999999999</v>
      </c>
    </row>
    <row r="170" spans="1:12">
      <c r="A170" s="65">
        <v>31444</v>
      </c>
      <c r="B170">
        <v>18.434999999999999</v>
      </c>
      <c r="C170">
        <v>1.226</v>
      </c>
      <c r="D170">
        <v>0.309</v>
      </c>
      <c r="E170" t="s">
        <v>2299</v>
      </c>
      <c r="F170">
        <v>19.97</v>
      </c>
      <c r="G170">
        <v>6.62</v>
      </c>
      <c r="H170">
        <v>0.19700000000000001</v>
      </c>
      <c r="I170">
        <v>12.782</v>
      </c>
      <c r="J170">
        <v>0.30199999999999999</v>
      </c>
      <c r="K170">
        <v>7.0000000000000007E-2</v>
      </c>
      <c r="L170">
        <v>19.97</v>
      </c>
    </row>
    <row r="171" spans="1:12">
      <c r="A171" s="65">
        <v>31472</v>
      </c>
      <c r="B171">
        <v>20.39</v>
      </c>
      <c r="C171">
        <v>1.359</v>
      </c>
      <c r="D171">
        <v>0.34200000000000003</v>
      </c>
      <c r="E171" t="s">
        <v>2299</v>
      </c>
      <c r="F171">
        <v>22.091000000000001</v>
      </c>
      <c r="G171">
        <v>7.3289999999999997</v>
      </c>
      <c r="H171">
        <v>0.218</v>
      </c>
      <c r="I171">
        <v>14.151</v>
      </c>
      <c r="J171">
        <v>0.33400000000000002</v>
      </c>
      <c r="K171">
        <v>5.8999999999999997E-2</v>
      </c>
      <c r="L171">
        <v>22.091000000000001</v>
      </c>
    </row>
    <row r="172" spans="1:12">
      <c r="A172" s="65">
        <v>31503</v>
      </c>
      <c r="B172">
        <v>19.733000000000001</v>
      </c>
      <c r="C172">
        <v>1.3129999999999999</v>
      </c>
      <c r="D172">
        <v>0.33100000000000002</v>
      </c>
      <c r="E172" t="s">
        <v>2299</v>
      </c>
      <c r="F172">
        <v>21.376999999999999</v>
      </c>
      <c r="G172">
        <v>7.093</v>
      </c>
      <c r="H172">
        <v>0.21099999999999999</v>
      </c>
      <c r="I172">
        <v>13.695</v>
      </c>
      <c r="J172">
        <v>0.32300000000000001</v>
      </c>
      <c r="K172">
        <v>5.6000000000000001E-2</v>
      </c>
      <c r="L172">
        <v>21.376999999999999</v>
      </c>
    </row>
    <row r="173" spans="1:12">
      <c r="A173" s="65">
        <v>31533</v>
      </c>
      <c r="B173">
        <v>20.393999999999998</v>
      </c>
      <c r="C173">
        <v>1.355</v>
      </c>
      <c r="D173">
        <v>0.34200000000000003</v>
      </c>
      <c r="E173" t="s">
        <v>2299</v>
      </c>
      <c r="F173">
        <v>22.091000000000001</v>
      </c>
      <c r="G173">
        <v>7.3289999999999997</v>
      </c>
      <c r="H173">
        <v>0.218</v>
      </c>
      <c r="I173">
        <v>14.151</v>
      </c>
      <c r="J173">
        <v>0.33400000000000002</v>
      </c>
      <c r="K173">
        <v>5.8999999999999997E-2</v>
      </c>
      <c r="L173">
        <v>22.091000000000001</v>
      </c>
    </row>
    <row r="174" spans="1:12">
      <c r="A174" s="65">
        <v>31564</v>
      </c>
      <c r="B174">
        <v>19.739999999999998</v>
      </c>
      <c r="C174">
        <v>1.3120000000000001</v>
      </c>
      <c r="D174">
        <v>0.33100000000000002</v>
      </c>
      <c r="E174" t="s">
        <v>2299</v>
      </c>
      <c r="F174">
        <v>21.382000000000001</v>
      </c>
      <c r="G174">
        <v>7.093</v>
      </c>
      <c r="H174">
        <v>0.21099999999999999</v>
      </c>
      <c r="I174">
        <v>13.695</v>
      </c>
      <c r="J174">
        <v>0.32300000000000001</v>
      </c>
      <c r="K174">
        <v>6.0999999999999999E-2</v>
      </c>
      <c r="L174">
        <v>21.382000000000001</v>
      </c>
    </row>
    <row r="175" spans="1:12">
      <c r="A175" s="65">
        <v>31594</v>
      </c>
      <c r="B175">
        <v>20.411000000000001</v>
      </c>
      <c r="C175">
        <v>1.3560000000000001</v>
      </c>
      <c r="D175">
        <v>0.34200000000000003</v>
      </c>
      <c r="E175" t="s">
        <v>2299</v>
      </c>
      <c r="F175">
        <v>22.109000000000002</v>
      </c>
      <c r="G175">
        <v>7.3289999999999997</v>
      </c>
      <c r="H175">
        <v>0.218</v>
      </c>
      <c r="I175">
        <v>14.151</v>
      </c>
      <c r="J175">
        <v>0.33400000000000002</v>
      </c>
      <c r="K175">
        <v>7.6999999999999999E-2</v>
      </c>
      <c r="L175">
        <v>22.109000000000002</v>
      </c>
    </row>
    <row r="176" spans="1:12">
      <c r="A176" s="65">
        <v>31625</v>
      </c>
      <c r="B176">
        <v>20.425999999999998</v>
      </c>
      <c r="C176">
        <v>1.3560000000000001</v>
      </c>
      <c r="D176">
        <v>0.34200000000000003</v>
      </c>
      <c r="E176" t="s">
        <v>2299</v>
      </c>
      <c r="F176">
        <v>22.123999999999999</v>
      </c>
      <c r="G176">
        <v>7.3289999999999997</v>
      </c>
      <c r="H176">
        <v>0.218</v>
      </c>
      <c r="I176">
        <v>14.151</v>
      </c>
      <c r="J176">
        <v>0.33400000000000002</v>
      </c>
      <c r="K176">
        <v>9.1999999999999998E-2</v>
      </c>
      <c r="L176">
        <v>22.123999999999999</v>
      </c>
    </row>
    <row r="177" spans="1:12">
      <c r="A177" s="65">
        <v>31656</v>
      </c>
      <c r="B177">
        <v>19.763999999999999</v>
      </c>
      <c r="C177">
        <v>1.3109999999999999</v>
      </c>
      <c r="D177">
        <v>0.33100000000000002</v>
      </c>
      <c r="E177" t="s">
        <v>2299</v>
      </c>
      <c r="F177">
        <v>21.405000000000001</v>
      </c>
      <c r="G177">
        <v>7.093</v>
      </c>
      <c r="H177">
        <v>0.21099999999999999</v>
      </c>
      <c r="I177">
        <v>13.695</v>
      </c>
      <c r="J177">
        <v>0.32300000000000001</v>
      </c>
      <c r="K177">
        <v>8.4000000000000005E-2</v>
      </c>
      <c r="L177">
        <v>21.405000000000001</v>
      </c>
    </row>
    <row r="178" spans="1:12">
      <c r="A178" s="65">
        <v>31686</v>
      </c>
      <c r="B178">
        <v>20.408000000000001</v>
      </c>
      <c r="C178">
        <v>1.355</v>
      </c>
      <c r="D178">
        <v>0.34200000000000003</v>
      </c>
      <c r="E178" t="s">
        <v>2299</v>
      </c>
      <c r="F178">
        <v>22.106000000000002</v>
      </c>
      <c r="G178">
        <v>7.3289999999999997</v>
      </c>
      <c r="H178">
        <v>0.218</v>
      </c>
      <c r="I178">
        <v>14.151</v>
      </c>
      <c r="J178">
        <v>0.33400000000000002</v>
      </c>
      <c r="K178">
        <v>7.3999999999999996E-2</v>
      </c>
      <c r="L178">
        <v>22.106000000000002</v>
      </c>
    </row>
    <row r="179" spans="1:12">
      <c r="A179" s="65">
        <v>31717</v>
      </c>
      <c r="B179">
        <v>19.759</v>
      </c>
      <c r="C179">
        <v>1.3169999999999999</v>
      </c>
      <c r="D179">
        <v>0.33100000000000002</v>
      </c>
      <c r="E179" t="s">
        <v>2299</v>
      </c>
      <c r="F179">
        <v>21.405999999999999</v>
      </c>
      <c r="G179">
        <v>7.093</v>
      </c>
      <c r="H179">
        <v>0.21099999999999999</v>
      </c>
      <c r="I179">
        <v>13.695</v>
      </c>
      <c r="J179">
        <v>0.32300000000000001</v>
      </c>
      <c r="K179">
        <v>8.5000000000000006E-2</v>
      </c>
      <c r="L179">
        <v>21.405999999999999</v>
      </c>
    </row>
    <row r="180" spans="1:12">
      <c r="A180" s="65">
        <v>31747</v>
      </c>
      <c r="B180">
        <v>20.436</v>
      </c>
      <c r="C180">
        <v>1.361</v>
      </c>
      <c r="D180">
        <v>0.34200000000000003</v>
      </c>
      <c r="E180" t="s">
        <v>2299</v>
      </c>
      <c r="F180">
        <v>22.138000000000002</v>
      </c>
      <c r="G180">
        <v>7.3289999999999997</v>
      </c>
      <c r="H180">
        <v>0.218</v>
      </c>
      <c r="I180">
        <v>14.151</v>
      </c>
      <c r="J180">
        <v>0.33400000000000002</v>
      </c>
      <c r="K180">
        <v>0.106</v>
      </c>
      <c r="L180">
        <v>22.138000000000002</v>
      </c>
    </row>
    <row r="181" spans="1:12">
      <c r="A181" s="65">
        <v>31778</v>
      </c>
      <c r="B181">
        <v>19.620999999999999</v>
      </c>
      <c r="C181">
        <v>1.4910000000000001</v>
      </c>
      <c r="D181">
        <v>0.39300000000000002</v>
      </c>
      <c r="E181" t="s">
        <v>2299</v>
      </c>
      <c r="F181">
        <v>21.504999999999999</v>
      </c>
      <c r="G181">
        <v>6.7720000000000002</v>
      </c>
      <c r="H181">
        <v>0.23400000000000001</v>
      </c>
      <c r="I181">
        <v>14.015000000000001</v>
      </c>
      <c r="J181">
        <v>0.38400000000000001</v>
      </c>
      <c r="K181">
        <v>0.1</v>
      </c>
      <c r="L181">
        <v>21.504999999999999</v>
      </c>
    </row>
    <row r="182" spans="1:12">
      <c r="A182" s="65">
        <v>31809</v>
      </c>
      <c r="B182">
        <v>17.721</v>
      </c>
      <c r="C182">
        <v>1.347</v>
      </c>
      <c r="D182">
        <v>0.35499999999999998</v>
      </c>
      <c r="E182" t="s">
        <v>2299</v>
      </c>
      <c r="F182">
        <v>19.422999999999998</v>
      </c>
      <c r="G182">
        <v>6.1159999999999997</v>
      </c>
      <c r="H182">
        <v>0.21199999999999999</v>
      </c>
      <c r="I182">
        <v>12.659000000000001</v>
      </c>
      <c r="J182">
        <v>0.34699999999999998</v>
      </c>
      <c r="K182">
        <v>0.09</v>
      </c>
      <c r="L182">
        <v>19.422999999999998</v>
      </c>
    </row>
    <row r="183" spans="1:12">
      <c r="A183" s="65">
        <v>31837</v>
      </c>
      <c r="B183">
        <v>19.614999999999998</v>
      </c>
      <c r="C183">
        <v>1.496</v>
      </c>
      <c r="D183">
        <v>0.39300000000000002</v>
      </c>
      <c r="E183" t="s">
        <v>2299</v>
      </c>
      <c r="F183">
        <v>21.504000000000001</v>
      </c>
      <c r="G183">
        <v>6.7720000000000002</v>
      </c>
      <c r="H183">
        <v>0.23400000000000001</v>
      </c>
      <c r="I183">
        <v>14.015000000000001</v>
      </c>
      <c r="J183">
        <v>0.38400000000000001</v>
      </c>
      <c r="K183">
        <v>9.9000000000000005E-2</v>
      </c>
      <c r="L183">
        <v>21.504000000000001</v>
      </c>
    </row>
    <row r="184" spans="1:12">
      <c r="A184" s="65">
        <v>31868</v>
      </c>
      <c r="B184">
        <v>18.971</v>
      </c>
      <c r="C184">
        <v>1.446</v>
      </c>
      <c r="D184">
        <v>0.38</v>
      </c>
      <c r="E184" t="s">
        <v>2299</v>
      </c>
      <c r="F184">
        <v>20.797999999999998</v>
      </c>
      <c r="G184">
        <v>6.5529999999999999</v>
      </c>
      <c r="H184">
        <v>0.22700000000000001</v>
      </c>
      <c r="I184">
        <v>13.563000000000001</v>
      </c>
      <c r="J184">
        <v>0.372</v>
      </c>
      <c r="K184">
        <v>8.3000000000000004E-2</v>
      </c>
      <c r="L184">
        <v>20.797999999999998</v>
      </c>
    </row>
    <row r="185" spans="1:12">
      <c r="A185" s="65">
        <v>31898</v>
      </c>
      <c r="B185">
        <v>19.603000000000002</v>
      </c>
      <c r="C185">
        <v>1.4950000000000001</v>
      </c>
      <c r="D185">
        <v>0.39300000000000002</v>
      </c>
      <c r="E185" t="s">
        <v>2299</v>
      </c>
      <c r="F185">
        <v>21.491</v>
      </c>
      <c r="G185">
        <v>6.7720000000000002</v>
      </c>
      <c r="H185">
        <v>0.23400000000000001</v>
      </c>
      <c r="I185">
        <v>14.015000000000001</v>
      </c>
      <c r="J185">
        <v>0.38400000000000001</v>
      </c>
      <c r="K185">
        <v>8.5999999999999993E-2</v>
      </c>
      <c r="L185">
        <v>21.491</v>
      </c>
    </row>
    <row r="186" spans="1:12">
      <c r="A186" s="65">
        <v>31929</v>
      </c>
      <c r="B186">
        <v>19.003</v>
      </c>
      <c r="C186">
        <v>1.4490000000000001</v>
      </c>
      <c r="D186">
        <v>0.38</v>
      </c>
      <c r="E186" t="s">
        <v>2299</v>
      </c>
      <c r="F186">
        <v>20.832999999999998</v>
      </c>
      <c r="G186">
        <v>6.5529999999999999</v>
      </c>
      <c r="H186">
        <v>0.22700000000000001</v>
      </c>
      <c r="I186">
        <v>13.563000000000001</v>
      </c>
      <c r="J186">
        <v>0.372</v>
      </c>
      <c r="K186">
        <v>0.11799999999999999</v>
      </c>
      <c r="L186">
        <v>20.832999999999998</v>
      </c>
    </row>
    <row r="187" spans="1:12">
      <c r="A187" s="65">
        <v>31959</v>
      </c>
      <c r="B187">
        <v>19.635999999999999</v>
      </c>
      <c r="C187">
        <v>1.4950000000000001</v>
      </c>
      <c r="D187">
        <v>0.39300000000000002</v>
      </c>
      <c r="E187" t="s">
        <v>2299</v>
      </c>
      <c r="F187">
        <v>21.524000000000001</v>
      </c>
      <c r="G187">
        <v>6.7720000000000002</v>
      </c>
      <c r="H187">
        <v>0.23400000000000001</v>
      </c>
      <c r="I187">
        <v>14.015000000000001</v>
      </c>
      <c r="J187">
        <v>0.38400000000000001</v>
      </c>
      <c r="K187">
        <v>0.11799999999999999</v>
      </c>
      <c r="L187">
        <v>21.524000000000001</v>
      </c>
    </row>
    <row r="188" spans="1:12">
      <c r="A188" s="65">
        <v>31990</v>
      </c>
      <c r="B188">
        <v>19.638000000000002</v>
      </c>
      <c r="C188">
        <v>1.4950000000000001</v>
      </c>
      <c r="D188">
        <v>0.39300000000000002</v>
      </c>
      <c r="E188" t="s">
        <v>2299</v>
      </c>
      <c r="F188">
        <v>21.527000000000001</v>
      </c>
      <c r="G188">
        <v>6.7720000000000002</v>
      </c>
      <c r="H188">
        <v>0.23400000000000001</v>
      </c>
      <c r="I188">
        <v>14.015000000000001</v>
      </c>
      <c r="J188">
        <v>0.38400000000000001</v>
      </c>
      <c r="K188">
        <v>0.122</v>
      </c>
      <c r="L188">
        <v>21.527000000000001</v>
      </c>
    </row>
    <row r="189" spans="1:12">
      <c r="A189" s="65">
        <v>32021</v>
      </c>
      <c r="B189">
        <v>18.995999999999999</v>
      </c>
      <c r="C189">
        <v>1.44</v>
      </c>
      <c r="D189">
        <v>0.38</v>
      </c>
      <c r="E189" t="s">
        <v>2299</v>
      </c>
      <c r="F189">
        <v>20.815999999999999</v>
      </c>
      <c r="G189">
        <v>6.5529999999999999</v>
      </c>
      <c r="H189">
        <v>0.22700000000000001</v>
      </c>
      <c r="I189">
        <v>13.563000000000001</v>
      </c>
      <c r="J189">
        <v>0.372</v>
      </c>
      <c r="K189">
        <v>0.10199999999999999</v>
      </c>
      <c r="L189">
        <v>20.815999999999999</v>
      </c>
    </row>
    <row r="190" spans="1:12">
      <c r="A190" s="65">
        <v>32051</v>
      </c>
      <c r="B190">
        <v>19.614999999999998</v>
      </c>
      <c r="C190">
        <v>1.49</v>
      </c>
      <c r="D190">
        <v>0.39300000000000002</v>
      </c>
      <c r="E190" t="s">
        <v>2299</v>
      </c>
      <c r="F190">
        <v>21.498000000000001</v>
      </c>
      <c r="G190">
        <v>6.7720000000000002</v>
      </c>
      <c r="H190">
        <v>0.23400000000000001</v>
      </c>
      <c r="I190">
        <v>14.015000000000001</v>
      </c>
      <c r="J190">
        <v>0.38400000000000001</v>
      </c>
      <c r="K190">
        <v>9.2999999999999999E-2</v>
      </c>
      <c r="L190">
        <v>21.498000000000001</v>
      </c>
    </row>
    <row r="191" spans="1:12">
      <c r="A191" s="65">
        <v>32082</v>
      </c>
      <c r="B191">
        <v>18.991</v>
      </c>
      <c r="C191">
        <v>1.4370000000000001</v>
      </c>
      <c r="D191">
        <v>0.38</v>
      </c>
      <c r="E191" t="s">
        <v>2299</v>
      </c>
      <c r="F191">
        <v>20.808</v>
      </c>
      <c r="G191">
        <v>6.5529999999999999</v>
      </c>
      <c r="H191">
        <v>0.22700000000000001</v>
      </c>
      <c r="I191">
        <v>13.563000000000001</v>
      </c>
      <c r="J191">
        <v>0.372</v>
      </c>
      <c r="K191">
        <v>9.4E-2</v>
      </c>
      <c r="L191">
        <v>20.808</v>
      </c>
    </row>
    <row r="192" spans="1:12">
      <c r="A192" s="65">
        <v>32112</v>
      </c>
      <c r="B192">
        <v>19.632999999999999</v>
      </c>
      <c r="C192">
        <v>1.4810000000000001</v>
      </c>
      <c r="D192">
        <v>0.39300000000000002</v>
      </c>
      <c r="E192" t="s">
        <v>2299</v>
      </c>
      <c r="F192">
        <v>21.507000000000001</v>
      </c>
      <c r="G192">
        <v>6.7720000000000002</v>
      </c>
      <c r="H192">
        <v>0.23400000000000001</v>
      </c>
      <c r="I192">
        <v>14.015000000000001</v>
      </c>
      <c r="J192">
        <v>0.38400000000000001</v>
      </c>
      <c r="K192">
        <v>0.10199999999999999</v>
      </c>
      <c r="L192">
        <v>21.507000000000001</v>
      </c>
    </row>
    <row r="193" spans="1:12">
      <c r="A193" s="65">
        <v>32143</v>
      </c>
      <c r="B193">
        <v>20.483000000000001</v>
      </c>
      <c r="C193">
        <v>1.6080000000000001</v>
      </c>
      <c r="D193">
        <v>0.39800000000000002</v>
      </c>
      <c r="E193" t="s">
        <v>2299</v>
      </c>
      <c r="F193">
        <v>22.488</v>
      </c>
      <c r="G193">
        <v>7.23</v>
      </c>
      <c r="H193">
        <v>0.25700000000000001</v>
      </c>
      <c r="I193">
        <v>14.5</v>
      </c>
      <c r="J193">
        <v>0.38900000000000001</v>
      </c>
      <c r="K193">
        <v>0.112</v>
      </c>
      <c r="L193">
        <v>22.488</v>
      </c>
    </row>
    <row r="194" spans="1:12">
      <c r="A194" s="65">
        <v>32174</v>
      </c>
      <c r="B194">
        <v>19.158000000000001</v>
      </c>
      <c r="C194">
        <v>1.506</v>
      </c>
      <c r="D194">
        <v>0.372</v>
      </c>
      <c r="E194" t="s">
        <v>2299</v>
      </c>
      <c r="F194">
        <v>21.036000000000001</v>
      </c>
      <c r="G194">
        <v>6.7629999999999999</v>
      </c>
      <c r="H194">
        <v>0.24099999999999999</v>
      </c>
      <c r="I194">
        <v>13.564</v>
      </c>
      <c r="J194">
        <v>0.36399999999999999</v>
      </c>
      <c r="K194">
        <v>0.104</v>
      </c>
      <c r="L194">
        <v>21.036000000000001</v>
      </c>
    </row>
    <row r="195" spans="1:12">
      <c r="A195" s="65">
        <v>32203</v>
      </c>
      <c r="B195">
        <v>20.481000000000002</v>
      </c>
      <c r="C195">
        <v>1.6120000000000001</v>
      </c>
      <c r="D195">
        <v>0.39800000000000002</v>
      </c>
      <c r="E195" t="s">
        <v>2299</v>
      </c>
      <c r="F195">
        <v>22.491</v>
      </c>
      <c r="G195">
        <v>7.23</v>
      </c>
      <c r="H195">
        <v>0.25700000000000001</v>
      </c>
      <c r="I195">
        <v>14.5</v>
      </c>
      <c r="J195">
        <v>0.38900000000000001</v>
      </c>
      <c r="K195">
        <v>0.115</v>
      </c>
      <c r="L195">
        <v>22.491</v>
      </c>
    </row>
    <row r="196" spans="1:12">
      <c r="A196" s="65">
        <v>32234</v>
      </c>
      <c r="B196">
        <v>19.803000000000001</v>
      </c>
      <c r="C196">
        <v>1.577</v>
      </c>
      <c r="D196">
        <v>0.38500000000000001</v>
      </c>
      <c r="E196" t="s">
        <v>2299</v>
      </c>
      <c r="F196">
        <v>21.765000000000001</v>
      </c>
      <c r="G196">
        <v>6.9969999999999999</v>
      </c>
      <c r="H196">
        <v>0.249</v>
      </c>
      <c r="I196">
        <v>14.032</v>
      </c>
      <c r="J196">
        <v>0.377</v>
      </c>
      <c r="K196">
        <v>0.111</v>
      </c>
      <c r="L196">
        <v>21.765000000000001</v>
      </c>
    </row>
    <row r="197" spans="1:12">
      <c r="A197" s="65">
        <v>32264</v>
      </c>
      <c r="B197">
        <v>20.431999999999999</v>
      </c>
      <c r="C197">
        <v>1.6319999999999999</v>
      </c>
      <c r="D197">
        <v>0.39800000000000002</v>
      </c>
      <c r="E197" t="s">
        <v>2299</v>
      </c>
      <c r="F197">
        <v>22.462</v>
      </c>
      <c r="G197">
        <v>7.23</v>
      </c>
      <c r="H197">
        <v>0.25700000000000001</v>
      </c>
      <c r="I197">
        <v>14.5</v>
      </c>
      <c r="J197">
        <v>0.38900000000000001</v>
      </c>
      <c r="K197">
        <v>8.5999999999999993E-2</v>
      </c>
      <c r="L197">
        <v>22.462</v>
      </c>
    </row>
    <row r="198" spans="1:12">
      <c r="A198" s="65">
        <v>32295</v>
      </c>
      <c r="B198">
        <v>19.815000000000001</v>
      </c>
      <c r="C198">
        <v>1.5760000000000001</v>
      </c>
      <c r="D198">
        <v>0.38500000000000001</v>
      </c>
      <c r="E198" t="s">
        <v>2299</v>
      </c>
      <c r="F198">
        <v>21.774999999999999</v>
      </c>
      <c r="G198">
        <v>6.9969999999999999</v>
      </c>
      <c r="H198">
        <v>0.249</v>
      </c>
      <c r="I198">
        <v>14.032</v>
      </c>
      <c r="J198">
        <v>0.377</v>
      </c>
      <c r="K198">
        <v>0.121</v>
      </c>
      <c r="L198">
        <v>21.774999999999999</v>
      </c>
    </row>
    <row r="199" spans="1:12">
      <c r="A199" s="65">
        <v>32325</v>
      </c>
      <c r="B199">
        <v>20.474</v>
      </c>
      <c r="C199">
        <v>1.629</v>
      </c>
      <c r="D199">
        <v>0.39800000000000002</v>
      </c>
      <c r="E199" t="s">
        <v>2299</v>
      </c>
      <c r="F199">
        <v>22.5</v>
      </c>
      <c r="G199">
        <v>7.23</v>
      </c>
      <c r="H199">
        <v>0.25700000000000001</v>
      </c>
      <c r="I199">
        <v>14.5</v>
      </c>
      <c r="J199">
        <v>0.38900000000000001</v>
      </c>
      <c r="K199">
        <v>0.125</v>
      </c>
      <c r="L199">
        <v>22.5</v>
      </c>
    </row>
    <row r="200" spans="1:12">
      <c r="A200" s="65">
        <v>32356</v>
      </c>
      <c r="B200">
        <v>20.486999999999998</v>
      </c>
      <c r="C200">
        <v>1.6339999999999999</v>
      </c>
      <c r="D200">
        <v>0.39800000000000002</v>
      </c>
      <c r="E200" t="s">
        <v>2299</v>
      </c>
      <c r="F200">
        <v>22.518999999999998</v>
      </c>
      <c r="G200">
        <v>7.23</v>
      </c>
      <c r="H200">
        <v>0.25700000000000001</v>
      </c>
      <c r="I200">
        <v>14.5</v>
      </c>
      <c r="J200">
        <v>0.38900000000000001</v>
      </c>
      <c r="K200">
        <v>0.14299999999999999</v>
      </c>
      <c r="L200">
        <v>22.518999999999998</v>
      </c>
    </row>
    <row r="201" spans="1:12">
      <c r="A201" s="65">
        <v>32387</v>
      </c>
      <c r="B201">
        <v>19.812000000000001</v>
      </c>
      <c r="C201">
        <v>1.5780000000000001</v>
      </c>
      <c r="D201">
        <v>0.38500000000000001</v>
      </c>
      <c r="E201" t="s">
        <v>2299</v>
      </c>
      <c r="F201">
        <v>21.774999999999999</v>
      </c>
      <c r="G201">
        <v>6.9969999999999999</v>
      </c>
      <c r="H201">
        <v>0.249</v>
      </c>
      <c r="I201">
        <v>14.032</v>
      </c>
      <c r="J201">
        <v>0.377</v>
      </c>
      <c r="K201">
        <v>0.121</v>
      </c>
      <c r="L201">
        <v>21.774999999999999</v>
      </c>
    </row>
    <row r="202" spans="1:12">
      <c r="A202" s="65">
        <v>32417</v>
      </c>
      <c r="B202">
        <v>20.466999999999999</v>
      </c>
      <c r="C202">
        <v>1.629</v>
      </c>
      <c r="D202">
        <v>0.39800000000000002</v>
      </c>
      <c r="E202" t="s">
        <v>2299</v>
      </c>
      <c r="F202">
        <v>22.494</v>
      </c>
      <c r="G202">
        <v>7.23</v>
      </c>
      <c r="H202">
        <v>0.25700000000000001</v>
      </c>
      <c r="I202">
        <v>14.5</v>
      </c>
      <c r="J202">
        <v>0.38900000000000001</v>
      </c>
      <c r="K202">
        <v>0.11799999999999999</v>
      </c>
      <c r="L202">
        <v>22.494</v>
      </c>
    </row>
    <row r="203" spans="1:12">
      <c r="A203" s="65">
        <v>32448</v>
      </c>
      <c r="B203">
        <v>19.809999999999999</v>
      </c>
      <c r="C203">
        <v>1.5640000000000001</v>
      </c>
      <c r="D203">
        <v>0.38500000000000001</v>
      </c>
      <c r="E203" t="s">
        <v>2299</v>
      </c>
      <c r="F203">
        <v>21.759</v>
      </c>
      <c r="G203">
        <v>6.9969999999999999</v>
      </c>
      <c r="H203">
        <v>0.249</v>
      </c>
      <c r="I203">
        <v>14.032</v>
      </c>
      <c r="J203">
        <v>0.377</v>
      </c>
      <c r="K203">
        <v>0.105</v>
      </c>
      <c r="L203">
        <v>21.759</v>
      </c>
    </row>
    <row r="204" spans="1:12">
      <c r="A204" s="65">
        <v>32478</v>
      </c>
      <c r="B204">
        <v>20.469000000000001</v>
      </c>
      <c r="C204">
        <v>1.6180000000000001</v>
      </c>
      <c r="D204">
        <v>0.39800000000000002</v>
      </c>
      <c r="E204" t="s">
        <v>2299</v>
      </c>
      <c r="F204">
        <v>22.484000000000002</v>
      </c>
      <c r="G204">
        <v>7.23</v>
      </c>
      <c r="H204">
        <v>0.25700000000000001</v>
      </c>
      <c r="I204">
        <v>14.5</v>
      </c>
      <c r="J204">
        <v>0.38900000000000001</v>
      </c>
      <c r="K204">
        <v>0.108</v>
      </c>
      <c r="L204">
        <v>22.484000000000002</v>
      </c>
    </row>
    <row r="205" spans="1:12">
      <c r="A205" s="65">
        <v>32509</v>
      </c>
      <c r="B205">
        <v>21.684000000000001</v>
      </c>
      <c r="C205">
        <v>1.504</v>
      </c>
      <c r="D205">
        <v>0.40400000000000003</v>
      </c>
      <c r="E205" t="s">
        <v>2299</v>
      </c>
      <c r="F205">
        <v>23.591999999999999</v>
      </c>
      <c r="G205">
        <v>7.3289999999999997</v>
      </c>
      <c r="H205">
        <v>0.68899999999999995</v>
      </c>
      <c r="I205">
        <v>13.898999999999999</v>
      </c>
      <c r="J205">
        <v>0.39600000000000002</v>
      </c>
      <c r="K205">
        <v>1.28</v>
      </c>
      <c r="L205">
        <v>23.591999999999999</v>
      </c>
    </row>
    <row r="206" spans="1:12">
      <c r="A206" s="65">
        <v>32540</v>
      </c>
      <c r="B206">
        <v>19.817</v>
      </c>
      <c r="C206">
        <v>1.4</v>
      </c>
      <c r="D206">
        <v>0.36499999999999999</v>
      </c>
      <c r="E206" t="s">
        <v>2299</v>
      </c>
      <c r="F206">
        <v>21.582999999999998</v>
      </c>
      <c r="G206">
        <v>6.62</v>
      </c>
      <c r="H206">
        <v>0.627</v>
      </c>
      <c r="I206">
        <v>12.771000000000001</v>
      </c>
      <c r="J206">
        <v>0.35699999999999998</v>
      </c>
      <c r="K206">
        <v>1.2070000000000001</v>
      </c>
      <c r="L206">
        <v>21.582999999999998</v>
      </c>
    </row>
    <row r="207" spans="1:12">
      <c r="A207" s="65">
        <v>32568</v>
      </c>
      <c r="B207">
        <v>22.193000000000001</v>
      </c>
      <c r="C207">
        <v>1.28</v>
      </c>
      <c r="D207">
        <v>0.40400000000000003</v>
      </c>
      <c r="E207" t="s">
        <v>2299</v>
      </c>
      <c r="F207">
        <v>23.878</v>
      </c>
      <c r="G207">
        <v>7.3289999999999997</v>
      </c>
      <c r="H207">
        <v>0.66300000000000003</v>
      </c>
      <c r="I207">
        <v>14.317</v>
      </c>
      <c r="J207">
        <v>0.39600000000000002</v>
      </c>
      <c r="K207">
        <v>1.1719999999999999</v>
      </c>
      <c r="L207">
        <v>23.878</v>
      </c>
    </row>
    <row r="208" spans="1:12">
      <c r="A208" s="65">
        <v>32599</v>
      </c>
      <c r="B208">
        <v>20.475999999999999</v>
      </c>
      <c r="C208">
        <v>1.419</v>
      </c>
      <c r="D208">
        <v>0.39100000000000001</v>
      </c>
      <c r="E208" t="s">
        <v>2299</v>
      </c>
      <c r="F208">
        <v>22.286000000000001</v>
      </c>
      <c r="G208">
        <v>7.093</v>
      </c>
      <c r="H208">
        <v>0.66100000000000003</v>
      </c>
      <c r="I208">
        <v>12.986000000000001</v>
      </c>
      <c r="J208">
        <v>0.38300000000000001</v>
      </c>
      <c r="K208">
        <v>1.163</v>
      </c>
      <c r="L208">
        <v>22.286000000000001</v>
      </c>
    </row>
    <row r="209" spans="1:12">
      <c r="A209" s="65">
        <v>32629</v>
      </c>
      <c r="B209">
        <v>18.827000000000002</v>
      </c>
      <c r="C209">
        <v>1.8160000000000001</v>
      </c>
      <c r="D209">
        <v>0.40400000000000003</v>
      </c>
      <c r="E209" t="s">
        <v>2299</v>
      </c>
      <c r="F209">
        <v>21.047000000000001</v>
      </c>
      <c r="G209">
        <v>7.3289999999999997</v>
      </c>
      <c r="H209">
        <v>0.71899999999999997</v>
      </c>
      <c r="I209">
        <v>11.382</v>
      </c>
      <c r="J209">
        <v>0.39600000000000002</v>
      </c>
      <c r="K209">
        <v>1.2210000000000001</v>
      </c>
      <c r="L209">
        <v>21.047000000000001</v>
      </c>
    </row>
    <row r="210" spans="1:12">
      <c r="A210" s="65">
        <v>32660</v>
      </c>
      <c r="B210">
        <v>19.552</v>
      </c>
      <c r="C210">
        <v>1.8049999999999999</v>
      </c>
      <c r="D210">
        <v>0.39100000000000001</v>
      </c>
      <c r="E210" t="s">
        <v>2299</v>
      </c>
      <c r="F210">
        <v>21.748000000000001</v>
      </c>
      <c r="G210">
        <v>7.093</v>
      </c>
      <c r="H210">
        <v>0.70399999999999996</v>
      </c>
      <c r="I210">
        <v>12.224</v>
      </c>
      <c r="J210">
        <v>0.38300000000000001</v>
      </c>
      <c r="K210">
        <v>1.3440000000000001</v>
      </c>
      <c r="L210">
        <v>21.748000000000001</v>
      </c>
    </row>
    <row r="211" spans="1:12">
      <c r="A211" s="65">
        <v>32690</v>
      </c>
      <c r="B211">
        <v>20.393000000000001</v>
      </c>
      <c r="C211">
        <v>2.0209999999999999</v>
      </c>
      <c r="D211">
        <v>0.40400000000000003</v>
      </c>
      <c r="E211" t="s">
        <v>2299</v>
      </c>
      <c r="F211">
        <v>22.818000000000001</v>
      </c>
      <c r="G211">
        <v>7.3289999999999997</v>
      </c>
      <c r="H211">
        <v>0.746</v>
      </c>
      <c r="I211">
        <v>12.83</v>
      </c>
      <c r="J211">
        <v>0.39600000000000002</v>
      </c>
      <c r="K211">
        <v>1.5169999999999999</v>
      </c>
      <c r="L211">
        <v>22.818000000000001</v>
      </c>
    </row>
    <row r="212" spans="1:12">
      <c r="A212" s="65">
        <v>32721</v>
      </c>
      <c r="B212">
        <v>21.957000000000001</v>
      </c>
      <c r="C212">
        <v>1.96</v>
      </c>
      <c r="D212">
        <v>0.40400000000000003</v>
      </c>
      <c r="E212" t="s">
        <v>2299</v>
      </c>
      <c r="F212">
        <v>24.321999999999999</v>
      </c>
      <c r="G212">
        <v>7.3289999999999997</v>
      </c>
      <c r="H212">
        <v>0.74199999999999999</v>
      </c>
      <c r="I212">
        <v>14.228999999999999</v>
      </c>
      <c r="J212">
        <v>0.39600000000000002</v>
      </c>
      <c r="K212">
        <v>1.625</v>
      </c>
      <c r="L212">
        <v>24.321999999999999</v>
      </c>
    </row>
    <row r="213" spans="1:12">
      <c r="A213" s="65">
        <v>32752</v>
      </c>
      <c r="B213">
        <v>20.681000000000001</v>
      </c>
      <c r="C213">
        <v>2.0680000000000001</v>
      </c>
      <c r="D213">
        <v>0.39100000000000001</v>
      </c>
      <c r="E213" t="s">
        <v>2299</v>
      </c>
      <c r="F213">
        <v>23.14</v>
      </c>
      <c r="G213">
        <v>7.093</v>
      </c>
      <c r="H213">
        <v>0.73699999999999999</v>
      </c>
      <c r="I213">
        <v>13.29</v>
      </c>
      <c r="J213">
        <v>0.38300000000000001</v>
      </c>
      <c r="K213">
        <v>1.637</v>
      </c>
      <c r="L213">
        <v>23.14</v>
      </c>
    </row>
    <row r="214" spans="1:12">
      <c r="A214" s="65">
        <v>32782</v>
      </c>
      <c r="B214">
        <v>21.62</v>
      </c>
      <c r="C214">
        <v>2.1459999999999999</v>
      </c>
      <c r="D214">
        <v>0.40400000000000003</v>
      </c>
      <c r="E214" t="s">
        <v>2299</v>
      </c>
      <c r="F214">
        <v>24.170999999999999</v>
      </c>
      <c r="G214">
        <v>7.3289999999999997</v>
      </c>
      <c r="H214">
        <v>0.76300000000000001</v>
      </c>
      <c r="I214">
        <v>13.96</v>
      </c>
      <c r="J214">
        <v>0.39600000000000002</v>
      </c>
      <c r="K214">
        <v>1.7230000000000001</v>
      </c>
      <c r="L214">
        <v>24.170999999999999</v>
      </c>
    </row>
    <row r="215" spans="1:12">
      <c r="A215" s="65">
        <v>32813</v>
      </c>
      <c r="B215">
        <v>21.725000000000001</v>
      </c>
      <c r="C215">
        <v>2.121</v>
      </c>
      <c r="D215">
        <v>0.39100000000000001</v>
      </c>
      <c r="E215" t="s">
        <v>2299</v>
      </c>
      <c r="F215">
        <v>24.238</v>
      </c>
      <c r="G215">
        <v>7.093</v>
      </c>
      <c r="H215">
        <v>0.745</v>
      </c>
      <c r="I215">
        <v>14.241</v>
      </c>
      <c r="J215">
        <v>0.38300000000000001</v>
      </c>
      <c r="K215">
        <v>1.776</v>
      </c>
      <c r="L215">
        <v>24.238</v>
      </c>
    </row>
    <row r="216" spans="1:12">
      <c r="A216" s="65">
        <v>32843</v>
      </c>
      <c r="B216">
        <v>22.423999999999999</v>
      </c>
      <c r="C216">
        <v>1.994</v>
      </c>
      <c r="D216">
        <v>0.40400000000000003</v>
      </c>
      <c r="E216" t="s">
        <v>2299</v>
      </c>
      <c r="F216">
        <v>24.821999999999999</v>
      </c>
      <c r="G216">
        <v>7.3289999999999997</v>
      </c>
      <c r="H216">
        <v>0.747</v>
      </c>
      <c r="I216">
        <v>14.656000000000001</v>
      </c>
      <c r="J216">
        <v>0.39600000000000002</v>
      </c>
      <c r="K216">
        <v>1.694</v>
      </c>
      <c r="L216">
        <v>24.821999999999999</v>
      </c>
    </row>
    <row r="217" spans="1:12">
      <c r="A217" s="65">
        <v>32874</v>
      </c>
      <c r="B217">
        <v>18.141999999999999</v>
      </c>
      <c r="C217">
        <v>2.0270000000000001</v>
      </c>
      <c r="D217">
        <v>0.35899999999999999</v>
      </c>
      <c r="E217" t="s">
        <v>2299</v>
      </c>
      <c r="F217">
        <v>20.527999999999999</v>
      </c>
      <c r="G217">
        <v>4.6210000000000004</v>
      </c>
      <c r="H217">
        <v>0.66300000000000003</v>
      </c>
      <c r="I217">
        <v>12.898</v>
      </c>
      <c r="J217">
        <v>0.35099999999999998</v>
      </c>
      <c r="K217">
        <v>1.9950000000000001</v>
      </c>
      <c r="L217">
        <v>20.527999999999999</v>
      </c>
    </row>
    <row r="218" spans="1:12">
      <c r="A218" s="65">
        <v>32905</v>
      </c>
      <c r="B218">
        <v>17.515000000000001</v>
      </c>
      <c r="C218">
        <v>1.8580000000000001</v>
      </c>
      <c r="D218">
        <v>0.32400000000000001</v>
      </c>
      <c r="E218" t="s">
        <v>2299</v>
      </c>
      <c r="F218">
        <v>19.696999999999999</v>
      </c>
      <c r="G218">
        <v>4.173</v>
      </c>
      <c r="H218">
        <v>0.60399999999999998</v>
      </c>
      <c r="I218">
        <v>12.664999999999999</v>
      </c>
      <c r="J218">
        <v>0.317</v>
      </c>
      <c r="K218">
        <v>1.9370000000000001</v>
      </c>
      <c r="L218">
        <v>19.696999999999999</v>
      </c>
    </row>
    <row r="219" spans="1:12">
      <c r="A219" s="65">
        <v>32933</v>
      </c>
      <c r="B219">
        <v>18.719000000000001</v>
      </c>
      <c r="C219">
        <v>2.1110000000000002</v>
      </c>
      <c r="D219">
        <v>0.35899999999999999</v>
      </c>
      <c r="E219" t="s">
        <v>2299</v>
      </c>
      <c r="F219">
        <v>21.189</v>
      </c>
      <c r="G219">
        <v>4.6210000000000004</v>
      </c>
      <c r="H219">
        <v>0.67400000000000004</v>
      </c>
      <c r="I219">
        <v>13.429</v>
      </c>
      <c r="J219">
        <v>0.35099999999999998</v>
      </c>
      <c r="K219">
        <v>2.1150000000000002</v>
      </c>
      <c r="L219">
        <v>21.189</v>
      </c>
    </row>
    <row r="220" spans="1:12">
      <c r="A220" s="65">
        <v>32964</v>
      </c>
      <c r="B220">
        <v>17.837</v>
      </c>
      <c r="C220">
        <v>1.998</v>
      </c>
      <c r="D220">
        <v>0.34699999999999998</v>
      </c>
      <c r="E220" t="s">
        <v>2299</v>
      </c>
      <c r="F220">
        <v>20.181999999999999</v>
      </c>
      <c r="G220">
        <v>4.4720000000000004</v>
      </c>
      <c r="H220">
        <v>0.64600000000000002</v>
      </c>
      <c r="I220">
        <v>12.739000000000001</v>
      </c>
      <c r="J220">
        <v>0.34</v>
      </c>
      <c r="K220">
        <v>1.9850000000000001</v>
      </c>
      <c r="L220">
        <v>20.181999999999999</v>
      </c>
    </row>
    <row r="221" spans="1:12">
      <c r="A221" s="65">
        <v>32994</v>
      </c>
      <c r="B221">
        <v>15.646000000000001</v>
      </c>
      <c r="C221">
        <v>2.0289999999999999</v>
      </c>
      <c r="D221">
        <v>0.35899999999999999</v>
      </c>
      <c r="E221" t="s">
        <v>2299</v>
      </c>
      <c r="F221">
        <v>18.033999999999999</v>
      </c>
      <c r="G221">
        <v>4.6210000000000004</v>
      </c>
      <c r="H221">
        <v>0.65900000000000003</v>
      </c>
      <c r="I221">
        <v>10.662000000000001</v>
      </c>
      <c r="J221">
        <v>0.35099999999999998</v>
      </c>
      <c r="K221">
        <v>1.74</v>
      </c>
      <c r="L221">
        <v>18.033999999999999</v>
      </c>
    </row>
    <row r="222" spans="1:12">
      <c r="A222" s="65">
        <v>33025</v>
      </c>
      <c r="B222">
        <v>12.657</v>
      </c>
      <c r="C222">
        <v>2.0649999999999999</v>
      </c>
      <c r="D222">
        <v>0.34699999999999998</v>
      </c>
      <c r="E222" t="s">
        <v>2299</v>
      </c>
      <c r="F222">
        <v>15.069000000000001</v>
      </c>
      <c r="G222">
        <v>4.4720000000000004</v>
      </c>
      <c r="H222">
        <v>0.64500000000000002</v>
      </c>
      <c r="I222">
        <v>8.109</v>
      </c>
      <c r="J222">
        <v>0.34</v>
      </c>
      <c r="K222">
        <v>1.504</v>
      </c>
      <c r="L222">
        <v>15.069000000000001</v>
      </c>
    </row>
    <row r="223" spans="1:12">
      <c r="A223" s="65">
        <v>33055</v>
      </c>
      <c r="B223">
        <v>16.567</v>
      </c>
      <c r="C223">
        <v>2.016</v>
      </c>
      <c r="D223">
        <v>0.35899999999999999</v>
      </c>
      <c r="E223" t="s">
        <v>2299</v>
      </c>
      <c r="F223">
        <v>18.942</v>
      </c>
      <c r="G223">
        <v>4.6210000000000004</v>
      </c>
      <c r="H223">
        <v>0.66</v>
      </c>
      <c r="I223">
        <v>11.484999999999999</v>
      </c>
      <c r="J223">
        <v>0.35099999999999998</v>
      </c>
      <c r="K223">
        <v>1.825</v>
      </c>
      <c r="L223">
        <v>18.942</v>
      </c>
    </row>
    <row r="224" spans="1:12">
      <c r="A224" s="65">
        <v>33086</v>
      </c>
      <c r="B224">
        <v>18.896000000000001</v>
      </c>
      <c r="C224">
        <v>2.081</v>
      </c>
      <c r="D224">
        <v>0.35899999999999999</v>
      </c>
      <c r="E224" t="s">
        <v>2299</v>
      </c>
      <c r="F224">
        <v>21.335999999999999</v>
      </c>
      <c r="G224">
        <v>4.6210000000000004</v>
      </c>
      <c r="H224">
        <v>0.67100000000000004</v>
      </c>
      <c r="I224">
        <v>13.582000000000001</v>
      </c>
      <c r="J224">
        <v>0.35099999999999998</v>
      </c>
      <c r="K224">
        <v>2.1110000000000002</v>
      </c>
      <c r="L224">
        <v>21.335999999999999</v>
      </c>
    </row>
    <row r="225" spans="1:12">
      <c r="A225" s="65">
        <v>33117</v>
      </c>
      <c r="B225">
        <v>18.393999999999998</v>
      </c>
      <c r="C225">
        <v>2.0779999999999998</v>
      </c>
      <c r="D225">
        <v>0.34699999999999998</v>
      </c>
      <c r="E225" t="s">
        <v>2299</v>
      </c>
      <c r="F225">
        <v>20.82</v>
      </c>
      <c r="G225">
        <v>4.4720000000000004</v>
      </c>
      <c r="H225">
        <v>0.65600000000000003</v>
      </c>
      <c r="I225">
        <v>13.250999999999999</v>
      </c>
      <c r="J225">
        <v>0.34</v>
      </c>
      <c r="K225">
        <v>2.101</v>
      </c>
      <c r="L225">
        <v>20.82</v>
      </c>
    </row>
    <row r="226" spans="1:12">
      <c r="A226" s="65">
        <v>33147</v>
      </c>
      <c r="B226">
        <v>17.861000000000001</v>
      </c>
      <c r="C226">
        <v>2.1320000000000001</v>
      </c>
      <c r="D226">
        <v>0.35899999999999999</v>
      </c>
      <c r="E226" t="s">
        <v>2299</v>
      </c>
      <c r="F226">
        <v>20.350999999999999</v>
      </c>
      <c r="G226">
        <v>4.6210000000000004</v>
      </c>
      <c r="H226">
        <v>0.67400000000000004</v>
      </c>
      <c r="I226">
        <v>12.663</v>
      </c>
      <c r="J226">
        <v>0.35099999999999998</v>
      </c>
      <c r="K226">
        <v>2.0419999999999998</v>
      </c>
      <c r="L226">
        <v>20.350999999999999</v>
      </c>
    </row>
    <row r="227" spans="1:12">
      <c r="A227" s="65">
        <v>33178</v>
      </c>
      <c r="B227">
        <v>16.661999999999999</v>
      </c>
      <c r="C227">
        <v>2.0059999999999998</v>
      </c>
      <c r="D227">
        <v>0.34699999999999998</v>
      </c>
      <c r="E227" t="s">
        <v>2299</v>
      </c>
      <c r="F227">
        <v>19.015000000000001</v>
      </c>
      <c r="G227">
        <v>4.4720000000000004</v>
      </c>
      <c r="H227">
        <v>0.64500000000000002</v>
      </c>
      <c r="I227">
        <v>11.686999999999999</v>
      </c>
      <c r="J227">
        <v>0.34</v>
      </c>
      <c r="K227">
        <v>1.871</v>
      </c>
      <c r="L227">
        <v>19.015000000000001</v>
      </c>
    </row>
    <row r="228" spans="1:12">
      <c r="A228" s="65">
        <v>33208</v>
      </c>
      <c r="B228">
        <v>18.981999999999999</v>
      </c>
      <c r="C228">
        <v>2.0270000000000001</v>
      </c>
      <c r="D228">
        <v>0.35899999999999999</v>
      </c>
      <c r="E228" t="s">
        <v>2299</v>
      </c>
      <c r="F228">
        <v>21.367999999999999</v>
      </c>
      <c r="G228">
        <v>4.6210000000000004</v>
      </c>
      <c r="H228">
        <v>0.66500000000000004</v>
      </c>
      <c r="I228">
        <v>13.65</v>
      </c>
      <c r="J228">
        <v>0.35099999999999998</v>
      </c>
      <c r="K228">
        <v>2.081</v>
      </c>
      <c r="L228">
        <v>21.367999999999999</v>
      </c>
    </row>
    <row r="229" spans="1:12">
      <c r="A229" s="65">
        <v>33239</v>
      </c>
      <c r="B229">
        <v>20.802</v>
      </c>
      <c r="C229">
        <v>2.1749999999999998</v>
      </c>
      <c r="D229">
        <v>0.41599999999999998</v>
      </c>
      <c r="E229" t="s">
        <v>2299</v>
      </c>
      <c r="F229">
        <v>23.393000000000001</v>
      </c>
      <c r="G229">
        <v>4.8600000000000003</v>
      </c>
      <c r="H229">
        <v>0.68300000000000005</v>
      </c>
      <c r="I229">
        <v>14.986000000000001</v>
      </c>
      <c r="J229">
        <v>0.40699999999999997</v>
      </c>
      <c r="K229">
        <v>2.456</v>
      </c>
      <c r="L229">
        <v>23.393000000000001</v>
      </c>
    </row>
    <row r="230" spans="1:12">
      <c r="A230" s="65">
        <v>33270</v>
      </c>
      <c r="B230">
        <v>15.157</v>
      </c>
      <c r="C230">
        <v>1.9530000000000001</v>
      </c>
      <c r="D230">
        <v>0.376</v>
      </c>
      <c r="E230" t="s">
        <v>2299</v>
      </c>
      <c r="F230">
        <v>17.486000000000001</v>
      </c>
      <c r="G230">
        <v>4.3890000000000002</v>
      </c>
      <c r="H230">
        <v>0.61</v>
      </c>
      <c r="I230">
        <v>10.288</v>
      </c>
      <c r="J230">
        <v>0.36799999999999999</v>
      </c>
      <c r="K230">
        <v>1.83</v>
      </c>
      <c r="L230">
        <v>17.486000000000001</v>
      </c>
    </row>
    <row r="231" spans="1:12">
      <c r="A231" s="65">
        <v>33298</v>
      </c>
      <c r="B231">
        <v>15.553000000000001</v>
      </c>
      <c r="C231">
        <v>2.222</v>
      </c>
      <c r="D231">
        <v>0.41599999999999998</v>
      </c>
      <c r="E231" t="s">
        <v>2299</v>
      </c>
      <c r="F231">
        <v>18.190999999999999</v>
      </c>
      <c r="G231">
        <v>4.8600000000000003</v>
      </c>
      <c r="H231">
        <v>0.67900000000000005</v>
      </c>
      <c r="I231">
        <v>10.301</v>
      </c>
      <c r="J231">
        <v>0.40699999999999997</v>
      </c>
      <c r="K231">
        <v>1.944</v>
      </c>
      <c r="L231">
        <v>18.190999999999999</v>
      </c>
    </row>
    <row r="232" spans="1:12">
      <c r="A232" s="65">
        <v>33329</v>
      </c>
      <c r="B232">
        <v>13.352</v>
      </c>
      <c r="C232">
        <v>2.2160000000000002</v>
      </c>
      <c r="D232">
        <v>0.40200000000000002</v>
      </c>
      <c r="E232" t="s">
        <v>2299</v>
      </c>
      <c r="F232">
        <v>15.97</v>
      </c>
      <c r="G232">
        <v>4.7030000000000003</v>
      </c>
      <c r="H232">
        <v>0.66</v>
      </c>
      <c r="I232">
        <v>8.4580000000000002</v>
      </c>
      <c r="J232">
        <v>0.39400000000000002</v>
      </c>
      <c r="K232">
        <v>1.7549999999999999</v>
      </c>
      <c r="L232">
        <v>15.97</v>
      </c>
    </row>
    <row r="233" spans="1:12">
      <c r="A233" s="65">
        <v>33359</v>
      </c>
      <c r="B233">
        <v>14.661</v>
      </c>
      <c r="C233">
        <v>2.323</v>
      </c>
      <c r="D233">
        <v>0.41599999999999998</v>
      </c>
      <c r="E233" t="s">
        <v>2299</v>
      </c>
      <c r="F233">
        <v>17.399999999999999</v>
      </c>
      <c r="G233">
        <v>4.8600000000000003</v>
      </c>
      <c r="H233">
        <v>0.68600000000000005</v>
      </c>
      <c r="I233">
        <v>9.516</v>
      </c>
      <c r="J233">
        <v>0.40699999999999997</v>
      </c>
      <c r="K233">
        <v>1.931</v>
      </c>
      <c r="L233">
        <v>17.399999999999999</v>
      </c>
    </row>
    <row r="234" spans="1:12">
      <c r="A234" s="65">
        <v>33390</v>
      </c>
      <c r="B234">
        <v>15.18</v>
      </c>
      <c r="C234">
        <v>2.2029999999999998</v>
      </c>
      <c r="D234">
        <v>0.40200000000000002</v>
      </c>
      <c r="E234" t="s">
        <v>2299</v>
      </c>
      <c r="F234">
        <v>17.785</v>
      </c>
      <c r="G234">
        <v>4.7030000000000003</v>
      </c>
      <c r="H234">
        <v>0.66200000000000003</v>
      </c>
      <c r="I234">
        <v>10.09</v>
      </c>
      <c r="J234">
        <v>0.39400000000000002</v>
      </c>
      <c r="K234">
        <v>1.9359999999999999</v>
      </c>
      <c r="L234">
        <v>17.785</v>
      </c>
    </row>
    <row r="235" spans="1:12">
      <c r="A235" s="65">
        <v>33420</v>
      </c>
      <c r="B235">
        <v>15.308999999999999</v>
      </c>
      <c r="C235">
        <v>2.121</v>
      </c>
      <c r="D235">
        <v>0.41599999999999998</v>
      </c>
      <c r="E235" t="s">
        <v>2299</v>
      </c>
      <c r="F235">
        <v>17.846</v>
      </c>
      <c r="G235">
        <v>4.8600000000000003</v>
      </c>
      <c r="H235">
        <v>0.66900000000000004</v>
      </c>
      <c r="I235">
        <v>10.07</v>
      </c>
      <c r="J235">
        <v>0.40699999999999997</v>
      </c>
      <c r="K235">
        <v>1.84</v>
      </c>
      <c r="L235">
        <v>17.846</v>
      </c>
    </row>
    <row r="236" spans="1:12">
      <c r="A236" s="65">
        <v>33451</v>
      </c>
      <c r="B236">
        <v>18.937000000000001</v>
      </c>
      <c r="C236">
        <v>2.2450000000000001</v>
      </c>
      <c r="D236">
        <v>0.41599999999999998</v>
      </c>
      <c r="E236" t="s">
        <v>2299</v>
      </c>
      <c r="F236">
        <v>21.597999999999999</v>
      </c>
      <c r="G236">
        <v>4.8600000000000003</v>
      </c>
      <c r="H236">
        <v>0.68700000000000006</v>
      </c>
      <c r="I236">
        <v>13.327999999999999</v>
      </c>
      <c r="J236">
        <v>0.40699999999999997</v>
      </c>
      <c r="K236">
        <v>2.3159999999999998</v>
      </c>
      <c r="L236">
        <v>21.597999999999999</v>
      </c>
    </row>
    <row r="237" spans="1:12">
      <c r="A237" s="65">
        <v>33482</v>
      </c>
      <c r="B237">
        <v>20.715</v>
      </c>
      <c r="C237">
        <v>2.1440000000000001</v>
      </c>
      <c r="D237">
        <v>0.40200000000000002</v>
      </c>
      <c r="E237" t="s">
        <v>2299</v>
      </c>
      <c r="F237">
        <v>23.262</v>
      </c>
      <c r="G237">
        <v>4.7030000000000003</v>
      </c>
      <c r="H237">
        <v>0.66600000000000004</v>
      </c>
      <c r="I237">
        <v>15.03</v>
      </c>
      <c r="J237">
        <v>0.39400000000000002</v>
      </c>
      <c r="K237">
        <v>2.4689999999999999</v>
      </c>
      <c r="L237">
        <v>23.262</v>
      </c>
    </row>
    <row r="238" spans="1:12">
      <c r="A238" s="65">
        <v>33512</v>
      </c>
      <c r="B238">
        <v>19.151</v>
      </c>
      <c r="C238">
        <v>2.0259999999999998</v>
      </c>
      <c r="D238">
        <v>0.41599999999999998</v>
      </c>
      <c r="E238" t="s">
        <v>2299</v>
      </c>
      <c r="F238">
        <v>21.593</v>
      </c>
      <c r="G238">
        <v>4.8600000000000003</v>
      </c>
      <c r="H238">
        <v>0.66700000000000004</v>
      </c>
      <c r="I238">
        <v>13.492000000000001</v>
      </c>
      <c r="J238">
        <v>0.40699999999999997</v>
      </c>
      <c r="K238">
        <v>2.1669999999999998</v>
      </c>
      <c r="L238">
        <v>21.593</v>
      </c>
    </row>
    <row r="239" spans="1:12">
      <c r="A239" s="65">
        <v>33543</v>
      </c>
      <c r="B239">
        <v>18.206</v>
      </c>
      <c r="C239">
        <v>2.177</v>
      </c>
      <c r="D239">
        <v>0.40200000000000002</v>
      </c>
      <c r="E239" t="s">
        <v>2299</v>
      </c>
      <c r="F239">
        <v>20.785</v>
      </c>
      <c r="G239">
        <v>4.7030000000000003</v>
      </c>
      <c r="H239">
        <v>0.66500000000000004</v>
      </c>
      <c r="I239">
        <v>12.791</v>
      </c>
      <c r="J239">
        <v>0.39400000000000002</v>
      </c>
      <c r="K239">
        <v>2.2320000000000002</v>
      </c>
      <c r="L239">
        <v>20.785</v>
      </c>
    </row>
    <row r="240" spans="1:12">
      <c r="A240" s="65">
        <v>33573</v>
      </c>
      <c r="B240">
        <v>20.657</v>
      </c>
      <c r="C240">
        <v>2.1190000000000002</v>
      </c>
      <c r="D240">
        <v>0.41599999999999998</v>
      </c>
      <c r="E240" t="s">
        <v>2299</v>
      </c>
      <c r="F240">
        <v>23.190999999999999</v>
      </c>
      <c r="G240">
        <v>4.8600000000000003</v>
      </c>
      <c r="H240">
        <v>0.67800000000000005</v>
      </c>
      <c r="I240">
        <v>14.849</v>
      </c>
      <c r="J240">
        <v>0.40699999999999997</v>
      </c>
      <c r="K240">
        <v>2.3969999999999998</v>
      </c>
      <c r="L240">
        <v>23.190999999999999</v>
      </c>
    </row>
    <row r="241" spans="1:12">
      <c r="A241" s="65">
        <v>33604</v>
      </c>
      <c r="B241">
        <v>21.126000000000001</v>
      </c>
      <c r="C241">
        <v>2.42</v>
      </c>
      <c r="D241">
        <v>0.47199999999999998</v>
      </c>
      <c r="E241" t="s">
        <v>2299</v>
      </c>
      <c r="F241">
        <v>24.018000000000001</v>
      </c>
      <c r="G241">
        <v>5.085</v>
      </c>
      <c r="H241">
        <v>0.748</v>
      </c>
      <c r="I241">
        <v>14.95</v>
      </c>
      <c r="J241">
        <v>0.46200000000000002</v>
      </c>
      <c r="K241">
        <v>2.7719999999999998</v>
      </c>
      <c r="L241">
        <v>24.018000000000001</v>
      </c>
    </row>
    <row r="242" spans="1:12">
      <c r="A242" s="65">
        <v>33635</v>
      </c>
      <c r="B242">
        <v>16.8</v>
      </c>
      <c r="C242">
        <v>2.3140000000000001</v>
      </c>
      <c r="D242">
        <v>0.441</v>
      </c>
      <c r="E242" t="s">
        <v>2299</v>
      </c>
      <c r="F242">
        <v>19.556000000000001</v>
      </c>
      <c r="G242">
        <v>4.7569999999999997</v>
      </c>
      <c r="H242">
        <v>0.7</v>
      </c>
      <c r="I242">
        <v>11.352</v>
      </c>
      <c r="J242">
        <v>0.432</v>
      </c>
      <c r="K242">
        <v>2.3140000000000001</v>
      </c>
      <c r="L242">
        <v>19.556000000000001</v>
      </c>
    </row>
    <row r="243" spans="1:12">
      <c r="A243" s="65">
        <v>33664</v>
      </c>
      <c r="B243">
        <v>15.907</v>
      </c>
      <c r="C243">
        <v>2.282</v>
      </c>
      <c r="D243">
        <v>0.47199999999999998</v>
      </c>
      <c r="E243" t="s">
        <v>2299</v>
      </c>
      <c r="F243">
        <v>18.66</v>
      </c>
      <c r="G243">
        <v>5.085</v>
      </c>
      <c r="H243">
        <v>0.72599999999999998</v>
      </c>
      <c r="I243">
        <v>10.285</v>
      </c>
      <c r="J243">
        <v>0.46200000000000002</v>
      </c>
      <c r="K243">
        <v>2.1019999999999999</v>
      </c>
      <c r="L243">
        <v>18.66</v>
      </c>
    </row>
    <row r="244" spans="1:12">
      <c r="A244" s="65">
        <v>33695</v>
      </c>
      <c r="B244">
        <v>15.243</v>
      </c>
      <c r="C244">
        <v>2.077</v>
      </c>
      <c r="D244">
        <v>0.45600000000000002</v>
      </c>
      <c r="E244" t="s">
        <v>2299</v>
      </c>
      <c r="F244">
        <v>17.776</v>
      </c>
      <c r="G244">
        <v>4.9210000000000003</v>
      </c>
      <c r="H244">
        <v>0.69</v>
      </c>
      <c r="I244">
        <v>9.8030000000000008</v>
      </c>
      <c r="J244">
        <v>0.44700000000000001</v>
      </c>
      <c r="K244">
        <v>1.915</v>
      </c>
      <c r="L244">
        <v>17.776</v>
      </c>
    </row>
    <row r="245" spans="1:12">
      <c r="A245" s="65">
        <v>33725</v>
      </c>
      <c r="B245">
        <v>12.805</v>
      </c>
      <c r="C245">
        <v>2.423</v>
      </c>
      <c r="D245">
        <v>0.47199999999999998</v>
      </c>
      <c r="E245" t="s">
        <v>2299</v>
      </c>
      <c r="F245">
        <v>15.699</v>
      </c>
      <c r="G245">
        <v>5.085</v>
      </c>
      <c r="H245">
        <v>0.73499999999999999</v>
      </c>
      <c r="I245">
        <v>7.5380000000000003</v>
      </c>
      <c r="J245">
        <v>0.46200000000000002</v>
      </c>
      <c r="K245">
        <v>1.879</v>
      </c>
      <c r="L245">
        <v>15.699</v>
      </c>
    </row>
    <row r="246" spans="1:12">
      <c r="A246" s="65">
        <v>33756</v>
      </c>
      <c r="B246">
        <v>16.783999999999999</v>
      </c>
      <c r="C246">
        <v>2.331</v>
      </c>
      <c r="D246">
        <v>0.45600000000000002</v>
      </c>
      <c r="E246" t="s">
        <v>2299</v>
      </c>
      <c r="F246">
        <v>19.571999999999999</v>
      </c>
      <c r="G246">
        <v>4.9210000000000003</v>
      </c>
      <c r="H246">
        <v>0.71699999999999997</v>
      </c>
      <c r="I246">
        <v>11.206</v>
      </c>
      <c r="J246">
        <v>0.44700000000000001</v>
      </c>
      <c r="K246">
        <v>2.2810000000000001</v>
      </c>
      <c r="L246">
        <v>19.571999999999999</v>
      </c>
    </row>
    <row r="247" spans="1:12">
      <c r="A247" s="65">
        <v>33786</v>
      </c>
      <c r="B247">
        <v>18.405000000000001</v>
      </c>
      <c r="C247">
        <v>2.4180000000000001</v>
      </c>
      <c r="D247">
        <v>0.47199999999999998</v>
      </c>
      <c r="E247" t="s">
        <v>2299</v>
      </c>
      <c r="F247">
        <v>21.294</v>
      </c>
      <c r="G247">
        <v>5.085</v>
      </c>
      <c r="H247">
        <v>0.74299999999999999</v>
      </c>
      <c r="I247">
        <v>12.526</v>
      </c>
      <c r="J247">
        <v>0.46200000000000002</v>
      </c>
      <c r="K247">
        <v>2.4780000000000002</v>
      </c>
      <c r="L247">
        <v>21.294</v>
      </c>
    </row>
    <row r="248" spans="1:12">
      <c r="A248" s="65">
        <v>33817</v>
      </c>
      <c r="B248">
        <v>20.283999999999999</v>
      </c>
      <c r="C248">
        <v>2.3879999999999999</v>
      </c>
      <c r="D248">
        <v>0.47199999999999998</v>
      </c>
      <c r="E248" t="s">
        <v>2299</v>
      </c>
      <c r="F248">
        <v>23.143000000000001</v>
      </c>
      <c r="G248">
        <v>5.085</v>
      </c>
      <c r="H248">
        <v>0.74299999999999999</v>
      </c>
      <c r="I248">
        <v>14.196999999999999</v>
      </c>
      <c r="J248">
        <v>0.46200000000000002</v>
      </c>
      <c r="K248">
        <v>2.6560000000000001</v>
      </c>
      <c r="L248">
        <v>23.143000000000001</v>
      </c>
    </row>
    <row r="249" spans="1:12">
      <c r="A249" s="65">
        <v>33848</v>
      </c>
      <c r="B249">
        <v>18.713000000000001</v>
      </c>
      <c r="C249">
        <v>2.3290000000000002</v>
      </c>
      <c r="D249">
        <v>0.45600000000000002</v>
      </c>
      <c r="E249" t="s">
        <v>2299</v>
      </c>
      <c r="F249">
        <v>21.498999999999999</v>
      </c>
      <c r="G249">
        <v>4.9210000000000003</v>
      </c>
      <c r="H249">
        <v>0.72</v>
      </c>
      <c r="I249">
        <v>12.923999999999999</v>
      </c>
      <c r="J249">
        <v>0.44700000000000001</v>
      </c>
      <c r="K249">
        <v>2.4870000000000001</v>
      </c>
      <c r="L249">
        <v>21.498999999999999</v>
      </c>
    </row>
    <row r="250" spans="1:12">
      <c r="A250" s="65">
        <v>33878</v>
      </c>
      <c r="B250">
        <v>20.547000000000001</v>
      </c>
      <c r="C250">
        <v>2.218</v>
      </c>
      <c r="D250">
        <v>0.47199999999999998</v>
      </c>
      <c r="E250" t="s">
        <v>2299</v>
      </c>
      <c r="F250">
        <v>23.236999999999998</v>
      </c>
      <c r="G250">
        <v>5.085</v>
      </c>
      <c r="H250">
        <v>0.72699999999999998</v>
      </c>
      <c r="I250">
        <v>14.411</v>
      </c>
      <c r="J250">
        <v>0.46200000000000002</v>
      </c>
      <c r="K250">
        <v>2.5510000000000002</v>
      </c>
      <c r="L250">
        <v>23.236999999999998</v>
      </c>
    </row>
    <row r="251" spans="1:12">
      <c r="A251" s="65">
        <v>33909</v>
      </c>
      <c r="B251">
        <v>20.692</v>
      </c>
      <c r="C251">
        <v>1.8520000000000001</v>
      </c>
      <c r="D251">
        <v>0.45600000000000002</v>
      </c>
      <c r="E251" t="s">
        <v>2299</v>
      </c>
      <c r="F251">
        <v>23</v>
      </c>
      <c r="G251">
        <v>4.9210000000000003</v>
      </c>
      <c r="H251">
        <v>0.67600000000000005</v>
      </c>
      <c r="I251">
        <v>14.631</v>
      </c>
      <c r="J251">
        <v>0.44700000000000001</v>
      </c>
      <c r="K251">
        <v>2.3239999999999998</v>
      </c>
      <c r="L251">
        <v>23</v>
      </c>
    </row>
    <row r="252" spans="1:12">
      <c r="A252" s="65">
        <v>33939</v>
      </c>
      <c r="B252">
        <v>19.696999999999999</v>
      </c>
      <c r="C252">
        <v>2.4159999999999999</v>
      </c>
      <c r="D252">
        <v>0.47199999999999998</v>
      </c>
      <c r="E252" t="s">
        <v>2299</v>
      </c>
      <c r="F252">
        <v>22.585000000000001</v>
      </c>
      <c r="G252">
        <v>5.085</v>
      </c>
      <c r="H252">
        <v>0.745</v>
      </c>
      <c r="I252">
        <v>13.677</v>
      </c>
      <c r="J252">
        <v>0.46200000000000002</v>
      </c>
      <c r="K252">
        <v>2.6150000000000002</v>
      </c>
      <c r="L252">
        <v>22.585000000000001</v>
      </c>
    </row>
    <row r="253" spans="1:12">
      <c r="A253" s="65">
        <v>33970</v>
      </c>
      <c r="B253">
        <v>19.972000000000001</v>
      </c>
      <c r="C253">
        <v>2.7069999999999999</v>
      </c>
      <c r="D253">
        <v>0.51400000000000001</v>
      </c>
      <c r="E253" t="s">
        <v>2299</v>
      </c>
      <c r="F253">
        <v>23.193000000000001</v>
      </c>
      <c r="G253">
        <v>4.3819999999999997</v>
      </c>
      <c r="H253">
        <v>0.80400000000000005</v>
      </c>
      <c r="I253">
        <v>14.513</v>
      </c>
      <c r="J253">
        <v>0.50600000000000001</v>
      </c>
      <c r="K253">
        <v>2.9870000000000001</v>
      </c>
      <c r="L253">
        <v>23.193000000000001</v>
      </c>
    </row>
    <row r="254" spans="1:12">
      <c r="A254" s="65">
        <v>34001</v>
      </c>
      <c r="B254">
        <v>17.896999999999998</v>
      </c>
      <c r="C254">
        <v>2.181</v>
      </c>
      <c r="D254">
        <v>0.51200000000000001</v>
      </c>
      <c r="E254" t="s">
        <v>2299</v>
      </c>
      <c r="F254">
        <v>20.59</v>
      </c>
      <c r="G254">
        <v>3.9580000000000002</v>
      </c>
      <c r="H254">
        <v>0.70099999999999996</v>
      </c>
      <c r="I254">
        <v>12.949</v>
      </c>
      <c r="J254">
        <v>0.504</v>
      </c>
      <c r="K254">
        <v>2.4790000000000001</v>
      </c>
      <c r="L254">
        <v>20.59</v>
      </c>
    </row>
    <row r="255" spans="1:12">
      <c r="A255" s="65">
        <v>34029</v>
      </c>
      <c r="B255">
        <v>18.991</v>
      </c>
      <c r="C255">
        <v>2.665</v>
      </c>
      <c r="D255">
        <v>0.58699999999999997</v>
      </c>
      <c r="E255" t="s">
        <v>2299</v>
      </c>
      <c r="F255">
        <v>22.242999999999999</v>
      </c>
      <c r="G255">
        <v>4.3819999999999997</v>
      </c>
      <c r="H255">
        <v>0.79900000000000004</v>
      </c>
      <c r="I255">
        <v>13.641</v>
      </c>
      <c r="J255">
        <v>0.57799999999999996</v>
      </c>
      <c r="K255">
        <v>2.8439999999999999</v>
      </c>
      <c r="L255">
        <v>22.242999999999999</v>
      </c>
    </row>
    <row r="256" spans="1:12">
      <c r="A256" s="65">
        <v>34060</v>
      </c>
      <c r="B256">
        <v>16.550999999999998</v>
      </c>
      <c r="C256">
        <v>2.1019999999999999</v>
      </c>
      <c r="D256">
        <v>0.49399999999999999</v>
      </c>
      <c r="E256" t="s">
        <v>2299</v>
      </c>
      <c r="F256">
        <v>19.146999999999998</v>
      </c>
      <c r="G256">
        <v>4.24</v>
      </c>
      <c r="H256">
        <v>0.72399999999999998</v>
      </c>
      <c r="I256">
        <v>11.518000000000001</v>
      </c>
      <c r="J256">
        <v>0.48699999999999999</v>
      </c>
      <c r="K256">
        <v>2.177</v>
      </c>
      <c r="L256">
        <v>19.146999999999998</v>
      </c>
    </row>
    <row r="257" spans="1:12">
      <c r="A257" s="65">
        <v>34090</v>
      </c>
      <c r="B257">
        <v>13.231</v>
      </c>
      <c r="C257">
        <v>2.351</v>
      </c>
      <c r="D257">
        <v>0.48799999999999999</v>
      </c>
      <c r="E257" t="s">
        <v>2299</v>
      </c>
      <c r="F257">
        <v>16.07</v>
      </c>
      <c r="G257">
        <v>4.3819999999999997</v>
      </c>
      <c r="H257">
        <v>0.76</v>
      </c>
      <c r="I257">
        <v>8.4990000000000006</v>
      </c>
      <c r="J257">
        <v>0.48099999999999998</v>
      </c>
      <c r="K257">
        <v>1.948</v>
      </c>
      <c r="L257">
        <v>16.07</v>
      </c>
    </row>
    <row r="258" spans="1:12">
      <c r="A258" s="65">
        <v>34121</v>
      </c>
      <c r="B258">
        <v>13.401999999999999</v>
      </c>
      <c r="C258">
        <v>2.355</v>
      </c>
      <c r="D258">
        <v>0.50600000000000001</v>
      </c>
      <c r="E258" t="s">
        <v>2299</v>
      </c>
      <c r="F258">
        <v>16.263000000000002</v>
      </c>
      <c r="G258">
        <v>4.24</v>
      </c>
      <c r="H258">
        <v>0.74399999999999999</v>
      </c>
      <c r="I258">
        <v>8.7650000000000006</v>
      </c>
      <c r="J258">
        <v>0.499</v>
      </c>
      <c r="K258">
        <v>2.0150000000000001</v>
      </c>
      <c r="L258">
        <v>16.263000000000002</v>
      </c>
    </row>
    <row r="259" spans="1:12">
      <c r="A259" s="65">
        <v>34151</v>
      </c>
      <c r="B259">
        <v>14.920999999999999</v>
      </c>
      <c r="C259">
        <v>2.3079999999999998</v>
      </c>
      <c r="D259">
        <v>0.52100000000000002</v>
      </c>
      <c r="E259" t="s">
        <v>2299</v>
      </c>
      <c r="F259">
        <v>17.751000000000001</v>
      </c>
      <c r="G259">
        <v>4.3819999999999997</v>
      </c>
      <c r="H259">
        <v>0.75800000000000001</v>
      </c>
      <c r="I259">
        <v>9.99</v>
      </c>
      <c r="J259">
        <v>0.51400000000000001</v>
      </c>
      <c r="K259">
        <v>2.1070000000000002</v>
      </c>
      <c r="L259">
        <v>17.751000000000001</v>
      </c>
    </row>
    <row r="260" spans="1:12">
      <c r="A260" s="65">
        <v>34182</v>
      </c>
      <c r="B260">
        <v>20.190000000000001</v>
      </c>
      <c r="C260">
        <v>2.0310000000000001</v>
      </c>
      <c r="D260">
        <v>0.41</v>
      </c>
      <c r="E260" t="s">
        <v>2299</v>
      </c>
      <c r="F260">
        <v>22.631</v>
      </c>
      <c r="G260">
        <v>4.3819999999999997</v>
      </c>
      <c r="H260">
        <v>0.73899999999999999</v>
      </c>
      <c r="I260">
        <v>14.616</v>
      </c>
      <c r="J260">
        <v>0.40400000000000003</v>
      </c>
      <c r="K260">
        <v>2.4910000000000001</v>
      </c>
      <c r="L260">
        <v>22.631</v>
      </c>
    </row>
    <row r="261" spans="1:12">
      <c r="A261" s="65">
        <v>34213</v>
      </c>
      <c r="B261">
        <v>18.524999999999999</v>
      </c>
      <c r="C261">
        <v>2.3130000000000002</v>
      </c>
      <c r="D261">
        <v>0.54500000000000004</v>
      </c>
      <c r="E261" t="s">
        <v>2299</v>
      </c>
      <c r="F261">
        <v>21.382999999999999</v>
      </c>
      <c r="G261">
        <v>4.24</v>
      </c>
      <c r="H261">
        <v>0.747</v>
      </c>
      <c r="I261">
        <v>13.294</v>
      </c>
      <c r="J261">
        <v>0.53800000000000003</v>
      </c>
      <c r="K261">
        <v>2.5640000000000001</v>
      </c>
      <c r="L261">
        <v>21.382999999999999</v>
      </c>
    </row>
    <row r="262" spans="1:12">
      <c r="A262" s="65">
        <v>34243</v>
      </c>
      <c r="B262">
        <v>19.044</v>
      </c>
      <c r="C262">
        <v>2.3159999999999998</v>
      </c>
      <c r="D262">
        <v>0.56799999999999995</v>
      </c>
      <c r="E262" t="s">
        <v>2299</v>
      </c>
      <c r="F262">
        <v>21.928000000000001</v>
      </c>
      <c r="G262">
        <v>4.3819999999999997</v>
      </c>
      <c r="H262">
        <v>0.76500000000000001</v>
      </c>
      <c r="I262">
        <v>13.641</v>
      </c>
      <c r="J262">
        <v>0.55900000000000005</v>
      </c>
      <c r="K262">
        <v>2.581</v>
      </c>
      <c r="L262">
        <v>21.928000000000001</v>
      </c>
    </row>
    <row r="263" spans="1:12">
      <c r="A263" s="65">
        <v>34274</v>
      </c>
      <c r="B263">
        <v>19.66</v>
      </c>
      <c r="C263">
        <v>2.1840000000000002</v>
      </c>
      <c r="D263">
        <v>0.68899999999999995</v>
      </c>
      <c r="E263" t="s">
        <v>2299</v>
      </c>
      <c r="F263">
        <v>22.533000000000001</v>
      </c>
      <c r="G263">
        <v>4.24</v>
      </c>
      <c r="H263">
        <v>0.73699999999999999</v>
      </c>
      <c r="I263">
        <v>14.284000000000001</v>
      </c>
      <c r="J263">
        <v>0.67900000000000005</v>
      </c>
      <c r="K263">
        <v>2.593</v>
      </c>
      <c r="L263">
        <v>22.533000000000001</v>
      </c>
    </row>
    <row r="264" spans="1:12">
      <c r="A264" s="65">
        <v>34304</v>
      </c>
      <c r="B264">
        <v>19.582000000000001</v>
      </c>
      <c r="C264">
        <v>2.3119999999999998</v>
      </c>
      <c r="D264">
        <v>0.67100000000000004</v>
      </c>
      <c r="E264" t="s">
        <v>2299</v>
      </c>
      <c r="F264">
        <v>22.564</v>
      </c>
      <c r="G264">
        <v>4.3819999999999997</v>
      </c>
      <c r="H264">
        <v>0.76500000000000001</v>
      </c>
      <c r="I264">
        <v>14.118</v>
      </c>
      <c r="J264">
        <v>0.66100000000000003</v>
      </c>
      <c r="K264">
        <v>2.6389999999999998</v>
      </c>
      <c r="L264">
        <v>22.564</v>
      </c>
    </row>
    <row r="265" spans="1:12">
      <c r="A265" s="65">
        <v>34335</v>
      </c>
      <c r="B265">
        <v>23.722000000000001</v>
      </c>
      <c r="C265">
        <v>2.1259999999999999</v>
      </c>
      <c r="D265">
        <v>0.70599999999999996</v>
      </c>
      <c r="E265" t="s">
        <v>2299</v>
      </c>
      <c r="F265">
        <v>26.553999999999998</v>
      </c>
      <c r="G265">
        <v>4.1429999999999998</v>
      </c>
      <c r="H265">
        <v>0.70799999999999996</v>
      </c>
      <c r="I265">
        <v>18.157</v>
      </c>
      <c r="J265">
        <v>0.69499999999999995</v>
      </c>
      <c r="K265">
        <v>2.851</v>
      </c>
      <c r="L265">
        <v>26.553999999999998</v>
      </c>
    </row>
    <row r="266" spans="1:12">
      <c r="A266" s="65">
        <v>34366</v>
      </c>
      <c r="B266">
        <v>18.202999999999999</v>
      </c>
      <c r="C266">
        <v>2.129</v>
      </c>
      <c r="D266">
        <v>0.55400000000000005</v>
      </c>
      <c r="E266" t="s">
        <v>2299</v>
      </c>
      <c r="F266">
        <v>20.887</v>
      </c>
      <c r="G266">
        <v>3.742</v>
      </c>
      <c r="H266">
        <v>0.65700000000000003</v>
      </c>
      <c r="I266">
        <v>13.553000000000001</v>
      </c>
      <c r="J266">
        <v>0.54600000000000004</v>
      </c>
      <c r="K266">
        <v>2.3889999999999998</v>
      </c>
      <c r="L266">
        <v>20.887</v>
      </c>
    </row>
    <row r="267" spans="1:12">
      <c r="A267" s="65">
        <v>34394</v>
      </c>
      <c r="B267">
        <v>19.004000000000001</v>
      </c>
      <c r="C267">
        <v>2.4609999999999999</v>
      </c>
      <c r="D267">
        <v>0.63</v>
      </c>
      <c r="E267" t="s">
        <v>2299</v>
      </c>
      <c r="F267">
        <v>22.094999999999999</v>
      </c>
      <c r="G267">
        <v>4.1429999999999998</v>
      </c>
      <c r="H267">
        <v>0.73599999999999999</v>
      </c>
      <c r="I267">
        <v>13.993</v>
      </c>
      <c r="J267">
        <v>0.621</v>
      </c>
      <c r="K267">
        <v>2.6019999999999999</v>
      </c>
      <c r="L267">
        <v>22.094999999999999</v>
      </c>
    </row>
    <row r="268" spans="1:12">
      <c r="A268" s="65">
        <v>34425</v>
      </c>
      <c r="B268">
        <v>17.181000000000001</v>
      </c>
      <c r="C268">
        <v>2.2599999999999998</v>
      </c>
      <c r="D268">
        <v>0.56000000000000005</v>
      </c>
      <c r="E268" t="s">
        <v>2299</v>
      </c>
      <c r="F268">
        <v>20.001000000000001</v>
      </c>
      <c r="G268">
        <v>4.0090000000000003</v>
      </c>
      <c r="H268">
        <v>0.7</v>
      </c>
      <c r="I268">
        <v>12.45</v>
      </c>
      <c r="J268">
        <v>0.55200000000000005</v>
      </c>
      <c r="K268">
        <v>2.2909999999999999</v>
      </c>
      <c r="L268">
        <v>20.001000000000001</v>
      </c>
    </row>
    <row r="269" spans="1:12">
      <c r="A269" s="65">
        <v>34455</v>
      </c>
      <c r="B269">
        <v>13.249000000000001</v>
      </c>
      <c r="C269">
        <v>2.6349999999999998</v>
      </c>
      <c r="D269">
        <v>0.57299999999999995</v>
      </c>
      <c r="E269" t="s">
        <v>2299</v>
      </c>
      <c r="F269">
        <v>16.457000000000001</v>
      </c>
      <c r="G269">
        <v>4.1429999999999998</v>
      </c>
      <c r="H269">
        <v>0.749</v>
      </c>
      <c r="I269">
        <v>8.8879999999999999</v>
      </c>
      <c r="J269">
        <v>0.56499999999999995</v>
      </c>
      <c r="K269">
        <v>2.113</v>
      </c>
      <c r="L269">
        <v>16.457000000000001</v>
      </c>
    </row>
    <row r="270" spans="1:12">
      <c r="A270" s="65">
        <v>34486</v>
      </c>
      <c r="B270">
        <v>14.683</v>
      </c>
      <c r="C270">
        <v>2.5680000000000001</v>
      </c>
      <c r="D270">
        <v>0.51</v>
      </c>
      <c r="E270" t="s">
        <v>2299</v>
      </c>
      <c r="F270">
        <v>17.760999999999999</v>
      </c>
      <c r="G270">
        <v>4.0090000000000003</v>
      </c>
      <c r="H270">
        <v>0.72799999999999998</v>
      </c>
      <c r="I270">
        <v>10.26</v>
      </c>
      <c r="J270">
        <v>0.502</v>
      </c>
      <c r="K270">
        <v>2.262</v>
      </c>
      <c r="L270">
        <v>17.760999999999999</v>
      </c>
    </row>
    <row r="271" spans="1:12">
      <c r="A271" s="65">
        <v>34516</v>
      </c>
      <c r="B271">
        <v>20.292000000000002</v>
      </c>
      <c r="C271">
        <v>2.4849999999999999</v>
      </c>
      <c r="D271">
        <v>0.54300000000000004</v>
      </c>
      <c r="E271" t="s">
        <v>2299</v>
      </c>
      <c r="F271">
        <v>23.32</v>
      </c>
      <c r="G271">
        <v>4.1429999999999998</v>
      </c>
      <c r="H271">
        <v>0.74</v>
      </c>
      <c r="I271">
        <v>15.141999999999999</v>
      </c>
      <c r="J271">
        <v>0.53500000000000003</v>
      </c>
      <c r="K271">
        <v>2.7610000000000001</v>
      </c>
      <c r="L271">
        <v>23.32</v>
      </c>
    </row>
    <row r="272" spans="1:12">
      <c r="A272" s="65">
        <v>34547</v>
      </c>
      <c r="B272">
        <v>18.138000000000002</v>
      </c>
      <c r="C272">
        <v>2.4580000000000002</v>
      </c>
      <c r="D272">
        <v>0.60399999999999998</v>
      </c>
      <c r="E272" t="s">
        <v>2299</v>
      </c>
      <c r="F272">
        <v>21.2</v>
      </c>
      <c r="G272">
        <v>4.1429999999999998</v>
      </c>
      <c r="H272">
        <v>0.73499999999999999</v>
      </c>
      <c r="I272">
        <v>13.222</v>
      </c>
      <c r="J272">
        <v>0.59499999999999997</v>
      </c>
      <c r="K272">
        <v>2.5049999999999999</v>
      </c>
      <c r="L272">
        <v>21.2</v>
      </c>
    </row>
    <row r="273" spans="1:12">
      <c r="A273" s="65">
        <v>34578</v>
      </c>
      <c r="B273">
        <v>16.971</v>
      </c>
      <c r="C273">
        <v>2.3010000000000002</v>
      </c>
      <c r="D273">
        <v>0.48099999999999998</v>
      </c>
      <c r="E273" t="s">
        <v>2299</v>
      </c>
      <c r="F273">
        <v>19.753</v>
      </c>
      <c r="G273">
        <v>4.0090000000000003</v>
      </c>
      <c r="H273">
        <v>0.70399999999999996</v>
      </c>
      <c r="I273">
        <v>12.266999999999999</v>
      </c>
      <c r="J273">
        <v>0.47299999999999998</v>
      </c>
      <c r="K273">
        <v>2.2999999999999998</v>
      </c>
      <c r="L273">
        <v>19.753</v>
      </c>
    </row>
    <row r="274" spans="1:12">
      <c r="A274" s="65">
        <v>34608</v>
      </c>
      <c r="B274">
        <v>19.649999999999999</v>
      </c>
      <c r="C274">
        <v>2.6280000000000001</v>
      </c>
      <c r="D274">
        <v>0.72599999999999998</v>
      </c>
      <c r="E274" t="s">
        <v>2299</v>
      </c>
      <c r="F274">
        <v>23.004000000000001</v>
      </c>
      <c r="G274">
        <v>4.1429999999999998</v>
      </c>
      <c r="H274">
        <v>0.753</v>
      </c>
      <c r="I274">
        <v>14.589</v>
      </c>
      <c r="J274">
        <v>0.71499999999999997</v>
      </c>
      <c r="K274">
        <v>2.8039999999999998</v>
      </c>
      <c r="L274">
        <v>23.004000000000001</v>
      </c>
    </row>
    <row r="275" spans="1:12">
      <c r="A275" s="65">
        <v>34639</v>
      </c>
      <c r="B275">
        <v>18.64</v>
      </c>
      <c r="C275">
        <v>2.569</v>
      </c>
      <c r="D275">
        <v>0.66300000000000003</v>
      </c>
      <c r="E275" t="s">
        <v>2299</v>
      </c>
      <c r="F275">
        <v>21.872</v>
      </c>
      <c r="G275">
        <v>4.0090000000000003</v>
      </c>
      <c r="H275">
        <v>0.73099999999999998</v>
      </c>
      <c r="I275">
        <v>13.786</v>
      </c>
      <c r="J275">
        <v>0.65300000000000002</v>
      </c>
      <c r="K275">
        <v>2.6930000000000001</v>
      </c>
      <c r="L275">
        <v>21.872</v>
      </c>
    </row>
    <row r="276" spans="1:12">
      <c r="A276" s="65">
        <v>34669</v>
      </c>
      <c r="B276">
        <v>18.241</v>
      </c>
      <c r="C276">
        <v>2.8250000000000002</v>
      </c>
      <c r="D276">
        <v>0.73399999999999999</v>
      </c>
      <c r="E276" t="s">
        <v>2299</v>
      </c>
      <c r="F276">
        <v>21.8</v>
      </c>
      <c r="G276">
        <v>4.1429999999999998</v>
      </c>
      <c r="H276">
        <v>0.77100000000000002</v>
      </c>
      <c r="I276">
        <v>13.356999999999999</v>
      </c>
      <c r="J276">
        <v>0.72299999999999998</v>
      </c>
      <c r="K276">
        <v>2.806</v>
      </c>
      <c r="L276">
        <v>21.8</v>
      </c>
    </row>
    <row r="277" spans="1:12">
      <c r="A277" s="65">
        <v>34700</v>
      </c>
      <c r="B277">
        <v>17.04</v>
      </c>
      <c r="C277">
        <v>2.4369999999999998</v>
      </c>
      <c r="D277">
        <v>0.64200000000000002</v>
      </c>
      <c r="E277" t="s">
        <v>2299</v>
      </c>
      <c r="F277">
        <v>20.119</v>
      </c>
      <c r="G277">
        <v>4.1429999999999998</v>
      </c>
      <c r="H277">
        <v>0.75700000000000001</v>
      </c>
      <c r="I277">
        <v>12.42</v>
      </c>
      <c r="J277">
        <v>0.63200000000000001</v>
      </c>
      <c r="K277">
        <v>2.1669999999999998</v>
      </c>
      <c r="L277">
        <v>20.119</v>
      </c>
    </row>
    <row r="278" spans="1:12">
      <c r="A278" s="65">
        <v>34731</v>
      </c>
      <c r="B278">
        <v>14.242000000000001</v>
      </c>
      <c r="C278">
        <v>2.1389999999999998</v>
      </c>
      <c r="D278">
        <v>0.58499999999999996</v>
      </c>
      <c r="E278" t="s">
        <v>2299</v>
      </c>
      <c r="F278">
        <v>16.966999999999999</v>
      </c>
      <c r="G278">
        <v>3.742</v>
      </c>
      <c r="H278">
        <v>0.67600000000000005</v>
      </c>
      <c r="I278">
        <v>10.169</v>
      </c>
      <c r="J278">
        <v>0.57599999999999996</v>
      </c>
      <c r="K278">
        <v>1.804</v>
      </c>
      <c r="L278">
        <v>16.966999999999999</v>
      </c>
    </row>
    <row r="279" spans="1:12">
      <c r="A279" s="65">
        <v>34759</v>
      </c>
      <c r="B279">
        <v>17.068000000000001</v>
      </c>
      <c r="C279">
        <v>2.2320000000000002</v>
      </c>
      <c r="D279">
        <v>0.71899999999999997</v>
      </c>
      <c r="E279" t="s">
        <v>2299</v>
      </c>
      <c r="F279">
        <v>20.018999999999998</v>
      </c>
      <c r="G279">
        <v>4.1429999999999998</v>
      </c>
      <c r="H279">
        <v>0.73499999999999999</v>
      </c>
      <c r="I279">
        <v>12.426</v>
      </c>
      <c r="J279">
        <v>0.70799999999999996</v>
      </c>
      <c r="K279">
        <v>2.0070000000000001</v>
      </c>
      <c r="L279">
        <v>20.018999999999998</v>
      </c>
    </row>
    <row r="280" spans="1:12">
      <c r="A280" s="65">
        <v>34790</v>
      </c>
      <c r="B280">
        <v>18.960999999999999</v>
      </c>
      <c r="C280">
        <v>2.69</v>
      </c>
      <c r="D280">
        <v>0.66400000000000003</v>
      </c>
      <c r="E280" t="s">
        <v>2299</v>
      </c>
      <c r="F280">
        <v>22.314</v>
      </c>
      <c r="G280">
        <v>4.0090000000000003</v>
      </c>
      <c r="H280">
        <v>0.77</v>
      </c>
      <c r="I280">
        <v>14.298</v>
      </c>
      <c r="J280">
        <v>0.65400000000000003</v>
      </c>
      <c r="K280">
        <v>2.5830000000000002</v>
      </c>
      <c r="L280">
        <v>22.314</v>
      </c>
    </row>
    <row r="281" spans="1:12">
      <c r="A281" s="65">
        <v>34820</v>
      </c>
      <c r="B281">
        <v>16.388999999999999</v>
      </c>
      <c r="C281">
        <v>1.9990000000000001</v>
      </c>
      <c r="D281">
        <v>0.55600000000000005</v>
      </c>
      <c r="E281" t="s">
        <v>2299</v>
      </c>
      <c r="F281">
        <v>18.943999999999999</v>
      </c>
      <c r="G281">
        <v>4.1429999999999998</v>
      </c>
      <c r="H281">
        <v>0.70899999999999996</v>
      </c>
      <c r="I281">
        <v>11.782999999999999</v>
      </c>
      <c r="J281">
        <v>0.54800000000000004</v>
      </c>
      <c r="K281">
        <v>1.7609999999999999</v>
      </c>
      <c r="L281">
        <v>18.943999999999999</v>
      </c>
    </row>
    <row r="282" spans="1:12">
      <c r="A282" s="65">
        <v>34851</v>
      </c>
      <c r="B282">
        <v>15.474</v>
      </c>
      <c r="C282">
        <v>2.5630000000000002</v>
      </c>
      <c r="D282">
        <v>0.70599999999999996</v>
      </c>
      <c r="E282" t="s">
        <v>2299</v>
      </c>
      <c r="F282">
        <v>18.742999999999999</v>
      </c>
      <c r="G282">
        <v>4.0090000000000003</v>
      </c>
      <c r="H282">
        <v>0.754</v>
      </c>
      <c r="I282">
        <v>11.118</v>
      </c>
      <c r="J282">
        <v>0.69599999999999995</v>
      </c>
      <c r="K282">
        <v>2.1669999999999998</v>
      </c>
      <c r="L282">
        <v>18.742999999999999</v>
      </c>
    </row>
    <row r="283" spans="1:12">
      <c r="A283" s="65">
        <v>34881</v>
      </c>
      <c r="B283">
        <v>21.952999999999999</v>
      </c>
      <c r="C283">
        <v>2.5230000000000001</v>
      </c>
      <c r="D283">
        <v>0.52600000000000002</v>
      </c>
      <c r="E283" t="s">
        <v>2299</v>
      </c>
      <c r="F283">
        <v>25.001999999999999</v>
      </c>
      <c r="G283">
        <v>4.1429999999999998</v>
      </c>
      <c r="H283">
        <v>0.77</v>
      </c>
      <c r="I283">
        <v>16.89</v>
      </c>
      <c r="J283">
        <v>0.51900000000000002</v>
      </c>
      <c r="K283">
        <v>2.681</v>
      </c>
      <c r="L283">
        <v>25.001999999999999</v>
      </c>
    </row>
    <row r="284" spans="1:12">
      <c r="A284" s="65">
        <v>34912</v>
      </c>
      <c r="B284">
        <v>22.533999999999999</v>
      </c>
      <c r="C284">
        <v>2.6280000000000001</v>
      </c>
      <c r="D284">
        <v>0.435</v>
      </c>
      <c r="E284" t="s">
        <v>2299</v>
      </c>
      <c r="F284">
        <v>25.597000000000001</v>
      </c>
      <c r="G284">
        <v>4.1429999999999998</v>
      </c>
      <c r="H284">
        <v>0.78200000000000003</v>
      </c>
      <c r="I284">
        <v>17.428000000000001</v>
      </c>
      <c r="J284">
        <v>0.42899999999999999</v>
      </c>
      <c r="K284">
        <v>2.8159999999999998</v>
      </c>
      <c r="L284">
        <v>25.597000000000001</v>
      </c>
    </row>
    <row r="285" spans="1:12">
      <c r="A285" s="65">
        <v>34943</v>
      </c>
      <c r="B285">
        <v>19.530999999999999</v>
      </c>
      <c r="C285">
        <v>2.5590000000000002</v>
      </c>
      <c r="D285">
        <v>0.58799999999999997</v>
      </c>
      <c r="E285" t="s">
        <v>2299</v>
      </c>
      <c r="F285">
        <v>22.677</v>
      </c>
      <c r="G285">
        <v>4.0090000000000003</v>
      </c>
      <c r="H285">
        <v>0.75700000000000001</v>
      </c>
      <c r="I285">
        <v>14.801</v>
      </c>
      <c r="J285">
        <v>0.57899999999999996</v>
      </c>
      <c r="K285">
        <v>2.5310000000000001</v>
      </c>
      <c r="L285">
        <v>22.677</v>
      </c>
    </row>
    <row r="286" spans="1:12">
      <c r="A286" s="65">
        <v>34973</v>
      </c>
      <c r="B286">
        <v>21.334</v>
      </c>
      <c r="C286">
        <v>2.746</v>
      </c>
      <c r="D286">
        <v>0.78100000000000003</v>
      </c>
      <c r="E286" t="s">
        <v>2299</v>
      </c>
      <c r="F286">
        <v>24.86</v>
      </c>
      <c r="G286">
        <v>4.1429999999999998</v>
      </c>
      <c r="H286">
        <v>0.79400000000000004</v>
      </c>
      <c r="I286">
        <v>16.353999999999999</v>
      </c>
      <c r="J286">
        <v>0.76900000000000002</v>
      </c>
      <c r="K286">
        <v>2.8010000000000002</v>
      </c>
      <c r="L286">
        <v>24.86</v>
      </c>
    </row>
    <row r="287" spans="1:12">
      <c r="A287" s="65">
        <v>35004</v>
      </c>
      <c r="B287">
        <v>19.097999999999999</v>
      </c>
      <c r="C287">
        <v>2.7589999999999999</v>
      </c>
      <c r="D287">
        <v>0.91300000000000003</v>
      </c>
      <c r="E287" t="s">
        <v>2299</v>
      </c>
      <c r="F287">
        <v>22.77</v>
      </c>
      <c r="G287">
        <v>4.0090000000000003</v>
      </c>
      <c r="H287">
        <v>0.77800000000000002</v>
      </c>
      <c r="I287">
        <v>14.433</v>
      </c>
      <c r="J287">
        <v>0.89900000000000002</v>
      </c>
      <c r="K287">
        <v>2.6509999999999998</v>
      </c>
      <c r="L287">
        <v>22.77</v>
      </c>
    </row>
    <row r="288" spans="1:12">
      <c r="A288" s="65">
        <v>35034</v>
      </c>
      <c r="B288">
        <v>18.670999999999999</v>
      </c>
      <c r="C288">
        <v>2.6120000000000001</v>
      </c>
      <c r="D288">
        <v>0.7</v>
      </c>
      <c r="E288" t="s">
        <v>2299</v>
      </c>
      <c r="F288">
        <v>21.983000000000001</v>
      </c>
      <c r="G288">
        <v>4.1429999999999998</v>
      </c>
      <c r="H288">
        <v>0.77700000000000002</v>
      </c>
      <c r="I288">
        <v>13.92</v>
      </c>
      <c r="J288">
        <v>0.69</v>
      </c>
      <c r="K288">
        <v>2.4529999999999998</v>
      </c>
      <c r="L288">
        <v>21.983000000000001</v>
      </c>
    </row>
    <row r="289" spans="1:12">
      <c r="A289" s="65">
        <v>35065</v>
      </c>
      <c r="B289">
        <v>20.199000000000002</v>
      </c>
      <c r="C289">
        <v>2.2770000000000001</v>
      </c>
      <c r="D289">
        <v>0.69499999999999995</v>
      </c>
      <c r="E289" t="s">
        <v>2299</v>
      </c>
      <c r="F289">
        <v>23.170999999999999</v>
      </c>
      <c r="G289">
        <v>4.29</v>
      </c>
      <c r="H289">
        <v>0.79400000000000004</v>
      </c>
      <c r="I289">
        <v>15.141999999999999</v>
      </c>
      <c r="J289">
        <v>0.68500000000000005</v>
      </c>
      <c r="K289">
        <v>2.2589999999999999</v>
      </c>
      <c r="L289">
        <v>23.170999999999999</v>
      </c>
    </row>
    <row r="290" spans="1:12">
      <c r="A290" s="65">
        <v>35096</v>
      </c>
      <c r="B290">
        <v>15.898</v>
      </c>
      <c r="C290">
        <v>2.419</v>
      </c>
      <c r="D290">
        <v>0.60899999999999999</v>
      </c>
      <c r="E290" t="s">
        <v>2299</v>
      </c>
      <c r="F290">
        <v>18.925999999999998</v>
      </c>
      <c r="G290">
        <v>4.0129999999999999</v>
      </c>
      <c r="H290">
        <v>0.77800000000000002</v>
      </c>
      <c r="I290">
        <v>11.497</v>
      </c>
      <c r="J290">
        <v>0.6</v>
      </c>
      <c r="K290">
        <v>2.0369999999999999</v>
      </c>
      <c r="L290">
        <v>18.925999999999998</v>
      </c>
    </row>
    <row r="291" spans="1:12">
      <c r="A291" s="65">
        <v>35125</v>
      </c>
      <c r="B291">
        <v>18.437000000000001</v>
      </c>
      <c r="C291">
        <v>2.6749999999999998</v>
      </c>
      <c r="D291">
        <v>0.59699999999999998</v>
      </c>
      <c r="E291" t="s">
        <v>2299</v>
      </c>
      <c r="F291">
        <v>21.71</v>
      </c>
      <c r="G291">
        <v>4.29</v>
      </c>
      <c r="H291">
        <v>0.84599999999999997</v>
      </c>
      <c r="I291">
        <v>13.596</v>
      </c>
      <c r="J291">
        <v>0.58799999999999997</v>
      </c>
      <c r="K291">
        <v>2.3889999999999998</v>
      </c>
      <c r="L291">
        <v>21.71</v>
      </c>
    </row>
    <row r="292" spans="1:12">
      <c r="A292" s="65">
        <v>35156</v>
      </c>
      <c r="B292">
        <v>14.039</v>
      </c>
      <c r="C292">
        <v>2.4350000000000001</v>
      </c>
      <c r="D292">
        <v>0.47299999999999998</v>
      </c>
      <c r="E292" t="s">
        <v>2299</v>
      </c>
      <c r="F292">
        <v>16.946999999999999</v>
      </c>
      <c r="G292">
        <v>4.1520000000000001</v>
      </c>
      <c r="H292">
        <v>0.79300000000000004</v>
      </c>
      <c r="I292">
        <v>9.7189999999999994</v>
      </c>
      <c r="J292">
        <v>0.46600000000000003</v>
      </c>
      <c r="K292">
        <v>1.8169999999999999</v>
      </c>
      <c r="L292">
        <v>16.946999999999999</v>
      </c>
    </row>
    <row r="293" spans="1:12">
      <c r="A293" s="65">
        <v>35186</v>
      </c>
      <c r="B293">
        <v>16.582999999999998</v>
      </c>
      <c r="C293">
        <v>2.5129999999999999</v>
      </c>
      <c r="D293">
        <v>0.41</v>
      </c>
      <c r="E293" t="s">
        <v>2299</v>
      </c>
      <c r="F293">
        <v>19.506</v>
      </c>
      <c r="G293">
        <v>4.29</v>
      </c>
      <c r="H293">
        <v>0.82099999999999995</v>
      </c>
      <c r="I293">
        <v>11.909000000000001</v>
      </c>
      <c r="J293">
        <v>0.40400000000000003</v>
      </c>
      <c r="K293">
        <v>2.081</v>
      </c>
      <c r="L293">
        <v>19.506</v>
      </c>
    </row>
    <row r="294" spans="1:12">
      <c r="A294" s="65">
        <v>35217</v>
      </c>
      <c r="B294">
        <v>18.504999999999999</v>
      </c>
      <c r="C294">
        <v>2.7770000000000001</v>
      </c>
      <c r="D294">
        <v>0.29899999999999999</v>
      </c>
      <c r="E294" t="s">
        <v>2299</v>
      </c>
      <c r="F294">
        <v>21.58</v>
      </c>
      <c r="G294">
        <v>4.1520000000000001</v>
      </c>
      <c r="H294">
        <v>0.84399999999999997</v>
      </c>
      <c r="I294">
        <v>13.768000000000001</v>
      </c>
      <c r="J294">
        <v>0.29399999999999998</v>
      </c>
      <c r="K294">
        <v>2.5219999999999998</v>
      </c>
      <c r="L294">
        <v>21.58</v>
      </c>
    </row>
    <row r="295" spans="1:12">
      <c r="A295" s="65">
        <v>35247</v>
      </c>
      <c r="B295">
        <v>20.733000000000001</v>
      </c>
      <c r="C295">
        <v>2.9380000000000002</v>
      </c>
      <c r="D295">
        <v>0.28699999999999998</v>
      </c>
      <c r="E295" t="s">
        <v>2299</v>
      </c>
      <c r="F295">
        <v>23.957000000000001</v>
      </c>
      <c r="G295">
        <v>4.29</v>
      </c>
      <c r="H295">
        <v>0.88300000000000001</v>
      </c>
      <c r="I295">
        <v>15.683</v>
      </c>
      <c r="J295">
        <v>0.28199999999999997</v>
      </c>
      <c r="K295">
        <v>2.8180000000000001</v>
      </c>
      <c r="L295">
        <v>23.957000000000001</v>
      </c>
    </row>
    <row r="296" spans="1:12">
      <c r="A296" s="65">
        <v>35278</v>
      </c>
      <c r="B296">
        <v>22.658000000000001</v>
      </c>
      <c r="C296">
        <v>2.4329999999999998</v>
      </c>
      <c r="D296">
        <v>0.35799999999999998</v>
      </c>
      <c r="E296" t="s">
        <v>2299</v>
      </c>
      <c r="F296">
        <v>25.449000000000002</v>
      </c>
      <c r="G296">
        <v>4.29</v>
      </c>
      <c r="H296">
        <v>0.81799999999999995</v>
      </c>
      <c r="I296">
        <v>17.366</v>
      </c>
      <c r="J296">
        <v>0.35299999999999998</v>
      </c>
      <c r="K296">
        <v>2.6230000000000002</v>
      </c>
      <c r="L296">
        <v>25.449000000000002</v>
      </c>
    </row>
    <row r="297" spans="1:12">
      <c r="A297" s="65">
        <v>35309</v>
      </c>
      <c r="B297">
        <v>18.867999999999999</v>
      </c>
      <c r="C297">
        <v>2.68</v>
      </c>
      <c r="D297">
        <v>0.33200000000000002</v>
      </c>
      <c r="E297" t="s">
        <v>2299</v>
      </c>
      <c r="F297">
        <v>21.88</v>
      </c>
      <c r="G297">
        <v>4.1520000000000001</v>
      </c>
      <c r="H297">
        <v>0.83199999999999996</v>
      </c>
      <c r="I297">
        <v>14.085000000000001</v>
      </c>
      <c r="J297">
        <v>0.32700000000000001</v>
      </c>
      <c r="K297">
        <v>2.484</v>
      </c>
      <c r="L297">
        <v>21.88</v>
      </c>
    </row>
    <row r="298" spans="1:12">
      <c r="A298" s="65">
        <v>35339</v>
      </c>
      <c r="B298">
        <v>22.606999999999999</v>
      </c>
      <c r="C298">
        <v>3.0129999999999999</v>
      </c>
      <c r="D298">
        <v>0.47899999999999998</v>
      </c>
      <c r="E298" t="s">
        <v>2299</v>
      </c>
      <c r="F298">
        <v>26.1</v>
      </c>
      <c r="G298">
        <v>4.29</v>
      </c>
      <c r="H298">
        <v>0.89600000000000002</v>
      </c>
      <c r="I298">
        <v>17.379000000000001</v>
      </c>
      <c r="J298">
        <v>0.47199999999999998</v>
      </c>
      <c r="K298">
        <v>3.0619999999999998</v>
      </c>
      <c r="L298">
        <v>26.1</v>
      </c>
    </row>
    <row r="299" spans="1:12">
      <c r="A299" s="65">
        <v>35370</v>
      </c>
      <c r="B299">
        <v>21.602</v>
      </c>
      <c r="C299">
        <v>2.827</v>
      </c>
      <c r="D299">
        <v>0.54500000000000004</v>
      </c>
      <c r="E299" t="s">
        <v>2299</v>
      </c>
      <c r="F299">
        <v>24.974</v>
      </c>
      <c r="G299">
        <v>4.1520000000000001</v>
      </c>
      <c r="H299">
        <v>0.85499999999999998</v>
      </c>
      <c r="I299">
        <v>16.562999999999999</v>
      </c>
      <c r="J299">
        <v>0.53700000000000003</v>
      </c>
      <c r="K299">
        <v>2.8679999999999999</v>
      </c>
      <c r="L299">
        <v>24.974</v>
      </c>
    </row>
    <row r="300" spans="1:12">
      <c r="A300" s="65">
        <v>35400</v>
      </c>
      <c r="B300">
        <v>18.465</v>
      </c>
      <c r="C300">
        <v>2.9369999999999998</v>
      </c>
      <c r="D300">
        <v>0.52100000000000002</v>
      </c>
      <c r="E300" t="s">
        <v>2299</v>
      </c>
      <c r="F300">
        <v>21.922000000000001</v>
      </c>
      <c r="G300">
        <v>4.29</v>
      </c>
      <c r="H300">
        <v>0.88100000000000001</v>
      </c>
      <c r="I300">
        <v>13.646000000000001</v>
      </c>
      <c r="J300">
        <v>0.51300000000000001</v>
      </c>
      <c r="K300">
        <v>2.5920000000000001</v>
      </c>
      <c r="L300">
        <v>21.922000000000001</v>
      </c>
    </row>
    <row r="301" spans="1:12">
      <c r="A301" s="65">
        <v>35431</v>
      </c>
      <c r="B301">
        <v>20.591999999999999</v>
      </c>
      <c r="C301">
        <v>2.2610000000000001</v>
      </c>
      <c r="D301">
        <v>0.52300000000000002</v>
      </c>
      <c r="E301" t="s">
        <v>2299</v>
      </c>
      <c r="F301">
        <v>23.376000000000001</v>
      </c>
      <c r="G301">
        <v>3.4260000000000002</v>
      </c>
      <c r="H301">
        <v>0.81499999999999995</v>
      </c>
      <c r="I301">
        <v>16.149999999999999</v>
      </c>
      <c r="J301">
        <v>0.51400000000000001</v>
      </c>
      <c r="K301">
        <v>2.472</v>
      </c>
      <c r="L301">
        <v>23.376000000000001</v>
      </c>
    </row>
    <row r="302" spans="1:12">
      <c r="A302" s="65">
        <v>35462</v>
      </c>
      <c r="B302">
        <v>15.930999999999999</v>
      </c>
      <c r="C302">
        <v>2.33</v>
      </c>
      <c r="D302">
        <v>0.55200000000000005</v>
      </c>
      <c r="E302" t="s">
        <v>2299</v>
      </c>
      <c r="F302">
        <v>18.812999999999999</v>
      </c>
      <c r="G302">
        <v>3.0939999999999999</v>
      </c>
      <c r="H302">
        <v>0.77300000000000002</v>
      </c>
      <c r="I302">
        <v>12.215</v>
      </c>
      <c r="J302">
        <v>0.54300000000000004</v>
      </c>
      <c r="K302">
        <v>2.1890000000000001</v>
      </c>
      <c r="L302">
        <v>18.812999999999999</v>
      </c>
    </row>
    <row r="303" spans="1:12">
      <c r="A303" s="65">
        <v>35490</v>
      </c>
      <c r="B303">
        <v>17.934999999999999</v>
      </c>
      <c r="C303">
        <v>2.3929999999999998</v>
      </c>
      <c r="D303">
        <v>0.60499999999999998</v>
      </c>
      <c r="E303" t="s">
        <v>2299</v>
      </c>
      <c r="F303">
        <v>20.933</v>
      </c>
      <c r="G303">
        <v>3.4260000000000002</v>
      </c>
      <c r="H303">
        <v>0.83</v>
      </c>
      <c r="I303">
        <v>13.772</v>
      </c>
      <c r="J303">
        <v>0.59499999999999997</v>
      </c>
      <c r="K303">
        <v>2.3109999999999999</v>
      </c>
      <c r="L303">
        <v>20.933</v>
      </c>
    </row>
    <row r="304" spans="1:12">
      <c r="A304" s="65">
        <v>35521</v>
      </c>
      <c r="B304">
        <v>17.809000000000001</v>
      </c>
      <c r="C304">
        <v>2.609</v>
      </c>
      <c r="D304">
        <v>0.54600000000000004</v>
      </c>
      <c r="E304" t="s">
        <v>2299</v>
      </c>
      <c r="F304">
        <v>20.963999999999999</v>
      </c>
      <c r="G304">
        <v>3.3149999999999999</v>
      </c>
      <c r="H304">
        <v>0.84499999999999997</v>
      </c>
      <c r="I304">
        <v>13.763999999999999</v>
      </c>
      <c r="J304">
        <v>0.53700000000000003</v>
      </c>
      <c r="K304">
        <v>2.5030000000000001</v>
      </c>
      <c r="L304">
        <v>20.963999999999999</v>
      </c>
    </row>
    <row r="305" spans="1:12">
      <c r="A305" s="65">
        <v>35551</v>
      </c>
      <c r="B305">
        <v>18.841999999999999</v>
      </c>
      <c r="C305">
        <v>2.7010000000000001</v>
      </c>
      <c r="D305">
        <v>0.56499999999999995</v>
      </c>
      <c r="E305" t="s">
        <v>2299</v>
      </c>
      <c r="F305">
        <v>22.108000000000001</v>
      </c>
      <c r="G305">
        <v>3.4260000000000002</v>
      </c>
      <c r="H305">
        <v>0.875</v>
      </c>
      <c r="I305">
        <v>14.619</v>
      </c>
      <c r="J305">
        <v>0.55600000000000005</v>
      </c>
      <c r="K305">
        <v>2.633</v>
      </c>
      <c r="L305">
        <v>22.108000000000001</v>
      </c>
    </row>
    <row r="306" spans="1:12">
      <c r="A306" s="65">
        <v>35582</v>
      </c>
      <c r="B306">
        <v>16.202999999999999</v>
      </c>
      <c r="C306">
        <v>2.4790000000000001</v>
      </c>
      <c r="D306">
        <v>0.47399999999999998</v>
      </c>
      <c r="E306" t="s">
        <v>2299</v>
      </c>
      <c r="F306">
        <v>19.155999999999999</v>
      </c>
      <c r="G306">
        <v>3.3149999999999999</v>
      </c>
      <c r="H306">
        <v>0.82399999999999995</v>
      </c>
      <c r="I306">
        <v>12.304</v>
      </c>
      <c r="J306">
        <v>0.46600000000000003</v>
      </c>
      <c r="K306">
        <v>2.2469999999999999</v>
      </c>
      <c r="L306">
        <v>19.155999999999999</v>
      </c>
    </row>
    <row r="307" spans="1:12">
      <c r="A307" s="65">
        <v>35612</v>
      </c>
      <c r="B307">
        <v>18.370999999999999</v>
      </c>
      <c r="C307">
        <v>2.5760000000000001</v>
      </c>
      <c r="D307">
        <v>0.64600000000000002</v>
      </c>
      <c r="E307" t="s">
        <v>2299</v>
      </c>
      <c r="F307">
        <v>21.593</v>
      </c>
      <c r="G307">
        <v>3.4260000000000002</v>
      </c>
      <c r="H307">
        <v>0.85599999999999998</v>
      </c>
      <c r="I307">
        <v>14.183</v>
      </c>
      <c r="J307">
        <v>0.63500000000000001</v>
      </c>
      <c r="K307">
        <v>2.4929999999999999</v>
      </c>
      <c r="L307">
        <v>21.593</v>
      </c>
    </row>
    <row r="308" spans="1:12">
      <c r="A308" s="65">
        <v>35643</v>
      </c>
      <c r="B308">
        <v>19.163</v>
      </c>
      <c r="C308">
        <v>2.5960000000000001</v>
      </c>
      <c r="D308">
        <v>0.49099999999999999</v>
      </c>
      <c r="E308" t="s">
        <v>2299</v>
      </c>
      <c r="F308">
        <v>22.25</v>
      </c>
      <c r="G308">
        <v>3.4260000000000002</v>
      </c>
      <c r="H308">
        <v>0.86</v>
      </c>
      <c r="I308">
        <v>14.897</v>
      </c>
      <c r="J308">
        <v>0.48199999999999998</v>
      </c>
      <c r="K308">
        <v>2.585</v>
      </c>
      <c r="L308">
        <v>22.25</v>
      </c>
    </row>
    <row r="309" spans="1:12">
      <c r="A309" s="65">
        <v>35674</v>
      </c>
      <c r="B309">
        <v>18.123000000000001</v>
      </c>
      <c r="C309">
        <v>2.2930000000000001</v>
      </c>
      <c r="D309">
        <v>0.55100000000000005</v>
      </c>
      <c r="E309" t="s">
        <v>2299</v>
      </c>
      <c r="F309">
        <v>20.966999999999999</v>
      </c>
      <c r="G309">
        <v>3.3149999999999999</v>
      </c>
      <c r="H309">
        <v>0.80100000000000005</v>
      </c>
      <c r="I309">
        <v>14.016</v>
      </c>
      <c r="J309">
        <v>0.54100000000000004</v>
      </c>
      <c r="K309">
        <v>2.294</v>
      </c>
      <c r="L309">
        <v>20.966999999999999</v>
      </c>
    </row>
    <row r="310" spans="1:12">
      <c r="A310" s="65">
        <v>35704</v>
      </c>
      <c r="B310">
        <v>22.477</v>
      </c>
      <c r="C310">
        <v>2.625</v>
      </c>
      <c r="D310">
        <v>0.76600000000000001</v>
      </c>
      <c r="E310" t="s">
        <v>2299</v>
      </c>
      <c r="F310">
        <v>25.867999999999999</v>
      </c>
      <c r="G310">
        <v>3.4260000000000002</v>
      </c>
      <c r="H310">
        <v>0.86899999999999999</v>
      </c>
      <c r="I310">
        <v>17.888000000000002</v>
      </c>
      <c r="J310">
        <v>0.754</v>
      </c>
      <c r="K310">
        <v>2.9319999999999999</v>
      </c>
      <c r="L310">
        <v>25.867999999999999</v>
      </c>
    </row>
    <row r="311" spans="1:12">
      <c r="A311" s="65">
        <v>35735</v>
      </c>
      <c r="B311">
        <v>19.113</v>
      </c>
      <c r="C311">
        <v>2.4980000000000002</v>
      </c>
      <c r="D311">
        <v>0.6</v>
      </c>
      <c r="E311" t="s">
        <v>2299</v>
      </c>
      <c r="F311">
        <v>22.210999999999999</v>
      </c>
      <c r="G311">
        <v>3.3149999999999999</v>
      </c>
      <c r="H311">
        <v>0.83099999999999996</v>
      </c>
      <c r="I311">
        <v>14.928000000000001</v>
      </c>
      <c r="J311">
        <v>0.59</v>
      </c>
      <c r="K311">
        <v>2.5470000000000002</v>
      </c>
      <c r="L311">
        <v>22.210999999999999</v>
      </c>
    </row>
    <row r="312" spans="1:12">
      <c r="A312" s="65">
        <v>35765</v>
      </c>
      <c r="B312">
        <v>17.838999999999999</v>
      </c>
      <c r="C312">
        <v>2.601</v>
      </c>
      <c r="D312">
        <v>0.78</v>
      </c>
      <c r="E312" t="s">
        <v>2299</v>
      </c>
      <c r="F312">
        <v>21.22</v>
      </c>
      <c r="G312">
        <v>3.4260000000000002</v>
      </c>
      <c r="H312">
        <v>0.86</v>
      </c>
      <c r="I312">
        <v>13.709</v>
      </c>
      <c r="J312">
        <v>0.76700000000000002</v>
      </c>
      <c r="K312">
        <v>2.4590000000000001</v>
      </c>
      <c r="L312">
        <v>21.22</v>
      </c>
    </row>
    <row r="313" spans="1:12">
      <c r="A313" s="65">
        <v>35796</v>
      </c>
      <c r="B313">
        <v>20.457000000000001</v>
      </c>
      <c r="C313">
        <v>2.2120000000000002</v>
      </c>
      <c r="D313">
        <v>0.73399999999999999</v>
      </c>
      <c r="E313" t="s">
        <v>2299</v>
      </c>
      <c r="F313">
        <v>23.402999999999999</v>
      </c>
      <c r="G313">
        <v>3.0270000000000001</v>
      </c>
      <c r="H313">
        <v>0.72599999999999998</v>
      </c>
      <c r="I313">
        <v>16.329999999999998</v>
      </c>
      <c r="J313">
        <v>0.72299999999999998</v>
      </c>
      <c r="K313">
        <v>2.597</v>
      </c>
      <c r="L313">
        <v>23.402999999999999</v>
      </c>
    </row>
    <row r="314" spans="1:12">
      <c r="A314" s="65">
        <v>35827</v>
      </c>
      <c r="B314">
        <v>14.853</v>
      </c>
      <c r="C314">
        <v>2.1669999999999998</v>
      </c>
      <c r="D314">
        <v>0.59299999999999997</v>
      </c>
      <c r="E314" t="s">
        <v>2299</v>
      </c>
      <c r="F314">
        <v>17.611999999999998</v>
      </c>
      <c r="G314">
        <v>2.734</v>
      </c>
      <c r="H314">
        <v>0.67400000000000004</v>
      </c>
      <c r="I314">
        <v>11.513</v>
      </c>
      <c r="J314">
        <v>0.58399999999999996</v>
      </c>
      <c r="K314">
        <v>2.1070000000000002</v>
      </c>
      <c r="L314">
        <v>17.611999999999998</v>
      </c>
    </row>
    <row r="315" spans="1:12">
      <c r="A315" s="65">
        <v>35855</v>
      </c>
      <c r="B315">
        <v>16.837</v>
      </c>
      <c r="C315">
        <v>2.512</v>
      </c>
      <c r="D315">
        <v>0.67900000000000005</v>
      </c>
      <c r="E315" t="s">
        <v>2299</v>
      </c>
      <c r="F315">
        <v>20.027999999999999</v>
      </c>
      <c r="G315">
        <v>3.0270000000000001</v>
      </c>
      <c r="H315">
        <v>0.76200000000000001</v>
      </c>
      <c r="I315">
        <v>13.111000000000001</v>
      </c>
      <c r="J315">
        <v>0.66900000000000004</v>
      </c>
      <c r="K315">
        <v>2.4590000000000001</v>
      </c>
      <c r="L315">
        <v>20.027999999999999</v>
      </c>
    </row>
    <row r="316" spans="1:12">
      <c r="A316" s="65">
        <v>35886</v>
      </c>
      <c r="B316">
        <v>16.702000000000002</v>
      </c>
      <c r="C316">
        <v>2.4529999999999998</v>
      </c>
      <c r="D316">
        <v>0.58899999999999997</v>
      </c>
      <c r="E316" t="s">
        <v>2299</v>
      </c>
      <c r="F316">
        <v>19.745000000000001</v>
      </c>
      <c r="G316">
        <v>2.93</v>
      </c>
      <c r="H316">
        <v>0.74099999999999999</v>
      </c>
      <c r="I316">
        <v>13.055999999999999</v>
      </c>
      <c r="J316">
        <v>0.57999999999999996</v>
      </c>
      <c r="K316">
        <v>2.4380000000000002</v>
      </c>
      <c r="L316">
        <v>19.745000000000001</v>
      </c>
    </row>
    <row r="317" spans="1:12">
      <c r="A317" s="65">
        <v>35916</v>
      </c>
      <c r="B317">
        <v>17.504999999999999</v>
      </c>
      <c r="C317">
        <v>2.6589999999999998</v>
      </c>
      <c r="D317">
        <v>0.52600000000000002</v>
      </c>
      <c r="E317" t="s">
        <v>2299</v>
      </c>
      <c r="F317">
        <v>20.69</v>
      </c>
      <c r="G317">
        <v>3.0270000000000001</v>
      </c>
      <c r="H317">
        <v>0.78200000000000003</v>
      </c>
      <c r="I317">
        <v>13.724</v>
      </c>
      <c r="J317">
        <v>0.51800000000000002</v>
      </c>
      <c r="K317">
        <v>2.6389999999999998</v>
      </c>
      <c r="L317">
        <v>20.69</v>
      </c>
    </row>
    <row r="318" spans="1:12">
      <c r="A318" s="65">
        <v>35947</v>
      </c>
      <c r="B318">
        <v>12.071999999999999</v>
      </c>
      <c r="C318">
        <v>2.2509999999999999</v>
      </c>
      <c r="D318">
        <v>0.56699999999999995</v>
      </c>
      <c r="E318" t="s">
        <v>2299</v>
      </c>
      <c r="F318">
        <v>14.89</v>
      </c>
      <c r="G318">
        <v>2.93</v>
      </c>
      <c r="H318">
        <v>0.70799999999999996</v>
      </c>
      <c r="I318">
        <v>8.8789999999999996</v>
      </c>
      <c r="J318">
        <v>0.55900000000000005</v>
      </c>
      <c r="K318">
        <v>1.8140000000000001</v>
      </c>
      <c r="L318">
        <v>14.89</v>
      </c>
    </row>
    <row r="319" spans="1:12">
      <c r="A319" s="65">
        <v>35977</v>
      </c>
      <c r="B319">
        <v>17.311</v>
      </c>
      <c r="C319">
        <v>2.5110000000000001</v>
      </c>
      <c r="D319">
        <v>0.59499999999999997</v>
      </c>
      <c r="E319" t="s">
        <v>2299</v>
      </c>
      <c r="F319">
        <v>20.417000000000002</v>
      </c>
      <c r="G319">
        <v>3.0270000000000001</v>
      </c>
      <c r="H319">
        <v>0.76200000000000001</v>
      </c>
      <c r="I319">
        <v>13.535</v>
      </c>
      <c r="J319">
        <v>0.58599999999999997</v>
      </c>
      <c r="K319">
        <v>2.5059999999999998</v>
      </c>
      <c r="L319">
        <v>20.417000000000002</v>
      </c>
    </row>
    <row r="320" spans="1:12">
      <c r="A320" s="65">
        <v>36008</v>
      </c>
      <c r="B320">
        <v>17.986999999999998</v>
      </c>
      <c r="C320">
        <v>2.5150000000000001</v>
      </c>
      <c r="D320">
        <v>0.63500000000000001</v>
      </c>
      <c r="E320" t="s">
        <v>2299</v>
      </c>
      <c r="F320">
        <v>21.135999999999999</v>
      </c>
      <c r="G320">
        <v>3.0270000000000001</v>
      </c>
      <c r="H320">
        <v>0.76400000000000001</v>
      </c>
      <c r="I320">
        <v>14.143000000000001</v>
      </c>
      <c r="J320">
        <v>0.625</v>
      </c>
      <c r="K320">
        <v>2.577</v>
      </c>
      <c r="L320">
        <v>21.135999999999999</v>
      </c>
    </row>
    <row r="321" spans="1:12">
      <c r="A321" s="65">
        <v>36039</v>
      </c>
      <c r="B321">
        <v>17.492000000000001</v>
      </c>
      <c r="C321">
        <v>2.423</v>
      </c>
      <c r="D321">
        <v>0.65300000000000002</v>
      </c>
      <c r="E321" t="s">
        <v>2299</v>
      </c>
      <c r="F321">
        <v>20.568000000000001</v>
      </c>
      <c r="G321">
        <v>2.93</v>
      </c>
      <c r="H321">
        <v>0.73799999999999999</v>
      </c>
      <c r="I321">
        <v>13.762</v>
      </c>
      <c r="J321">
        <v>0.64300000000000002</v>
      </c>
      <c r="K321">
        <v>2.4950000000000001</v>
      </c>
      <c r="L321">
        <v>20.568000000000001</v>
      </c>
    </row>
    <row r="322" spans="1:12">
      <c r="A322" s="65">
        <v>36069</v>
      </c>
      <c r="B322">
        <v>18.948</v>
      </c>
      <c r="C322">
        <v>2.6259999999999999</v>
      </c>
      <c r="D322">
        <v>0.749</v>
      </c>
      <c r="E322" t="s">
        <v>2299</v>
      </c>
      <c r="F322">
        <v>22.324000000000002</v>
      </c>
      <c r="G322">
        <v>3.0270000000000001</v>
      </c>
      <c r="H322">
        <v>0.78</v>
      </c>
      <c r="I322">
        <v>15.019</v>
      </c>
      <c r="J322">
        <v>0.73799999999999999</v>
      </c>
      <c r="K322">
        <v>2.76</v>
      </c>
      <c r="L322">
        <v>22.324000000000002</v>
      </c>
    </row>
    <row r="323" spans="1:12">
      <c r="A323" s="65">
        <v>36100</v>
      </c>
      <c r="B323">
        <v>16.068999999999999</v>
      </c>
      <c r="C323">
        <v>2.2519999999999998</v>
      </c>
      <c r="D323">
        <v>0.66700000000000004</v>
      </c>
      <c r="E323" t="s">
        <v>2299</v>
      </c>
      <c r="F323">
        <v>18.988</v>
      </c>
      <c r="G323">
        <v>2.93</v>
      </c>
      <c r="H323">
        <v>0.71299999999999997</v>
      </c>
      <c r="I323">
        <v>12.468</v>
      </c>
      <c r="J323">
        <v>0.65700000000000003</v>
      </c>
      <c r="K323">
        <v>2.2200000000000002</v>
      </c>
      <c r="L323">
        <v>18.988</v>
      </c>
    </row>
    <row r="324" spans="1:12">
      <c r="A324" s="65">
        <v>36130</v>
      </c>
      <c r="B324">
        <v>18.641999999999999</v>
      </c>
      <c r="C324">
        <v>2.93</v>
      </c>
      <c r="D324">
        <v>0.85399999999999998</v>
      </c>
      <c r="E324" t="s">
        <v>2299</v>
      </c>
      <c r="F324">
        <v>22.427</v>
      </c>
      <c r="G324">
        <v>3.0270000000000001</v>
      </c>
      <c r="H324">
        <v>0.82099999999999995</v>
      </c>
      <c r="I324">
        <v>14.776999999999999</v>
      </c>
      <c r="J324">
        <v>0.84099999999999997</v>
      </c>
      <c r="K324">
        <v>2.9609999999999999</v>
      </c>
      <c r="L324">
        <v>22.427</v>
      </c>
    </row>
    <row r="325" spans="1:12">
      <c r="A325" s="65">
        <v>36161</v>
      </c>
      <c r="B325">
        <v>19.791</v>
      </c>
      <c r="C325">
        <v>2.2909999999999999</v>
      </c>
      <c r="D325">
        <v>0.71299999999999997</v>
      </c>
      <c r="E325" t="s">
        <v>2299</v>
      </c>
      <c r="F325">
        <v>22.795999999999999</v>
      </c>
      <c r="G325">
        <v>3.1070000000000002</v>
      </c>
      <c r="H325">
        <v>0.755</v>
      </c>
      <c r="I325">
        <v>15.614000000000001</v>
      </c>
      <c r="J325">
        <v>0.70499999999999996</v>
      </c>
      <c r="K325">
        <v>2.6139999999999999</v>
      </c>
      <c r="L325">
        <v>22.795999999999999</v>
      </c>
    </row>
    <row r="326" spans="1:12">
      <c r="A326" s="65">
        <v>36192</v>
      </c>
      <c r="B326">
        <v>15.228999999999999</v>
      </c>
      <c r="C326">
        <v>2.3279999999999998</v>
      </c>
      <c r="D326">
        <v>0.59799999999999998</v>
      </c>
      <c r="E326" t="s">
        <v>2299</v>
      </c>
      <c r="F326">
        <v>18.155000000000001</v>
      </c>
      <c r="G326">
        <v>2.806</v>
      </c>
      <c r="H326">
        <v>0.71499999999999997</v>
      </c>
      <c r="I326">
        <v>11.747</v>
      </c>
      <c r="J326">
        <v>0.59199999999999997</v>
      </c>
      <c r="K326">
        <v>2.294</v>
      </c>
      <c r="L326">
        <v>18.155000000000001</v>
      </c>
    </row>
    <row r="327" spans="1:12">
      <c r="A327" s="65">
        <v>36220</v>
      </c>
      <c r="B327">
        <v>14.061999999999999</v>
      </c>
      <c r="C327">
        <v>2.4249999999999998</v>
      </c>
      <c r="D327">
        <v>0.63800000000000001</v>
      </c>
      <c r="E327" t="s">
        <v>2299</v>
      </c>
      <c r="F327">
        <v>17.126000000000001</v>
      </c>
      <c r="G327">
        <v>3.1070000000000002</v>
      </c>
      <c r="H327">
        <v>0.76900000000000002</v>
      </c>
      <c r="I327">
        <v>10.483000000000001</v>
      </c>
      <c r="J327">
        <v>0.63100000000000001</v>
      </c>
      <c r="K327">
        <v>2.1349999999999998</v>
      </c>
      <c r="L327">
        <v>17.126000000000001</v>
      </c>
    </row>
    <row r="328" spans="1:12">
      <c r="A328" s="65">
        <v>36251</v>
      </c>
      <c r="B328">
        <v>17.215</v>
      </c>
      <c r="C328">
        <v>2.57</v>
      </c>
      <c r="D328">
        <v>0.58899999999999997</v>
      </c>
      <c r="E328" t="s">
        <v>2299</v>
      </c>
      <c r="F328">
        <v>20.375</v>
      </c>
      <c r="G328">
        <v>3.0070000000000001</v>
      </c>
      <c r="H328">
        <v>0.77700000000000002</v>
      </c>
      <c r="I328">
        <v>13.398999999999999</v>
      </c>
      <c r="J328">
        <v>0.58299999999999996</v>
      </c>
      <c r="K328">
        <v>2.61</v>
      </c>
      <c r="L328">
        <v>20.375</v>
      </c>
    </row>
    <row r="329" spans="1:12">
      <c r="A329" s="65">
        <v>36281</v>
      </c>
      <c r="B329">
        <v>20.838999999999999</v>
      </c>
      <c r="C329">
        <v>2.7050000000000001</v>
      </c>
      <c r="D329">
        <v>0.59299999999999997</v>
      </c>
      <c r="E329" t="s">
        <v>2299</v>
      </c>
      <c r="F329">
        <v>24.138000000000002</v>
      </c>
      <c r="G329">
        <v>3.1070000000000002</v>
      </c>
      <c r="H329">
        <v>0.81100000000000005</v>
      </c>
      <c r="I329">
        <v>16.585000000000001</v>
      </c>
      <c r="J329">
        <v>0.58699999999999997</v>
      </c>
      <c r="K329">
        <v>3.0470000000000002</v>
      </c>
      <c r="L329">
        <v>24.138000000000002</v>
      </c>
    </row>
    <row r="330" spans="1:12">
      <c r="A330" s="65">
        <v>36312</v>
      </c>
      <c r="B330">
        <v>16.312000000000001</v>
      </c>
      <c r="C330">
        <v>2.6040000000000001</v>
      </c>
      <c r="D330">
        <v>0.65200000000000002</v>
      </c>
      <c r="E330" t="s">
        <v>2299</v>
      </c>
      <c r="F330">
        <v>19.568000000000001</v>
      </c>
      <c r="G330">
        <v>3.0070000000000001</v>
      </c>
      <c r="H330">
        <v>0.78100000000000003</v>
      </c>
      <c r="I330">
        <v>12.590999999999999</v>
      </c>
      <c r="J330">
        <v>0.64500000000000002</v>
      </c>
      <c r="K330">
        <v>2.5449999999999999</v>
      </c>
      <c r="L330">
        <v>19.568000000000001</v>
      </c>
    </row>
    <row r="331" spans="1:12">
      <c r="A331" s="65">
        <v>36342</v>
      </c>
      <c r="B331">
        <v>19.131</v>
      </c>
      <c r="C331">
        <v>2.5070000000000001</v>
      </c>
      <c r="D331">
        <v>0.55800000000000005</v>
      </c>
      <c r="E331" t="s">
        <v>2299</v>
      </c>
      <c r="F331">
        <v>22.195</v>
      </c>
      <c r="G331">
        <v>3.1070000000000002</v>
      </c>
      <c r="H331">
        <v>0.78300000000000003</v>
      </c>
      <c r="I331">
        <v>15.037000000000001</v>
      </c>
      <c r="J331">
        <v>0.55100000000000005</v>
      </c>
      <c r="K331">
        <v>2.7170000000000001</v>
      </c>
      <c r="L331">
        <v>22.195</v>
      </c>
    </row>
    <row r="332" spans="1:12">
      <c r="A332" s="65">
        <v>36373</v>
      </c>
      <c r="B332">
        <v>18.55</v>
      </c>
      <c r="C332">
        <v>2.3929999999999998</v>
      </c>
      <c r="D332">
        <v>0.63900000000000001</v>
      </c>
      <c r="E332" t="s">
        <v>2299</v>
      </c>
      <c r="F332">
        <v>21.582000000000001</v>
      </c>
      <c r="G332">
        <v>3.1070000000000002</v>
      </c>
      <c r="H332">
        <v>0.76800000000000002</v>
      </c>
      <c r="I332">
        <v>14.507999999999999</v>
      </c>
      <c r="J332">
        <v>0.63200000000000001</v>
      </c>
      <c r="K332">
        <v>2.5680000000000001</v>
      </c>
      <c r="L332">
        <v>21.582000000000001</v>
      </c>
    </row>
    <row r="333" spans="1:12">
      <c r="A333" s="65">
        <v>36404</v>
      </c>
      <c r="B333">
        <v>17.062000000000001</v>
      </c>
      <c r="C333">
        <v>2.4140000000000001</v>
      </c>
      <c r="D333">
        <v>0.64</v>
      </c>
      <c r="E333" t="s">
        <v>2299</v>
      </c>
      <c r="F333">
        <v>20.117000000000001</v>
      </c>
      <c r="G333">
        <v>3.0070000000000001</v>
      </c>
      <c r="H333">
        <v>0.75600000000000001</v>
      </c>
      <c r="I333">
        <v>13.249000000000001</v>
      </c>
      <c r="J333">
        <v>0.63300000000000001</v>
      </c>
      <c r="K333">
        <v>2.472</v>
      </c>
      <c r="L333">
        <v>20.117000000000001</v>
      </c>
    </row>
    <row r="334" spans="1:12">
      <c r="A334" s="65">
        <v>36434</v>
      </c>
      <c r="B334">
        <v>15.422000000000001</v>
      </c>
      <c r="C334">
        <v>2.4239999999999999</v>
      </c>
      <c r="D334">
        <v>0.79500000000000004</v>
      </c>
      <c r="E334" t="s">
        <v>2299</v>
      </c>
      <c r="F334">
        <v>18.64</v>
      </c>
      <c r="G334">
        <v>3.1070000000000002</v>
      </c>
      <c r="H334">
        <v>0.77</v>
      </c>
      <c r="I334">
        <v>11.705</v>
      </c>
      <c r="J334">
        <v>0.78600000000000003</v>
      </c>
      <c r="K334">
        <v>2.2730000000000001</v>
      </c>
      <c r="L334">
        <v>18.64</v>
      </c>
    </row>
    <row r="335" spans="1:12">
      <c r="A335" s="65">
        <v>36465</v>
      </c>
      <c r="B335">
        <v>18.03</v>
      </c>
      <c r="C335">
        <v>2.3839999999999999</v>
      </c>
      <c r="D335">
        <v>0.81699999999999995</v>
      </c>
      <c r="E335" t="s">
        <v>2299</v>
      </c>
      <c r="F335">
        <v>21.231000000000002</v>
      </c>
      <c r="G335">
        <v>3.0070000000000001</v>
      </c>
      <c r="H335">
        <v>0.753</v>
      </c>
      <c r="I335">
        <v>14.117000000000001</v>
      </c>
      <c r="J335">
        <v>0.80800000000000005</v>
      </c>
      <c r="K335">
        <v>2.5470000000000002</v>
      </c>
      <c r="L335">
        <v>21.231000000000002</v>
      </c>
    </row>
    <row r="336" spans="1:12">
      <c r="A336" s="65">
        <v>36495</v>
      </c>
      <c r="B336">
        <v>16.045000000000002</v>
      </c>
      <c r="C336">
        <v>2.3490000000000002</v>
      </c>
      <c r="D336">
        <v>0.92100000000000004</v>
      </c>
      <c r="E336" t="s">
        <v>2299</v>
      </c>
      <c r="F336">
        <v>19.315000000000001</v>
      </c>
      <c r="G336">
        <v>3.1070000000000002</v>
      </c>
      <c r="H336">
        <v>0.76100000000000001</v>
      </c>
      <c r="I336">
        <v>12.259</v>
      </c>
      <c r="J336">
        <v>0.91</v>
      </c>
      <c r="K336">
        <v>2.278</v>
      </c>
      <c r="L336">
        <v>19.315000000000001</v>
      </c>
    </row>
    <row r="337" spans="1:12">
      <c r="A337" s="65">
        <v>36526</v>
      </c>
      <c r="B337">
        <v>15.074</v>
      </c>
      <c r="C337">
        <v>2.2109999999999999</v>
      </c>
      <c r="D337">
        <v>0.78600000000000003</v>
      </c>
      <c r="E337" t="s">
        <v>2299</v>
      </c>
      <c r="F337">
        <v>18.071000000000002</v>
      </c>
      <c r="G337">
        <v>3.3370000000000002</v>
      </c>
      <c r="H337">
        <v>0.77</v>
      </c>
      <c r="I337">
        <v>11.035</v>
      </c>
      <c r="J337">
        <v>0.77700000000000002</v>
      </c>
      <c r="K337">
        <v>2.1520000000000001</v>
      </c>
      <c r="L337">
        <v>18.071000000000002</v>
      </c>
    </row>
    <row r="338" spans="1:12">
      <c r="A338" s="65">
        <v>36557</v>
      </c>
      <c r="B338">
        <v>17.376999999999999</v>
      </c>
      <c r="C338">
        <v>2.2440000000000002</v>
      </c>
      <c r="D338">
        <v>0.65200000000000002</v>
      </c>
      <c r="E338" t="s">
        <v>2299</v>
      </c>
      <c r="F338">
        <v>20.273</v>
      </c>
      <c r="G338">
        <v>3.1219999999999999</v>
      </c>
      <c r="H338">
        <v>0.74399999999999999</v>
      </c>
      <c r="I338">
        <v>13.291</v>
      </c>
      <c r="J338">
        <v>0.64400000000000002</v>
      </c>
      <c r="K338">
        <v>2.472</v>
      </c>
      <c r="L338">
        <v>20.273</v>
      </c>
    </row>
    <row r="339" spans="1:12">
      <c r="A339" s="65">
        <v>36586</v>
      </c>
      <c r="B339">
        <v>18.358000000000001</v>
      </c>
      <c r="C339">
        <v>2.5249999999999999</v>
      </c>
      <c r="D339">
        <v>0.79900000000000004</v>
      </c>
      <c r="E339" t="s">
        <v>2299</v>
      </c>
      <c r="F339">
        <v>21.681999999999999</v>
      </c>
      <c r="G339">
        <v>3.3370000000000002</v>
      </c>
      <c r="H339">
        <v>0.81</v>
      </c>
      <c r="I339">
        <v>14.023999999999999</v>
      </c>
      <c r="J339">
        <v>0.79</v>
      </c>
      <c r="K339">
        <v>2.722</v>
      </c>
      <c r="L339">
        <v>21.681999999999999</v>
      </c>
    </row>
    <row r="340" spans="1:12">
      <c r="A340" s="65">
        <v>36617</v>
      </c>
      <c r="B340">
        <v>17.547000000000001</v>
      </c>
      <c r="C340">
        <v>2.5019999999999998</v>
      </c>
      <c r="D340">
        <v>0.69199999999999995</v>
      </c>
      <c r="E340" t="s">
        <v>2299</v>
      </c>
      <c r="F340">
        <v>20.741</v>
      </c>
      <c r="G340">
        <v>3.2290000000000001</v>
      </c>
      <c r="H340">
        <v>0.79100000000000004</v>
      </c>
      <c r="I340">
        <v>13.378</v>
      </c>
      <c r="J340">
        <v>0.68400000000000005</v>
      </c>
      <c r="K340">
        <v>2.6589999999999998</v>
      </c>
      <c r="L340">
        <v>20.741</v>
      </c>
    </row>
    <row r="341" spans="1:12">
      <c r="A341" s="65">
        <v>36647</v>
      </c>
      <c r="B341">
        <v>17.260000000000002</v>
      </c>
      <c r="C341">
        <v>2.6669999999999998</v>
      </c>
      <c r="D341">
        <v>0.79300000000000004</v>
      </c>
      <c r="E341" t="s">
        <v>2299</v>
      </c>
      <c r="F341">
        <v>20.72</v>
      </c>
      <c r="G341">
        <v>3.3370000000000002</v>
      </c>
      <c r="H341">
        <v>0.82599999999999996</v>
      </c>
      <c r="I341">
        <v>13.045999999999999</v>
      </c>
      <c r="J341">
        <v>0.78300000000000003</v>
      </c>
      <c r="K341">
        <v>2.7280000000000002</v>
      </c>
      <c r="L341">
        <v>20.72</v>
      </c>
    </row>
    <row r="342" spans="1:12">
      <c r="A342" s="65">
        <v>36678</v>
      </c>
      <c r="B342">
        <v>15.733000000000001</v>
      </c>
      <c r="C342">
        <v>2.226</v>
      </c>
      <c r="D342">
        <v>0.60099999999999998</v>
      </c>
      <c r="E342" t="s">
        <v>2299</v>
      </c>
      <c r="F342">
        <v>18.559999999999999</v>
      </c>
      <c r="G342">
        <v>3.2290000000000001</v>
      </c>
      <c r="H342">
        <v>0.75600000000000001</v>
      </c>
      <c r="I342">
        <v>11.717000000000001</v>
      </c>
      <c r="J342">
        <v>0.59399999999999997</v>
      </c>
      <c r="K342">
        <v>2.2629999999999999</v>
      </c>
      <c r="L342">
        <v>18.559999999999999</v>
      </c>
    </row>
    <row r="343" spans="1:12">
      <c r="A343" s="65">
        <v>36708</v>
      </c>
      <c r="B343">
        <v>17.943999999999999</v>
      </c>
      <c r="C343">
        <v>2.3220000000000001</v>
      </c>
      <c r="D343">
        <v>0.73699999999999999</v>
      </c>
      <c r="E343" t="s">
        <v>2299</v>
      </c>
      <c r="F343">
        <v>21.003</v>
      </c>
      <c r="G343">
        <v>3.3370000000000002</v>
      </c>
      <c r="H343">
        <v>0.78600000000000003</v>
      </c>
      <c r="I343">
        <v>13.632</v>
      </c>
      <c r="J343">
        <v>0.72899999999999998</v>
      </c>
      <c r="K343">
        <v>2.52</v>
      </c>
      <c r="L343">
        <v>21.003</v>
      </c>
    </row>
    <row r="344" spans="1:12">
      <c r="A344" s="65">
        <v>36739</v>
      </c>
      <c r="B344">
        <v>18.257000000000001</v>
      </c>
      <c r="C344">
        <v>2.2440000000000002</v>
      </c>
      <c r="D344">
        <v>0.81399999999999995</v>
      </c>
      <c r="E344" t="s">
        <v>2299</v>
      </c>
      <c r="F344">
        <v>21.314</v>
      </c>
      <c r="G344">
        <v>3.3370000000000002</v>
      </c>
      <c r="H344">
        <v>0.77700000000000002</v>
      </c>
      <c r="I344">
        <v>13.907999999999999</v>
      </c>
      <c r="J344">
        <v>0.80400000000000005</v>
      </c>
      <c r="K344">
        <v>2.488</v>
      </c>
      <c r="L344">
        <v>21.314</v>
      </c>
    </row>
    <row r="345" spans="1:12">
      <c r="A345" s="65">
        <v>36770</v>
      </c>
      <c r="B345">
        <v>16.956</v>
      </c>
      <c r="C345">
        <v>2.1480000000000001</v>
      </c>
      <c r="D345">
        <v>0.749</v>
      </c>
      <c r="E345" t="s">
        <v>2299</v>
      </c>
      <c r="F345">
        <v>19.853000000000002</v>
      </c>
      <c r="G345">
        <v>3.2290000000000001</v>
      </c>
      <c r="H345">
        <v>0.749</v>
      </c>
      <c r="I345">
        <v>12.815</v>
      </c>
      <c r="J345">
        <v>0.74</v>
      </c>
      <c r="K345">
        <v>2.3199999999999998</v>
      </c>
      <c r="L345">
        <v>19.853000000000002</v>
      </c>
    </row>
    <row r="346" spans="1:12">
      <c r="A346" s="65">
        <v>36800</v>
      </c>
      <c r="B346">
        <v>19.335999999999999</v>
      </c>
      <c r="C346">
        <v>2.2949999999999999</v>
      </c>
      <c r="D346">
        <v>0.89700000000000002</v>
      </c>
      <c r="E346" t="s">
        <v>2299</v>
      </c>
      <c r="F346">
        <v>22.529</v>
      </c>
      <c r="G346">
        <v>3.3370000000000002</v>
      </c>
      <c r="H346">
        <v>0.78400000000000003</v>
      </c>
      <c r="I346">
        <v>14.887</v>
      </c>
      <c r="J346">
        <v>0.88700000000000001</v>
      </c>
      <c r="K346">
        <v>2.6349999999999998</v>
      </c>
      <c r="L346">
        <v>22.529</v>
      </c>
    </row>
    <row r="347" spans="1:12">
      <c r="A347" s="65">
        <v>36831</v>
      </c>
      <c r="B347">
        <v>18.835000000000001</v>
      </c>
      <c r="C347">
        <v>2.137</v>
      </c>
      <c r="D347">
        <v>0.89</v>
      </c>
      <c r="E347" t="s">
        <v>2299</v>
      </c>
      <c r="F347">
        <v>21.861999999999998</v>
      </c>
      <c r="G347">
        <v>3.2290000000000001</v>
      </c>
      <c r="H347">
        <v>0.749</v>
      </c>
      <c r="I347">
        <v>14.51</v>
      </c>
      <c r="J347">
        <v>0.879</v>
      </c>
      <c r="K347">
        <v>2.4950000000000001</v>
      </c>
      <c r="L347">
        <v>21.861999999999998</v>
      </c>
    </row>
    <row r="348" spans="1:12">
      <c r="A348" s="65">
        <v>36861</v>
      </c>
      <c r="B348">
        <v>19.471</v>
      </c>
      <c r="C348">
        <v>1.351</v>
      </c>
      <c r="D348">
        <v>0.93400000000000005</v>
      </c>
      <c r="E348" t="s">
        <v>2299</v>
      </c>
      <c r="F348">
        <v>21.757000000000001</v>
      </c>
      <c r="G348">
        <v>3.3370000000000002</v>
      </c>
      <c r="H348">
        <v>0.67300000000000004</v>
      </c>
      <c r="I348">
        <v>14.926</v>
      </c>
      <c r="J348">
        <v>0.92300000000000004</v>
      </c>
      <c r="K348">
        <v>1.897</v>
      </c>
      <c r="L348">
        <v>21.757000000000001</v>
      </c>
    </row>
    <row r="349" spans="1:12">
      <c r="A349" s="65">
        <v>36892</v>
      </c>
      <c r="B349">
        <v>16.507000000000001</v>
      </c>
      <c r="C349">
        <v>2.7949999999999999</v>
      </c>
      <c r="D349">
        <v>0.99199999999999999</v>
      </c>
      <c r="E349">
        <v>7.0000000000000001E-3</v>
      </c>
      <c r="F349">
        <v>20.300999999999998</v>
      </c>
      <c r="G349">
        <v>2.948</v>
      </c>
      <c r="H349">
        <v>0.71699999999999997</v>
      </c>
      <c r="I349">
        <v>13.003</v>
      </c>
      <c r="J349">
        <v>0.97899999999999998</v>
      </c>
      <c r="K349">
        <v>2.6549999999999998</v>
      </c>
      <c r="L349">
        <v>20.300999999999998</v>
      </c>
    </row>
    <row r="350" spans="1:12">
      <c r="A350" s="65">
        <v>36923</v>
      </c>
      <c r="B350">
        <v>14.63</v>
      </c>
      <c r="C350">
        <v>2.468</v>
      </c>
      <c r="D350">
        <v>0.80100000000000005</v>
      </c>
      <c r="E350">
        <v>5.0000000000000001E-3</v>
      </c>
      <c r="F350">
        <v>17.902999999999999</v>
      </c>
      <c r="G350">
        <v>2.6619999999999999</v>
      </c>
      <c r="H350">
        <v>0.65200000000000002</v>
      </c>
      <c r="I350">
        <v>11.484999999999999</v>
      </c>
      <c r="J350">
        <v>0.78900000000000003</v>
      </c>
      <c r="K350">
        <v>2.3140000000000001</v>
      </c>
      <c r="L350">
        <v>17.902999999999999</v>
      </c>
    </row>
    <row r="351" spans="1:12">
      <c r="A351" s="65">
        <v>36951</v>
      </c>
      <c r="B351">
        <v>15.771000000000001</v>
      </c>
      <c r="C351">
        <v>2.75</v>
      </c>
      <c r="D351">
        <v>0.85499999999999998</v>
      </c>
      <c r="E351">
        <v>8.0000000000000002E-3</v>
      </c>
      <c r="F351">
        <v>19.382999999999999</v>
      </c>
      <c r="G351">
        <v>2.948</v>
      </c>
      <c r="H351">
        <v>0.71099999999999997</v>
      </c>
      <c r="I351">
        <v>12.308999999999999</v>
      </c>
      <c r="J351">
        <v>0.84499999999999997</v>
      </c>
      <c r="K351">
        <v>2.5720000000000001</v>
      </c>
      <c r="L351">
        <v>19.382999999999999</v>
      </c>
    </row>
    <row r="352" spans="1:12">
      <c r="A352" s="65">
        <v>36982</v>
      </c>
      <c r="B352">
        <v>15.381</v>
      </c>
      <c r="C352">
        <v>2.7320000000000002</v>
      </c>
      <c r="D352">
        <v>0.71</v>
      </c>
      <c r="E352">
        <v>6.0000000000000001E-3</v>
      </c>
      <c r="F352">
        <v>18.827999999999999</v>
      </c>
      <c r="G352">
        <v>2.8530000000000002</v>
      </c>
      <c r="H352">
        <v>0.69099999999999995</v>
      </c>
      <c r="I352">
        <v>12.146000000000001</v>
      </c>
      <c r="J352">
        <v>0.70099999999999996</v>
      </c>
      <c r="K352">
        <v>2.4369999999999998</v>
      </c>
      <c r="L352">
        <v>18.827999999999999</v>
      </c>
    </row>
    <row r="353" spans="1:12">
      <c r="A353" s="65">
        <v>37012</v>
      </c>
      <c r="B353">
        <v>15.145</v>
      </c>
      <c r="C353">
        <v>2.7050000000000001</v>
      </c>
      <c r="D353">
        <v>0.748</v>
      </c>
      <c r="E353">
        <v>7.0000000000000001E-3</v>
      </c>
      <c r="F353">
        <v>18.605</v>
      </c>
      <c r="G353">
        <v>2.948</v>
      </c>
      <c r="H353">
        <v>0.71699999999999997</v>
      </c>
      <c r="I353">
        <v>11.657999999999999</v>
      </c>
      <c r="J353">
        <v>0.74</v>
      </c>
      <c r="K353">
        <v>2.5430000000000001</v>
      </c>
      <c r="L353">
        <v>18.605</v>
      </c>
    </row>
    <row r="354" spans="1:12">
      <c r="A354" s="65">
        <v>37043</v>
      </c>
      <c r="B354">
        <v>15.362</v>
      </c>
      <c r="C354">
        <v>2.7330000000000001</v>
      </c>
      <c r="D354">
        <v>0.55600000000000005</v>
      </c>
      <c r="E354">
        <v>7.0000000000000001E-3</v>
      </c>
      <c r="F354">
        <v>18.658000000000001</v>
      </c>
      <c r="G354">
        <v>2.8530000000000002</v>
      </c>
      <c r="H354">
        <v>0.71099999999999997</v>
      </c>
      <c r="I354">
        <v>11.814</v>
      </c>
      <c r="J354">
        <v>0.55200000000000005</v>
      </c>
      <c r="K354">
        <v>2.7280000000000002</v>
      </c>
      <c r="L354">
        <v>18.658000000000001</v>
      </c>
    </row>
    <row r="355" spans="1:12">
      <c r="A355" s="65">
        <v>37073</v>
      </c>
      <c r="B355">
        <v>15.891999999999999</v>
      </c>
      <c r="C355">
        <v>2.8479999999999999</v>
      </c>
      <c r="D355">
        <v>0.98299999999999998</v>
      </c>
      <c r="E355">
        <v>1.0999999999999999E-2</v>
      </c>
      <c r="F355">
        <v>19.733000000000001</v>
      </c>
      <c r="G355">
        <v>2.948</v>
      </c>
      <c r="H355">
        <v>0.74099999999999999</v>
      </c>
      <c r="I355">
        <v>12.29</v>
      </c>
      <c r="J355">
        <v>0.97399999999999998</v>
      </c>
      <c r="K355">
        <v>2.78</v>
      </c>
      <c r="L355">
        <v>19.733000000000001</v>
      </c>
    </row>
    <row r="356" spans="1:12">
      <c r="A356" s="65">
        <v>37104</v>
      </c>
      <c r="B356">
        <v>16.260999999999999</v>
      </c>
      <c r="C356">
        <v>2.835</v>
      </c>
      <c r="D356">
        <v>0.67400000000000004</v>
      </c>
      <c r="E356">
        <v>7.0000000000000001E-3</v>
      </c>
      <c r="F356">
        <v>19.777000000000001</v>
      </c>
      <c r="G356">
        <v>2.948</v>
      </c>
      <c r="H356">
        <v>0.73899999999999999</v>
      </c>
      <c r="I356">
        <v>12.641</v>
      </c>
      <c r="J356">
        <v>0.66700000000000004</v>
      </c>
      <c r="K356">
        <v>2.782</v>
      </c>
      <c r="L356">
        <v>19.777000000000001</v>
      </c>
    </row>
    <row r="357" spans="1:12">
      <c r="A357" s="65">
        <v>37135</v>
      </c>
      <c r="B357">
        <v>15.352</v>
      </c>
      <c r="C357">
        <v>2.681</v>
      </c>
      <c r="D357">
        <v>0.77700000000000002</v>
      </c>
      <c r="E357">
        <v>0.01</v>
      </c>
      <c r="F357">
        <v>18.818999999999999</v>
      </c>
      <c r="G357">
        <v>2.8530000000000002</v>
      </c>
      <c r="H357">
        <v>0.70599999999999996</v>
      </c>
      <c r="I357">
        <v>11.939</v>
      </c>
      <c r="J357">
        <v>0.77100000000000002</v>
      </c>
      <c r="K357">
        <v>2.5499999999999998</v>
      </c>
      <c r="L357">
        <v>18.818999999999999</v>
      </c>
    </row>
    <row r="358" spans="1:12">
      <c r="A358" s="65">
        <v>37165</v>
      </c>
      <c r="B358">
        <v>16.338000000000001</v>
      </c>
      <c r="C358">
        <v>2.7650000000000001</v>
      </c>
      <c r="D358">
        <v>1.046</v>
      </c>
      <c r="E358">
        <v>1.0999999999999999E-2</v>
      </c>
      <c r="F358">
        <v>20.16</v>
      </c>
      <c r="G358">
        <v>2.948</v>
      </c>
      <c r="H358">
        <v>0.71199999999999997</v>
      </c>
      <c r="I358">
        <v>12.943</v>
      </c>
      <c r="J358">
        <v>1.036</v>
      </c>
      <c r="K358">
        <v>2.5209999999999999</v>
      </c>
      <c r="L358">
        <v>20.16</v>
      </c>
    </row>
    <row r="359" spans="1:12">
      <c r="A359" s="65">
        <v>37196</v>
      </c>
      <c r="B359">
        <v>15.571</v>
      </c>
      <c r="C359">
        <v>2.794</v>
      </c>
      <c r="D359">
        <v>0.84299999999999997</v>
      </c>
      <c r="E359">
        <v>1.2999999999999999E-2</v>
      </c>
      <c r="F359">
        <v>19.221</v>
      </c>
      <c r="G359">
        <v>2.8530000000000002</v>
      </c>
      <c r="H359">
        <v>0.68300000000000005</v>
      </c>
      <c r="I359">
        <v>12.382999999999999</v>
      </c>
      <c r="J359">
        <v>0.83899999999999997</v>
      </c>
      <c r="K359">
        <v>2.464</v>
      </c>
      <c r="L359">
        <v>19.221</v>
      </c>
    </row>
    <row r="360" spans="1:12">
      <c r="A360" s="65">
        <v>37226</v>
      </c>
      <c r="B360">
        <v>15.938000000000001</v>
      </c>
      <c r="C360">
        <v>2.8980000000000001</v>
      </c>
      <c r="D360">
        <v>0.85299999999999998</v>
      </c>
      <c r="E360">
        <v>7.0000000000000001E-3</v>
      </c>
      <c r="F360">
        <v>19.696000000000002</v>
      </c>
      <c r="G360">
        <v>2.948</v>
      </c>
      <c r="H360">
        <v>0.73199999999999998</v>
      </c>
      <c r="I360">
        <v>12.548999999999999</v>
      </c>
      <c r="J360">
        <v>0.84199999999999997</v>
      </c>
      <c r="K360">
        <v>2.6240000000000001</v>
      </c>
      <c r="L360">
        <v>19.696000000000002</v>
      </c>
    </row>
    <row r="361" spans="1:12">
      <c r="A361" s="65">
        <v>37257</v>
      </c>
      <c r="B361">
        <v>15.887</v>
      </c>
      <c r="C361">
        <v>3.056</v>
      </c>
      <c r="D361">
        <v>0.88500000000000001</v>
      </c>
      <c r="E361">
        <v>1.2E-2</v>
      </c>
      <c r="F361">
        <v>19.84</v>
      </c>
      <c r="G361">
        <v>3.0270000000000001</v>
      </c>
      <c r="H361">
        <v>0.71899999999999997</v>
      </c>
      <c r="I361">
        <v>12.305999999999999</v>
      </c>
      <c r="J361">
        <v>0.879</v>
      </c>
      <c r="K361">
        <v>2.9089999999999998</v>
      </c>
      <c r="L361">
        <v>19.84</v>
      </c>
    </row>
    <row r="362" spans="1:12">
      <c r="A362" s="65">
        <v>37288</v>
      </c>
      <c r="B362">
        <v>13.925000000000001</v>
      </c>
      <c r="C362">
        <v>2.6960000000000002</v>
      </c>
      <c r="D362">
        <v>0.83499999999999996</v>
      </c>
      <c r="E362">
        <v>1.7000000000000001E-2</v>
      </c>
      <c r="F362">
        <v>17.474</v>
      </c>
      <c r="G362">
        <v>2.734</v>
      </c>
      <c r="H362">
        <v>0.64900000000000002</v>
      </c>
      <c r="I362">
        <v>10.798999999999999</v>
      </c>
      <c r="J362">
        <v>0.83499999999999996</v>
      </c>
      <c r="K362">
        <v>2.4569999999999999</v>
      </c>
      <c r="L362">
        <v>17.474</v>
      </c>
    </row>
    <row r="363" spans="1:12">
      <c r="A363" s="65">
        <v>37316</v>
      </c>
      <c r="B363">
        <v>14.975</v>
      </c>
      <c r="C363">
        <v>3.077</v>
      </c>
      <c r="D363">
        <v>0.72499999999999998</v>
      </c>
      <c r="E363">
        <v>2.4E-2</v>
      </c>
      <c r="F363">
        <v>18.8</v>
      </c>
      <c r="G363">
        <v>3.0270000000000001</v>
      </c>
      <c r="H363">
        <v>0.72299999999999998</v>
      </c>
      <c r="I363">
        <v>11.358000000000001</v>
      </c>
      <c r="J363">
        <v>0.73299999999999998</v>
      </c>
      <c r="K363">
        <v>2.9590000000000001</v>
      </c>
      <c r="L363">
        <v>18.8</v>
      </c>
    </row>
    <row r="364" spans="1:12">
      <c r="A364" s="65">
        <v>37347</v>
      </c>
      <c r="B364">
        <v>14.852</v>
      </c>
      <c r="C364">
        <v>2.8660000000000001</v>
      </c>
      <c r="D364">
        <v>0.86399999999999999</v>
      </c>
      <c r="E364">
        <v>0.01</v>
      </c>
      <c r="F364">
        <v>18.591999999999999</v>
      </c>
      <c r="G364">
        <v>2.93</v>
      </c>
      <c r="H364">
        <v>0.71099999999999997</v>
      </c>
      <c r="I364">
        <v>11.414999999999999</v>
      </c>
      <c r="J364">
        <v>0.85599999999999998</v>
      </c>
      <c r="K364">
        <v>2.681</v>
      </c>
      <c r="L364">
        <v>18.591999999999999</v>
      </c>
    </row>
    <row r="365" spans="1:12">
      <c r="A365" s="65">
        <v>37377</v>
      </c>
      <c r="B365">
        <v>15.76</v>
      </c>
      <c r="C365">
        <v>2.984</v>
      </c>
      <c r="D365">
        <v>0.92</v>
      </c>
      <c r="E365">
        <v>1.2E-2</v>
      </c>
      <c r="F365">
        <v>19.675999999999998</v>
      </c>
      <c r="G365">
        <v>3.0270000000000001</v>
      </c>
      <c r="H365">
        <v>0.755</v>
      </c>
      <c r="I365">
        <v>12.207000000000001</v>
      </c>
      <c r="J365">
        <v>0.91300000000000003</v>
      </c>
      <c r="K365">
        <v>2.774</v>
      </c>
      <c r="L365">
        <v>19.675999999999998</v>
      </c>
    </row>
    <row r="366" spans="1:12">
      <c r="A366" s="65">
        <v>37408</v>
      </c>
      <c r="B366">
        <v>14.945</v>
      </c>
      <c r="C366">
        <v>3.0259999999999998</v>
      </c>
      <c r="D366">
        <v>0.83599999999999997</v>
      </c>
      <c r="E366">
        <v>1.2999999999999999E-2</v>
      </c>
      <c r="F366">
        <v>18.82</v>
      </c>
      <c r="G366">
        <v>2.93</v>
      </c>
      <c r="H366">
        <v>0.73899999999999999</v>
      </c>
      <c r="I366">
        <v>11.446999999999999</v>
      </c>
      <c r="J366">
        <v>0.83099999999999996</v>
      </c>
      <c r="K366">
        <v>2.8730000000000002</v>
      </c>
      <c r="L366">
        <v>18.82</v>
      </c>
    </row>
    <row r="367" spans="1:12">
      <c r="A367" s="65">
        <v>37438</v>
      </c>
      <c r="B367">
        <v>16.548999999999999</v>
      </c>
      <c r="C367">
        <v>3.198</v>
      </c>
      <c r="D367">
        <v>0.97299999999999998</v>
      </c>
      <c r="E367">
        <v>1.4999999999999999E-2</v>
      </c>
      <c r="F367">
        <v>20.736999999999998</v>
      </c>
      <c r="G367">
        <v>3.0270000000000001</v>
      </c>
      <c r="H367">
        <v>0.77900000000000003</v>
      </c>
      <c r="I367">
        <v>12.861000000000001</v>
      </c>
      <c r="J367">
        <v>0.96799999999999997</v>
      </c>
      <c r="K367">
        <v>3.101</v>
      </c>
      <c r="L367">
        <v>20.736999999999998</v>
      </c>
    </row>
    <row r="368" spans="1:12">
      <c r="A368" s="65">
        <v>37469</v>
      </c>
      <c r="B368">
        <v>15.342000000000001</v>
      </c>
      <c r="C368">
        <v>3.2130000000000001</v>
      </c>
      <c r="D368">
        <v>0.96699999999999997</v>
      </c>
      <c r="E368">
        <v>8.9999999999999993E-3</v>
      </c>
      <c r="F368">
        <v>19.530999999999999</v>
      </c>
      <c r="G368">
        <v>3.0270000000000001</v>
      </c>
      <c r="H368">
        <v>0.78300000000000003</v>
      </c>
      <c r="I368">
        <v>11.627000000000001</v>
      </c>
      <c r="J368">
        <v>0.95599999999999996</v>
      </c>
      <c r="K368">
        <v>3.1379999999999999</v>
      </c>
      <c r="L368">
        <v>19.530999999999999</v>
      </c>
    </row>
    <row r="369" spans="1:12">
      <c r="A369" s="65">
        <v>37500</v>
      </c>
      <c r="B369">
        <v>16.059999999999999</v>
      </c>
      <c r="C369">
        <v>3.0289999999999999</v>
      </c>
      <c r="D369">
        <v>0.96899999999999997</v>
      </c>
      <c r="E369">
        <v>8.9999999999999993E-3</v>
      </c>
      <c r="F369">
        <v>20.067</v>
      </c>
      <c r="G369">
        <v>2.93</v>
      </c>
      <c r="H369">
        <v>0.746</v>
      </c>
      <c r="I369">
        <v>12.37</v>
      </c>
      <c r="J369">
        <v>0.95799999999999996</v>
      </c>
      <c r="K369">
        <v>3.0630000000000002</v>
      </c>
      <c r="L369">
        <v>20.067</v>
      </c>
    </row>
    <row r="370" spans="1:12">
      <c r="A370" s="65">
        <v>37530</v>
      </c>
      <c r="B370">
        <v>16.914000000000001</v>
      </c>
      <c r="C370">
        <v>3.048</v>
      </c>
      <c r="D370">
        <v>1.165</v>
      </c>
      <c r="E370">
        <v>0.01</v>
      </c>
      <c r="F370">
        <v>21.135999999999999</v>
      </c>
      <c r="G370">
        <v>3.0270000000000001</v>
      </c>
      <c r="H370">
        <v>0.75800000000000001</v>
      </c>
      <c r="I370">
        <v>13.292</v>
      </c>
      <c r="J370">
        <v>1.1499999999999999</v>
      </c>
      <c r="K370">
        <v>2.9089999999999998</v>
      </c>
      <c r="L370">
        <v>21.135999999999999</v>
      </c>
    </row>
    <row r="371" spans="1:12">
      <c r="A371" s="65">
        <v>37561</v>
      </c>
      <c r="B371">
        <v>15.617000000000001</v>
      </c>
      <c r="C371">
        <v>3.069</v>
      </c>
      <c r="D371">
        <v>1.327</v>
      </c>
      <c r="E371">
        <v>1.0999999999999999E-2</v>
      </c>
      <c r="F371">
        <v>20.023</v>
      </c>
      <c r="G371">
        <v>2.93</v>
      </c>
      <c r="H371">
        <v>0.73399999999999999</v>
      </c>
      <c r="I371">
        <v>12.125999999999999</v>
      </c>
      <c r="J371">
        <v>1.31</v>
      </c>
      <c r="K371">
        <v>2.9239999999999999</v>
      </c>
      <c r="L371">
        <v>20.023</v>
      </c>
    </row>
    <row r="372" spans="1:12">
      <c r="A372" s="65">
        <v>37591</v>
      </c>
      <c r="B372">
        <v>16.334</v>
      </c>
      <c r="C372">
        <v>3.1989999999999998</v>
      </c>
      <c r="D372">
        <v>1.2509999999999999</v>
      </c>
      <c r="E372">
        <v>0.01</v>
      </c>
      <c r="F372">
        <v>20.794</v>
      </c>
      <c r="G372">
        <v>3.0270000000000001</v>
      </c>
      <c r="H372">
        <v>0.72299999999999998</v>
      </c>
      <c r="I372">
        <v>12.667</v>
      </c>
      <c r="J372">
        <v>1.2350000000000001</v>
      </c>
      <c r="K372">
        <v>3.1419999999999999</v>
      </c>
      <c r="L372">
        <v>20.794</v>
      </c>
    </row>
    <row r="373" spans="1:12">
      <c r="A373" s="65">
        <v>37622</v>
      </c>
      <c r="B373">
        <v>15.904999999999999</v>
      </c>
      <c r="C373">
        <v>3.1230000000000002</v>
      </c>
      <c r="D373">
        <v>1.1439999999999999</v>
      </c>
      <c r="E373">
        <v>1.2999999999999999E-2</v>
      </c>
      <c r="F373">
        <v>20.184999999999999</v>
      </c>
      <c r="G373">
        <v>3.1869999999999998</v>
      </c>
      <c r="H373">
        <v>0.79700000000000004</v>
      </c>
      <c r="I373">
        <v>11.85</v>
      </c>
      <c r="J373">
        <v>1.131</v>
      </c>
      <c r="K373">
        <v>3.22</v>
      </c>
      <c r="L373">
        <v>20.184999999999999</v>
      </c>
    </row>
    <row r="374" spans="1:12">
      <c r="A374" s="65">
        <v>37653</v>
      </c>
      <c r="B374">
        <v>14.419</v>
      </c>
      <c r="C374">
        <v>2.7669999999999999</v>
      </c>
      <c r="D374">
        <v>1.361</v>
      </c>
      <c r="E374">
        <v>8.0000000000000002E-3</v>
      </c>
      <c r="F374">
        <v>18.553999999999998</v>
      </c>
      <c r="G374">
        <v>2.8780000000000001</v>
      </c>
      <c r="H374">
        <v>0.71099999999999997</v>
      </c>
      <c r="I374">
        <v>10.852</v>
      </c>
      <c r="J374">
        <v>1.337</v>
      </c>
      <c r="K374">
        <v>2.7749999999999999</v>
      </c>
      <c r="L374">
        <v>18.553999999999998</v>
      </c>
    </row>
    <row r="375" spans="1:12">
      <c r="A375" s="65">
        <v>37681</v>
      </c>
      <c r="B375">
        <v>15.602</v>
      </c>
      <c r="C375">
        <v>3.1110000000000002</v>
      </c>
      <c r="D375">
        <v>1.147</v>
      </c>
      <c r="E375">
        <v>0.01</v>
      </c>
      <c r="F375">
        <v>19.870999999999999</v>
      </c>
      <c r="G375">
        <v>3.1869999999999998</v>
      </c>
      <c r="H375">
        <v>0.79100000000000004</v>
      </c>
      <c r="I375">
        <v>11.711</v>
      </c>
      <c r="J375">
        <v>1.131</v>
      </c>
      <c r="K375">
        <v>3.0510000000000002</v>
      </c>
      <c r="L375">
        <v>19.870999999999999</v>
      </c>
    </row>
    <row r="376" spans="1:12">
      <c r="A376" s="65">
        <v>37712</v>
      </c>
      <c r="B376">
        <v>15.272</v>
      </c>
      <c r="C376">
        <v>3.0230000000000001</v>
      </c>
      <c r="D376">
        <v>1.296</v>
      </c>
      <c r="E376">
        <v>8.0000000000000002E-3</v>
      </c>
      <c r="F376">
        <v>19.599</v>
      </c>
      <c r="G376">
        <v>3.0840000000000001</v>
      </c>
      <c r="H376">
        <v>0.77200000000000002</v>
      </c>
      <c r="I376">
        <v>11.615</v>
      </c>
      <c r="J376">
        <v>1.274</v>
      </c>
      <c r="K376">
        <v>2.8540000000000001</v>
      </c>
      <c r="L376">
        <v>19.599</v>
      </c>
    </row>
    <row r="377" spans="1:12">
      <c r="A377" s="65">
        <v>37742</v>
      </c>
      <c r="B377">
        <v>15.372999999999999</v>
      </c>
      <c r="C377">
        <v>3.0150000000000001</v>
      </c>
      <c r="D377">
        <v>1.296</v>
      </c>
      <c r="E377">
        <v>8.0000000000000002E-3</v>
      </c>
      <c r="F377">
        <v>19.692</v>
      </c>
      <c r="G377">
        <v>3.1869999999999998</v>
      </c>
      <c r="H377">
        <v>0.80100000000000005</v>
      </c>
      <c r="I377">
        <v>11.593</v>
      </c>
      <c r="J377">
        <v>1.2749999999999999</v>
      </c>
      <c r="K377">
        <v>2.8370000000000002</v>
      </c>
      <c r="L377">
        <v>19.692</v>
      </c>
    </row>
    <row r="378" spans="1:12">
      <c r="A378" s="65">
        <v>37773</v>
      </c>
      <c r="B378">
        <v>15.255000000000001</v>
      </c>
      <c r="C378">
        <v>2.9849999999999999</v>
      </c>
      <c r="D378">
        <v>1.2350000000000001</v>
      </c>
      <c r="E378">
        <v>8.0000000000000002E-3</v>
      </c>
      <c r="F378">
        <v>19.484000000000002</v>
      </c>
      <c r="G378">
        <v>3.0840000000000001</v>
      </c>
      <c r="H378">
        <v>0.77800000000000002</v>
      </c>
      <c r="I378">
        <v>11.423999999999999</v>
      </c>
      <c r="J378">
        <v>1.2150000000000001</v>
      </c>
      <c r="K378">
        <v>2.9830000000000001</v>
      </c>
      <c r="L378">
        <v>19.484000000000002</v>
      </c>
    </row>
    <row r="379" spans="1:12">
      <c r="A379" s="65">
        <v>37803</v>
      </c>
      <c r="B379">
        <v>16.350000000000001</v>
      </c>
      <c r="C379">
        <v>3.173</v>
      </c>
      <c r="D379">
        <v>1.262</v>
      </c>
      <c r="E379">
        <v>8.9999999999999993E-3</v>
      </c>
      <c r="F379">
        <v>20.794</v>
      </c>
      <c r="G379">
        <v>3.1869999999999998</v>
      </c>
      <c r="H379">
        <v>0.80800000000000005</v>
      </c>
      <c r="I379">
        <v>12.291</v>
      </c>
      <c r="J379">
        <v>1.2430000000000001</v>
      </c>
      <c r="K379">
        <v>3.2650000000000001</v>
      </c>
      <c r="L379">
        <v>20.794</v>
      </c>
    </row>
    <row r="380" spans="1:12">
      <c r="A380" s="65">
        <v>37834</v>
      </c>
      <c r="B380">
        <v>16.111999999999998</v>
      </c>
      <c r="C380">
        <v>3.1339999999999999</v>
      </c>
      <c r="D380">
        <v>1.3839999999999999</v>
      </c>
      <c r="E380">
        <v>1.2E-2</v>
      </c>
      <c r="F380">
        <v>20.643000000000001</v>
      </c>
      <c r="G380">
        <v>3.1869999999999998</v>
      </c>
      <c r="H380">
        <v>0.80500000000000005</v>
      </c>
      <c r="I380">
        <v>12</v>
      </c>
      <c r="J380">
        <v>1.365</v>
      </c>
      <c r="K380">
        <v>3.286</v>
      </c>
      <c r="L380">
        <v>20.643000000000001</v>
      </c>
    </row>
    <row r="381" spans="1:12">
      <c r="A381" s="65">
        <v>37865</v>
      </c>
      <c r="B381">
        <v>15.398999999999999</v>
      </c>
      <c r="C381">
        <v>2.9590000000000001</v>
      </c>
      <c r="D381">
        <v>1.2310000000000001</v>
      </c>
      <c r="E381">
        <v>1.4E-2</v>
      </c>
      <c r="F381">
        <v>19.603000000000002</v>
      </c>
      <c r="G381">
        <v>3.0840000000000001</v>
      </c>
      <c r="H381">
        <v>0.76400000000000001</v>
      </c>
      <c r="I381">
        <v>11.522</v>
      </c>
      <c r="J381">
        <v>1.2170000000000001</v>
      </c>
      <c r="K381">
        <v>3.0169999999999999</v>
      </c>
      <c r="L381">
        <v>19.603000000000002</v>
      </c>
    </row>
    <row r="382" spans="1:12">
      <c r="A382" s="65">
        <v>37895</v>
      </c>
      <c r="B382">
        <v>15.859</v>
      </c>
      <c r="C382">
        <v>2.9769999999999999</v>
      </c>
      <c r="D382">
        <v>1.399</v>
      </c>
      <c r="E382">
        <v>8.9999999999999993E-3</v>
      </c>
      <c r="F382">
        <v>20.245000000000001</v>
      </c>
      <c r="G382">
        <v>3.1869999999999998</v>
      </c>
      <c r="H382">
        <v>0.78900000000000003</v>
      </c>
      <c r="I382">
        <v>11.930999999999999</v>
      </c>
      <c r="J382">
        <v>1.3759999999999999</v>
      </c>
      <c r="K382">
        <v>2.9620000000000002</v>
      </c>
      <c r="L382">
        <v>20.245000000000001</v>
      </c>
    </row>
    <row r="383" spans="1:12">
      <c r="A383" s="65">
        <v>37926</v>
      </c>
      <c r="B383">
        <v>15.6</v>
      </c>
      <c r="C383">
        <v>2.948</v>
      </c>
      <c r="D383">
        <v>1.575</v>
      </c>
      <c r="E383">
        <v>1.9E-2</v>
      </c>
      <c r="F383">
        <v>20.140999999999998</v>
      </c>
      <c r="G383">
        <v>3.0840000000000001</v>
      </c>
      <c r="H383">
        <v>0.76200000000000001</v>
      </c>
      <c r="I383">
        <v>11.709</v>
      </c>
      <c r="J383">
        <v>1.5580000000000001</v>
      </c>
      <c r="K383">
        <v>3.0289999999999999</v>
      </c>
      <c r="L383">
        <v>20.140999999999998</v>
      </c>
    </row>
    <row r="384" spans="1:12">
      <c r="A384" s="65">
        <v>37956</v>
      </c>
      <c r="B384">
        <v>16.645</v>
      </c>
      <c r="C384">
        <v>3.1859999999999999</v>
      </c>
      <c r="D384">
        <v>1.643</v>
      </c>
      <c r="E384">
        <v>8.9999999999999993E-3</v>
      </c>
      <c r="F384">
        <v>21.481999999999999</v>
      </c>
      <c r="G384">
        <v>3.1869999999999998</v>
      </c>
      <c r="H384">
        <v>0.81100000000000005</v>
      </c>
      <c r="I384">
        <v>12.606</v>
      </c>
      <c r="J384">
        <v>1.615</v>
      </c>
      <c r="K384">
        <v>3.2639999999999998</v>
      </c>
      <c r="L384">
        <v>21.481999999999999</v>
      </c>
    </row>
    <row r="385" spans="1:12">
      <c r="A385" s="65">
        <v>37987</v>
      </c>
      <c r="B385">
        <v>17.257999999999999</v>
      </c>
      <c r="C385">
        <v>2.931</v>
      </c>
      <c r="D385">
        <v>1.6160000000000001</v>
      </c>
      <c r="E385">
        <v>2.4E-2</v>
      </c>
      <c r="F385">
        <v>21.83</v>
      </c>
      <c r="G385">
        <v>3.2570000000000001</v>
      </c>
      <c r="H385">
        <v>0.81899999999999995</v>
      </c>
      <c r="I385">
        <v>13.132999999999999</v>
      </c>
      <c r="J385">
        <v>1.6020000000000001</v>
      </c>
      <c r="K385">
        <v>3.0179999999999998</v>
      </c>
      <c r="L385">
        <v>21.83</v>
      </c>
    </row>
    <row r="386" spans="1:12">
      <c r="A386" s="65">
        <v>38018</v>
      </c>
      <c r="B386">
        <v>15.821</v>
      </c>
      <c r="C386">
        <v>2.8239999999999998</v>
      </c>
      <c r="D386">
        <v>1.5840000000000001</v>
      </c>
      <c r="E386">
        <v>2.5000000000000001E-2</v>
      </c>
      <c r="F386">
        <v>20.253</v>
      </c>
      <c r="G386">
        <v>3.0470000000000002</v>
      </c>
      <c r="H386">
        <v>0.76800000000000002</v>
      </c>
      <c r="I386">
        <v>11.996</v>
      </c>
      <c r="J386">
        <v>1.571</v>
      </c>
      <c r="K386">
        <v>2.87</v>
      </c>
      <c r="L386">
        <v>20.253</v>
      </c>
    </row>
    <row r="387" spans="1:12">
      <c r="A387" s="65">
        <v>38047</v>
      </c>
      <c r="B387">
        <v>16.484000000000002</v>
      </c>
      <c r="C387">
        <v>2.988</v>
      </c>
      <c r="D387">
        <v>1.5860000000000001</v>
      </c>
      <c r="E387">
        <v>2.1000000000000001E-2</v>
      </c>
      <c r="F387">
        <v>21.08</v>
      </c>
      <c r="G387">
        <v>3.2570000000000001</v>
      </c>
      <c r="H387">
        <v>0.81100000000000005</v>
      </c>
      <c r="I387">
        <v>12.417</v>
      </c>
      <c r="J387">
        <v>1.569</v>
      </c>
      <c r="K387">
        <v>3.0249999999999999</v>
      </c>
      <c r="L387">
        <v>21.08</v>
      </c>
    </row>
    <row r="388" spans="1:12">
      <c r="A388" s="65">
        <v>38078</v>
      </c>
      <c r="B388">
        <v>16.504999999999999</v>
      </c>
      <c r="C388">
        <v>2.92</v>
      </c>
      <c r="D388">
        <v>1.6259999999999999</v>
      </c>
      <c r="E388">
        <v>2.4E-2</v>
      </c>
      <c r="F388">
        <v>21.074000000000002</v>
      </c>
      <c r="G388">
        <v>3.1520000000000001</v>
      </c>
      <c r="H388">
        <v>0.80600000000000005</v>
      </c>
      <c r="I388">
        <v>12.734999999999999</v>
      </c>
      <c r="J388">
        <v>1.611</v>
      </c>
      <c r="K388">
        <v>2.77</v>
      </c>
      <c r="L388">
        <v>21.074000000000002</v>
      </c>
    </row>
    <row r="389" spans="1:12">
      <c r="A389" s="65">
        <v>38108</v>
      </c>
      <c r="B389">
        <v>15.925000000000001</v>
      </c>
      <c r="C389">
        <v>3.04</v>
      </c>
      <c r="D389">
        <v>1.671</v>
      </c>
      <c r="E389">
        <v>1.9E-2</v>
      </c>
      <c r="F389">
        <v>20.654</v>
      </c>
      <c r="G389">
        <v>3.2570000000000001</v>
      </c>
      <c r="H389">
        <v>0.82899999999999996</v>
      </c>
      <c r="I389">
        <v>12.035</v>
      </c>
      <c r="J389">
        <v>1.649</v>
      </c>
      <c r="K389">
        <v>2.8839999999999999</v>
      </c>
      <c r="L389">
        <v>20.654</v>
      </c>
    </row>
    <row r="390" spans="1:12">
      <c r="A390" s="65">
        <v>38139</v>
      </c>
      <c r="B390">
        <v>16.11</v>
      </c>
      <c r="C390">
        <v>2.9470000000000001</v>
      </c>
      <c r="D390">
        <v>1.7649999999999999</v>
      </c>
      <c r="E390">
        <v>1.7999999999999999E-2</v>
      </c>
      <c r="F390">
        <v>20.84</v>
      </c>
      <c r="G390">
        <v>3.1520000000000001</v>
      </c>
      <c r="H390">
        <v>0.80800000000000005</v>
      </c>
      <c r="I390">
        <v>12.288</v>
      </c>
      <c r="J390">
        <v>1.74</v>
      </c>
      <c r="K390">
        <v>2.851</v>
      </c>
      <c r="L390">
        <v>20.84</v>
      </c>
    </row>
    <row r="391" spans="1:12">
      <c r="A391" s="65">
        <v>38169</v>
      </c>
      <c r="B391">
        <v>17.221</v>
      </c>
      <c r="C391">
        <v>2.9929999999999999</v>
      </c>
      <c r="D391">
        <v>1.615</v>
      </c>
      <c r="E391">
        <v>1.9E-2</v>
      </c>
      <c r="F391">
        <v>21.849</v>
      </c>
      <c r="G391">
        <v>3.2570000000000001</v>
      </c>
      <c r="H391">
        <v>0.83</v>
      </c>
      <c r="I391">
        <v>12.946</v>
      </c>
      <c r="J391">
        <v>1.5960000000000001</v>
      </c>
      <c r="K391">
        <v>3.2189999999999999</v>
      </c>
      <c r="L391">
        <v>21.849</v>
      </c>
    </row>
    <row r="392" spans="1:12">
      <c r="A392" s="65">
        <v>38200</v>
      </c>
      <c r="B392">
        <v>16.84</v>
      </c>
      <c r="C392">
        <v>3.004</v>
      </c>
      <c r="D392">
        <v>1.657</v>
      </c>
      <c r="E392">
        <v>1.7999999999999999E-2</v>
      </c>
      <c r="F392">
        <v>21.516999999999999</v>
      </c>
      <c r="G392">
        <v>3.2570000000000001</v>
      </c>
      <c r="H392">
        <v>0.82899999999999996</v>
      </c>
      <c r="I392">
        <v>12.689</v>
      </c>
      <c r="J392">
        <v>1.6339999999999999</v>
      </c>
      <c r="K392">
        <v>3.1070000000000002</v>
      </c>
      <c r="L392">
        <v>21.516999999999999</v>
      </c>
    </row>
    <row r="393" spans="1:12">
      <c r="A393" s="65">
        <v>38231</v>
      </c>
      <c r="B393">
        <v>16.041</v>
      </c>
      <c r="C393">
        <v>2.8540000000000001</v>
      </c>
      <c r="D393">
        <v>1.6639999999999999</v>
      </c>
      <c r="E393">
        <v>2.1000000000000001E-2</v>
      </c>
      <c r="F393">
        <v>20.58</v>
      </c>
      <c r="G393">
        <v>3.1520000000000001</v>
      </c>
      <c r="H393">
        <v>0.79800000000000004</v>
      </c>
      <c r="I393">
        <v>12.074999999999999</v>
      </c>
      <c r="J393">
        <v>1.645</v>
      </c>
      <c r="K393">
        <v>2.91</v>
      </c>
      <c r="L393">
        <v>20.58</v>
      </c>
    </row>
    <row r="394" spans="1:12">
      <c r="A394" s="65">
        <v>38261</v>
      </c>
      <c r="B394">
        <v>16.853999999999999</v>
      </c>
      <c r="C394">
        <v>2.8889999999999998</v>
      </c>
      <c r="D394">
        <v>1.748</v>
      </c>
      <c r="E394">
        <v>2.3E-2</v>
      </c>
      <c r="F394">
        <v>21.513999999999999</v>
      </c>
      <c r="G394">
        <v>3.2570000000000001</v>
      </c>
      <c r="H394">
        <v>0.81200000000000006</v>
      </c>
      <c r="I394">
        <v>12.808999999999999</v>
      </c>
      <c r="J394">
        <v>1.7290000000000001</v>
      </c>
      <c r="K394">
        <v>2.907</v>
      </c>
      <c r="L394">
        <v>21.513999999999999</v>
      </c>
    </row>
    <row r="395" spans="1:12">
      <c r="A395" s="65">
        <v>38292</v>
      </c>
      <c r="B395">
        <v>16.289000000000001</v>
      </c>
      <c r="C395">
        <v>2.9039999999999999</v>
      </c>
      <c r="D395">
        <v>1.7110000000000001</v>
      </c>
      <c r="E395">
        <v>2.1000000000000001E-2</v>
      </c>
      <c r="F395">
        <v>20.925000000000001</v>
      </c>
      <c r="G395">
        <v>3.1520000000000001</v>
      </c>
      <c r="H395">
        <v>0.80800000000000005</v>
      </c>
      <c r="I395">
        <v>12.318</v>
      </c>
      <c r="J395">
        <v>1.6910000000000001</v>
      </c>
      <c r="K395">
        <v>2.9550000000000001</v>
      </c>
      <c r="L395">
        <v>20.925000000000001</v>
      </c>
    </row>
    <row r="396" spans="1:12">
      <c r="A396" s="65">
        <v>38322</v>
      </c>
      <c r="B396">
        <v>17.626000000000001</v>
      </c>
      <c r="C396">
        <v>2.992</v>
      </c>
      <c r="D396">
        <v>1.833</v>
      </c>
      <c r="E396">
        <v>2.1000000000000001E-2</v>
      </c>
      <c r="F396">
        <v>22.472000000000001</v>
      </c>
      <c r="G396">
        <v>3.2570000000000001</v>
      </c>
      <c r="H396">
        <v>0.83499999999999996</v>
      </c>
      <c r="I396">
        <v>13.379</v>
      </c>
      <c r="J396">
        <v>1.81</v>
      </c>
      <c r="K396">
        <v>3.1909999999999998</v>
      </c>
      <c r="L396">
        <v>22.472000000000001</v>
      </c>
    </row>
    <row r="397" spans="1:12">
      <c r="A397" s="65">
        <v>38353</v>
      </c>
      <c r="B397">
        <v>17.405000000000001</v>
      </c>
      <c r="C397">
        <v>3.089</v>
      </c>
      <c r="D397">
        <v>1.831</v>
      </c>
      <c r="E397">
        <v>7.4999999999999997E-2</v>
      </c>
      <c r="F397">
        <v>22.4</v>
      </c>
      <c r="G397">
        <v>3.4260000000000002</v>
      </c>
      <c r="H397">
        <v>0.82299999999999995</v>
      </c>
      <c r="I397">
        <v>13.125</v>
      </c>
      <c r="J397">
        <v>1.8640000000000001</v>
      </c>
      <c r="K397">
        <v>3.161</v>
      </c>
      <c r="L397">
        <v>22.4</v>
      </c>
    </row>
    <row r="398" spans="1:12">
      <c r="A398" s="65">
        <v>38384</v>
      </c>
      <c r="B398">
        <v>16.486000000000001</v>
      </c>
      <c r="C398">
        <v>2.7330000000000001</v>
      </c>
      <c r="D398">
        <v>1.6</v>
      </c>
      <c r="E398">
        <v>7.5999999999999998E-2</v>
      </c>
      <c r="F398">
        <v>20.895</v>
      </c>
      <c r="G398">
        <v>3.0939999999999999</v>
      </c>
      <c r="H398">
        <v>0.754</v>
      </c>
      <c r="I398">
        <v>12.523999999999999</v>
      </c>
      <c r="J398">
        <v>1.639</v>
      </c>
      <c r="K398">
        <v>2.8839999999999999</v>
      </c>
      <c r="L398">
        <v>20.895</v>
      </c>
    </row>
    <row r="399" spans="1:12">
      <c r="A399" s="65">
        <v>38412</v>
      </c>
      <c r="B399">
        <v>16.939</v>
      </c>
      <c r="C399">
        <v>3.0790000000000002</v>
      </c>
      <c r="D399">
        <v>1.7549999999999999</v>
      </c>
      <c r="E399">
        <v>6.8000000000000005E-2</v>
      </c>
      <c r="F399">
        <v>21.84</v>
      </c>
      <c r="G399">
        <v>3.4260000000000002</v>
      </c>
      <c r="H399">
        <v>0.82299999999999995</v>
      </c>
      <c r="I399">
        <v>12.632</v>
      </c>
      <c r="J399">
        <v>1.782</v>
      </c>
      <c r="K399">
        <v>3.177</v>
      </c>
      <c r="L399">
        <v>21.84</v>
      </c>
    </row>
    <row r="400" spans="1:12">
      <c r="A400" s="65">
        <v>38443</v>
      </c>
      <c r="B400">
        <v>16.094000000000001</v>
      </c>
      <c r="C400">
        <v>2.9209999999999998</v>
      </c>
      <c r="D400">
        <v>1.6519999999999999</v>
      </c>
      <c r="E400">
        <v>7.0000000000000007E-2</v>
      </c>
      <c r="F400">
        <v>20.738</v>
      </c>
      <c r="G400">
        <v>3.3149999999999999</v>
      </c>
      <c r="H400">
        <v>0.78300000000000003</v>
      </c>
      <c r="I400">
        <v>12.185</v>
      </c>
      <c r="J400">
        <v>1.6839999999999999</v>
      </c>
      <c r="K400">
        <v>2.7709999999999999</v>
      </c>
      <c r="L400">
        <v>20.738</v>
      </c>
    </row>
    <row r="401" spans="1:12">
      <c r="A401" s="65">
        <v>38473</v>
      </c>
      <c r="B401">
        <v>16.567</v>
      </c>
      <c r="C401">
        <v>3.1459999999999999</v>
      </c>
      <c r="D401">
        <v>1.8080000000000001</v>
      </c>
      <c r="E401">
        <v>7.1999999999999995E-2</v>
      </c>
      <c r="F401">
        <v>21.593</v>
      </c>
      <c r="G401">
        <v>3.4260000000000002</v>
      </c>
      <c r="H401">
        <v>0.83099999999999996</v>
      </c>
      <c r="I401">
        <v>12.436</v>
      </c>
      <c r="J401">
        <v>1.839</v>
      </c>
      <c r="K401">
        <v>3.0619999999999998</v>
      </c>
      <c r="L401">
        <v>21.593</v>
      </c>
    </row>
    <row r="402" spans="1:12">
      <c r="A402" s="65">
        <v>38504</v>
      </c>
      <c r="B402">
        <v>16.248000000000001</v>
      </c>
      <c r="C402">
        <v>3.0990000000000002</v>
      </c>
      <c r="D402">
        <v>1.9490000000000001</v>
      </c>
      <c r="E402">
        <v>7.4999999999999997E-2</v>
      </c>
      <c r="F402">
        <v>21.37</v>
      </c>
      <c r="G402">
        <v>3.3149999999999999</v>
      </c>
      <c r="H402">
        <v>0.82</v>
      </c>
      <c r="I402">
        <v>12.14</v>
      </c>
      <c r="J402">
        <v>1.978</v>
      </c>
      <c r="K402">
        <v>3.1160000000000001</v>
      </c>
      <c r="L402">
        <v>21.37</v>
      </c>
    </row>
    <row r="403" spans="1:12">
      <c r="A403" s="65">
        <v>38534</v>
      </c>
      <c r="B403">
        <v>17.137</v>
      </c>
      <c r="C403">
        <v>3.202</v>
      </c>
      <c r="D403">
        <v>1.954</v>
      </c>
      <c r="E403">
        <v>6.7000000000000004E-2</v>
      </c>
      <c r="F403">
        <v>22.36</v>
      </c>
      <c r="G403">
        <v>3.4260000000000002</v>
      </c>
      <c r="H403">
        <v>0.84099999999999997</v>
      </c>
      <c r="I403">
        <v>12.733000000000001</v>
      </c>
      <c r="J403">
        <v>1.9750000000000001</v>
      </c>
      <c r="K403">
        <v>3.3839999999999999</v>
      </c>
      <c r="L403">
        <v>22.36</v>
      </c>
    </row>
    <row r="404" spans="1:12">
      <c r="A404" s="65">
        <v>38565</v>
      </c>
      <c r="B404">
        <v>17.146000000000001</v>
      </c>
      <c r="C404">
        <v>3.149</v>
      </c>
      <c r="D404">
        <v>2.0840000000000001</v>
      </c>
      <c r="E404">
        <v>0.08</v>
      </c>
      <c r="F404">
        <v>22.459</v>
      </c>
      <c r="G404">
        <v>3.4260000000000002</v>
      </c>
      <c r="H404">
        <v>0.83</v>
      </c>
      <c r="I404">
        <v>12.734999999999999</v>
      </c>
      <c r="J404">
        <v>2.1160000000000001</v>
      </c>
      <c r="K404">
        <v>3.3519999999999999</v>
      </c>
      <c r="L404">
        <v>22.459</v>
      </c>
    </row>
    <row r="405" spans="1:12">
      <c r="A405" s="65">
        <v>38596</v>
      </c>
      <c r="B405">
        <v>16.367999999999999</v>
      </c>
      <c r="C405">
        <v>3.0409999999999999</v>
      </c>
      <c r="D405">
        <v>1.895</v>
      </c>
      <c r="E405">
        <v>7.0000000000000007E-2</v>
      </c>
      <c r="F405">
        <v>21.373999999999999</v>
      </c>
      <c r="G405">
        <v>3.3149999999999999</v>
      </c>
      <c r="H405">
        <v>0.80100000000000005</v>
      </c>
      <c r="I405">
        <v>12.24</v>
      </c>
      <c r="J405">
        <v>1.921</v>
      </c>
      <c r="K405">
        <v>3.097</v>
      </c>
      <c r="L405">
        <v>21.373999999999999</v>
      </c>
    </row>
    <row r="406" spans="1:12">
      <c r="A406" s="65">
        <v>38626</v>
      </c>
      <c r="B406">
        <v>16.75</v>
      </c>
      <c r="C406">
        <v>2.9279999999999999</v>
      </c>
      <c r="D406">
        <v>2.077</v>
      </c>
      <c r="E406">
        <v>0.06</v>
      </c>
      <c r="F406">
        <v>21.815000000000001</v>
      </c>
      <c r="G406">
        <v>3.4260000000000002</v>
      </c>
      <c r="H406">
        <v>0.79900000000000004</v>
      </c>
      <c r="I406">
        <v>12.537000000000001</v>
      </c>
      <c r="J406">
        <v>2.089</v>
      </c>
      <c r="K406">
        <v>2.9630000000000001</v>
      </c>
      <c r="L406">
        <v>21.815000000000001</v>
      </c>
    </row>
    <row r="407" spans="1:12">
      <c r="A407" s="65">
        <v>38657</v>
      </c>
      <c r="B407">
        <v>16.247</v>
      </c>
      <c r="C407">
        <v>3.0419999999999998</v>
      </c>
      <c r="D407">
        <v>2.0960000000000001</v>
      </c>
      <c r="E407">
        <v>7.4999999999999997E-2</v>
      </c>
      <c r="F407">
        <v>21.46</v>
      </c>
      <c r="G407">
        <v>3.3149999999999999</v>
      </c>
      <c r="H407">
        <v>0.8</v>
      </c>
      <c r="I407">
        <v>12.116</v>
      </c>
      <c r="J407">
        <v>2.1230000000000002</v>
      </c>
      <c r="K407">
        <v>3.1059999999999999</v>
      </c>
      <c r="L407">
        <v>21.46</v>
      </c>
    </row>
    <row r="408" spans="1:12">
      <c r="A408" s="65">
        <v>38687</v>
      </c>
      <c r="B408">
        <v>17.035</v>
      </c>
      <c r="C408">
        <v>3.1429999999999998</v>
      </c>
      <c r="D408">
        <v>2.238</v>
      </c>
      <c r="E408">
        <v>6.8000000000000005E-2</v>
      </c>
      <c r="F408">
        <v>22.484000000000002</v>
      </c>
      <c r="G408">
        <v>3.4260000000000002</v>
      </c>
      <c r="H408">
        <v>0.82699999999999996</v>
      </c>
      <c r="I408">
        <v>12.683</v>
      </c>
      <c r="J408">
        <v>2.254</v>
      </c>
      <c r="K408">
        <v>3.2949999999999999</v>
      </c>
      <c r="L408">
        <v>22.484000000000002</v>
      </c>
    </row>
    <row r="409" spans="1:12">
      <c r="A409" s="65">
        <v>38718</v>
      </c>
      <c r="B409">
        <v>17.603999999999999</v>
      </c>
      <c r="C409">
        <v>3.1549999999999998</v>
      </c>
      <c r="D409">
        <v>2.0249999999999999</v>
      </c>
      <c r="E409">
        <v>0.121</v>
      </c>
      <c r="F409">
        <v>22.905000000000001</v>
      </c>
      <c r="G409">
        <v>3.0270000000000001</v>
      </c>
      <c r="H409">
        <v>0.81200000000000006</v>
      </c>
      <c r="I409">
        <v>13.590999999999999</v>
      </c>
      <c r="J409">
        <v>2.0979999999999999</v>
      </c>
      <c r="K409">
        <v>3.3769999999999998</v>
      </c>
      <c r="L409">
        <v>22.905000000000001</v>
      </c>
    </row>
    <row r="410" spans="1:12">
      <c r="A410" s="65">
        <v>38749</v>
      </c>
      <c r="B410">
        <v>15.468999999999999</v>
      </c>
      <c r="C410">
        <v>2.8279999999999998</v>
      </c>
      <c r="D410">
        <v>1.8759999999999999</v>
      </c>
      <c r="E410">
        <v>8.5000000000000006E-2</v>
      </c>
      <c r="F410">
        <v>20.257999999999999</v>
      </c>
      <c r="G410">
        <v>2.734</v>
      </c>
      <c r="H410">
        <v>0.73899999999999999</v>
      </c>
      <c r="I410">
        <v>11.781000000000001</v>
      </c>
      <c r="J410">
        <v>1.9159999999999999</v>
      </c>
      <c r="K410">
        <v>3.0870000000000002</v>
      </c>
      <c r="L410">
        <v>20.257999999999999</v>
      </c>
    </row>
    <row r="411" spans="1:12">
      <c r="A411" s="65">
        <v>38777</v>
      </c>
      <c r="B411">
        <v>16.462</v>
      </c>
      <c r="C411">
        <v>2.97</v>
      </c>
      <c r="D411">
        <v>2.105</v>
      </c>
      <c r="E411">
        <v>0.157</v>
      </c>
      <c r="F411">
        <v>21.693000000000001</v>
      </c>
      <c r="G411">
        <v>3.0270000000000001</v>
      </c>
      <c r="H411">
        <v>0.76800000000000002</v>
      </c>
      <c r="I411">
        <v>12.444000000000001</v>
      </c>
      <c r="J411">
        <v>2.2109999999999999</v>
      </c>
      <c r="K411">
        <v>3.2429999999999999</v>
      </c>
      <c r="L411">
        <v>21.693000000000001</v>
      </c>
    </row>
    <row r="412" spans="1:12">
      <c r="A412" s="65">
        <v>38808</v>
      </c>
      <c r="B412">
        <v>15.621</v>
      </c>
      <c r="C412">
        <v>2.7989999999999999</v>
      </c>
      <c r="D412">
        <v>2.1850000000000001</v>
      </c>
      <c r="E412">
        <v>0.153</v>
      </c>
      <c r="F412">
        <v>20.757000000000001</v>
      </c>
      <c r="G412">
        <v>2.93</v>
      </c>
      <c r="H412">
        <v>0.77400000000000002</v>
      </c>
      <c r="I412">
        <v>12.055</v>
      </c>
      <c r="J412">
        <v>2.2850000000000001</v>
      </c>
      <c r="K412">
        <v>2.714</v>
      </c>
      <c r="L412">
        <v>20.757000000000001</v>
      </c>
    </row>
    <row r="413" spans="1:12">
      <c r="A413" s="65">
        <v>38838</v>
      </c>
      <c r="B413">
        <v>16.052</v>
      </c>
      <c r="C413">
        <v>3.0590000000000002</v>
      </c>
      <c r="D413">
        <v>2.609</v>
      </c>
      <c r="E413">
        <v>0.219</v>
      </c>
      <c r="F413">
        <v>21.939</v>
      </c>
      <c r="G413">
        <v>3.0270000000000001</v>
      </c>
      <c r="H413">
        <v>0.83299999999999996</v>
      </c>
      <c r="I413">
        <v>12.316000000000001</v>
      </c>
      <c r="J413">
        <v>2.7650000000000001</v>
      </c>
      <c r="K413">
        <v>2.9969999999999999</v>
      </c>
      <c r="L413">
        <v>21.939</v>
      </c>
    </row>
    <row r="414" spans="1:12">
      <c r="A414" s="65">
        <v>38869</v>
      </c>
      <c r="B414">
        <v>15.978</v>
      </c>
      <c r="C414">
        <v>2.9289999999999998</v>
      </c>
      <c r="D414">
        <v>2.8889999999999998</v>
      </c>
      <c r="E414">
        <v>0.28000000000000003</v>
      </c>
      <c r="F414">
        <v>22.077000000000002</v>
      </c>
      <c r="G414">
        <v>2.93</v>
      </c>
      <c r="H414">
        <v>0.78600000000000003</v>
      </c>
      <c r="I414">
        <v>12.15</v>
      </c>
      <c r="J414">
        <v>3.1</v>
      </c>
      <c r="K414">
        <v>3.1120000000000001</v>
      </c>
      <c r="L414">
        <v>22.077000000000002</v>
      </c>
    </row>
    <row r="415" spans="1:12">
      <c r="A415" s="65">
        <v>38899</v>
      </c>
      <c r="B415">
        <v>16.905999999999999</v>
      </c>
      <c r="C415">
        <v>3.0950000000000002</v>
      </c>
      <c r="D415">
        <v>2.7050000000000001</v>
      </c>
      <c r="E415">
        <v>0.20100000000000001</v>
      </c>
      <c r="F415">
        <v>22.905999999999999</v>
      </c>
      <c r="G415">
        <v>3.0270000000000001</v>
      </c>
      <c r="H415">
        <v>0.80200000000000005</v>
      </c>
      <c r="I415">
        <v>12.917</v>
      </c>
      <c r="J415">
        <v>2.8410000000000002</v>
      </c>
      <c r="K415">
        <v>3.319</v>
      </c>
      <c r="L415">
        <v>22.905999999999999</v>
      </c>
    </row>
    <row r="416" spans="1:12">
      <c r="A416" s="65">
        <v>38930</v>
      </c>
      <c r="B416">
        <v>16.827000000000002</v>
      </c>
      <c r="C416">
        <v>3.0649999999999999</v>
      </c>
      <c r="D416">
        <v>2.827</v>
      </c>
      <c r="E416">
        <v>0.26300000000000001</v>
      </c>
      <c r="F416">
        <v>22.981999999999999</v>
      </c>
      <c r="G416">
        <v>3.0270000000000001</v>
      </c>
      <c r="H416">
        <v>0.80300000000000005</v>
      </c>
      <c r="I416">
        <v>12.759</v>
      </c>
      <c r="J416">
        <v>3.0219999999999998</v>
      </c>
      <c r="K416">
        <v>3.371</v>
      </c>
      <c r="L416">
        <v>22.981999999999999</v>
      </c>
    </row>
    <row r="417" spans="1:12">
      <c r="A417" s="65">
        <v>38961</v>
      </c>
      <c r="B417">
        <v>16.238</v>
      </c>
      <c r="C417">
        <v>2.931</v>
      </c>
      <c r="D417">
        <v>2.7919999999999998</v>
      </c>
      <c r="E417">
        <v>0.246</v>
      </c>
      <c r="F417">
        <v>22.207999999999998</v>
      </c>
      <c r="G417">
        <v>2.93</v>
      </c>
      <c r="H417">
        <v>0.77200000000000002</v>
      </c>
      <c r="I417">
        <v>12.375999999999999</v>
      </c>
      <c r="J417">
        <v>2.9710000000000001</v>
      </c>
      <c r="K417">
        <v>3.16</v>
      </c>
      <c r="L417">
        <v>22.207999999999998</v>
      </c>
    </row>
    <row r="418" spans="1:12">
      <c r="A418" s="65">
        <v>38991</v>
      </c>
      <c r="B418">
        <v>16.645</v>
      </c>
      <c r="C418">
        <v>2.9860000000000002</v>
      </c>
      <c r="D418">
        <v>2.9809999999999999</v>
      </c>
      <c r="E418">
        <v>0.23499999999999999</v>
      </c>
      <c r="F418">
        <v>22.847000000000001</v>
      </c>
      <c r="G418">
        <v>3.0270000000000001</v>
      </c>
      <c r="H418">
        <v>0.79800000000000004</v>
      </c>
      <c r="I418">
        <v>12.757</v>
      </c>
      <c r="J418">
        <v>3.1440000000000001</v>
      </c>
      <c r="K418">
        <v>3.1219999999999999</v>
      </c>
      <c r="L418">
        <v>22.847000000000001</v>
      </c>
    </row>
    <row r="419" spans="1:12">
      <c r="A419" s="65">
        <v>39022</v>
      </c>
      <c r="B419">
        <v>16.202999999999999</v>
      </c>
      <c r="C419">
        <v>3.044</v>
      </c>
      <c r="D419">
        <v>2.9220000000000002</v>
      </c>
      <c r="E419">
        <v>0.22800000000000001</v>
      </c>
      <c r="F419">
        <v>22.396999999999998</v>
      </c>
      <c r="G419">
        <v>2.93</v>
      </c>
      <c r="H419">
        <v>0.78600000000000003</v>
      </c>
      <c r="I419">
        <v>12.42</v>
      </c>
      <c r="J419">
        <v>3.0790000000000002</v>
      </c>
      <c r="K419">
        <v>3.1819999999999999</v>
      </c>
      <c r="L419">
        <v>22.396999999999998</v>
      </c>
    </row>
    <row r="420" spans="1:12">
      <c r="A420" s="65">
        <v>39052</v>
      </c>
      <c r="B420">
        <v>16.91</v>
      </c>
      <c r="C420">
        <v>3.1080000000000001</v>
      </c>
      <c r="D420">
        <v>3.0609999999999999</v>
      </c>
      <c r="E420">
        <v>0.27</v>
      </c>
      <c r="F420">
        <v>23.349</v>
      </c>
      <c r="G420">
        <v>3.0270000000000001</v>
      </c>
      <c r="H420">
        <v>0.81299999999999994</v>
      </c>
      <c r="I420">
        <v>12.958</v>
      </c>
      <c r="J420">
        <v>3.2570000000000001</v>
      </c>
      <c r="K420">
        <v>3.2930000000000001</v>
      </c>
      <c r="L420">
        <v>23.349</v>
      </c>
    </row>
    <row r="421" spans="1:12">
      <c r="A421" s="65">
        <v>39083</v>
      </c>
      <c r="B421">
        <v>17.114000000000001</v>
      </c>
      <c r="C421">
        <v>3.3340000000000001</v>
      </c>
      <c r="D421">
        <v>3.0390000000000001</v>
      </c>
      <c r="E421">
        <v>0.32900000000000001</v>
      </c>
      <c r="F421">
        <v>23.817</v>
      </c>
      <c r="G421">
        <v>3.3460000000000001</v>
      </c>
      <c r="H421">
        <v>0.80900000000000005</v>
      </c>
      <c r="I421">
        <v>12.742000000000001</v>
      </c>
      <c r="J421">
        <v>3.3050000000000002</v>
      </c>
      <c r="K421">
        <v>3.6150000000000002</v>
      </c>
      <c r="L421">
        <v>23.817</v>
      </c>
    </row>
    <row r="422" spans="1:12">
      <c r="A422" s="65">
        <v>39114</v>
      </c>
      <c r="B422">
        <v>15.279</v>
      </c>
      <c r="C422">
        <v>2.9630000000000001</v>
      </c>
      <c r="D422">
        <v>2.7759999999999998</v>
      </c>
      <c r="E422">
        <v>0.21299999999999999</v>
      </c>
      <c r="F422">
        <v>21.231000000000002</v>
      </c>
      <c r="G422">
        <v>3.0219999999999998</v>
      </c>
      <c r="H422">
        <v>0.71799999999999997</v>
      </c>
      <c r="I422">
        <v>11.590999999999999</v>
      </c>
      <c r="J422">
        <v>2.931</v>
      </c>
      <c r="K422">
        <v>2.9689999999999999</v>
      </c>
      <c r="L422">
        <v>21.231000000000002</v>
      </c>
    </row>
    <row r="423" spans="1:12">
      <c r="A423" s="65">
        <v>39142</v>
      </c>
      <c r="B423">
        <v>16.381</v>
      </c>
      <c r="C423">
        <v>3.3420000000000001</v>
      </c>
      <c r="D423">
        <v>3.0470000000000002</v>
      </c>
      <c r="E423">
        <v>0.23300000000000001</v>
      </c>
      <c r="F423">
        <v>23.004000000000001</v>
      </c>
      <c r="G423">
        <v>3.3460000000000001</v>
      </c>
      <c r="H423">
        <v>0.80400000000000005</v>
      </c>
      <c r="I423">
        <v>12.441000000000001</v>
      </c>
      <c r="J423">
        <v>3.2170000000000001</v>
      </c>
      <c r="K423">
        <v>3.1949999999999998</v>
      </c>
      <c r="L423">
        <v>23.004000000000001</v>
      </c>
    </row>
    <row r="424" spans="1:12">
      <c r="A424" s="65">
        <v>39173</v>
      </c>
      <c r="B424">
        <v>16.271000000000001</v>
      </c>
      <c r="C424">
        <v>2.9329999999999998</v>
      </c>
      <c r="D424">
        <v>2.891</v>
      </c>
      <c r="E424">
        <v>0.128</v>
      </c>
      <c r="F424">
        <v>22.225000000000001</v>
      </c>
      <c r="G424">
        <v>3.238</v>
      </c>
      <c r="H424">
        <v>0.77800000000000002</v>
      </c>
      <c r="I424">
        <v>12.194000000000001</v>
      </c>
      <c r="J424">
        <v>2.96</v>
      </c>
      <c r="K424">
        <v>3.0550000000000002</v>
      </c>
      <c r="L424">
        <v>22.225000000000001</v>
      </c>
    </row>
    <row r="425" spans="1:12">
      <c r="A425" s="65">
        <v>39203</v>
      </c>
      <c r="B425">
        <v>16.279</v>
      </c>
      <c r="C425">
        <v>3.0680000000000001</v>
      </c>
      <c r="D425">
        <v>3.1040000000000001</v>
      </c>
      <c r="E425">
        <v>0.20200000000000001</v>
      </c>
      <c r="F425">
        <v>22.654</v>
      </c>
      <c r="G425">
        <v>3.3460000000000001</v>
      </c>
      <c r="H425">
        <v>0.80500000000000005</v>
      </c>
      <c r="I425">
        <v>12.157</v>
      </c>
      <c r="J425">
        <v>3.242</v>
      </c>
      <c r="K425">
        <v>3.1040000000000001</v>
      </c>
      <c r="L425">
        <v>22.654</v>
      </c>
    </row>
    <row r="426" spans="1:12">
      <c r="A426" s="65">
        <v>39234</v>
      </c>
      <c r="B426">
        <v>15.961</v>
      </c>
      <c r="C426">
        <v>3.03</v>
      </c>
      <c r="D426">
        <v>3.15</v>
      </c>
      <c r="E426">
        <v>0.35099999999999998</v>
      </c>
      <c r="F426">
        <v>22.492000000000001</v>
      </c>
      <c r="G426">
        <v>3.238</v>
      </c>
      <c r="H426">
        <v>0.78200000000000003</v>
      </c>
      <c r="I426">
        <v>11.813000000000001</v>
      </c>
      <c r="J426">
        <v>3.4350000000000001</v>
      </c>
      <c r="K426">
        <v>3.2229999999999999</v>
      </c>
      <c r="L426">
        <v>22.492000000000001</v>
      </c>
    </row>
    <row r="427" spans="1:12">
      <c r="A427" s="65">
        <v>39264</v>
      </c>
      <c r="B427">
        <v>16.709</v>
      </c>
      <c r="C427">
        <v>3.12</v>
      </c>
      <c r="D427">
        <v>3.3039999999999998</v>
      </c>
      <c r="E427">
        <v>0.23400000000000001</v>
      </c>
      <c r="F427">
        <v>23.366</v>
      </c>
      <c r="G427">
        <v>3.3460000000000001</v>
      </c>
      <c r="H427">
        <v>0.81</v>
      </c>
      <c r="I427">
        <v>12.413</v>
      </c>
      <c r="J427">
        <v>3.4689999999999999</v>
      </c>
      <c r="K427">
        <v>3.3290000000000002</v>
      </c>
      <c r="L427">
        <v>23.366</v>
      </c>
    </row>
    <row r="428" spans="1:12">
      <c r="A428" s="65">
        <v>39295</v>
      </c>
      <c r="B428">
        <v>16.395</v>
      </c>
      <c r="C428">
        <v>3.1179999999999999</v>
      </c>
      <c r="D428">
        <v>3.3279999999999998</v>
      </c>
      <c r="E428">
        <v>0.41699999999999998</v>
      </c>
      <c r="F428">
        <v>23.257999999999999</v>
      </c>
      <c r="G428">
        <v>3.3460000000000001</v>
      </c>
      <c r="H428">
        <v>0.8</v>
      </c>
      <c r="I428">
        <v>12.093</v>
      </c>
      <c r="J428">
        <v>3.6760000000000002</v>
      </c>
      <c r="K428">
        <v>3.343</v>
      </c>
      <c r="L428">
        <v>23.257999999999999</v>
      </c>
    </row>
    <row r="429" spans="1:12">
      <c r="A429" s="65">
        <v>39326</v>
      </c>
      <c r="B429">
        <v>15.904</v>
      </c>
      <c r="C429">
        <v>3.0059999999999998</v>
      </c>
      <c r="D429">
        <v>3.1970000000000001</v>
      </c>
      <c r="E429">
        <v>0.39600000000000002</v>
      </c>
      <c r="F429">
        <v>22.503</v>
      </c>
      <c r="G429">
        <v>3.238</v>
      </c>
      <c r="H429">
        <v>0.77200000000000002</v>
      </c>
      <c r="I429">
        <v>11.725</v>
      </c>
      <c r="J429">
        <v>3.5270000000000001</v>
      </c>
      <c r="K429">
        <v>3.2410000000000001</v>
      </c>
      <c r="L429">
        <v>22.503</v>
      </c>
    </row>
    <row r="430" spans="1:12">
      <c r="A430" s="65">
        <v>39356</v>
      </c>
      <c r="B430">
        <v>16.411999999999999</v>
      </c>
      <c r="C430">
        <v>3.169</v>
      </c>
      <c r="D430">
        <v>3.6379999999999999</v>
      </c>
      <c r="E430">
        <v>0.40699999999999997</v>
      </c>
      <c r="F430">
        <v>23.626000000000001</v>
      </c>
      <c r="G430">
        <v>3.3460000000000001</v>
      </c>
      <c r="H430">
        <v>0.80700000000000005</v>
      </c>
      <c r="I430">
        <v>12.273</v>
      </c>
      <c r="J430">
        <v>3.9689999999999999</v>
      </c>
      <c r="K430">
        <v>3.2309999999999999</v>
      </c>
      <c r="L430">
        <v>23.626000000000001</v>
      </c>
    </row>
    <row r="431" spans="1:12">
      <c r="A431" s="65">
        <v>39387</v>
      </c>
      <c r="B431">
        <v>16.183</v>
      </c>
      <c r="C431">
        <v>3.1589999999999998</v>
      </c>
      <c r="D431">
        <v>3.6059999999999999</v>
      </c>
      <c r="E431">
        <v>9.9000000000000005E-2</v>
      </c>
      <c r="F431">
        <v>23.047000000000001</v>
      </c>
      <c r="G431">
        <v>3.238</v>
      </c>
      <c r="H431">
        <v>0.79400000000000004</v>
      </c>
      <c r="I431">
        <v>12.099</v>
      </c>
      <c r="J431">
        <v>3.63</v>
      </c>
      <c r="K431">
        <v>3.2869999999999999</v>
      </c>
      <c r="L431">
        <v>23.047000000000001</v>
      </c>
    </row>
    <row r="432" spans="1:12">
      <c r="A432" s="65">
        <v>39417</v>
      </c>
      <c r="B432">
        <v>17.036999999999999</v>
      </c>
      <c r="C432">
        <v>3.238</v>
      </c>
      <c r="D432">
        <v>3.8340000000000001</v>
      </c>
      <c r="E432">
        <v>0.32300000000000001</v>
      </c>
      <c r="F432">
        <v>24.433</v>
      </c>
      <c r="G432">
        <v>3.3460000000000001</v>
      </c>
      <c r="H432">
        <v>0.81100000000000005</v>
      </c>
      <c r="I432">
        <v>12.805</v>
      </c>
      <c r="J432">
        <v>4.0780000000000003</v>
      </c>
      <c r="K432">
        <v>3.3929999999999998</v>
      </c>
      <c r="L432">
        <v>24.433</v>
      </c>
    </row>
    <row r="433" spans="1:12">
      <c r="A433" s="65">
        <v>39448</v>
      </c>
      <c r="B433">
        <v>18.321999999999999</v>
      </c>
      <c r="C433">
        <v>3.2749999999999999</v>
      </c>
      <c r="D433">
        <v>3.7309999999999999</v>
      </c>
      <c r="E433">
        <v>0.26800000000000002</v>
      </c>
      <c r="F433">
        <v>25.597000000000001</v>
      </c>
      <c r="G433">
        <v>3.734</v>
      </c>
      <c r="H433">
        <v>0.84499999999999997</v>
      </c>
      <c r="I433">
        <v>13.678000000000001</v>
      </c>
      <c r="J433">
        <v>3.9359999999999999</v>
      </c>
      <c r="K433">
        <v>3.4049999999999998</v>
      </c>
      <c r="L433">
        <v>25.597000000000001</v>
      </c>
    </row>
    <row r="434" spans="1:12">
      <c r="A434" s="65">
        <v>39479</v>
      </c>
      <c r="B434">
        <v>15.879</v>
      </c>
      <c r="C434">
        <v>3.202</v>
      </c>
      <c r="D434">
        <v>3.855</v>
      </c>
      <c r="E434">
        <v>0.20200000000000001</v>
      </c>
      <c r="F434">
        <v>23.138000000000002</v>
      </c>
      <c r="G434">
        <v>3.4929999999999999</v>
      </c>
      <c r="H434">
        <v>0.78700000000000003</v>
      </c>
      <c r="I434">
        <v>11.69</v>
      </c>
      <c r="J434">
        <v>3.9910000000000001</v>
      </c>
      <c r="K434">
        <v>3.177</v>
      </c>
      <c r="L434">
        <v>23.138000000000002</v>
      </c>
    </row>
    <row r="435" spans="1:12">
      <c r="A435" s="65">
        <v>39508</v>
      </c>
      <c r="B435">
        <v>16.436</v>
      </c>
      <c r="C435">
        <v>3.4550000000000001</v>
      </c>
      <c r="D435">
        <v>3.9830000000000001</v>
      </c>
      <c r="E435">
        <v>0.10299999999999999</v>
      </c>
      <c r="F435">
        <v>23.977</v>
      </c>
      <c r="G435">
        <v>3.734</v>
      </c>
      <c r="H435">
        <v>0.83599999999999997</v>
      </c>
      <c r="I435">
        <v>11.907</v>
      </c>
      <c r="J435">
        <v>4.0170000000000003</v>
      </c>
      <c r="K435">
        <v>3.4830000000000001</v>
      </c>
      <c r="L435">
        <v>23.977</v>
      </c>
    </row>
    <row r="436" spans="1:12">
      <c r="A436" s="65">
        <v>39539</v>
      </c>
      <c r="B436">
        <v>16.085000000000001</v>
      </c>
      <c r="C436">
        <v>3.2789999999999999</v>
      </c>
      <c r="D436">
        <v>4.3579999999999997</v>
      </c>
      <c r="E436">
        <v>0.13200000000000001</v>
      </c>
      <c r="F436">
        <v>23.853999999999999</v>
      </c>
      <c r="G436">
        <v>3.6139999999999999</v>
      </c>
      <c r="H436">
        <v>0.84299999999999997</v>
      </c>
      <c r="I436">
        <v>11.831</v>
      </c>
      <c r="J436">
        <v>4.415</v>
      </c>
      <c r="K436">
        <v>3.1520000000000001</v>
      </c>
      <c r="L436">
        <v>23.853999999999999</v>
      </c>
    </row>
    <row r="437" spans="1:12">
      <c r="A437" s="65">
        <v>39569</v>
      </c>
      <c r="B437">
        <v>16.178000000000001</v>
      </c>
      <c r="C437">
        <v>3.2509999999999999</v>
      </c>
      <c r="D437">
        <v>4.508</v>
      </c>
      <c r="E437">
        <v>0.16300000000000001</v>
      </c>
      <c r="F437">
        <v>24.1</v>
      </c>
      <c r="G437">
        <v>3.734</v>
      </c>
      <c r="H437">
        <v>0.85899999999999999</v>
      </c>
      <c r="I437">
        <v>11.808</v>
      </c>
      <c r="J437">
        <v>4.5940000000000003</v>
      </c>
      <c r="K437">
        <v>3.105</v>
      </c>
      <c r="L437">
        <v>24.1</v>
      </c>
    </row>
    <row r="438" spans="1:12">
      <c r="A438" s="65">
        <v>39600</v>
      </c>
      <c r="B438">
        <v>15.731</v>
      </c>
      <c r="C438">
        <v>3.2050000000000001</v>
      </c>
      <c r="D438">
        <v>4.556</v>
      </c>
      <c r="E438">
        <v>6.2E-2</v>
      </c>
      <c r="F438">
        <v>23.555</v>
      </c>
      <c r="G438">
        <v>3.6139999999999999</v>
      </c>
      <c r="H438">
        <v>0.84599999999999997</v>
      </c>
      <c r="I438">
        <v>11.257999999999999</v>
      </c>
      <c r="J438">
        <v>4.54</v>
      </c>
      <c r="K438">
        <v>3.2970000000000002</v>
      </c>
      <c r="L438">
        <v>23.555</v>
      </c>
    </row>
    <row r="439" spans="1:12">
      <c r="A439" s="65">
        <v>39630</v>
      </c>
      <c r="B439">
        <v>16.318000000000001</v>
      </c>
      <c r="C439">
        <v>3.3860000000000001</v>
      </c>
      <c r="D439">
        <v>4.8360000000000003</v>
      </c>
      <c r="E439">
        <v>0.26900000000000002</v>
      </c>
      <c r="F439">
        <v>24.809000000000001</v>
      </c>
      <c r="G439">
        <v>3.734</v>
      </c>
      <c r="H439">
        <v>0.85599999999999998</v>
      </c>
      <c r="I439">
        <v>11.602</v>
      </c>
      <c r="J439">
        <v>5.0220000000000002</v>
      </c>
      <c r="K439">
        <v>3.5950000000000002</v>
      </c>
      <c r="L439">
        <v>24.809000000000001</v>
      </c>
    </row>
    <row r="440" spans="1:12">
      <c r="A440" s="65">
        <v>39661</v>
      </c>
      <c r="B440">
        <v>16.129000000000001</v>
      </c>
      <c r="C440">
        <v>3.3039999999999998</v>
      </c>
      <c r="D440">
        <v>4.9059999999999997</v>
      </c>
      <c r="E440">
        <v>0.35599999999999998</v>
      </c>
      <c r="F440">
        <v>24.693999999999999</v>
      </c>
      <c r="G440">
        <v>3.734</v>
      </c>
      <c r="H440">
        <v>0.85899999999999999</v>
      </c>
      <c r="I440">
        <v>11.388999999999999</v>
      </c>
      <c r="J440">
        <v>5.1769999999999996</v>
      </c>
      <c r="K440">
        <v>3.5350000000000001</v>
      </c>
      <c r="L440">
        <v>24.693999999999999</v>
      </c>
    </row>
    <row r="441" spans="1:12">
      <c r="A441" s="65">
        <v>39692</v>
      </c>
      <c r="B441">
        <v>15.388999999999999</v>
      </c>
      <c r="C441">
        <v>3.12</v>
      </c>
      <c r="D441">
        <v>4.8579999999999997</v>
      </c>
      <c r="E441">
        <v>0.371</v>
      </c>
      <c r="F441">
        <v>23.738</v>
      </c>
      <c r="G441">
        <v>3.6139999999999999</v>
      </c>
      <c r="H441">
        <v>0.83499999999999996</v>
      </c>
      <c r="I441">
        <v>10.86</v>
      </c>
      <c r="J441">
        <v>5.1449999999999996</v>
      </c>
      <c r="K441">
        <v>3.2829999999999999</v>
      </c>
      <c r="L441">
        <v>23.738</v>
      </c>
    </row>
    <row r="442" spans="1:12">
      <c r="A442" s="65">
        <v>39722</v>
      </c>
      <c r="B442">
        <v>15.895</v>
      </c>
      <c r="C442">
        <v>3.298</v>
      </c>
      <c r="D442">
        <v>5.1150000000000002</v>
      </c>
      <c r="E442">
        <v>0.32900000000000001</v>
      </c>
      <c r="F442">
        <v>24.638000000000002</v>
      </c>
      <c r="G442">
        <v>3.734</v>
      </c>
      <c r="H442">
        <v>0.84299999999999997</v>
      </c>
      <c r="I442">
        <v>11.515000000000001</v>
      </c>
      <c r="J442">
        <v>5.3559999999999999</v>
      </c>
      <c r="K442">
        <v>3.1890000000000001</v>
      </c>
      <c r="L442">
        <v>24.638000000000002</v>
      </c>
    </row>
    <row r="443" spans="1:12">
      <c r="A443" s="65">
        <v>39753</v>
      </c>
      <c r="B443">
        <v>15.584</v>
      </c>
      <c r="C443">
        <v>3.31</v>
      </c>
      <c r="D443">
        <v>4.8289999999999997</v>
      </c>
      <c r="E443">
        <v>0.33600000000000002</v>
      </c>
      <c r="F443">
        <v>24.059000000000001</v>
      </c>
      <c r="G443">
        <v>3.6139999999999999</v>
      </c>
      <c r="H443">
        <v>0.82899999999999996</v>
      </c>
      <c r="I443">
        <v>11.193</v>
      </c>
      <c r="J443">
        <v>5.0819999999999999</v>
      </c>
      <c r="K443">
        <v>3.3410000000000002</v>
      </c>
      <c r="L443">
        <v>24.059000000000001</v>
      </c>
    </row>
    <row r="444" spans="1:12">
      <c r="A444" s="65">
        <v>39783</v>
      </c>
      <c r="B444">
        <v>15.186999999999999</v>
      </c>
      <c r="C444">
        <v>3.3940000000000001</v>
      </c>
      <c r="D444">
        <v>5.19</v>
      </c>
      <c r="E444">
        <v>0.26800000000000002</v>
      </c>
      <c r="F444">
        <v>24.039000000000001</v>
      </c>
      <c r="G444">
        <v>3.734</v>
      </c>
      <c r="H444">
        <v>0.85</v>
      </c>
      <c r="I444">
        <v>10.62</v>
      </c>
      <c r="J444">
        <v>5.3680000000000003</v>
      </c>
      <c r="K444">
        <v>3.4670000000000001</v>
      </c>
      <c r="L444">
        <v>24.039000000000001</v>
      </c>
    </row>
    <row r="445" spans="1:12">
      <c r="A445" s="65">
        <v>39814</v>
      </c>
      <c r="B445">
        <v>15.228999999999999</v>
      </c>
      <c r="C445">
        <v>3.3980000000000001</v>
      </c>
      <c r="D445">
        <v>4.6639999999999997</v>
      </c>
      <c r="E445">
        <v>3.1E-2</v>
      </c>
      <c r="F445">
        <v>23.321999999999999</v>
      </c>
      <c r="G445">
        <v>4.0149999999999997</v>
      </c>
      <c r="H445">
        <v>0.85699999999999998</v>
      </c>
      <c r="I445">
        <v>10.382</v>
      </c>
      <c r="J445">
        <v>4.6139999999999999</v>
      </c>
      <c r="K445">
        <v>3.4529999999999998</v>
      </c>
      <c r="L445">
        <v>23.321999999999999</v>
      </c>
    </row>
    <row r="446" spans="1:12">
      <c r="A446" s="65">
        <v>39845</v>
      </c>
      <c r="B446">
        <v>14.122</v>
      </c>
      <c r="C446">
        <v>3.1019999999999999</v>
      </c>
      <c r="D446">
        <v>4.0229999999999997</v>
      </c>
      <c r="E446">
        <v>2.9000000000000001E-2</v>
      </c>
      <c r="F446">
        <v>21.276</v>
      </c>
      <c r="G446">
        <v>3.6269999999999998</v>
      </c>
      <c r="H446">
        <v>0.77</v>
      </c>
      <c r="I446">
        <v>9.73</v>
      </c>
      <c r="J446">
        <v>3.9820000000000002</v>
      </c>
      <c r="K446">
        <v>3.1669999999999998</v>
      </c>
      <c r="L446">
        <v>21.276</v>
      </c>
    </row>
    <row r="447" spans="1:12">
      <c r="A447" s="65">
        <v>39873</v>
      </c>
      <c r="B447">
        <v>14.961</v>
      </c>
      <c r="C447">
        <v>3.66</v>
      </c>
      <c r="D447">
        <v>4.6459999999999999</v>
      </c>
      <c r="E447">
        <v>0.22900000000000001</v>
      </c>
      <c r="F447">
        <v>23.495999999999999</v>
      </c>
      <c r="G447">
        <v>4.0149999999999997</v>
      </c>
      <c r="H447">
        <v>0.876</v>
      </c>
      <c r="I447">
        <v>10.318</v>
      </c>
      <c r="J447">
        <v>4.7939999999999996</v>
      </c>
      <c r="K447">
        <v>3.4929999999999999</v>
      </c>
      <c r="L447">
        <v>23.495999999999999</v>
      </c>
    </row>
    <row r="448" spans="1:12">
      <c r="A448" s="65">
        <v>39904</v>
      </c>
      <c r="B448">
        <v>14.204000000000001</v>
      </c>
      <c r="C448">
        <v>3.32</v>
      </c>
      <c r="D448">
        <v>4.8860000000000001</v>
      </c>
      <c r="E448">
        <v>0.23699999999999999</v>
      </c>
      <c r="F448">
        <v>22.648</v>
      </c>
      <c r="G448">
        <v>3.8860000000000001</v>
      </c>
      <c r="H448">
        <v>0.85099999999999998</v>
      </c>
      <c r="I448">
        <v>9.8070000000000004</v>
      </c>
      <c r="J448">
        <v>5.0380000000000003</v>
      </c>
      <c r="K448">
        <v>3.0659999999999998</v>
      </c>
      <c r="L448">
        <v>22.648</v>
      </c>
    </row>
    <row r="449" spans="1:12">
      <c r="A449" s="65">
        <v>39934</v>
      </c>
      <c r="B449">
        <v>14.682</v>
      </c>
      <c r="C449">
        <v>3.3559999999999999</v>
      </c>
      <c r="D449">
        <v>5.3730000000000002</v>
      </c>
      <c r="E449">
        <v>0.192</v>
      </c>
      <c r="F449">
        <v>23.603999999999999</v>
      </c>
      <c r="G449">
        <v>4.0149999999999997</v>
      </c>
      <c r="H449">
        <v>0.88800000000000001</v>
      </c>
      <c r="I449">
        <v>10.07</v>
      </c>
      <c r="J449">
        <v>5.4729999999999999</v>
      </c>
      <c r="K449">
        <v>3.1579999999999999</v>
      </c>
      <c r="L449">
        <v>23.603999999999999</v>
      </c>
    </row>
    <row r="450" spans="1:12">
      <c r="A450" s="65">
        <v>39965</v>
      </c>
      <c r="B450">
        <v>14.843</v>
      </c>
      <c r="C450">
        <v>3.3719999999999999</v>
      </c>
      <c r="D450">
        <v>5.2210000000000001</v>
      </c>
      <c r="E450">
        <v>0.23100000000000001</v>
      </c>
      <c r="F450">
        <v>23.667000000000002</v>
      </c>
      <c r="G450">
        <v>3.8860000000000001</v>
      </c>
      <c r="H450">
        <v>0.86399999999999999</v>
      </c>
      <c r="I450">
        <v>10.117000000000001</v>
      </c>
      <c r="J450">
        <v>5.3609999999999998</v>
      </c>
      <c r="K450">
        <v>3.44</v>
      </c>
      <c r="L450">
        <v>23.667000000000002</v>
      </c>
    </row>
    <row r="451" spans="1:12">
      <c r="A451" s="65">
        <v>39995</v>
      </c>
      <c r="B451">
        <v>15.717000000000001</v>
      </c>
      <c r="C451">
        <v>3.5009999999999999</v>
      </c>
      <c r="D451">
        <v>5.59</v>
      </c>
      <c r="E451">
        <v>0.221</v>
      </c>
      <c r="F451">
        <v>25.029</v>
      </c>
      <c r="G451">
        <v>4.0149999999999997</v>
      </c>
      <c r="H451">
        <v>0.88200000000000001</v>
      </c>
      <c r="I451">
        <v>10.795</v>
      </c>
      <c r="J451">
        <v>5.7140000000000004</v>
      </c>
      <c r="K451">
        <v>3.6230000000000002</v>
      </c>
      <c r="L451">
        <v>25.029</v>
      </c>
    </row>
    <row r="452" spans="1:12">
      <c r="A452" s="65">
        <v>40026</v>
      </c>
      <c r="B452">
        <v>16.027999999999999</v>
      </c>
      <c r="C452">
        <v>3.4689999999999999</v>
      </c>
      <c r="D452">
        <v>5.6109999999999998</v>
      </c>
      <c r="E452">
        <v>0.313</v>
      </c>
      <c r="F452">
        <v>25.420999999999999</v>
      </c>
      <c r="G452">
        <v>4.0149999999999997</v>
      </c>
      <c r="H452">
        <v>0.89100000000000001</v>
      </c>
      <c r="I452">
        <v>11.06</v>
      </c>
      <c r="J452">
        <v>5.827</v>
      </c>
      <c r="K452">
        <v>3.6269999999999998</v>
      </c>
      <c r="L452">
        <v>25.420999999999999</v>
      </c>
    </row>
    <row r="453" spans="1:12">
      <c r="A453" s="65">
        <v>40057</v>
      </c>
      <c r="B453">
        <v>15.169</v>
      </c>
      <c r="C453">
        <v>3.2719999999999998</v>
      </c>
      <c r="D453">
        <v>5.194</v>
      </c>
      <c r="E453">
        <v>0.41099999999999998</v>
      </c>
      <c r="F453">
        <v>24.045999999999999</v>
      </c>
      <c r="G453">
        <v>3.8860000000000001</v>
      </c>
      <c r="H453">
        <v>0.83899999999999997</v>
      </c>
      <c r="I453">
        <v>10.525</v>
      </c>
      <c r="J453">
        <v>5.5149999999999997</v>
      </c>
      <c r="K453">
        <v>3.2810000000000001</v>
      </c>
      <c r="L453">
        <v>24.045999999999999</v>
      </c>
    </row>
    <row r="454" spans="1:12">
      <c r="A454" s="65">
        <v>40087</v>
      </c>
      <c r="B454">
        <v>15.532999999999999</v>
      </c>
      <c r="C454">
        <v>3.4470000000000001</v>
      </c>
      <c r="D454">
        <v>5.7060000000000004</v>
      </c>
      <c r="E454">
        <v>0.42299999999999999</v>
      </c>
      <c r="F454">
        <v>25.108000000000001</v>
      </c>
      <c r="G454">
        <v>4.0149999999999997</v>
      </c>
      <c r="H454">
        <v>0.86199999999999999</v>
      </c>
      <c r="I454">
        <v>10.976000000000001</v>
      </c>
      <c r="J454">
        <v>6.03</v>
      </c>
      <c r="K454">
        <v>3.226</v>
      </c>
      <c r="L454">
        <v>25.108000000000001</v>
      </c>
    </row>
    <row r="455" spans="1:12">
      <c r="A455" s="65">
        <v>40118</v>
      </c>
      <c r="B455">
        <v>15.209</v>
      </c>
      <c r="C455">
        <v>3.51</v>
      </c>
      <c r="D455">
        <v>5.6310000000000002</v>
      </c>
      <c r="E455">
        <v>0.316</v>
      </c>
      <c r="F455">
        <v>24.666</v>
      </c>
      <c r="G455">
        <v>3.8860000000000001</v>
      </c>
      <c r="H455">
        <v>0.85</v>
      </c>
      <c r="I455">
        <v>10.694000000000001</v>
      </c>
      <c r="J455">
        <v>5.85</v>
      </c>
      <c r="K455">
        <v>3.3860000000000001</v>
      </c>
      <c r="L455">
        <v>24.666</v>
      </c>
    </row>
    <row r="456" spans="1:12">
      <c r="A456" s="65">
        <v>40148</v>
      </c>
      <c r="B456">
        <v>15.807</v>
      </c>
      <c r="C456">
        <v>3.5619999999999998</v>
      </c>
      <c r="D456">
        <v>5.7119999999999997</v>
      </c>
      <c r="E456">
        <v>0.39900000000000002</v>
      </c>
      <c r="F456">
        <v>25.48</v>
      </c>
      <c r="G456">
        <v>4.0149999999999997</v>
      </c>
      <c r="H456">
        <v>0.871</v>
      </c>
      <c r="I456">
        <v>10.944000000000001</v>
      </c>
      <c r="J456">
        <v>6.0119999999999996</v>
      </c>
      <c r="K456">
        <v>3.637</v>
      </c>
      <c r="L456">
        <v>25.48</v>
      </c>
    </row>
    <row r="457" spans="1:12">
      <c r="A457" s="65">
        <v>40179</v>
      </c>
      <c r="B457">
        <v>17.556999999999999</v>
      </c>
      <c r="C457">
        <v>3.5329999999999999</v>
      </c>
      <c r="D457">
        <v>5.6269999999999998</v>
      </c>
      <c r="E457">
        <v>1.2E-2</v>
      </c>
      <c r="F457">
        <v>26.73</v>
      </c>
      <c r="G457">
        <v>4.306</v>
      </c>
      <c r="H457">
        <v>0.85699999999999998</v>
      </c>
      <c r="I457">
        <v>12.478</v>
      </c>
      <c r="J457">
        <v>5.5339999999999998</v>
      </c>
      <c r="K457">
        <v>3.5550000000000002</v>
      </c>
      <c r="L457">
        <v>26.73</v>
      </c>
    </row>
    <row r="458" spans="1:12">
      <c r="A458" s="65">
        <v>40210</v>
      </c>
      <c r="B458">
        <v>16.114999999999998</v>
      </c>
      <c r="C458">
        <v>3.2050000000000001</v>
      </c>
      <c r="D458">
        <v>5.2830000000000004</v>
      </c>
      <c r="E458">
        <v>0.23499999999999999</v>
      </c>
      <c r="F458">
        <v>24.837</v>
      </c>
      <c r="G458">
        <v>3.8889999999999998</v>
      </c>
      <c r="H458">
        <v>0.76400000000000001</v>
      </c>
      <c r="I458">
        <v>11.442</v>
      </c>
      <c r="J458">
        <v>5.4189999999999996</v>
      </c>
      <c r="K458">
        <v>3.3220000000000001</v>
      </c>
      <c r="L458">
        <v>24.837</v>
      </c>
    </row>
    <row r="459" spans="1:12">
      <c r="A459" s="65">
        <v>40238</v>
      </c>
      <c r="B459">
        <v>17.561</v>
      </c>
      <c r="C459">
        <v>3.621</v>
      </c>
      <c r="D459">
        <v>5.8040000000000003</v>
      </c>
      <c r="E459">
        <v>0.158</v>
      </c>
      <c r="F459">
        <v>27.143999999999998</v>
      </c>
      <c r="G459">
        <v>4.306</v>
      </c>
      <c r="H459">
        <v>0.86399999999999999</v>
      </c>
      <c r="I459">
        <v>12.545</v>
      </c>
      <c r="J459">
        <v>5.8529999999999998</v>
      </c>
      <c r="K459">
        <v>3.577</v>
      </c>
      <c r="L459">
        <v>27.143999999999998</v>
      </c>
    </row>
    <row r="460" spans="1:12">
      <c r="A460" s="65">
        <v>40269</v>
      </c>
      <c r="B460">
        <v>16.802</v>
      </c>
      <c r="C460">
        <v>3.5539999999999998</v>
      </c>
      <c r="D460">
        <v>5.8449999999999998</v>
      </c>
      <c r="E460">
        <v>0.26700000000000002</v>
      </c>
      <c r="F460">
        <v>26.466999999999999</v>
      </c>
      <c r="G460">
        <v>4.1669999999999998</v>
      </c>
      <c r="H460">
        <v>0.86199999999999999</v>
      </c>
      <c r="I460">
        <v>12.096</v>
      </c>
      <c r="J460">
        <v>6.0019999999999998</v>
      </c>
      <c r="K460">
        <v>3.34</v>
      </c>
      <c r="L460">
        <v>26.466999999999999</v>
      </c>
    </row>
    <row r="461" spans="1:12">
      <c r="A461" s="65">
        <v>40299</v>
      </c>
      <c r="B461">
        <v>17.052</v>
      </c>
      <c r="C461">
        <v>3.53</v>
      </c>
      <c r="D461">
        <v>6.1849999999999996</v>
      </c>
      <c r="E461">
        <v>0.22800000000000001</v>
      </c>
      <c r="F461">
        <v>26.995000000000001</v>
      </c>
      <c r="G461">
        <v>4.306</v>
      </c>
      <c r="H461">
        <v>0.91600000000000004</v>
      </c>
      <c r="I461">
        <v>12.167999999999999</v>
      </c>
      <c r="J461">
        <v>6.2969999999999997</v>
      </c>
      <c r="K461">
        <v>3.3079999999999998</v>
      </c>
      <c r="L461">
        <v>26.995000000000001</v>
      </c>
    </row>
    <row r="462" spans="1:12">
      <c r="A462" s="65">
        <v>40330</v>
      </c>
      <c r="B462">
        <v>17.113</v>
      </c>
      <c r="C462">
        <v>3.5129999999999999</v>
      </c>
      <c r="D462">
        <v>6.306</v>
      </c>
      <c r="E462">
        <v>0.17199999999999999</v>
      </c>
      <c r="F462">
        <v>27.105</v>
      </c>
      <c r="G462">
        <v>4.1669999999999998</v>
      </c>
      <c r="H462">
        <v>0.86</v>
      </c>
      <c r="I462">
        <v>12.154999999999999</v>
      </c>
      <c r="J462">
        <v>6.36</v>
      </c>
      <c r="K462">
        <v>3.5630000000000002</v>
      </c>
      <c r="L462">
        <v>27.105</v>
      </c>
    </row>
    <row r="463" spans="1:12">
      <c r="A463" s="65">
        <v>40360</v>
      </c>
      <c r="B463">
        <v>17.742999999999999</v>
      </c>
      <c r="C463">
        <v>3.5910000000000002</v>
      </c>
      <c r="D463">
        <v>6.35</v>
      </c>
      <c r="E463">
        <v>0.246</v>
      </c>
      <c r="F463">
        <v>27.93</v>
      </c>
      <c r="G463">
        <v>4.306</v>
      </c>
      <c r="H463">
        <v>0.872</v>
      </c>
      <c r="I463">
        <v>12.590999999999999</v>
      </c>
      <c r="J463">
        <v>6.4770000000000003</v>
      </c>
      <c r="K463">
        <v>3.6840000000000002</v>
      </c>
      <c r="L463">
        <v>27.93</v>
      </c>
    </row>
    <row r="464" spans="1:12">
      <c r="A464" s="65">
        <v>40391</v>
      </c>
      <c r="B464">
        <v>17.870999999999999</v>
      </c>
      <c r="C464">
        <v>3.593</v>
      </c>
      <c r="D464">
        <v>6.3380000000000001</v>
      </c>
      <c r="E464">
        <v>0.21099999999999999</v>
      </c>
      <c r="F464">
        <v>28.012</v>
      </c>
      <c r="G464">
        <v>4.306</v>
      </c>
      <c r="H464">
        <v>0.88300000000000001</v>
      </c>
      <c r="I464">
        <v>12.646000000000001</v>
      </c>
      <c r="J464">
        <v>6.43</v>
      </c>
      <c r="K464">
        <v>3.746</v>
      </c>
      <c r="L464">
        <v>28.012</v>
      </c>
    </row>
    <row r="465" spans="1:12">
      <c r="A465" s="65">
        <v>40422</v>
      </c>
      <c r="B465">
        <v>17.346</v>
      </c>
      <c r="C465">
        <v>3.3980000000000001</v>
      </c>
      <c r="D465">
        <v>5.9889999999999999</v>
      </c>
      <c r="E465">
        <v>0.29599999999999999</v>
      </c>
      <c r="F465">
        <v>27.027999999999999</v>
      </c>
      <c r="G465">
        <v>4.1669999999999998</v>
      </c>
      <c r="H465">
        <v>0.83799999999999997</v>
      </c>
      <c r="I465">
        <v>12.372999999999999</v>
      </c>
      <c r="J465">
        <v>6.173</v>
      </c>
      <c r="K465">
        <v>3.4769999999999999</v>
      </c>
      <c r="L465">
        <v>27.027999999999999</v>
      </c>
    </row>
    <row r="466" spans="1:12">
      <c r="A466" s="65">
        <v>40452</v>
      </c>
      <c r="B466">
        <v>17.416</v>
      </c>
      <c r="C466">
        <v>3.556</v>
      </c>
      <c r="D466">
        <v>6.3579999999999997</v>
      </c>
      <c r="E466">
        <v>0.23300000000000001</v>
      </c>
      <c r="F466">
        <v>27.564</v>
      </c>
      <c r="G466">
        <v>4.306</v>
      </c>
      <c r="H466">
        <v>0.83399999999999996</v>
      </c>
      <c r="I466">
        <v>12.585000000000001</v>
      </c>
      <c r="J466">
        <v>6.4729999999999999</v>
      </c>
      <c r="K466">
        <v>3.3660000000000001</v>
      </c>
      <c r="L466">
        <v>27.564</v>
      </c>
    </row>
    <row r="467" spans="1:12">
      <c r="A467" s="65">
        <v>40483</v>
      </c>
      <c r="B467">
        <v>17.242000000000001</v>
      </c>
      <c r="C467">
        <v>3.6459999999999999</v>
      </c>
      <c r="D467">
        <v>6.1529999999999996</v>
      </c>
      <c r="E467">
        <v>0.188</v>
      </c>
      <c r="F467">
        <v>27.228999999999999</v>
      </c>
      <c r="G467">
        <v>4.1669999999999998</v>
      </c>
      <c r="H467">
        <v>0.81200000000000006</v>
      </c>
      <c r="I467">
        <v>12.436</v>
      </c>
      <c r="J467">
        <v>6.226</v>
      </c>
      <c r="K467">
        <v>3.589</v>
      </c>
      <c r="L467">
        <v>27.228999999999999</v>
      </c>
    </row>
    <row r="468" spans="1:12">
      <c r="A468" s="65">
        <v>40513</v>
      </c>
      <c r="B468">
        <v>18.111999999999998</v>
      </c>
      <c r="C468">
        <v>3.6989999999999998</v>
      </c>
      <c r="D468">
        <v>6.3929999999999998</v>
      </c>
      <c r="E468">
        <v>0.20399999999999999</v>
      </c>
      <c r="F468">
        <v>28.408000000000001</v>
      </c>
      <c r="G468">
        <v>4.306</v>
      </c>
      <c r="H468">
        <v>0.84299999999999997</v>
      </c>
      <c r="I468">
        <v>13.037000000000001</v>
      </c>
      <c r="J468">
        <v>6.4770000000000003</v>
      </c>
      <c r="K468">
        <v>3.746</v>
      </c>
      <c r="L468">
        <v>28.408000000000001</v>
      </c>
    </row>
    <row r="469" spans="1:12">
      <c r="A469" s="65">
        <v>40544</v>
      </c>
      <c r="B469">
        <v>18.163</v>
      </c>
      <c r="C469">
        <v>3.4950000000000001</v>
      </c>
      <c r="D469">
        <v>5.7469999999999999</v>
      </c>
      <c r="E469">
        <v>0.249</v>
      </c>
      <c r="F469">
        <v>27.654</v>
      </c>
      <c r="G469">
        <v>4.1769999999999996</v>
      </c>
      <c r="H469">
        <v>0.871</v>
      </c>
      <c r="I469">
        <v>13.269</v>
      </c>
      <c r="J469">
        <v>5.89</v>
      </c>
      <c r="K469">
        <v>3.448</v>
      </c>
      <c r="L469">
        <v>27.654</v>
      </c>
    </row>
    <row r="470" spans="1:12">
      <c r="A470" s="65">
        <v>40575</v>
      </c>
      <c r="B470">
        <v>16.236999999999998</v>
      </c>
      <c r="C470">
        <v>3.2450000000000001</v>
      </c>
      <c r="D470">
        <v>5.6150000000000002</v>
      </c>
      <c r="E470">
        <v>0.28000000000000003</v>
      </c>
      <c r="F470">
        <v>25.378</v>
      </c>
      <c r="G470">
        <v>3.7719999999999998</v>
      </c>
      <c r="H470">
        <v>0.79600000000000004</v>
      </c>
      <c r="I470">
        <v>11.81</v>
      </c>
      <c r="J470">
        <v>5.7919999999999998</v>
      </c>
      <c r="K470">
        <v>3.2069999999999999</v>
      </c>
      <c r="L470">
        <v>25.378</v>
      </c>
    </row>
    <row r="471" spans="1:12">
      <c r="A471" s="65">
        <v>40603</v>
      </c>
      <c r="B471">
        <v>17.488</v>
      </c>
      <c r="C471">
        <v>3.4929999999999999</v>
      </c>
      <c r="D471">
        <v>6.08</v>
      </c>
      <c r="E471">
        <v>0.438</v>
      </c>
      <c r="F471">
        <v>27.498000000000001</v>
      </c>
      <c r="G471">
        <v>4.1769999999999996</v>
      </c>
      <c r="H471">
        <v>0.876</v>
      </c>
      <c r="I471">
        <v>12.71</v>
      </c>
      <c r="J471">
        <v>6.4050000000000002</v>
      </c>
      <c r="K471">
        <v>3.331</v>
      </c>
      <c r="L471">
        <v>27.498000000000001</v>
      </c>
    </row>
    <row r="472" spans="1:12">
      <c r="A472" s="65">
        <v>40634</v>
      </c>
      <c r="B472">
        <v>16.494</v>
      </c>
      <c r="C472">
        <v>3.2360000000000002</v>
      </c>
      <c r="D472">
        <v>5.75</v>
      </c>
      <c r="E472">
        <v>0.58899999999999997</v>
      </c>
      <c r="F472">
        <v>26.068999999999999</v>
      </c>
      <c r="G472">
        <v>4.0419999999999998</v>
      </c>
      <c r="H472">
        <v>0.85099999999999998</v>
      </c>
      <c r="I472">
        <v>12.037000000000001</v>
      </c>
      <c r="J472">
        <v>6.2329999999999997</v>
      </c>
      <c r="K472">
        <v>2.9060000000000001</v>
      </c>
      <c r="L472">
        <v>26.068999999999999</v>
      </c>
    </row>
    <row r="473" spans="1:12">
      <c r="A473" s="65">
        <v>40664</v>
      </c>
      <c r="B473">
        <v>16.687999999999999</v>
      </c>
      <c r="C473">
        <v>3.3740000000000001</v>
      </c>
      <c r="D473">
        <v>6.2750000000000004</v>
      </c>
      <c r="E473">
        <v>0.60199999999999998</v>
      </c>
      <c r="F473">
        <v>26.939</v>
      </c>
      <c r="G473">
        <v>4.1769999999999996</v>
      </c>
      <c r="H473">
        <v>0.89600000000000002</v>
      </c>
      <c r="I473">
        <v>12.007</v>
      </c>
      <c r="J473">
        <v>6.7610000000000001</v>
      </c>
      <c r="K473">
        <v>3.0979999999999999</v>
      </c>
      <c r="L473">
        <v>26.939</v>
      </c>
    </row>
    <row r="474" spans="1:12">
      <c r="A474" s="65">
        <v>40695</v>
      </c>
      <c r="B474">
        <v>17.273</v>
      </c>
      <c r="C474">
        <v>3.452</v>
      </c>
      <c r="D474">
        <v>6.43</v>
      </c>
      <c r="E474">
        <v>0.76</v>
      </c>
      <c r="F474">
        <v>27.914000000000001</v>
      </c>
      <c r="G474">
        <v>4.0419999999999998</v>
      </c>
      <c r="H474">
        <v>0.88700000000000001</v>
      </c>
      <c r="I474">
        <v>12.494</v>
      </c>
      <c r="J474">
        <v>7.0709999999999997</v>
      </c>
      <c r="K474">
        <v>3.4209999999999998</v>
      </c>
      <c r="L474">
        <v>27.914000000000001</v>
      </c>
    </row>
    <row r="475" spans="1:12">
      <c r="A475" s="65">
        <v>40725</v>
      </c>
      <c r="B475">
        <v>17.756</v>
      </c>
      <c r="C475">
        <v>3.5680000000000001</v>
      </c>
      <c r="D475">
        <v>5.99</v>
      </c>
      <c r="E475">
        <v>0.74299999999999999</v>
      </c>
      <c r="F475">
        <v>28.056999999999999</v>
      </c>
      <c r="G475">
        <v>4.1769999999999996</v>
      </c>
      <c r="H475">
        <v>0.90800000000000003</v>
      </c>
      <c r="I475">
        <v>12.731</v>
      </c>
      <c r="J475">
        <v>6.6219999999999999</v>
      </c>
      <c r="K475">
        <v>3.6190000000000002</v>
      </c>
      <c r="L475">
        <v>28.056999999999999</v>
      </c>
    </row>
    <row r="476" spans="1:12">
      <c r="A476" s="65">
        <v>40756</v>
      </c>
      <c r="B476">
        <v>17.774000000000001</v>
      </c>
      <c r="C476">
        <v>3.5779999999999998</v>
      </c>
      <c r="D476">
        <v>6.6369999999999996</v>
      </c>
      <c r="E476">
        <v>0.86299999999999999</v>
      </c>
      <c r="F476">
        <v>28.850999999999999</v>
      </c>
      <c r="G476">
        <v>4.1769999999999996</v>
      </c>
      <c r="H476">
        <v>0.91800000000000004</v>
      </c>
      <c r="I476">
        <v>12.750999999999999</v>
      </c>
      <c r="J476">
        <v>7.3769999999999998</v>
      </c>
      <c r="K476">
        <v>3.629</v>
      </c>
      <c r="L476">
        <v>28.850999999999999</v>
      </c>
    </row>
    <row r="477" spans="1:12">
      <c r="A477" s="65">
        <v>40787</v>
      </c>
      <c r="B477">
        <v>17.222000000000001</v>
      </c>
      <c r="C477">
        <v>3.4220000000000002</v>
      </c>
      <c r="D477">
        <v>5.8170000000000002</v>
      </c>
      <c r="E477">
        <v>0.93700000000000006</v>
      </c>
      <c r="F477">
        <v>27.399000000000001</v>
      </c>
      <c r="G477">
        <v>4.0419999999999998</v>
      </c>
      <c r="H477">
        <v>0.871</v>
      </c>
      <c r="I477">
        <v>12.475</v>
      </c>
      <c r="J477">
        <v>6.6470000000000002</v>
      </c>
      <c r="K477">
        <v>3.363</v>
      </c>
      <c r="L477">
        <v>27.399000000000001</v>
      </c>
    </row>
    <row r="478" spans="1:12">
      <c r="A478" s="65">
        <v>40817</v>
      </c>
      <c r="B478">
        <v>17.141999999999999</v>
      </c>
      <c r="C478">
        <v>3.6139999999999999</v>
      </c>
      <c r="D478">
        <v>6.1840000000000002</v>
      </c>
      <c r="E478">
        <v>0.84599999999999997</v>
      </c>
      <c r="F478">
        <v>27.786000000000001</v>
      </c>
      <c r="G478">
        <v>4.1769999999999996</v>
      </c>
      <c r="H478">
        <v>0.88300000000000001</v>
      </c>
      <c r="I478">
        <v>12.541</v>
      </c>
      <c r="J478">
        <v>6.9160000000000004</v>
      </c>
      <c r="K478">
        <v>3.27</v>
      </c>
      <c r="L478">
        <v>27.786000000000001</v>
      </c>
    </row>
    <row r="479" spans="1:12">
      <c r="A479" s="65">
        <v>40848</v>
      </c>
      <c r="B479">
        <v>17.2</v>
      </c>
      <c r="C479">
        <v>3.66</v>
      </c>
      <c r="D479">
        <v>5.9809999999999999</v>
      </c>
      <c r="E479">
        <v>0.98899999999999999</v>
      </c>
      <c r="F479">
        <v>27.83</v>
      </c>
      <c r="G479">
        <v>4.0419999999999998</v>
      </c>
      <c r="H479">
        <v>0.88400000000000001</v>
      </c>
      <c r="I479">
        <v>12.765000000000001</v>
      </c>
      <c r="J479">
        <v>6.86</v>
      </c>
      <c r="K479">
        <v>3.2789999999999999</v>
      </c>
      <c r="L479">
        <v>27.83</v>
      </c>
    </row>
    <row r="480" spans="1:12">
      <c r="A480" s="65">
        <v>40878</v>
      </c>
      <c r="B480">
        <v>18.161999999999999</v>
      </c>
      <c r="C480">
        <v>3.7469999999999999</v>
      </c>
      <c r="D480">
        <v>6.3570000000000002</v>
      </c>
      <c r="E480">
        <v>1.0549999999999999</v>
      </c>
      <c r="F480">
        <v>29.321999999999999</v>
      </c>
      <c r="G480">
        <v>4.1769999999999996</v>
      </c>
      <c r="H480">
        <v>0.90200000000000002</v>
      </c>
      <c r="I480">
        <v>13.343</v>
      </c>
      <c r="J480">
        <v>7.2949999999999999</v>
      </c>
      <c r="K480">
        <v>3.6040000000000001</v>
      </c>
      <c r="L480">
        <v>29.321999999999999</v>
      </c>
    </row>
    <row r="481" spans="1:12">
      <c r="A481" s="65">
        <v>40909</v>
      </c>
      <c r="B481">
        <v>17.335000000000001</v>
      </c>
      <c r="C481">
        <v>3.4830000000000001</v>
      </c>
      <c r="D481">
        <v>5.7030000000000003</v>
      </c>
      <c r="E481">
        <v>0.41199999999999998</v>
      </c>
      <c r="F481">
        <v>26.933</v>
      </c>
      <c r="G481">
        <v>3.4809999999999999</v>
      </c>
      <c r="H481">
        <v>0.83799999999999997</v>
      </c>
      <c r="I481">
        <v>13.054</v>
      </c>
      <c r="J481">
        <v>6.0119999999999996</v>
      </c>
      <c r="K481">
        <v>3.548</v>
      </c>
      <c r="L481">
        <v>26.933</v>
      </c>
    </row>
    <row r="482" spans="1:12">
      <c r="A482" s="65">
        <v>40940</v>
      </c>
      <c r="B482">
        <v>16.280999999999999</v>
      </c>
      <c r="C482">
        <v>3.2949999999999999</v>
      </c>
      <c r="D482">
        <v>5.6859999999999999</v>
      </c>
      <c r="E482">
        <v>0.57399999999999995</v>
      </c>
      <c r="F482">
        <v>25.835000000000001</v>
      </c>
      <c r="G482">
        <v>3.2559999999999998</v>
      </c>
      <c r="H482">
        <v>0.79300000000000004</v>
      </c>
      <c r="I482">
        <v>12.321999999999999</v>
      </c>
      <c r="J482">
        <v>6.1559999999999997</v>
      </c>
      <c r="K482">
        <v>3.3069999999999999</v>
      </c>
      <c r="L482">
        <v>25.835000000000001</v>
      </c>
    </row>
    <row r="483" spans="1:12">
      <c r="A483" s="65">
        <v>40969</v>
      </c>
      <c r="B483">
        <v>16.646000000000001</v>
      </c>
      <c r="C483">
        <v>3.617</v>
      </c>
      <c r="D483">
        <v>6.1239999999999997</v>
      </c>
      <c r="E483">
        <v>0.82599999999999996</v>
      </c>
      <c r="F483">
        <v>27.213000000000001</v>
      </c>
      <c r="G483">
        <v>3.4809999999999999</v>
      </c>
      <c r="H483">
        <v>0.83</v>
      </c>
      <c r="I483">
        <v>12.621</v>
      </c>
      <c r="J483">
        <v>6.8390000000000004</v>
      </c>
      <c r="K483">
        <v>3.4420000000000002</v>
      </c>
      <c r="L483">
        <v>27.213000000000001</v>
      </c>
    </row>
    <row r="484" spans="1:12">
      <c r="A484" s="65">
        <v>41000</v>
      </c>
      <c r="B484">
        <v>15.778</v>
      </c>
      <c r="C484">
        <v>3.3769999999999998</v>
      </c>
      <c r="D484">
        <v>6.02</v>
      </c>
      <c r="E484">
        <v>0.85199999999999998</v>
      </c>
      <c r="F484">
        <v>26.027000000000001</v>
      </c>
      <c r="G484">
        <v>3.3679999999999999</v>
      </c>
      <c r="H484">
        <v>0.81399999999999995</v>
      </c>
      <c r="I484">
        <v>12.03</v>
      </c>
      <c r="J484">
        <v>6.7629999999999999</v>
      </c>
      <c r="K484">
        <v>3.052</v>
      </c>
      <c r="L484">
        <v>26.027000000000001</v>
      </c>
    </row>
    <row r="485" spans="1:12">
      <c r="A485" s="65">
        <v>41030</v>
      </c>
      <c r="B485">
        <v>16.626000000000001</v>
      </c>
      <c r="C485">
        <v>3.4649999999999999</v>
      </c>
      <c r="D485">
        <v>6.4210000000000003</v>
      </c>
      <c r="E485">
        <v>0.88900000000000001</v>
      </c>
      <c r="F485">
        <v>27.4</v>
      </c>
      <c r="G485">
        <v>3.4809999999999999</v>
      </c>
      <c r="H485">
        <v>0.84199999999999997</v>
      </c>
      <c r="I485">
        <v>12.592000000000001</v>
      </c>
      <c r="J485">
        <v>7.1929999999999996</v>
      </c>
      <c r="K485">
        <v>3.2930000000000001</v>
      </c>
      <c r="L485">
        <v>27.4</v>
      </c>
    </row>
    <row r="486" spans="1:12">
      <c r="A486" s="65">
        <v>41061</v>
      </c>
      <c r="B486">
        <v>16.545000000000002</v>
      </c>
      <c r="C486">
        <v>3.3559999999999999</v>
      </c>
      <c r="D486">
        <v>6.2519999999999998</v>
      </c>
      <c r="E486">
        <v>0.92</v>
      </c>
      <c r="F486">
        <v>27.074000000000002</v>
      </c>
      <c r="G486">
        <v>3.3679999999999999</v>
      </c>
      <c r="H486">
        <v>0.81200000000000006</v>
      </c>
      <c r="I486">
        <v>12.343999999999999</v>
      </c>
      <c r="J486">
        <v>7.0590000000000002</v>
      </c>
      <c r="K486">
        <v>3.49</v>
      </c>
      <c r="L486">
        <v>27.074000000000002</v>
      </c>
    </row>
    <row r="487" spans="1:12">
      <c r="A487" s="65">
        <v>41091</v>
      </c>
      <c r="B487">
        <v>17.239999999999998</v>
      </c>
      <c r="C487">
        <v>3.5649999999999999</v>
      </c>
      <c r="D487">
        <v>6.1150000000000002</v>
      </c>
      <c r="E487">
        <v>0.77300000000000002</v>
      </c>
      <c r="F487">
        <v>27.693000000000001</v>
      </c>
      <c r="G487">
        <v>3.4809999999999999</v>
      </c>
      <c r="H487">
        <v>0.84499999999999997</v>
      </c>
      <c r="I487">
        <v>12.87</v>
      </c>
      <c r="J487">
        <v>6.7770000000000001</v>
      </c>
      <c r="K487">
        <v>3.72</v>
      </c>
      <c r="L487">
        <v>27.693000000000001</v>
      </c>
    </row>
    <row r="488" spans="1:12">
      <c r="A488" s="65">
        <v>41122</v>
      </c>
      <c r="B488">
        <v>17.372</v>
      </c>
      <c r="C488">
        <v>3.5619999999999998</v>
      </c>
      <c r="D488">
        <v>6.5949999999999998</v>
      </c>
      <c r="E488">
        <v>0.82299999999999995</v>
      </c>
      <c r="F488">
        <v>28.352</v>
      </c>
      <c r="G488">
        <v>3.4809999999999999</v>
      </c>
      <c r="H488">
        <v>0.85699999999999998</v>
      </c>
      <c r="I488">
        <v>12.989000000000001</v>
      </c>
      <c r="J488">
        <v>7.2990000000000004</v>
      </c>
      <c r="K488">
        <v>3.726</v>
      </c>
      <c r="L488">
        <v>28.352</v>
      </c>
    </row>
    <row r="489" spans="1:12">
      <c r="A489" s="65">
        <v>41153</v>
      </c>
      <c r="B489">
        <v>16.809000000000001</v>
      </c>
      <c r="C489">
        <v>3.38</v>
      </c>
      <c r="D489">
        <v>5.774</v>
      </c>
      <c r="E489">
        <v>0.68300000000000005</v>
      </c>
      <c r="F489">
        <v>26.646000000000001</v>
      </c>
      <c r="G489">
        <v>3.3679999999999999</v>
      </c>
      <c r="H489">
        <v>0.82099999999999995</v>
      </c>
      <c r="I489">
        <v>12.631</v>
      </c>
      <c r="J489">
        <v>6.3520000000000003</v>
      </c>
      <c r="K489">
        <v>3.4729999999999999</v>
      </c>
      <c r="L489">
        <v>26.646000000000001</v>
      </c>
    </row>
    <row r="490" spans="1:12">
      <c r="A490" s="65">
        <v>41183</v>
      </c>
      <c r="B490">
        <v>16.907</v>
      </c>
      <c r="C490">
        <v>3.6970000000000001</v>
      </c>
      <c r="D490">
        <v>6.3739999999999997</v>
      </c>
      <c r="E490">
        <v>0.6</v>
      </c>
      <c r="F490">
        <v>27.577999999999999</v>
      </c>
      <c r="G490">
        <v>3.4809999999999999</v>
      </c>
      <c r="H490">
        <v>0.84899999999999998</v>
      </c>
      <c r="I490">
        <v>12.933</v>
      </c>
      <c r="J490">
        <v>6.859</v>
      </c>
      <c r="K490">
        <v>3.456</v>
      </c>
      <c r="L490">
        <v>27.577999999999999</v>
      </c>
    </row>
    <row r="491" spans="1:12">
      <c r="A491" s="65">
        <v>41214</v>
      </c>
      <c r="B491">
        <v>16.763999999999999</v>
      </c>
      <c r="C491">
        <v>3.6890000000000001</v>
      </c>
      <c r="D491">
        <v>5.7809999999999997</v>
      </c>
      <c r="E491">
        <v>0.64100000000000001</v>
      </c>
      <c r="F491">
        <v>26.875</v>
      </c>
      <c r="G491">
        <v>3.3679999999999999</v>
      </c>
      <c r="H491">
        <v>0.81799999999999995</v>
      </c>
      <c r="I491">
        <v>12.917999999999999</v>
      </c>
      <c r="J491">
        <v>6.3179999999999996</v>
      </c>
      <c r="K491">
        <v>3.4529999999999998</v>
      </c>
      <c r="L491">
        <v>26.875</v>
      </c>
    </row>
    <row r="492" spans="1:12">
      <c r="A492" s="65">
        <v>41244</v>
      </c>
      <c r="B492">
        <v>17.481999999999999</v>
      </c>
      <c r="C492">
        <v>3.835</v>
      </c>
      <c r="D492">
        <v>5.9630000000000001</v>
      </c>
      <c r="E492">
        <v>0.47899999999999998</v>
      </c>
      <c r="F492">
        <v>27.759</v>
      </c>
      <c r="G492">
        <v>3.4809999999999999</v>
      </c>
      <c r="H492">
        <v>0.85199999999999998</v>
      </c>
      <c r="I492">
        <v>13.409000000000001</v>
      </c>
      <c r="J492">
        <v>6.3339999999999996</v>
      </c>
      <c r="K492">
        <v>3.6840000000000002</v>
      </c>
      <c r="L492">
        <v>27.759</v>
      </c>
    </row>
    <row r="493" spans="1:12">
      <c r="A493" s="65">
        <v>41275</v>
      </c>
      <c r="B493">
        <v>18.728000000000002</v>
      </c>
      <c r="C493">
        <v>3.758</v>
      </c>
      <c r="D493">
        <v>5.806</v>
      </c>
      <c r="E493">
        <v>0.65100000000000002</v>
      </c>
      <c r="F493">
        <v>28.942</v>
      </c>
      <c r="G493">
        <v>4.5540000000000003</v>
      </c>
      <c r="H493">
        <v>0.91900000000000004</v>
      </c>
      <c r="I493">
        <v>13.523</v>
      </c>
      <c r="J493">
        <v>6.3490000000000002</v>
      </c>
      <c r="K493">
        <v>3.5979999999999999</v>
      </c>
      <c r="L493">
        <v>28.942</v>
      </c>
    </row>
    <row r="494" spans="1:12">
      <c r="A494" s="65">
        <v>41306</v>
      </c>
      <c r="B494">
        <v>16.84</v>
      </c>
      <c r="C494">
        <v>3.355</v>
      </c>
      <c r="D494">
        <v>5.3739999999999997</v>
      </c>
      <c r="E494">
        <v>0.67200000000000004</v>
      </c>
      <c r="F494">
        <v>26.242000000000001</v>
      </c>
      <c r="G494">
        <v>4.1130000000000004</v>
      </c>
      <c r="H494">
        <v>0.82699999999999996</v>
      </c>
      <c r="I494">
        <v>12.157999999999999</v>
      </c>
      <c r="J494">
        <v>5.9470000000000001</v>
      </c>
      <c r="K494">
        <v>3.1960000000000002</v>
      </c>
      <c r="L494">
        <v>26.242000000000001</v>
      </c>
    </row>
    <row r="495" spans="1:12">
      <c r="A495" s="65">
        <v>41334</v>
      </c>
      <c r="B495">
        <v>18.376999999999999</v>
      </c>
      <c r="C495">
        <v>3.8239999999999998</v>
      </c>
      <c r="D495">
        <v>6.1840000000000002</v>
      </c>
      <c r="E495">
        <v>0.91400000000000003</v>
      </c>
      <c r="F495">
        <v>29.298999999999999</v>
      </c>
      <c r="G495">
        <v>4.5540000000000003</v>
      </c>
      <c r="H495">
        <v>0.93700000000000006</v>
      </c>
      <c r="I495">
        <v>13.19</v>
      </c>
      <c r="J495">
        <v>6.9829999999999997</v>
      </c>
      <c r="K495">
        <v>3.6349999999999998</v>
      </c>
      <c r="L495">
        <v>29.298999999999999</v>
      </c>
    </row>
    <row r="496" spans="1:12">
      <c r="A496" s="65">
        <v>41365</v>
      </c>
      <c r="B496">
        <v>17.387</v>
      </c>
      <c r="C496">
        <v>3.698</v>
      </c>
      <c r="D496">
        <v>6.1920000000000002</v>
      </c>
      <c r="E496">
        <v>0.96199999999999997</v>
      </c>
      <c r="F496">
        <v>28.239000000000001</v>
      </c>
      <c r="G496">
        <v>4.407</v>
      </c>
      <c r="H496">
        <v>0.89800000000000002</v>
      </c>
      <c r="I496">
        <v>12.717000000000001</v>
      </c>
      <c r="J496">
        <v>7.04</v>
      </c>
      <c r="K496">
        <v>3.177</v>
      </c>
      <c r="L496">
        <v>28.239000000000001</v>
      </c>
    </row>
    <row r="497" spans="1:12">
      <c r="A497" s="65">
        <v>41395</v>
      </c>
      <c r="B497">
        <v>18.114999999999998</v>
      </c>
      <c r="C497">
        <v>3.7610000000000001</v>
      </c>
      <c r="D497">
        <v>6.4969999999999999</v>
      </c>
      <c r="E497">
        <v>1.0049999999999999</v>
      </c>
      <c r="F497">
        <v>29.378</v>
      </c>
      <c r="G497">
        <v>4.5540000000000003</v>
      </c>
      <c r="H497">
        <v>0.94099999999999995</v>
      </c>
      <c r="I497">
        <v>13.057</v>
      </c>
      <c r="J497">
        <v>7.3810000000000002</v>
      </c>
      <c r="K497">
        <v>3.444</v>
      </c>
      <c r="L497">
        <v>29.378</v>
      </c>
    </row>
    <row r="498" spans="1:12">
      <c r="A498" s="65">
        <v>41426</v>
      </c>
      <c r="B498">
        <v>18.103000000000002</v>
      </c>
      <c r="C498">
        <v>3.6680000000000001</v>
      </c>
      <c r="D498">
        <v>6.4690000000000003</v>
      </c>
      <c r="E498">
        <v>1.1020000000000001</v>
      </c>
      <c r="F498">
        <v>29.341999999999999</v>
      </c>
      <c r="G498">
        <v>4.407</v>
      </c>
      <c r="H498">
        <v>0.92500000000000004</v>
      </c>
      <c r="I498">
        <v>13.009</v>
      </c>
      <c r="J498">
        <v>7.4509999999999996</v>
      </c>
      <c r="K498">
        <v>3.5489999999999999</v>
      </c>
      <c r="L498">
        <v>29.341999999999999</v>
      </c>
    </row>
    <row r="499" spans="1:12">
      <c r="A499" s="65">
        <v>41456</v>
      </c>
      <c r="B499">
        <v>19.207999999999998</v>
      </c>
      <c r="C499">
        <v>3.806</v>
      </c>
      <c r="D499">
        <v>6.391</v>
      </c>
      <c r="E499">
        <v>1.109</v>
      </c>
      <c r="F499">
        <v>30.513999999999999</v>
      </c>
      <c r="G499">
        <v>4.5540000000000003</v>
      </c>
      <c r="H499">
        <v>0.94899999999999995</v>
      </c>
      <c r="I499">
        <v>13.865</v>
      </c>
      <c r="J499">
        <v>7.3819999999999997</v>
      </c>
      <c r="K499">
        <v>3.7650000000000001</v>
      </c>
      <c r="L499">
        <v>30.513999999999999</v>
      </c>
    </row>
    <row r="500" spans="1:12">
      <c r="A500" s="65">
        <v>41487</v>
      </c>
      <c r="B500">
        <v>18.981999999999999</v>
      </c>
      <c r="C500">
        <v>3.827</v>
      </c>
      <c r="D500">
        <v>6.3739999999999997</v>
      </c>
      <c r="E500">
        <v>1.155</v>
      </c>
      <c r="F500">
        <v>30.338000000000001</v>
      </c>
      <c r="G500">
        <v>4.5540000000000003</v>
      </c>
      <c r="H500">
        <v>0.95</v>
      </c>
      <c r="I500">
        <v>13.515000000000001</v>
      </c>
      <c r="J500">
        <v>7.41</v>
      </c>
      <c r="K500">
        <v>3.9089999999999998</v>
      </c>
      <c r="L500">
        <v>30.338000000000001</v>
      </c>
    </row>
    <row r="501" spans="1:12">
      <c r="A501" s="65">
        <v>41518</v>
      </c>
      <c r="B501">
        <v>17.869</v>
      </c>
      <c r="C501">
        <v>3.62</v>
      </c>
      <c r="D501">
        <v>6.2539999999999996</v>
      </c>
      <c r="E501">
        <v>1.32</v>
      </c>
      <c r="F501">
        <v>29.062999999999999</v>
      </c>
      <c r="G501">
        <v>4.407</v>
      </c>
      <c r="H501">
        <v>0.91</v>
      </c>
      <c r="I501">
        <v>12.669</v>
      </c>
      <c r="J501">
        <v>7.4580000000000002</v>
      </c>
      <c r="K501">
        <v>3.6190000000000002</v>
      </c>
      <c r="L501">
        <v>29.062999999999999</v>
      </c>
    </row>
    <row r="502" spans="1:12">
      <c r="A502" s="65">
        <v>41548</v>
      </c>
      <c r="B502">
        <v>18.306000000000001</v>
      </c>
      <c r="C502">
        <v>3.8069999999999999</v>
      </c>
      <c r="D502">
        <v>6.524</v>
      </c>
      <c r="E502">
        <v>1.607</v>
      </c>
      <c r="F502">
        <v>30.244</v>
      </c>
      <c r="G502">
        <v>4.5540000000000003</v>
      </c>
      <c r="H502">
        <v>0.93100000000000005</v>
      </c>
      <c r="I502">
        <v>13.147</v>
      </c>
      <c r="J502">
        <v>8.01</v>
      </c>
      <c r="K502">
        <v>3.6019999999999999</v>
      </c>
      <c r="L502">
        <v>30.244</v>
      </c>
    </row>
    <row r="503" spans="1:12">
      <c r="A503" s="65">
        <v>41579</v>
      </c>
      <c r="B503">
        <v>18.297999999999998</v>
      </c>
      <c r="C503">
        <v>3.8340000000000001</v>
      </c>
      <c r="D503">
        <v>6.2240000000000002</v>
      </c>
      <c r="E503">
        <v>1.36</v>
      </c>
      <c r="F503">
        <v>29.715</v>
      </c>
      <c r="G503">
        <v>4.407</v>
      </c>
      <c r="H503">
        <v>0.90200000000000002</v>
      </c>
      <c r="I503">
        <v>13.202</v>
      </c>
      <c r="J503">
        <v>7.468</v>
      </c>
      <c r="K503">
        <v>3.7360000000000002</v>
      </c>
      <c r="L503">
        <v>29.715</v>
      </c>
    </row>
    <row r="504" spans="1:12">
      <c r="A504" s="65">
        <v>41609</v>
      </c>
      <c r="B504">
        <v>19.114999999999998</v>
      </c>
      <c r="C504">
        <v>4.069</v>
      </c>
      <c r="D504">
        <v>6.4359999999999999</v>
      </c>
      <c r="E504">
        <v>1.605</v>
      </c>
      <c r="F504">
        <v>31.225000000000001</v>
      </c>
      <c r="G504">
        <v>4.5540000000000003</v>
      </c>
      <c r="H504">
        <v>0.94599999999999995</v>
      </c>
      <c r="I504">
        <v>13.795999999999999</v>
      </c>
      <c r="J504">
        <v>7.9219999999999997</v>
      </c>
      <c r="K504">
        <v>4.0060000000000002</v>
      </c>
      <c r="L504">
        <v>31.225000000000001</v>
      </c>
    </row>
    <row r="505" spans="1:12">
      <c r="A505" s="65">
        <v>41640</v>
      </c>
      <c r="B505">
        <v>19.178999999999998</v>
      </c>
      <c r="C505">
        <v>4.0750000000000002</v>
      </c>
      <c r="D505">
        <v>6.04</v>
      </c>
      <c r="E505">
        <v>0.75800000000000001</v>
      </c>
      <c r="F505">
        <v>30.052</v>
      </c>
      <c r="G505">
        <v>4.609</v>
      </c>
      <c r="H505">
        <v>1.038</v>
      </c>
      <c r="I505">
        <v>13.523999999999999</v>
      </c>
      <c r="J505">
        <v>6.702</v>
      </c>
      <c r="K505">
        <v>4.1790000000000003</v>
      </c>
      <c r="L505">
        <v>30.052</v>
      </c>
    </row>
    <row r="506" spans="1:12">
      <c r="A506" s="65">
        <v>41671</v>
      </c>
      <c r="B506">
        <v>17.425000000000001</v>
      </c>
      <c r="C506">
        <v>3.7029999999999998</v>
      </c>
      <c r="D506">
        <v>5.718</v>
      </c>
      <c r="E506">
        <v>0.71399999999999997</v>
      </c>
      <c r="F506">
        <v>27.559000000000001</v>
      </c>
      <c r="G506">
        <v>4.1630000000000003</v>
      </c>
      <c r="H506">
        <v>0.88400000000000001</v>
      </c>
      <c r="I506">
        <v>12.288</v>
      </c>
      <c r="J506">
        <v>6.34</v>
      </c>
      <c r="K506">
        <v>3.883</v>
      </c>
      <c r="L506">
        <v>27.559000000000001</v>
      </c>
    </row>
    <row r="507" spans="1:12">
      <c r="A507" s="65">
        <v>41699</v>
      </c>
      <c r="B507">
        <v>19.111999999999998</v>
      </c>
      <c r="C507">
        <v>4.0389999999999997</v>
      </c>
      <c r="D507">
        <v>6.1020000000000003</v>
      </c>
      <c r="E507">
        <v>1.042</v>
      </c>
      <c r="F507">
        <v>30.295000000000002</v>
      </c>
      <c r="G507">
        <v>4.609</v>
      </c>
      <c r="H507">
        <v>0.97499999999999998</v>
      </c>
      <c r="I507">
        <v>13.404</v>
      </c>
      <c r="J507">
        <v>7.0460000000000003</v>
      </c>
      <c r="K507">
        <v>4.2610000000000001</v>
      </c>
      <c r="L507">
        <v>30.295000000000002</v>
      </c>
    </row>
    <row r="508" spans="1:12">
      <c r="A508" s="65">
        <v>41730</v>
      </c>
      <c r="B508">
        <v>18.094999999999999</v>
      </c>
      <c r="C508">
        <v>3.9820000000000002</v>
      </c>
      <c r="D508">
        <v>6.2270000000000003</v>
      </c>
      <c r="E508">
        <v>0.91</v>
      </c>
      <c r="F508">
        <v>29.213000000000001</v>
      </c>
      <c r="G508">
        <v>4.46</v>
      </c>
      <c r="H508">
        <v>0.94</v>
      </c>
      <c r="I508">
        <v>12.98</v>
      </c>
      <c r="J508">
        <v>7.0369999999999999</v>
      </c>
      <c r="K508">
        <v>3.7970000000000002</v>
      </c>
      <c r="L508">
        <v>29.213000000000001</v>
      </c>
    </row>
    <row r="509" spans="1:12">
      <c r="A509" s="65">
        <v>41760</v>
      </c>
      <c r="B509">
        <v>18.401</v>
      </c>
      <c r="C509">
        <v>3.9119999999999999</v>
      </c>
      <c r="D509">
        <v>6.5220000000000002</v>
      </c>
      <c r="E509">
        <v>1.0780000000000001</v>
      </c>
      <c r="F509">
        <v>29.913</v>
      </c>
      <c r="G509">
        <v>4.609</v>
      </c>
      <c r="H509">
        <v>0.98899999999999999</v>
      </c>
      <c r="I509">
        <v>13.04</v>
      </c>
      <c r="J509">
        <v>7.4950000000000001</v>
      </c>
      <c r="K509">
        <v>3.7789999999999999</v>
      </c>
      <c r="L509">
        <v>29.913</v>
      </c>
    </row>
    <row r="510" spans="1:12">
      <c r="A510" s="65">
        <v>41791</v>
      </c>
      <c r="B510">
        <v>18.791</v>
      </c>
      <c r="C510">
        <v>3.847</v>
      </c>
      <c r="D510">
        <v>6.3949999999999996</v>
      </c>
      <c r="E510">
        <v>1.1679999999999999</v>
      </c>
      <c r="F510">
        <v>30.201000000000001</v>
      </c>
      <c r="G510">
        <v>4.46</v>
      </c>
      <c r="H510">
        <v>0.97899999999999998</v>
      </c>
      <c r="I510">
        <v>13.118</v>
      </c>
      <c r="J510">
        <v>7.4610000000000003</v>
      </c>
      <c r="K510">
        <v>4.1820000000000004</v>
      </c>
      <c r="L510">
        <v>30.201000000000001</v>
      </c>
    </row>
    <row r="511" spans="1:12">
      <c r="A511" s="65">
        <v>41821</v>
      </c>
      <c r="B511">
        <v>19.387</v>
      </c>
      <c r="C511">
        <v>4.0810000000000004</v>
      </c>
      <c r="D511">
        <v>6.6580000000000004</v>
      </c>
      <c r="E511">
        <v>1.111</v>
      </c>
      <c r="F511">
        <v>31.238</v>
      </c>
      <c r="G511">
        <v>4.609</v>
      </c>
      <c r="H511">
        <v>1.014</v>
      </c>
      <c r="I511">
        <v>13.565</v>
      </c>
      <c r="J511">
        <v>7.6630000000000003</v>
      </c>
      <c r="K511">
        <v>4.3869999999999996</v>
      </c>
      <c r="L511">
        <v>31.238</v>
      </c>
    </row>
    <row r="512" spans="1:12">
      <c r="A512" s="65">
        <v>41852</v>
      </c>
      <c r="B512">
        <v>19.504999999999999</v>
      </c>
      <c r="C512">
        <v>3.8959999999999999</v>
      </c>
      <c r="D512">
        <v>6.6219999999999999</v>
      </c>
      <c r="E512">
        <v>1.423</v>
      </c>
      <c r="F512">
        <v>31.446000000000002</v>
      </c>
      <c r="G512">
        <v>4.609</v>
      </c>
      <c r="H512">
        <v>1.0069999999999999</v>
      </c>
      <c r="I512">
        <v>13.608000000000001</v>
      </c>
      <c r="J512">
        <v>7.94</v>
      </c>
      <c r="K512">
        <v>4.282</v>
      </c>
      <c r="L512">
        <v>31.446000000000002</v>
      </c>
    </row>
    <row r="513" spans="1:12">
      <c r="A513" s="65">
        <v>41883</v>
      </c>
      <c r="B513">
        <v>18.37</v>
      </c>
      <c r="C513">
        <v>3.6859999999999999</v>
      </c>
      <c r="D513">
        <v>6.1710000000000003</v>
      </c>
      <c r="E513">
        <v>1.37</v>
      </c>
      <c r="F513">
        <v>29.597000000000001</v>
      </c>
      <c r="G513">
        <v>4.46</v>
      </c>
      <c r="H513">
        <v>0.96199999999999997</v>
      </c>
      <c r="I513">
        <v>12.747</v>
      </c>
      <c r="J513">
        <v>7.4429999999999996</v>
      </c>
      <c r="K513">
        <v>3.9849999999999999</v>
      </c>
      <c r="L513">
        <v>29.597000000000001</v>
      </c>
    </row>
    <row r="514" spans="1:12">
      <c r="A514" s="65">
        <v>41913</v>
      </c>
      <c r="B514">
        <v>18.806000000000001</v>
      </c>
      <c r="C514">
        <v>3.8519999999999999</v>
      </c>
      <c r="D514">
        <v>6.6890000000000001</v>
      </c>
      <c r="E514">
        <v>1.206</v>
      </c>
      <c r="F514">
        <v>30.552</v>
      </c>
      <c r="G514">
        <v>4.609</v>
      </c>
      <c r="H514">
        <v>0.96899999999999997</v>
      </c>
      <c r="I514">
        <v>13.276999999999999</v>
      </c>
      <c r="J514">
        <v>7.7880000000000003</v>
      </c>
      <c r="K514">
        <v>3.9089999999999998</v>
      </c>
      <c r="L514">
        <v>30.552</v>
      </c>
    </row>
    <row r="515" spans="1:12">
      <c r="A515" s="65">
        <v>41944</v>
      </c>
      <c r="B515">
        <v>18.632999999999999</v>
      </c>
      <c r="C515">
        <v>3.7679999999999998</v>
      </c>
      <c r="D515">
        <v>6.3719999999999999</v>
      </c>
      <c r="E515">
        <v>1.2230000000000001</v>
      </c>
      <c r="F515">
        <v>29.995999999999999</v>
      </c>
      <c r="G515">
        <v>4.46</v>
      </c>
      <c r="H515">
        <v>0.93300000000000005</v>
      </c>
      <c r="I515">
        <v>13.086</v>
      </c>
      <c r="J515">
        <v>7.4930000000000003</v>
      </c>
      <c r="K515">
        <v>4.024</v>
      </c>
      <c r="L515">
        <v>29.995999999999999</v>
      </c>
    </row>
    <row r="516" spans="1:12">
      <c r="A516" s="65">
        <v>41974</v>
      </c>
      <c r="B516">
        <v>19.518999999999998</v>
      </c>
      <c r="C516">
        <v>3.9510000000000001</v>
      </c>
      <c r="D516">
        <v>6.54</v>
      </c>
      <c r="E516">
        <v>1.3460000000000001</v>
      </c>
      <c r="F516">
        <v>31.356000000000002</v>
      </c>
      <c r="G516">
        <v>4.609</v>
      </c>
      <c r="H516">
        <v>0.97299999999999998</v>
      </c>
      <c r="I516">
        <v>13.797000000000001</v>
      </c>
      <c r="J516">
        <v>7.782</v>
      </c>
      <c r="K516">
        <v>4.1950000000000003</v>
      </c>
      <c r="L516">
        <v>31.356000000000002</v>
      </c>
    </row>
    <row r="517" spans="1:12">
      <c r="A517" s="65">
        <v>42005</v>
      </c>
      <c r="B517">
        <v>18.97</v>
      </c>
      <c r="C517">
        <v>3.9129999999999998</v>
      </c>
      <c r="D517">
        <v>6.2270000000000003</v>
      </c>
      <c r="E517">
        <v>0.46500000000000002</v>
      </c>
      <c r="F517">
        <v>29.574999999999999</v>
      </c>
      <c r="G517">
        <v>4.085</v>
      </c>
      <c r="H517">
        <v>1.1279999999999999</v>
      </c>
      <c r="I517">
        <v>13.773</v>
      </c>
      <c r="J517">
        <v>6.4589999999999996</v>
      </c>
      <c r="K517">
        <v>4.13</v>
      </c>
      <c r="L517">
        <v>29.574999999999999</v>
      </c>
    </row>
    <row r="518" spans="1:12">
      <c r="A518" s="65">
        <v>42036</v>
      </c>
      <c r="B518">
        <v>17.123999999999999</v>
      </c>
      <c r="C518">
        <v>3.4860000000000002</v>
      </c>
      <c r="D518">
        <v>5.883</v>
      </c>
      <c r="E518">
        <v>0.84699999999999998</v>
      </c>
      <c r="F518">
        <v>27.34</v>
      </c>
      <c r="G518">
        <v>3.6890000000000001</v>
      </c>
      <c r="H518">
        <v>1.018</v>
      </c>
      <c r="I518">
        <v>12.303000000000001</v>
      </c>
      <c r="J518">
        <v>6.51</v>
      </c>
      <c r="K518">
        <v>3.82</v>
      </c>
      <c r="L518">
        <v>27.34</v>
      </c>
    </row>
    <row r="519" spans="1:12">
      <c r="A519" s="65">
        <v>42064</v>
      </c>
      <c r="B519">
        <v>18.068999999999999</v>
      </c>
      <c r="C519">
        <v>3.8849999999999998</v>
      </c>
      <c r="D519">
        <v>6.56</v>
      </c>
      <c r="E519">
        <v>0.98</v>
      </c>
      <c r="F519">
        <v>29.492999999999999</v>
      </c>
      <c r="G519">
        <v>4.085</v>
      </c>
      <c r="H519">
        <v>1.1299999999999999</v>
      </c>
      <c r="I519">
        <v>13.02</v>
      </c>
      <c r="J519">
        <v>7.2939999999999996</v>
      </c>
      <c r="K519">
        <v>3.9649999999999999</v>
      </c>
      <c r="L519">
        <v>29.492999999999999</v>
      </c>
    </row>
    <row r="520" spans="1:12">
      <c r="A520" s="65">
        <v>42095</v>
      </c>
      <c r="B520">
        <v>17.588000000000001</v>
      </c>
      <c r="C520">
        <v>3.778</v>
      </c>
      <c r="D520">
        <v>6.2809999999999997</v>
      </c>
      <c r="E520">
        <v>1.1200000000000001</v>
      </c>
      <c r="F520">
        <v>28.766999999999999</v>
      </c>
      <c r="G520">
        <v>3.9529999999999998</v>
      </c>
      <c r="H520">
        <v>1.101</v>
      </c>
      <c r="I520">
        <v>12.897</v>
      </c>
      <c r="J520">
        <v>7.1660000000000004</v>
      </c>
      <c r="K520">
        <v>3.6509999999999998</v>
      </c>
      <c r="L520">
        <v>28.766999999999999</v>
      </c>
    </row>
    <row r="521" spans="1:12">
      <c r="A521" s="65">
        <v>42125</v>
      </c>
      <c r="B521">
        <v>18.117999999999999</v>
      </c>
      <c r="C521">
        <v>3.84</v>
      </c>
      <c r="D521">
        <v>6.8659999999999997</v>
      </c>
      <c r="E521">
        <v>1.32</v>
      </c>
      <c r="F521">
        <v>30.145</v>
      </c>
      <c r="G521">
        <v>4.085</v>
      </c>
      <c r="H521">
        <v>1.133</v>
      </c>
      <c r="I521">
        <v>13.186</v>
      </c>
      <c r="J521">
        <v>7.9290000000000003</v>
      </c>
      <c r="K521">
        <v>3.8119999999999998</v>
      </c>
      <c r="L521">
        <v>30.145</v>
      </c>
    </row>
    <row r="522" spans="1:12">
      <c r="A522" s="65">
        <v>42156</v>
      </c>
      <c r="B522">
        <v>17.855</v>
      </c>
      <c r="C522">
        <v>3.8079999999999998</v>
      </c>
      <c r="D522">
        <v>6.7130000000000001</v>
      </c>
      <c r="E522">
        <v>1.524</v>
      </c>
      <c r="F522">
        <v>29.901</v>
      </c>
      <c r="G522">
        <v>3.9529999999999998</v>
      </c>
      <c r="H522">
        <v>1.1120000000000001</v>
      </c>
      <c r="I522">
        <v>12.819000000000001</v>
      </c>
      <c r="J522">
        <v>7.9859999999999998</v>
      </c>
      <c r="K522">
        <v>4.0309999999999997</v>
      </c>
      <c r="L522">
        <v>29.901</v>
      </c>
    </row>
    <row r="523" spans="1:12">
      <c r="A523" s="65">
        <v>42186</v>
      </c>
      <c r="B523">
        <v>18.673999999999999</v>
      </c>
      <c r="C523">
        <v>4.1369999999999996</v>
      </c>
      <c r="D523">
        <v>6.899</v>
      </c>
      <c r="E523">
        <v>1.363</v>
      </c>
      <c r="F523">
        <v>31.073</v>
      </c>
      <c r="G523">
        <v>4.085</v>
      </c>
      <c r="H523">
        <v>1.18</v>
      </c>
      <c r="I523">
        <v>13.385</v>
      </c>
      <c r="J523">
        <v>8.0039999999999996</v>
      </c>
      <c r="K523">
        <v>4.4189999999999996</v>
      </c>
      <c r="L523">
        <v>31.073</v>
      </c>
    </row>
    <row r="524" spans="1:12">
      <c r="A524" s="65">
        <v>42217</v>
      </c>
      <c r="B524">
        <v>18.753</v>
      </c>
      <c r="C524">
        <v>3.9969999999999999</v>
      </c>
      <c r="D524">
        <v>6.94</v>
      </c>
      <c r="E524">
        <v>1.46</v>
      </c>
      <c r="F524">
        <v>31.15</v>
      </c>
      <c r="G524">
        <v>4.085</v>
      </c>
      <c r="H524">
        <v>1.153</v>
      </c>
      <c r="I524">
        <v>13.371</v>
      </c>
      <c r="J524">
        <v>8.141</v>
      </c>
      <c r="K524">
        <v>4.4009999999999998</v>
      </c>
      <c r="L524">
        <v>31.15</v>
      </c>
    </row>
    <row r="525" spans="1:12">
      <c r="A525" s="65">
        <v>42248</v>
      </c>
      <c r="B525">
        <v>17.79</v>
      </c>
      <c r="C525">
        <v>3.7970000000000002</v>
      </c>
      <c r="D525">
        <v>6.6660000000000004</v>
      </c>
      <c r="E525">
        <v>1.4450000000000001</v>
      </c>
      <c r="F525">
        <v>29.698</v>
      </c>
      <c r="G525">
        <v>3.9529999999999998</v>
      </c>
      <c r="H525">
        <v>1.1279999999999999</v>
      </c>
      <c r="I525">
        <v>12.789</v>
      </c>
      <c r="J525">
        <v>7.8620000000000001</v>
      </c>
      <c r="K525">
        <v>3.9670000000000001</v>
      </c>
      <c r="L525">
        <v>29.698</v>
      </c>
    </row>
    <row r="526" spans="1:12">
      <c r="A526" s="65">
        <v>42278</v>
      </c>
      <c r="B526">
        <v>17.619</v>
      </c>
      <c r="C526">
        <v>4.04</v>
      </c>
      <c r="D526">
        <v>6.718</v>
      </c>
      <c r="E526">
        <v>1.262</v>
      </c>
      <c r="F526">
        <v>29.638999999999999</v>
      </c>
      <c r="G526">
        <v>4.085</v>
      </c>
      <c r="H526">
        <v>1.119</v>
      </c>
      <c r="I526">
        <v>12.901999999999999</v>
      </c>
      <c r="J526">
        <v>7.7290000000000001</v>
      </c>
      <c r="K526">
        <v>3.8039999999999998</v>
      </c>
      <c r="L526">
        <v>29.638999999999999</v>
      </c>
    </row>
    <row r="527" spans="1:12">
      <c r="A527" s="65">
        <v>42309</v>
      </c>
      <c r="B527">
        <v>17.757999999999999</v>
      </c>
      <c r="C527">
        <v>4.0949999999999998</v>
      </c>
      <c r="D527">
        <v>6.5620000000000003</v>
      </c>
      <c r="E527">
        <v>1.0349999999999999</v>
      </c>
      <c r="F527">
        <v>29.45</v>
      </c>
      <c r="G527">
        <v>3.9529999999999998</v>
      </c>
      <c r="H527">
        <v>1.109</v>
      </c>
      <c r="I527">
        <v>12.993</v>
      </c>
      <c r="J527">
        <v>7.351</v>
      </c>
      <c r="K527">
        <v>4.0439999999999996</v>
      </c>
      <c r="L527">
        <v>29.45</v>
      </c>
    </row>
    <row r="528" spans="1:12">
      <c r="A528" s="65">
        <v>42339</v>
      </c>
      <c r="B528">
        <v>18.524999999999999</v>
      </c>
      <c r="C528">
        <v>4.24</v>
      </c>
      <c r="D528">
        <v>6.6020000000000003</v>
      </c>
      <c r="E528">
        <v>1.256</v>
      </c>
      <c r="F528">
        <v>30.623000000000001</v>
      </c>
      <c r="G528">
        <v>4.085</v>
      </c>
      <c r="H528">
        <v>1.1439999999999999</v>
      </c>
      <c r="I528">
        <v>13.465</v>
      </c>
      <c r="J528">
        <v>7.6109999999999998</v>
      </c>
      <c r="K528">
        <v>4.3179999999999996</v>
      </c>
      <c r="L528">
        <v>30.623000000000001</v>
      </c>
    </row>
    <row r="529" spans="1:12">
      <c r="A529" s="65">
        <v>42370</v>
      </c>
      <c r="B529">
        <v>18.033999999999999</v>
      </c>
      <c r="C529">
        <v>3.8239999999999998</v>
      </c>
      <c r="D529">
        <v>6.2670000000000003</v>
      </c>
      <c r="E529">
        <v>0.95599999999999996</v>
      </c>
      <c r="F529">
        <v>29.081</v>
      </c>
      <c r="G529">
        <v>3.532</v>
      </c>
      <c r="H529">
        <v>1.17</v>
      </c>
      <c r="I529">
        <v>13.345000000000001</v>
      </c>
      <c r="J529">
        <v>6.9909999999999997</v>
      </c>
      <c r="K529">
        <v>4.0430000000000001</v>
      </c>
      <c r="L529">
        <v>29.081</v>
      </c>
    </row>
    <row r="530" spans="1:12">
      <c r="A530" s="65">
        <v>42401</v>
      </c>
      <c r="B530">
        <v>16.971</v>
      </c>
      <c r="C530">
        <v>3.67</v>
      </c>
      <c r="D530">
        <v>6.3979999999999997</v>
      </c>
      <c r="E530">
        <v>1.1200000000000001</v>
      </c>
      <c r="F530">
        <v>28.158999999999999</v>
      </c>
      <c r="G530">
        <v>3.3039999999999998</v>
      </c>
      <c r="H530">
        <v>1.095</v>
      </c>
      <c r="I530">
        <v>12.53</v>
      </c>
      <c r="J530">
        <v>7.2809999999999997</v>
      </c>
      <c r="K530">
        <v>3.948</v>
      </c>
      <c r="L530">
        <v>28.158999999999999</v>
      </c>
    </row>
    <row r="531" spans="1:12">
      <c r="A531" s="65">
        <v>42430</v>
      </c>
      <c r="B531">
        <v>17.405000000000001</v>
      </c>
      <c r="C531">
        <v>3.9489999999999998</v>
      </c>
      <c r="D531">
        <v>6.8369999999999997</v>
      </c>
      <c r="E531">
        <v>1.25</v>
      </c>
      <c r="F531">
        <v>29.440999999999999</v>
      </c>
      <c r="G531">
        <v>3.532</v>
      </c>
      <c r="H531">
        <v>1.1759999999999999</v>
      </c>
      <c r="I531">
        <v>12.932</v>
      </c>
      <c r="J531">
        <v>7.8339999999999996</v>
      </c>
      <c r="K531">
        <v>3.9670000000000001</v>
      </c>
      <c r="L531">
        <v>29.440999999999999</v>
      </c>
    </row>
    <row r="532" spans="1:12">
      <c r="A532" s="65">
        <v>42461</v>
      </c>
      <c r="B532">
        <v>16.3</v>
      </c>
      <c r="C532">
        <v>3.871</v>
      </c>
      <c r="D532">
        <v>6.335</v>
      </c>
      <c r="E532">
        <v>1.34</v>
      </c>
      <c r="F532">
        <v>27.847000000000001</v>
      </c>
      <c r="G532">
        <v>3.4180000000000001</v>
      </c>
      <c r="H532">
        <v>1.1359999999999999</v>
      </c>
      <c r="I532">
        <v>12.260999999999999</v>
      </c>
      <c r="J532">
        <v>7.4420000000000002</v>
      </c>
      <c r="K532">
        <v>3.59</v>
      </c>
      <c r="L532">
        <v>27.847000000000001</v>
      </c>
    </row>
    <row r="533" spans="1:12">
      <c r="A533" s="65">
        <v>42491</v>
      </c>
      <c r="B533">
        <v>16.995999999999999</v>
      </c>
      <c r="C533">
        <v>3.895</v>
      </c>
      <c r="D533">
        <v>6.9109999999999996</v>
      </c>
      <c r="E533">
        <v>1.69</v>
      </c>
      <c r="F533">
        <v>29.491</v>
      </c>
      <c r="G533">
        <v>3.532</v>
      </c>
      <c r="H533">
        <v>1.171</v>
      </c>
      <c r="I533">
        <v>12.798999999999999</v>
      </c>
      <c r="J533">
        <v>8.3460000000000001</v>
      </c>
      <c r="K533">
        <v>3.6440000000000001</v>
      </c>
      <c r="L533">
        <v>29.491</v>
      </c>
    </row>
    <row r="534" spans="1:12">
      <c r="A534" s="65">
        <v>42522</v>
      </c>
      <c r="B534">
        <v>17.131</v>
      </c>
      <c r="C534">
        <v>3.6339999999999999</v>
      </c>
      <c r="D534">
        <v>6.9109999999999996</v>
      </c>
      <c r="E534">
        <v>1.575</v>
      </c>
      <c r="F534">
        <v>29.251999999999999</v>
      </c>
      <c r="G534">
        <v>3.4180000000000001</v>
      </c>
      <c r="H534">
        <v>1.1619999999999999</v>
      </c>
      <c r="I534">
        <v>12.641</v>
      </c>
      <c r="J534">
        <v>8.2309999999999999</v>
      </c>
      <c r="K534">
        <v>3.7989999999999999</v>
      </c>
      <c r="L534">
        <v>29.251999999999999</v>
      </c>
    </row>
    <row r="535" spans="1:12">
      <c r="A535" s="65">
        <v>42552</v>
      </c>
      <c r="B535">
        <v>17.72</v>
      </c>
      <c r="C535">
        <v>3.7589999999999999</v>
      </c>
      <c r="D535">
        <v>7.0709999999999997</v>
      </c>
      <c r="E535">
        <v>1.9970000000000001</v>
      </c>
      <c r="F535">
        <v>30.545999999999999</v>
      </c>
      <c r="G535">
        <v>3.532</v>
      </c>
      <c r="H535">
        <v>1.202</v>
      </c>
      <c r="I535">
        <v>12.989000000000001</v>
      </c>
      <c r="J535">
        <v>8.8059999999999992</v>
      </c>
      <c r="K535">
        <v>4.0170000000000003</v>
      </c>
      <c r="L535">
        <v>30.545999999999999</v>
      </c>
    </row>
    <row r="536" spans="1:12">
      <c r="A536" s="65">
        <v>42583</v>
      </c>
      <c r="B536">
        <v>17.882000000000001</v>
      </c>
      <c r="C536">
        <v>3.806</v>
      </c>
      <c r="D536">
        <v>7.165</v>
      </c>
      <c r="E536">
        <v>2.0579999999999998</v>
      </c>
      <c r="F536">
        <v>30.91</v>
      </c>
      <c r="G536">
        <v>3.532</v>
      </c>
      <c r="H536">
        <v>1.208</v>
      </c>
      <c r="I536">
        <v>13.023</v>
      </c>
      <c r="J536">
        <v>8.9580000000000002</v>
      </c>
      <c r="K536">
        <v>4.1890000000000001</v>
      </c>
      <c r="L536">
        <v>30.91</v>
      </c>
    </row>
    <row r="537" spans="1:12">
      <c r="A537" s="65">
        <v>42614</v>
      </c>
      <c r="B537">
        <v>16.82</v>
      </c>
      <c r="C537">
        <v>3.5649999999999999</v>
      </c>
      <c r="D537">
        <v>6.7110000000000003</v>
      </c>
      <c r="E537">
        <v>1.9510000000000001</v>
      </c>
      <c r="F537">
        <v>29.045999999999999</v>
      </c>
      <c r="G537">
        <v>3.4180000000000001</v>
      </c>
      <c r="H537">
        <v>1.1519999999999999</v>
      </c>
      <c r="I537">
        <v>12.247</v>
      </c>
      <c r="J537">
        <v>8.4139999999999997</v>
      </c>
      <c r="K537">
        <v>3.8149999999999999</v>
      </c>
      <c r="L537">
        <v>29.045999999999999</v>
      </c>
    </row>
    <row r="538" spans="1:12">
      <c r="A538" s="65">
        <v>42644</v>
      </c>
      <c r="B538">
        <v>16.873999999999999</v>
      </c>
      <c r="C538">
        <v>3.6930000000000001</v>
      </c>
      <c r="D538">
        <v>6.8159999999999998</v>
      </c>
      <c r="E538">
        <v>1.851</v>
      </c>
      <c r="F538">
        <v>29.233000000000001</v>
      </c>
      <c r="G538">
        <v>3.532</v>
      </c>
      <c r="H538">
        <v>1.163</v>
      </c>
      <c r="I538">
        <v>12.680999999999999</v>
      </c>
      <c r="J538">
        <v>8.4149999999999991</v>
      </c>
      <c r="K538">
        <v>3.4420000000000002</v>
      </c>
      <c r="L538">
        <v>29.233000000000001</v>
      </c>
    </row>
    <row r="539" spans="1:12">
      <c r="A539" s="65">
        <v>42675</v>
      </c>
      <c r="B539">
        <v>17.170999999999999</v>
      </c>
      <c r="C539">
        <v>3.9289999999999998</v>
      </c>
      <c r="D539">
        <v>6.7249999999999996</v>
      </c>
      <c r="E539">
        <v>1.909</v>
      </c>
      <c r="F539">
        <v>29.734999999999999</v>
      </c>
      <c r="G539">
        <v>3.4180000000000001</v>
      </c>
      <c r="H539">
        <v>1.155</v>
      </c>
      <c r="I539">
        <v>12.919</v>
      </c>
      <c r="J539">
        <v>8.3859999999999992</v>
      </c>
      <c r="K539">
        <v>3.8570000000000002</v>
      </c>
      <c r="L539">
        <v>29.734999999999999</v>
      </c>
    </row>
    <row r="540" spans="1:12">
      <c r="A540" s="65">
        <v>42705</v>
      </c>
      <c r="B540">
        <v>19.541</v>
      </c>
      <c r="C540">
        <v>4.0460000000000003</v>
      </c>
      <c r="D540">
        <v>7.085</v>
      </c>
      <c r="E540">
        <v>1.9510000000000001</v>
      </c>
      <c r="F540">
        <v>32.622</v>
      </c>
      <c r="G540">
        <v>3.532</v>
      </c>
      <c r="H540">
        <v>1.196</v>
      </c>
      <c r="I540">
        <v>14.927</v>
      </c>
      <c r="J540">
        <v>8.7729999999999997</v>
      </c>
      <c r="K540">
        <v>4.1929999999999996</v>
      </c>
      <c r="L540">
        <v>32.622</v>
      </c>
    </row>
    <row r="541" spans="1:12">
      <c r="A541" s="65">
        <v>42736</v>
      </c>
      <c r="B541">
        <v>17.564</v>
      </c>
      <c r="C541">
        <v>4.0289999999999999</v>
      </c>
      <c r="D541">
        <v>6.4489999999999998</v>
      </c>
      <c r="E541">
        <v>0.95299999999999996</v>
      </c>
      <c r="F541">
        <v>28.995000000000001</v>
      </c>
      <c r="G541">
        <v>3.419</v>
      </c>
      <c r="H541">
        <v>1.206</v>
      </c>
      <c r="I541">
        <v>13.023999999999999</v>
      </c>
      <c r="J541">
        <v>7.1680000000000001</v>
      </c>
      <c r="K541">
        <v>4.1790000000000003</v>
      </c>
      <c r="L541">
        <v>28.995000000000001</v>
      </c>
    </row>
    <row r="542" spans="1:12">
      <c r="A542" s="65">
        <v>42767</v>
      </c>
      <c r="B542">
        <v>15.954000000000001</v>
      </c>
      <c r="C542">
        <v>3.59</v>
      </c>
      <c r="D542">
        <v>5.9870000000000001</v>
      </c>
      <c r="E542">
        <v>1.0489999999999999</v>
      </c>
      <c r="F542">
        <v>26.58</v>
      </c>
      <c r="G542">
        <v>3.0880000000000001</v>
      </c>
      <c r="H542">
        <v>1.081</v>
      </c>
      <c r="I542">
        <v>11.853</v>
      </c>
      <c r="J542">
        <v>6.8179999999999996</v>
      </c>
      <c r="K542">
        <v>3.7389999999999999</v>
      </c>
      <c r="L542">
        <v>26.58</v>
      </c>
    </row>
    <row r="543" spans="1:12">
      <c r="A543" s="65">
        <v>42795</v>
      </c>
      <c r="B543">
        <v>17.463000000000001</v>
      </c>
      <c r="C543">
        <v>3.9340000000000002</v>
      </c>
      <c r="D543">
        <v>6.7949999999999999</v>
      </c>
      <c r="E543">
        <v>1.409</v>
      </c>
      <c r="F543">
        <v>29.600999999999999</v>
      </c>
      <c r="G543">
        <v>3.419</v>
      </c>
      <c r="H543">
        <v>1.1639999999999999</v>
      </c>
      <c r="I543">
        <v>12.893000000000001</v>
      </c>
      <c r="J543">
        <v>7.9569999999999999</v>
      </c>
      <c r="K543">
        <v>4.1689999999999996</v>
      </c>
      <c r="L543">
        <v>29.600999999999999</v>
      </c>
    </row>
    <row r="544" spans="1:12">
      <c r="A544" s="65">
        <v>42826</v>
      </c>
      <c r="B544">
        <v>16.344999999999999</v>
      </c>
      <c r="C544">
        <v>3.6760000000000002</v>
      </c>
      <c r="D544">
        <v>6.6639999999999997</v>
      </c>
      <c r="E544">
        <v>1.544</v>
      </c>
      <c r="F544">
        <v>28.228999999999999</v>
      </c>
      <c r="G544">
        <v>3.3090000000000002</v>
      </c>
      <c r="H544">
        <v>1.131</v>
      </c>
      <c r="I544">
        <v>12.23</v>
      </c>
      <c r="J544">
        <v>7.9660000000000002</v>
      </c>
      <c r="K544">
        <v>3.593</v>
      </c>
      <c r="L544">
        <v>28.228999999999999</v>
      </c>
    </row>
    <row r="545" spans="1:12">
      <c r="A545" s="65">
        <v>42856</v>
      </c>
      <c r="B545">
        <v>16.721</v>
      </c>
      <c r="C545">
        <v>3.7519999999999998</v>
      </c>
      <c r="D545">
        <v>7.1020000000000003</v>
      </c>
      <c r="E545">
        <v>1.879</v>
      </c>
      <c r="F545">
        <v>29.454000000000001</v>
      </c>
      <c r="G545">
        <v>3.419</v>
      </c>
      <c r="H545">
        <v>1.1759999999999999</v>
      </c>
      <c r="I545">
        <v>12.427</v>
      </c>
      <c r="J545">
        <v>8.7230000000000008</v>
      </c>
      <c r="K545">
        <v>3.71</v>
      </c>
      <c r="L545">
        <v>29.454000000000001</v>
      </c>
    </row>
    <row r="546" spans="1:12">
      <c r="A546" s="65">
        <v>42887</v>
      </c>
      <c r="B546">
        <v>17.010999999999999</v>
      </c>
      <c r="C546">
        <v>3.6320000000000001</v>
      </c>
      <c r="D546">
        <v>7.0990000000000002</v>
      </c>
      <c r="E546">
        <v>1.8640000000000001</v>
      </c>
      <c r="F546">
        <v>29.606000000000002</v>
      </c>
      <c r="G546">
        <v>3.3090000000000002</v>
      </c>
      <c r="H546">
        <v>1.1479999999999999</v>
      </c>
      <c r="I546">
        <v>12.57</v>
      </c>
      <c r="J546">
        <v>8.7050000000000001</v>
      </c>
      <c r="K546">
        <v>3.8730000000000002</v>
      </c>
      <c r="L546">
        <v>29.606000000000002</v>
      </c>
    </row>
    <row r="547" spans="1:12">
      <c r="A547" s="65">
        <v>42917</v>
      </c>
      <c r="B547">
        <v>17.657</v>
      </c>
      <c r="C547">
        <v>3.7210000000000001</v>
      </c>
      <c r="D547">
        <v>7.0019999999999998</v>
      </c>
      <c r="E547">
        <v>1.7509999999999999</v>
      </c>
      <c r="F547">
        <v>30.132000000000001</v>
      </c>
      <c r="G547">
        <v>3.419</v>
      </c>
      <c r="H547">
        <v>1.1830000000000001</v>
      </c>
      <c r="I547">
        <v>12.991</v>
      </c>
      <c r="J547">
        <v>8.4990000000000006</v>
      </c>
      <c r="K547">
        <v>4.04</v>
      </c>
      <c r="L547">
        <v>30.132000000000001</v>
      </c>
    </row>
    <row r="548" spans="1:12">
      <c r="A548" s="65">
        <v>42948</v>
      </c>
      <c r="B548">
        <v>17.832000000000001</v>
      </c>
      <c r="C548">
        <v>3.73</v>
      </c>
      <c r="D548">
        <v>7.2869999999999999</v>
      </c>
      <c r="E548">
        <v>1.901</v>
      </c>
      <c r="F548">
        <v>30.75</v>
      </c>
      <c r="G548">
        <v>3.419</v>
      </c>
      <c r="H548">
        <v>1.1910000000000001</v>
      </c>
      <c r="I548">
        <v>13.093999999999999</v>
      </c>
      <c r="J548">
        <v>8.9220000000000006</v>
      </c>
      <c r="K548">
        <v>4.1230000000000002</v>
      </c>
      <c r="L548">
        <v>30.75</v>
      </c>
    </row>
    <row r="549" spans="1:12">
      <c r="A549" s="65">
        <v>42979</v>
      </c>
      <c r="B549">
        <v>16.379000000000001</v>
      </c>
      <c r="C549">
        <v>3.4670000000000001</v>
      </c>
      <c r="D549">
        <v>6.8120000000000003</v>
      </c>
      <c r="E549">
        <v>1.63</v>
      </c>
      <c r="F549">
        <v>28.288</v>
      </c>
      <c r="G549">
        <v>3.3090000000000002</v>
      </c>
      <c r="H549">
        <v>1.107</v>
      </c>
      <c r="I549">
        <v>11.994</v>
      </c>
      <c r="J549">
        <v>8.1940000000000008</v>
      </c>
      <c r="K549">
        <v>3.6829999999999998</v>
      </c>
      <c r="L549">
        <v>28.288</v>
      </c>
    </row>
    <row r="550" spans="1:12">
      <c r="A550" s="65">
        <v>43009</v>
      </c>
      <c r="B550">
        <v>16.984999999999999</v>
      </c>
      <c r="C550">
        <v>3.6680000000000001</v>
      </c>
      <c r="D550">
        <v>7.0590000000000002</v>
      </c>
      <c r="E550">
        <v>1.601</v>
      </c>
      <c r="F550">
        <v>29.312000000000001</v>
      </c>
      <c r="G550">
        <v>3.419</v>
      </c>
      <c r="H550">
        <v>1.1499999999999999</v>
      </c>
      <c r="I550">
        <v>12.606</v>
      </c>
      <c r="J550">
        <v>8.4039999999999999</v>
      </c>
      <c r="K550">
        <v>3.7330000000000001</v>
      </c>
      <c r="L550">
        <v>29.312000000000001</v>
      </c>
    </row>
    <row r="551" spans="1:12">
      <c r="A551" s="65">
        <v>43040</v>
      </c>
      <c r="B551">
        <v>17.055</v>
      </c>
      <c r="C551">
        <v>3.78</v>
      </c>
      <c r="D551">
        <v>6.9169999999999998</v>
      </c>
      <c r="E551">
        <v>1.5620000000000001</v>
      </c>
      <c r="F551">
        <v>29.314</v>
      </c>
      <c r="G551">
        <v>3.3090000000000002</v>
      </c>
      <c r="H551">
        <v>1.155</v>
      </c>
      <c r="I551">
        <v>12.734</v>
      </c>
      <c r="J551">
        <v>8.2279999999999998</v>
      </c>
      <c r="K551">
        <v>3.8889999999999998</v>
      </c>
      <c r="L551">
        <v>29.314</v>
      </c>
    </row>
    <row r="552" spans="1:12">
      <c r="A552" s="65">
        <v>43070</v>
      </c>
      <c r="B552">
        <v>17.946999999999999</v>
      </c>
      <c r="C552">
        <v>3.94</v>
      </c>
      <c r="D552">
        <v>6.8959999999999999</v>
      </c>
      <c r="E552">
        <v>1.5629999999999999</v>
      </c>
      <c r="F552">
        <v>30.346</v>
      </c>
      <c r="G552">
        <v>3.419</v>
      </c>
      <c r="H552">
        <v>1.1930000000000001</v>
      </c>
      <c r="I552">
        <v>13.33</v>
      </c>
      <c r="J552">
        <v>8.2089999999999996</v>
      </c>
      <c r="K552">
        <v>4.1950000000000003</v>
      </c>
      <c r="L552">
        <v>30.346</v>
      </c>
    </row>
    <row r="553" spans="1:12">
      <c r="A553" s="65">
        <v>43101</v>
      </c>
      <c r="B553">
        <v>18.452999999999999</v>
      </c>
      <c r="C553">
        <v>3.93</v>
      </c>
      <c r="D553">
        <v>6.8570000000000002</v>
      </c>
      <c r="E553">
        <v>1.129</v>
      </c>
      <c r="F553">
        <v>30.369</v>
      </c>
      <c r="G553">
        <v>4.1769999999999996</v>
      </c>
      <c r="H553">
        <v>1.1830000000000001</v>
      </c>
      <c r="I553">
        <v>13.053000000000001</v>
      </c>
      <c r="J553">
        <v>7.7329999999999997</v>
      </c>
      <c r="K553">
        <v>4.2229999999999999</v>
      </c>
      <c r="L553">
        <v>30.369</v>
      </c>
    </row>
    <row r="554" spans="1:12">
      <c r="A554" s="65">
        <v>43132</v>
      </c>
      <c r="B554">
        <v>16.542000000000002</v>
      </c>
      <c r="C554">
        <v>3.6419999999999999</v>
      </c>
      <c r="D554">
        <v>5.835</v>
      </c>
      <c r="E554">
        <v>1.0760000000000001</v>
      </c>
      <c r="F554">
        <v>27.096</v>
      </c>
      <c r="G554">
        <v>3.7730000000000001</v>
      </c>
      <c r="H554">
        <v>1.0760000000000001</v>
      </c>
      <c r="I554">
        <v>11.704000000000001</v>
      </c>
      <c r="J554">
        <v>6.6959999999999997</v>
      </c>
      <c r="K554">
        <v>3.847</v>
      </c>
      <c r="L554">
        <v>27.096</v>
      </c>
    </row>
    <row r="555" spans="1:12">
      <c r="A555" s="65">
        <v>43160</v>
      </c>
      <c r="B555">
        <v>18.088999999999999</v>
      </c>
      <c r="C555">
        <v>3.9220000000000002</v>
      </c>
      <c r="D555">
        <v>6.8019999999999996</v>
      </c>
      <c r="E555">
        <v>1.488</v>
      </c>
      <c r="F555">
        <v>30.300999999999998</v>
      </c>
      <c r="G555">
        <v>4.1769999999999996</v>
      </c>
      <c r="H555">
        <v>1.1830000000000001</v>
      </c>
      <c r="I555">
        <v>12.85</v>
      </c>
      <c r="J555">
        <v>8.0389999999999997</v>
      </c>
      <c r="K555">
        <v>4.0510000000000002</v>
      </c>
      <c r="L555">
        <v>30.300999999999998</v>
      </c>
    </row>
    <row r="556" spans="1:12">
      <c r="A556" s="65">
        <v>43191</v>
      </c>
      <c r="B556">
        <v>16.939</v>
      </c>
      <c r="C556">
        <v>3.6880000000000002</v>
      </c>
      <c r="D556">
        <v>6.3710000000000004</v>
      </c>
      <c r="E556">
        <v>1.4610000000000001</v>
      </c>
      <c r="F556">
        <v>28.46</v>
      </c>
      <c r="G556">
        <v>4.0430000000000001</v>
      </c>
      <c r="H556">
        <v>1.1299999999999999</v>
      </c>
      <c r="I556">
        <v>12.14</v>
      </c>
      <c r="J556">
        <v>7.5970000000000004</v>
      </c>
      <c r="K556">
        <v>3.55</v>
      </c>
      <c r="L556">
        <v>28.46</v>
      </c>
    </row>
    <row r="557" spans="1:12">
      <c r="A557" s="65">
        <v>43221</v>
      </c>
      <c r="B557">
        <v>17.742000000000001</v>
      </c>
      <c r="C557">
        <v>3.6960000000000002</v>
      </c>
      <c r="D557">
        <v>7.36</v>
      </c>
      <c r="E557">
        <v>1.5720000000000001</v>
      </c>
      <c r="F557">
        <v>30.37</v>
      </c>
      <c r="G557">
        <v>4.1769999999999996</v>
      </c>
      <c r="H557">
        <v>1.1830000000000001</v>
      </c>
      <c r="I557">
        <v>12.653</v>
      </c>
      <c r="J557">
        <v>8.6590000000000007</v>
      </c>
      <c r="K557">
        <v>3.6960000000000002</v>
      </c>
      <c r="L557">
        <v>30.37</v>
      </c>
    </row>
    <row r="558" spans="1:12">
      <c r="A558" s="65">
        <v>43252</v>
      </c>
      <c r="B558">
        <v>17.495000000000001</v>
      </c>
      <c r="C558">
        <v>3.5369999999999999</v>
      </c>
      <c r="D558">
        <v>6.9480000000000004</v>
      </c>
      <c r="E558">
        <v>1.673</v>
      </c>
      <c r="F558">
        <v>29.652000000000001</v>
      </c>
      <c r="G558">
        <v>4.0430000000000001</v>
      </c>
      <c r="H558">
        <v>1.153</v>
      </c>
      <c r="I558">
        <v>12.237</v>
      </c>
      <c r="J558">
        <v>8.3640000000000008</v>
      </c>
      <c r="K558">
        <v>3.855</v>
      </c>
      <c r="L558">
        <v>29.652000000000001</v>
      </c>
    </row>
    <row r="559" spans="1:12">
      <c r="A559" s="65">
        <v>43282</v>
      </c>
      <c r="B559">
        <v>18.399000000000001</v>
      </c>
      <c r="C559">
        <v>3.5830000000000002</v>
      </c>
      <c r="D559">
        <v>7.2009999999999996</v>
      </c>
      <c r="E559">
        <v>1.569</v>
      </c>
      <c r="F559">
        <v>30.751999999999999</v>
      </c>
      <c r="G559">
        <v>4.1769999999999996</v>
      </c>
      <c r="H559">
        <v>1.1819999999999999</v>
      </c>
      <c r="I559">
        <v>12.87</v>
      </c>
      <c r="J559">
        <v>8.5039999999999996</v>
      </c>
      <c r="K559">
        <v>4.0170000000000003</v>
      </c>
      <c r="L559">
        <v>30.751999999999999</v>
      </c>
    </row>
    <row r="560" spans="1:12">
      <c r="A560" s="65">
        <v>43313</v>
      </c>
      <c r="B560">
        <v>18.242000000000001</v>
      </c>
      <c r="C560">
        <v>3.6179999999999999</v>
      </c>
      <c r="D560">
        <v>7.4210000000000003</v>
      </c>
      <c r="E560">
        <v>1.756</v>
      </c>
      <c r="F560">
        <v>31.036000000000001</v>
      </c>
      <c r="G560">
        <v>4.1769999999999996</v>
      </c>
      <c r="H560">
        <v>1.198</v>
      </c>
      <c r="I560">
        <v>12.817</v>
      </c>
      <c r="J560">
        <v>8.9019999999999992</v>
      </c>
      <c r="K560">
        <v>3.9409999999999998</v>
      </c>
      <c r="L560">
        <v>31.036000000000001</v>
      </c>
    </row>
    <row r="561" spans="1:12">
      <c r="A561" s="65">
        <v>43344</v>
      </c>
      <c r="B561">
        <v>17.045000000000002</v>
      </c>
      <c r="C561">
        <v>3.3119999999999998</v>
      </c>
      <c r="D561">
        <v>6.383</v>
      </c>
      <c r="E561">
        <v>1.6040000000000001</v>
      </c>
      <c r="F561">
        <v>28.344999999999999</v>
      </c>
      <c r="G561">
        <v>4.0430000000000001</v>
      </c>
      <c r="H561">
        <v>1.1060000000000001</v>
      </c>
      <c r="I561">
        <v>11.994</v>
      </c>
      <c r="J561">
        <v>7.7519999999999998</v>
      </c>
      <c r="K561">
        <v>3.4510000000000001</v>
      </c>
      <c r="L561">
        <v>28.344999999999999</v>
      </c>
    </row>
    <row r="562" spans="1:12">
      <c r="A562" s="65">
        <v>43374</v>
      </c>
      <c r="B562">
        <v>17.507999999999999</v>
      </c>
      <c r="C562">
        <v>3.714</v>
      </c>
      <c r="D562">
        <v>7.0359999999999996</v>
      </c>
      <c r="E562">
        <v>1.6060000000000001</v>
      </c>
      <c r="F562">
        <v>29.864000000000001</v>
      </c>
      <c r="G562">
        <v>4.1769999999999996</v>
      </c>
      <c r="H562">
        <v>1.161</v>
      </c>
      <c r="I562">
        <v>12.536</v>
      </c>
      <c r="J562">
        <v>8.3819999999999997</v>
      </c>
      <c r="K562">
        <v>3.6080000000000001</v>
      </c>
      <c r="L562">
        <v>29.864000000000001</v>
      </c>
    </row>
    <row r="563" spans="1:12">
      <c r="A563" s="65">
        <v>43405</v>
      </c>
      <c r="B563">
        <v>17.321999999999999</v>
      </c>
      <c r="C563">
        <v>3.7130000000000001</v>
      </c>
      <c r="D563">
        <v>6.7709999999999999</v>
      </c>
      <c r="E563">
        <v>1.486</v>
      </c>
      <c r="F563">
        <v>29.292000000000002</v>
      </c>
      <c r="G563">
        <v>4.0430000000000001</v>
      </c>
      <c r="H563">
        <v>1.137</v>
      </c>
      <c r="I563">
        <v>12.446999999999999</v>
      </c>
      <c r="J563">
        <v>8.0069999999999997</v>
      </c>
      <c r="K563">
        <v>3.6589999999999998</v>
      </c>
      <c r="L563">
        <v>29.292000000000002</v>
      </c>
    </row>
    <row r="564" spans="1:12">
      <c r="A564" s="65">
        <v>43435</v>
      </c>
      <c r="B564">
        <v>18.352</v>
      </c>
      <c r="C564">
        <v>3.8479999999999999</v>
      </c>
      <c r="D564">
        <v>6.9119999999999999</v>
      </c>
      <c r="E564">
        <v>1.516</v>
      </c>
      <c r="F564">
        <v>30.628</v>
      </c>
      <c r="G564">
        <v>4.1769999999999996</v>
      </c>
      <c r="H564">
        <v>1.1919999999999999</v>
      </c>
      <c r="I564">
        <v>13.305</v>
      </c>
      <c r="J564">
        <v>8.173</v>
      </c>
      <c r="K564">
        <v>3.7810000000000001</v>
      </c>
      <c r="L564">
        <v>30.628</v>
      </c>
    </row>
    <row r="565" spans="1:12">
      <c r="A565" s="65">
        <v>43466</v>
      </c>
      <c r="B565">
        <v>18.431000000000001</v>
      </c>
      <c r="C565">
        <v>3.581</v>
      </c>
      <c r="D565">
        <v>6.3460000000000001</v>
      </c>
      <c r="E565">
        <v>1.17</v>
      </c>
      <c r="F565">
        <v>29.527999999999999</v>
      </c>
      <c r="G565">
        <v>4.3369999999999997</v>
      </c>
      <c r="H565">
        <v>1.1579999999999999</v>
      </c>
      <c r="I565">
        <v>12.957000000000001</v>
      </c>
      <c r="J565">
        <v>7.2809999999999997</v>
      </c>
      <c r="K565">
        <v>3.7959999999999998</v>
      </c>
      <c r="L565">
        <v>29.527999999999999</v>
      </c>
    </row>
    <row r="566" spans="1:12">
      <c r="A566" s="65">
        <v>43497</v>
      </c>
      <c r="B566">
        <v>16.515999999999998</v>
      </c>
      <c r="C566">
        <v>3.2240000000000002</v>
      </c>
      <c r="D566">
        <v>6.4080000000000004</v>
      </c>
      <c r="E566">
        <v>1.2270000000000001</v>
      </c>
      <c r="F566">
        <v>27.376000000000001</v>
      </c>
      <c r="G566">
        <v>3.9169999999999998</v>
      </c>
      <c r="H566">
        <v>1.0489999999999999</v>
      </c>
      <c r="I566">
        <v>11.738</v>
      </c>
      <c r="J566">
        <v>7.3979999999999997</v>
      </c>
      <c r="K566">
        <v>3.274</v>
      </c>
      <c r="L566">
        <v>27.376000000000001</v>
      </c>
    </row>
    <row r="567" spans="1:12">
      <c r="A567" s="65">
        <v>43525</v>
      </c>
      <c r="B567">
        <v>17.77</v>
      </c>
      <c r="C567">
        <v>3.4849999999999999</v>
      </c>
      <c r="D567">
        <v>6.7469999999999999</v>
      </c>
      <c r="E567">
        <v>1.4970000000000001</v>
      </c>
      <c r="F567">
        <v>29.5</v>
      </c>
      <c r="G567">
        <v>4.3369999999999997</v>
      </c>
      <c r="H567">
        <v>1.1339999999999999</v>
      </c>
      <c r="I567">
        <v>12.596</v>
      </c>
      <c r="J567">
        <v>7.9950000000000001</v>
      </c>
      <c r="K567">
        <v>3.4380000000000002</v>
      </c>
      <c r="L567">
        <v>29.5</v>
      </c>
    </row>
    <row r="568" spans="1:12">
      <c r="A568" s="65">
        <v>43556</v>
      </c>
      <c r="B568">
        <v>16.683</v>
      </c>
      <c r="C568">
        <v>3.2250000000000001</v>
      </c>
      <c r="D568">
        <v>6.6449999999999996</v>
      </c>
      <c r="E568">
        <v>1.4730000000000001</v>
      </c>
      <c r="F568">
        <v>28.026</v>
      </c>
      <c r="G568">
        <v>4.1970000000000001</v>
      </c>
      <c r="H568">
        <v>1.0580000000000001</v>
      </c>
      <c r="I568">
        <v>11.808999999999999</v>
      </c>
      <c r="J568">
        <v>7.8719999999999999</v>
      </c>
      <c r="K568">
        <v>3.0910000000000002</v>
      </c>
      <c r="L568">
        <v>28.026</v>
      </c>
    </row>
    <row r="569" spans="1:12">
      <c r="A569" s="65">
        <v>43586</v>
      </c>
      <c r="B569">
        <v>17.393000000000001</v>
      </c>
      <c r="C569">
        <v>3.266</v>
      </c>
      <c r="D569">
        <v>7.3040000000000003</v>
      </c>
      <c r="E569">
        <v>1.597</v>
      </c>
      <c r="F569">
        <v>29.561</v>
      </c>
      <c r="G569">
        <v>4.3369999999999997</v>
      </c>
      <c r="H569">
        <v>1.085</v>
      </c>
      <c r="I569">
        <v>12.135999999999999</v>
      </c>
      <c r="J569">
        <v>8.6310000000000002</v>
      </c>
      <c r="K569">
        <v>3.3719999999999999</v>
      </c>
      <c r="L569">
        <v>29.561</v>
      </c>
    </row>
    <row r="570" spans="1:12">
      <c r="A570" s="65">
        <v>43617</v>
      </c>
      <c r="B570">
        <v>17.103000000000002</v>
      </c>
      <c r="C570">
        <v>3.282</v>
      </c>
      <c r="D570">
        <v>7.1079999999999997</v>
      </c>
      <c r="E570">
        <v>1.498</v>
      </c>
      <c r="F570">
        <v>28.991</v>
      </c>
      <c r="G570">
        <v>4.1970000000000001</v>
      </c>
      <c r="H570">
        <v>1.093</v>
      </c>
      <c r="I570">
        <v>11.98</v>
      </c>
      <c r="J570">
        <v>8.343</v>
      </c>
      <c r="K570">
        <v>3.379</v>
      </c>
      <c r="L570">
        <v>28.991</v>
      </c>
    </row>
    <row r="571" spans="1:12">
      <c r="A571" s="65">
        <v>43647</v>
      </c>
      <c r="B571">
        <v>18.05</v>
      </c>
      <c r="C571">
        <v>3.3140000000000001</v>
      </c>
      <c r="D571">
        <v>7.133</v>
      </c>
      <c r="E571">
        <v>1.5980000000000001</v>
      </c>
      <c r="F571">
        <v>30.094999999999999</v>
      </c>
      <c r="G571">
        <v>4.3369999999999997</v>
      </c>
      <c r="H571">
        <v>1.117</v>
      </c>
      <c r="I571">
        <v>12.509</v>
      </c>
      <c r="J571">
        <v>8.4670000000000005</v>
      </c>
      <c r="K571">
        <v>3.665</v>
      </c>
      <c r="L571">
        <v>30.094999999999999</v>
      </c>
    </row>
    <row r="572" spans="1:12">
      <c r="A572" s="65">
        <v>43678</v>
      </c>
      <c r="B572">
        <v>18.14</v>
      </c>
      <c r="C572">
        <v>3.3559999999999999</v>
      </c>
      <c r="D572">
        <v>7.0759999999999996</v>
      </c>
      <c r="E572">
        <v>1.5289999999999999</v>
      </c>
      <c r="F572">
        <v>30.100999999999999</v>
      </c>
      <c r="G572">
        <v>4.3369999999999997</v>
      </c>
      <c r="H572">
        <v>1.1259999999999999</v>
      </c>
      <c r="I572">
        <v>12.564</v>
      </c>
      <c r="J572">
        <v>8.343</v>
      </c>
      <c r="K572">
        <v>3.7309999999999999</v>
      </c>
      <c r="L572">
        <v>30.100999999999999</v>
      </c>
    </row>
    <row r="573" spans="1:12">
      <c r="A573" s="65">
        <v>43709</v>
      </c>
      <c r="B573">
        <v>17.065999999999999</v>
      </c>
      <c r="C573">
        <v>3.1389999999999998</v>
      </c>
      <c r="D573">
        <v>6.6029999999999998</v>
      </c>
      <c r="E573">
        <v>1.4139999999999999</v>
      </c>
      <c r="F573">
        <v>28.222000000000001</v>
      </c>
      <c r="G573">
        <v>4.1970000000000001</v>
      </c>
      <c r="H573">
        <v>1.0820000000000001</v>
      </c>
      <c r="I573">
        <v>11.805999999999999</v>
      </c>
      <c r="J573">
        <v>7.7720000000000002</v>
      </c>
      <c r="K573">
        <v>3.3639999999999999</v>
      </c>
      <c r="L573">
        <v>28.222000000000001</v>
      </c>
    </row>
    <row r="574" spans="1:12">
      <c r="A574" s="65">
        <v>43739</v>
      </c>
      <c r="B574">
        <v>17.341000000000001</v>
      </c>
      <c r="C574">
        <v>3.3809999999999998</v>
      </c>
      <c r="D574">
        <v>7.1890000000000001</v>
      </c>
      <c r="E574">
        <v>1.409</v>
      </c>
      <c r="F574">
        <v>29.32</v>
      </c>
      <c r="G574">
        <v>4.3369999999999997</v>
      </c>
      <c r="H574">
        <v>1.1140000000000001</v>
      </c>
      <c r="I574">
        <v>12.3</v>
      </c>
      <c r="J574">
        <v>8.3309999999999995</v>
      </c>
      <c r="K574">
        <v>3.238</v>
      </c>
      <c r="L574">
        <v>29.32</v>
      </c>
    </row>
    <row r="575" spans="1:12">
      <c r="A575" s="65">
        <v>43770</v>
      </c>
      <c r="B575">
        <v>17.254000000000001</v>
      </c>
      <c r="C575">
        <v>3.3530000000000002</v>
      </c>
      <c r="D575">
        <v>7.0149999999999997</v>
      </c>
      <c r="E575">
        <v>1.284</v>
      </c>
      <c r="F575">
        <v>28.905999999999999</v>
      </c>
      <c r="G575">
        <v>4.1970000000000001</v>
      </c>
      <c r="H575">
        <v>1.085</v>
      </c>
      <c r="I575">
        <v>12.263</v>
      </c>
      <c r="J575">
        <v>8.0399999999999991</v>
      </c>
      <c r="K575">
        <v>3.3210000000000002</v>
      </c>
      <c r="L575">
        <v>28.905999999999999</v>
      </c>
    </row>
    <row r="576" spans="1:12">
      <c r="A576" s="65">
        <v>43800</v>
      </c>
      <c r="B576">
        <v>18.007000000000001</v>
      </c>
      <c r="C576">
        <v>3.5219999999999998</v>
      </c>
      <c r="D576">
        <v>6.9859999999999998</v>
      </c>
      <c r="E576">
        <v>1.3819999999999999</v>
      </c>
      <c r="F576">
        <v>29.896999999999998</v>
      </c>
      <c r="G576">
        <v>4.3369999999999997</v>
      </c>
      <c r="H576">
        <v>1.121</v>
      </c>
      <c r="I576">
        <v>12.731999999999999</v>
      </c>
      <c r="J576">
        <v>8.109</v>
      </c>
      <c r="K576">
        <v>3.5990000000000002</v>
      </c>
      <c r="L576">
        <v>29.896999999999998</v>
      </c>
    </row>
    <row r="577" spans="1:12">
      <c r="A577" s="65">
        <v>43831</v>
      </c>
      <c r="B577">
        <v>17.085999999999999</v>
      </c>
      <c r="C577">
        <v>3.54</v>
      </c>
      <c r="D577">
        <v>6.7240000000000002</v>
      </c>
      <c r="E577">
        <v>1.2290000000000001</v>
      </c>
      <c r="F577">
        <v>28.579000000000001</v>
      </c>
      <c r="G577">
        <v>3.6349999999999998</v>
      </c>
      <c r="H577">
        <v>1.1180000000000001</v>
      </c>
      <c r="I577">
        <v>12.606</v>
      </c>
      <c r="J577">
        <v>7.7039999999999997</v>
      </c>
      <c r="K577">
        <v>3.5169999999999999</v>
      </c>
      <c r="L577">
        <v>28.579000000000001</v>
      </c>
    </row>
    <row r="578" spans="1:12">
      <c r="A578" s="65">
        <v>43862</v>
      </c>
      <c r="B578">
        <v>16.140999999999998</v>
      </c>
      <c r="C578">
        <v>3.26</v>
      </c>
      <c r="D578">
        <v>6.1109999999999998</v>
      </c>
      <c r="E578">
        <v>1.4079999999999999</v>
      </c>
      <c r="F578">
        <v>26.920999999999999</v>
      </c>
      <c r="G578">
        <v>3.4</v>
      </c>
      <c r="H578">
        <v>1.036</v>
      </c>
      <c r="I578">
        <v>11.86</v>
      </c>
      <c r="J578">
        <v>7.2930000000000001</v>
      </c>
      <c r="K578">
        <v>3.331</v>
      </c>
      <c r="L578">
        <v>26.920999999999999</v>
      </c>
    </row>
    <row r="579" spans="1:12">
      <c r="A579" s="65">
        <v>43891</v>
      </c>
      <c r="B579">
        <v>16.673999999999999</v>
      </c>
      <c r="C579">
        <v>3.4769999999999999</v>
      </c>
      <c r="D579">
        <v>5.57</v>
      </c>
      <c r="E579">
        <v>1.321</v>
      </c>
      <c r="F579">
        <v>27.042999999999999</v>
      </c>
      <c r="G579">
        <v>3.6349999999999998</v>
      </c>
      <c r="H579">
        <v>1.077</v>
      </c>
      <c r="I579">
        <v>12.254</v>
      </c>
      <c r="J579">
        <v>6.6849999999999996</v>
      </c>
      <c r="K579">
        <v>3.391</v>
      </c>
      <c r="L579">
        <v>27.042999999999999</v>
      </c>
    </row>
    <row r="580" spans="1:12">
      <c r="A580" s="65">
        <v>43922</v>
      </c>
      <c r="B580">
        <v>16.021999999999998</v>
      </c>
      <c r="C580">
        <v>3.242</v>
      </c>
      <c r="D580">
        <v>3.7770000000000001</v>
      </c>
      <c r="E580">
        <v>1.393</v>
      </c>
      <c r="F580">
        <v>24.434999999999999</v>
      </c>
      <c r="G580">
        <v>3.5179999999999998</v>
      </c>
      <c r="H580">
        <v>0.96199999999999997</v>
      </c>
      <c r="I580">
        <v>11.897</v>
      </c>
      <c r="J580">
        <v>5.03</v>
      </c>
      <c r="K580">
        <v>3.028</v>
      </c>
      <c r="L580">
        <v>24.434999999999999</v>
      </c>
    </row>
    <row r="581" spans="1:12">
      <c r="A581" s="65">
        <v>43952</v>
      </c>
      <c r="B581">
        <v>16.789000000000001</v>
      </c>
      <c r="C581">
        <v>3.2909999999999999</v>
      </c>
      <c r="D581">
        <v>5.5490000000000004</v>
      </c>
      <c r="E581">
        <v>1.399</v>
      </c>
      <c r="F581">
        <v>27.027999999999999</v>
      </c>
      <c r="G581">
        <v>3.6349999999999998</v>
      </c>
      <c r="H581">
        <v>1.04</v>
      </c>
      <c r="I581">
        <v>12.362</v>
      </c>
      <c r="J581">
        <v>6.742</v>
      </c>
      <c r="K581">
        <v>3.2480000000000002</v>
      </c>
      <c r="L581">
        <v>27.027999999999999</v>
      </c>
    </row>
    <row r="582" spans="1:12">
      <c r="A582" s="65">
        <v>43983</v>
      </c>
      <c r="B582">
        <v>15.699</v>
      </c>
      <c r="C582">
        <v>2.99</v>
      </c>
      <c r="D582">
        <v>6.3010000000000002</v>
      </c>
      <c r="E582">
        <v>1.411</v>
      </c>
      <c r="F582">
        <v>26.4</v>
      </c>
      <c r="G582">
        <v>3.5179999999999998</v>
      </c>
      <c r="H582">
        <v>1.0389999999999999</v>
      </c>
      <c r="I582">
        <v>11.333</v>
      </c>
      <c r="J582">
        <v>7.4779999999999998</v>
      </c>
      <c r="K582">
        <v>3.0329999999999999</v>
      </c>
      <c r="L582">
        <v>26.4</v>
      </c>
    </row>
    <row r="583" spans="1:12">
      <c r="A583" s="65">
        <v>44013</v>
      </c>
      <c r="B583">
        <v>16.341000000000001</v>
      </c>
      <c r="C583">
        <v>3.1629999999999998</v>
      </c>
      <c r="D583">
        <v>6.476</v>
      </c>
      <c r="E583">
        <v>1.6990000000000001</v>
      </c>
      <c r="F583">
        <v>27.678999999999998</v>
      </c>
      <c r="G583">
        <v>3.6349999999999998</v>
      </c>
      <c r="H583">
        <v>1.07</v>
      </c>
      <c r="I583">
        <v>11.784000000000001</v>
      </c>
      <c r="J583">
        <v>7.9359999999999999</v>
      </c>
      <c r="K583">
        <v>3.254</v>
      </c>
      <c r="L583">
        <v>27.678999999999998</v>
      </c>
    </row>
    <row r="584" spans="1:12">
      <c r="A584" s="65">
        <v>44044</v>
      </c>
      <c r="B584">
        <v>16.484000000000002</v>
      </c>
      <c r="C584">
        <v>3.21</v>
      </c>
      <c r="D584">
        <v>6.3019999999999996</v>
      </c>
      <c r="E584">
        <v>1.5429999999999999</v>
      </c>
      <c r="F584">
        <v>27.54</v>
      </c>
      <c r="G584">
        <v>3.6349999999999998</v>
      </c>
      <c r="H584">
        <v>1.0649999999999999</v>
      </c>
      <c r="I584">
        <v>11.651</v>
      </c>
      <c r="J584">
        <v>7.6120000000000001</v>
      </c>
      <c r="K584">
        <v>3.577</v>
      </c>
      <c r="L584">
        <v>27.54</v>
      </c>
    </row>
    <row r="585" spans="1:12">
      <c r="A585" s="65">
        <v>44075</v>
      </c>
      <c r="B585">
        <v>15.875999999999999</v>
      </c>
      <c r="C585">
        <v>3.03</v>
      </c>
      <c r="D585">
        <v>6.3</v>
      </c>
      <c r="E585">
        <v>1.6080000000000001</v>
      </c>
      <c r="F585">
        <v>26.814</v>
      </c>
      <c r="G585">
        <v>3.5179999999999998</v>
      </c>
      <c r="H585">
        <v>1.0149999999999999</v>
      </c>
      <c r="I585">
        <v>11.615</v>
      </c>
      <c r="J585">
        <v>7.6749999999999998</v>
      </c>
      <c r="K585">
        <v>2.9910000000000001</v>
      </c>
      <c r="L585">
        <v>26.814</v>
      </c>
    </row>
    <row r="586" spans="1:12">
      <c r="A586" s="65">
        <v>44105</v>
      </c>
      <c r="B586">
        <v>16.288</v>
      </c>
      <c r="C586">
        <v>3.2229999999999999</v>
      </c>
      <c r="D586">
        <v>6.0519999999999996</v>
      </c>
      <c r="E586">
        <v>1.5229999999999999</v>
      </c>
      <c r="F586">
        <v>27.087</v>
      </c>
      <c r="G586">
        <v>3.6349999999999998</v>
      </c>
      <c r="H586">
        <v>1.042</v>
      </c>
      <c r="I586">
        <v>11.99</v>
      </c>
      <c r="J586">
        <v>7.3520000000000003</v>
      </c>
      <c r="K586">
        <v>3.0680000000000001</v>
      </c>
      <c r="L586">
        <v>27.087</v>
      </c>
    </row>
    <row r="587" spans="1:12">
      <c r="A587" s="65">
        <v>44136</v>
      </c>
      <c r="B587">
        <v>16.436</v>
      </c>
      <c r="C587">
        <v>3.1709999999999998</v>
      </c>
      <c r="D587">
        <v>6.1210000000000004</v>
      </c>
      <c r="E587">
        <v>1.3939999999999999</v>
      </c>
      <c r="F587">
        <v>27.122</v>
      </c>
      <c r="G587">
        <v>3.5179999999999998</v>
      </c>
      <c r="H587">
        <v>1.032</v>
      </c>
      <c r="I587">
        <v>12.183999999999999</v>
      </c>
      <c r="J587">
        <v>7.2880000000000003</v>
      </c>
      <c r="K587">
        <v>3.101</v>
      </c>
      <c r="L587">
        <v>27.122</v>
      </c>
    </row>
    <row r="588" spans="1:12">
      <c r="A588" s="65">
        <v>44166</v>
      </c>
      <c r="B588">
        <v>17.263000000000002</v>
      </c>
      <c r="C588">
        <v>3.43</v>
      </c>
      <c r="D588">
        <v>6.2329999999999997</v>
      </c>
      <c r="E588">
        <v>1.631</v>
      </c>
      <c r="F588">
        <v>28.558</v>
      </c>
      <c r="G588">
        <v>3.6349999999999998</v>
      </c>
      <c r="H588">
        <v>1.075</v>
      </c>
      <c r="I588">
        <v>12.768000000000001</v>
      </c>
      <c r="J588">
        <v>7.6340000000000003</v>
      </c>
      <c r="K588">
        <v>3.4460000000000002</v>
      </c>
      <c r="L588">
        <v>28.558</v>
      </c>
    </row>
  </sheetData>
  <sheetProtection formatCells="0" formatColumns="0" formatRows="0" insertColumns="0" insertRows="0" insertHyperlinks="0" deleteColumns="0" deleteRows="0" sort="0" autoFilter="0" pivotTables="0"/>
  <hyperlinks>
    <hyperlink ref="A4" r:id="rId1" display="http://www.eia.gov/totalenergy/data/monthly/dataunits.cfm" xr:uid="{FA0F03C9-4BF4-42D6-818A-B4AEB6236D75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6">
    <tabColor theme="4" tint="0.499984740745262"/>
  </sheetPr>
  <dimension ref="A1:P74"/>
  <sheetViews>
    <sheetView topLeftCell="J1" workbookViewId="0"/>
  </sheetViews>
  <sheetFormatPr defaultColWidth="9.140625" defaultRowHeight="16.5"/>
  <cols>
    <col min="1" max="9" width="9.7109375" style="70" hidden="1" customWidth="1"/>
    <col min="10" max="10" width="11.42578125" style="70" customWidth="1"/>
    <col min="11" max="11" width="9.140625" style="70" customWidth="1"/>
    <col min="12" max="12" width="18.5703125" style="70" customWidth="1"/>
    <col min="13" max="16384" width="9.140625" style="70"/>
  </cols>
  <sheetData>
    <row r="1" spans="1:16">
      <c r="J1" s="71" t="s">
        <v>1829</v>
      </c>
      <c r="K1" s="71"/>
      <c r="L1" s="71"/>
      <c r="M1" s="71"/>
      <c r="N1" s="71"/>
    </row>
    <row r="2" spans="1:16">
      <c r="J2" s="71" t="s">
        <v>1781</v>
      </c>
      <c r="K2" s="71"/>
      <c r="L2" s="71"/>
      <c r="M2" s="71"/>
      <c r="N2" s="71"/>
    </row>
    <row r="3" spans="1:16">
      <c r="J3" s="96" t="s">
        <v>2395</v>
      </c>
      <c r="K3" s="97"/>
      <c r="L3" s="97"/>
      <c r="M3" s="97"/>
      <c r="N3" s="97"/>
    </row>
    <row r="4" spans="1:16">
      <c r="J4" s="96" t="s">
        <v>7095</v>
      </c>
      <c r="K4" s="97"/>
      <c r="L4" s="97"/>
      <c r="M4" s="97"/>
      <c r="N4" s="97"/>
    </row>
    <row r="7" spans="1:16">
      <c r="A7" s="70" t="s">
        <v>2382</v>
      </c>
      <c r="B7" s="70" t="s">
        <v>1882</v>
      </c>
      <c r="C7" s="70" t="s">
        <v>1885</v>
      </c>
      <c r="D7" s="70" t="s">
        <v>1884</v>
      </c>
      <c r="E7" s="70" t="s">
        <v>1883</v>
      </c>
      <c r="F7" s="70" t="s">
        <v>7093</v>
      </c>
      <c r="G7" s="70" t="s">
        <v>7094</v>
      </c>
      <c r="H7" s="70" t="s">
        <v>1839</v>
      </c>
      <c r="I7" s="70" t="s">
        <v>1840</v>
      </c>
    </row>
    <row r="8" spans="1:16">
      <c r="J8" s="70">
        <v>3.1</v>
      </c>
      <c r="K8" s="70" t="s">
        <v>1875</v>
      </c>
    </row>
    <row r="9" spans="1:16">
      <c r="M9" s="85" t="s">
        <v>7298</v>
      </c>
      <c r="N9" s="85" t="s">
        <v>7177</v>
      </c>
      <c r="O9" s="85" t="s">
        <v>7178</v>
      </c>
    </row>
    <row r="10" spans="1:16">
      <c r="H10" s="70" t="s">
        <v>5</v>
      </c>
      <c r="I10" s="70" t="s">
        <v>1838</v>
      </c>
      <c r="L10" s="85" t="s">
        <v>1702</v>
      </c>
      <c r="M10" s="93">
        <f>SUMIFS(EPS!$L:$L,EPS!$B:$B,H10,EPS!$I:$I,L10)</f>
        <v>800.50390595889587</v>
      </c>
      <c r="N10" s="86">
        <f>'Table 3-10'!C13+'Table 3-13'!D36</f>
        <v>839.6</v>
      </c>
      <c r="O10" s="86">
        <f>'Table 11.4'!O62-'Table 11.4'!N62</f>
        <v>975.41100000000006</v>
      </c>
    </row>
    <row r="11" spans="1:16">
      <c r="H11" s="70" t="s">
        <v>5</v>
      </c>
      <c r="I11" s="70" t="s">
        <v>1838</v>
      </c>
      <c r="L11" s="85" t="s">
        <v>1713</v>
      </c>
      <c r="M11" s="93">
        <f>SUMIFS(EPS!$L:$L,EPS!$B:$B,H11,EPS!$I:$I,L11)</f>
        <v>0.68900959143682394</v>
      </c>
      <c r="N11" s="92">
        <f>'Table 3-10'!C14</f>
        <v>1.6</v>
      </c>
      <c r="O11" s="86"/>
      <c r="P11" s="87"/>
    </row>
    <row r="12" spans="1:16">
      <c r="H12" s="70" t="s">
        <v>5</v>
      </c>
      <c r="I12" s="70" t="s">
        <v>1838</v>
      </c>
      <c r="L12" s="85" t="s">
        <v>1714</v>
      </c>
      <c r="M12" s="93">
        <f>SUMIFS(EPS!$L:$L,EPS!$B:$B,H12,EPS!$I:$I,L12)</f>
        <v>0.98225062717727352</v>
      </c>
      <c r="N12" s="92">
        <f>'Table 3-10'!C15</f>
        <v>2.1</v>
      </c>
      <c r="O12" s="86"/>
      <c r="P12" s="87"/>
    </row>
    <row r="13" spans="1:16">
      <c r="L13" s="85" t="s">
        <v>2280</v>
      </c>
      <c r="M13" s="88">
        <f>SUM(M10:M12)</f>
        <v>802.17516617750994</v>
      </c>
      <c r="N13" s="88">
        <f>SUM(N10:N12)</f>
        <v>843.30000000000007</v>
      </c>
      <c r="O13" s="88">
        <f>SUM(O10:O12)</f>
        <v>975.41100000000006</v>
      </c>
    </row>
    <row r="19" spans="1:15">
      <c r="N19" s="114"/>
    </row>
    <row r="28" spans="1:15">
      <c r="J28" s="70">
        <v>3.2</v>
      </c>
      <c r="K28" s="70" t="s">
        <v>1931</v>
      </c>
    </row>
    <row r="29" spans="1:15">
      <c r="M29" s="85" t="s">
        <v>7298</v>
      </c>
      <c r="N29" s="85" t="s">
        <v>7177</v>
      </c>
      <c r="O29" s="85" t="s">
        <v>7178</v>
      </c>
    </row>
    <row r="30" spans="1:15">
      <c r="A30" s="70" t="s">
        <v>1924</v>
      </c>
      <c r="C30" s="70" t="s">
        <v>1702</v>
      </c>
      <c r="E30" s="70" t="s">
        <v>1733</v>
      </c>
      <c r="H30" s="70" t="s">
        <v>5</v>
      </c>
      <c r="I30" s="70" t="s">
        <v>1876</v>
      </c>
      <c r="L30" s="98" t="s">
        <v>1831</v>
      </c>
      <c r="M30" s="99">
        <f>SUMIFS(EPS!$L:$L,EPS!$B:$B,H30,EPS!$C:$C,E30,EPS!$E:$E,C30)</f>
        <v>41.724047599999999</v>
      </c>
      <c r="N30" s="99">
        <f>'Table 3-7'!C10</f>
        <v>43</v>
      </c>
      <c r="O30" s="100">
        <f>SUMIFS('Table 11.4'!$62:$62,'Table 11.4'!$1:$1,A30)</f>
        <v>91.593999999999994</v>
      </c>
    </row>
    <row r="31" spans="1:15">
      <c r="A31" s="70" t="s">
        <v>1928</v>
      </c>
      <c r="C31" s="70" t="s">
        <v>1702</v>
      </c>
      <c r="E31" s="70" t="s">
        <v>1734</v>
      </c>
      <c r="H31" s="70" t="s">
        <v>5</v>
      </c>
      <c r="I31" s="70" t="s">
        <v>1876</v>
      </c>
      <c r="L31" s="101" t="s">
        <v>1832</v>
      </c>
      <c r="M31" s="99">
        <f>SUMIFS(EPS!$L:$L,EPS!$B:$B,H31,EPS!$C:$C,E31,EPS!$E:$E,C31)</f>
        <v>504.31116999999983</v>
      </c>
      <c r="N31" s="99">
        <f>'Table 3-7'!C11+'Table 3-13'!D36</f>
        <v>563.6</v>
      </c>
      <c r="O31" s="100">
        <f>SUMIFS('Table 11.4'!$62:$62,'Table 11.4'!$1:$1,A31)</f>
        <v>537.67600000000004</v>
      </c>
    </row>
    <row r="32" spans="1:15">
      <c r="A32" s="70" t="s">
        <v>2383</v>
      </c>
      <c r="C32" s="70" t="s">
        <v>1702</v>
      </c>
      <c r="E32" s="70" t="s">
        <v>1739</v>
      </c>
      <c r="H32" s="70" t="s">
        <v>5</v>
      </c>
      <c r="I32" s="70" t="s">
        <v>1876</v>
      </c>
      <c r="L32" s="101" t="s">
        <v>1833</v>
      </c>
      <c r="M32" s="99">
        <f>SUMIFS(EPS!$L:$L,EPS!$B:$B,H32,EPS!$C:$C,E32,EPS!$E:$E,C32)</f>
        <v>3.043923628896001</v>
      </c>
      <c r="N32" s="99">
        <f>'Table 3-7'!C12</f>
        <v>232.9</v>
      </c>
      <c r="O32" s="100">
        <f>SUMIFS('Table 11.4'!$62:$62,'Table 11.4'!$1:$1,A32)</f>
        <v>3.3519999999999999</v>
      </c>
    </row>
    <row r="33" spans="1:15">
      <c r="C33" s="70" t="s">
        <v>1702</v>
      </c>
      <c r="E33" s="70" t="s">
        <v>1735</v>
      </c>
      <c r="H33" s="70" t="s">
        <v>5</v>
      </c>
      <c r="I33" s="70" t="s">
        <v>1876</v>
      </c>
      <c r="L33" s="101" t="s">
        <v>1919</v>
      </c>
      <c r="M33" s="99">
        <f>SUMIFS(EPS!$L:$L,EPS!$B:$B,H33,EPS!$C:$C,E33,EPS!$E:$E,C33)</f>
        <v>0</v>
      </c>
      <c r="N33" s="99"/>
      <c r="O33" s="100">
        <f>SUMIFS('Table 11.4'!$62:$62,'Table 11.4'!$1:$1,A33)</f>
        <v>0</v>
      </c>
    </row>
    <row r="34" spans="1:15">
      <c r="A34" s="70" t="s">
        <v>2387</v>
      </c>
      <c r="C34" s="70" t="s">
        <v>1702</v>
      </c>
      <c r="E34" s="70" t="s">
        <v>1736</v>
      </c>
      <c r="H34" s="70" t="s">
        <v>5</v>
      </c>
      <c r="I34" s="70" t="s">
        <v>1876</v>
      </c>
      <c r="L34" s="101" t="s">
        <v>2387</v>
      </c>
      <c r="M34" s="99">
        <f>SUMIFS(EPS!$L:$L,EPS!$B:$B,H34,EPS!$C:$C,E34,EPS!$E:$E,C34)</f>
        <v>114.09294379999997</v>
      </c>
      <c r="N34" s="99"/>
      <c r="O34" s="100">
        <f>SUMIFS('Table 11.4'!$62:$62,'Table 11.4'!$1:$1,A34)</f>
        <v>87.748000000000005</v>
      </c>
    </row>
    <row r="35" spans="1:15">
      <c r="A35" s="70" t="s">
        <v>1923</v>
      </c>
      <c r="C35" s="70" t="s">
        <v>1702</v>
      </c>
      <c r="E35" s="70" t="s">
        <v>1737</v>
      </c>
      <c r="H35" s="70" t="s">
        <v>5</v>
      </c>
      <c r="I35" s="70" t="s">
        <v>1876</v>
      </c>
      <c r="L35" s="101" t="s">
        <v>2386</v>
      </c>
      <c r="M35" s="99">
        <f>SUMIFS(EPS!$L:$L,EPS!$B:$B,H35,EPS!$C:$C,E35,EPS!$E:$E,C35)</f>
        <v>0</v>
      </c>
      <c r="N35" s="99"/>
      <c r="O35" s="100">
        <f>SUMIFS('Table 11.4'!$62:$62,'Table 11.4'!$1:$1,A35)</f>
        <v>51.046999999999997</v>
      </c>
    </row>
    <row r="36" spans="1:15">
      <c r="C36" s="70" t="s">
        <v>1702</v>
      </c>
      <c r="E36" s="70" t="s">
        <v>1738</v>
      </c>
      <c r="H36" s="70" t="s">
        <v>5</v>
      </c>
      <c r="I36" s="70" t="s">
        <v>1876</v>
      </c>
      <c r="L36" s="101" t="s">
        <v>1923</v>
      </c>
      <c r="M36" s="99">
        <f>SUMIFS(EPS!$L:$L,EPS!$B:$B,H36,EPS!$C:$C,E36,EPS!$E:$E,C36)</f>
        <v>132.09700000000001</v>
      </c>
      <c r="N36" s="99"/>
      <c r="O36" s="100">
        <f>SUMIFS('Table 11.4'!$62:$62,'Table 11.4'!$1:$1,A36)</f>
        <v>0</v>
      </c>
    </row>
    <row r="37" spans="1:15">
      <c r="C37" s="70" t="s">
        <v>1702</v>
      </c>
      <c r="E37" s="70" t="s">
        <v>1740</v>
      </c>
      <c r="H37" s="70" t="s">
        <v>5</v>
      </c>
      <c r="I37" s="70" t="s">
        <v>1876</v>
      </c>
      <c r="L37" s="101" t="s">
        <v>1881</v>
      </c>
      <c r="M37" s="99">
        <f>SUMIFS(EPS!$L:$L,EPS!$B:$B,H37,EPS!$C:$C,E37,EPS!$E:$E,C37)</f>
        <v>5.2348209300000024</v>
      </c>
      <c r="N37" s="99"/>
      <c r="O37" s="100">
        <f>SUMIFS('Table 11.4'!$62:$62,'Table 11.4'!$1:$1,A37)</f>
        <v>0</v>
      </c>
    </row>
    <row r="38" spans="1:15">
      <c r="A38" s="70" t="s">
        <v>2385</v>
      </c>
      <c r="L38" s="101" t="s">
        <v>2385</v>
      </c>
      <c r="M38" s="99">
        <f>SUMIFS(EPS!$L:$L,EPS!$B:$B,H38,EPS!$C:$C,E38,EPS!$E:$E,C38)</f>
        <v>0</v>
      </c>
      <c r="N38" s="99"/>
      <c r="O38" s="100">
        <f>SUMIFS('Table 11.4'!$62:$62,'Table 11.4'!$1:$1,A38)</f>
        <v>203.994</v>
      </c>
    </row>
    <row r="39" spans="1:15">
      <c r="M39" s="88">
        <f>SUM(M30:M37)</f>
        <v>800.50390595889564</v>
      </c>
      <c r="N39" s="88">
        <f>SUM(N30:N37)</f>
        <v>839.5</v>
      </c>
      <c r="O39" s="88">
        <f>SUM(O30:O38)</f>
        <v>975.41100000000006</v>
      </c>
    </row>
    <row r="41" spans="1:15">
      <c r="M41" s="88"/>
    </row>
    <row r="51" spans="3:14">
      <c r="J51" s="70">
        <v>3.3</v>
      </c>
      <c r="K51" s="70" t="s">
        <v>1933</v>
      </c>
    </row>
    <row r="52" spans="3:14">
      <c r="M52" s="85" t="s">
        <v>7298</v>
      </c>
      <c r="N52" s="85" t="s">
        <v>7177</v>
      </c>
    </row>
    <row r="53" spans="3:14">
      <c r="C53" s="70" t="s">
        <v>1713</v>
      </c>
      <c r="E53" s="70" t="s">
        <v>1733</v>
      </c>
      <c r="H53" s="70" t="s">
        <v>5</v>
      </c>
      <c r="I53" s="70" t="s">
        <v>1877</v>
      </c>
      <c r="L53" s="98" t="s">
        <v>1831</v>
      </c>
      <c r="M53" s="102">
        <f>SUMIFS(EPS!$L:$L,EPS!$B:$B,H53,EPS!$C:$C,E53,EPS!$E:$E,C53)</f>
        <v>0.1357453132</v>
      </c>
      <c r="N53" s="102">
        <f>'Table 3-8'!C10</f>
        <v>0.1</v>
      </c>
    </row>
    <row r="54" spans="3:14">
      <c r="C54" s="70" t="s">
        <v>1713</v>
      </c>
      <c r="E54" s="70" t="s">
        <v>1734</v>
      </c>
      <c r="H54" s="70" t="s">
        <v>5</v>
      </c>
      <c r="I54" s="70" t="s">
        <v>1877</v>
      </c>
      <c r="L54" s="101" t="s">
        <v>1832</v>
      </c>
      <c r="M54" s="102">
        <f>SUMIFS(EPS!$L:$L,EPS!$B:$B,H54,EPS!$C:$C,E54,EPS!$E:$E,C54)</f>
        <v>0.26612740000000001</v>
      </c>
      <c r="N54" s="102">
        <f>'Table 3-8'!C11</f>
        <v>0.1</v>
      </c>
    </row>
    <row r="55" spans="3:14">
      <c r="C55" s="70" t="s">
        <v>1713</v>
      </c>
      <c r="E55" s="70" t="s">
        <v>1739</v>
      </c>
      <c r="H55" s="70" t="s">
        <v>5</v>
      </c>
      <c r="I55" s="70" t="s">
        <v>1877</v>
      </c>
      <c r="L55" s="101" t="s">
        <v>1833</v>
      </c>
      <c r="M55" s="102">
        <f>SUMIFS(EPS!$L:$L,EPS!$B:$B,H55,EPS!$C:$C,E55,EPS!$E:$E,C55)</f>
        <v>3.4046574368240008E-3</v>
      </c>
      <c r="N55" s="102">
        <f>'Table 3-8'!C12</f>
        <v>0.3</v>
      </c>
    </row>
    <row r="56" spans="3:14">
      <c r="C56" s="70" t="s">
        <v>1713</v>
      </c>
      <c r="E56" s="70" t="s">
        <v>1735</v>
      </c>
      <c r="H56" s="70" t="s">
        <v>5</v>
      </c>
      <c r="L56" s="101" t="s">
        <v>1919</v>
      </c>
      <c r="M56" s="102">
        <f>SUMIFS(EPS!$L:$L,EPS!$B:$B,H56,EPS!$C:$C,E56,EPS!$E:$E,C56)</f>
        <v>0</v>
      </c>
      <c r="N56" s="102"/>
    </row>
    <row r="57" spans="3:14">
      <c r="C57" s="70" t="s">
        <v>1713</v>
      </c>
      <c r="E57" s="70" t="s">
        <v>1736</v>
      </c>
      <c r="H57" s="70" t="s">
        <v>5</v>
      </c>
      <c r="L57" s="101" t="s">
        <v>2387</v>
      </c>
      <c r="M57" s="102">
        <f>SUMIFS(EPS!$L:$L,EPS!$B:$B,H57,EPS!$C:$C,E57,EPS!$E:$E,C57)</f>
        <v>0.1277161228</v>
      </c>
      <c r="N57" s="102"/>
    </row>
    <row r="58" spans="3:14">
      <c r="C58" s="70" t="s">
        <v>1713</v>
      </c>
      <c r="E58" s="70" t="s">
        <v>1737</v>
      </c>
      <c r="H58" s="70" t="s">
        <v>5</v>
      </c>
      <c r="L58" s="101" t="s">
        <v>2386</v>
      </c>
      <c r="M58" s="102">
        <f>SUMIFS(EPS!$L:$L,EPS!$B:$B,H58,EPS!$C:$C,E58,EPS!$E:$E,C58)</f>
        <v>0</v>
      </c>
      <c r="N58" s="102"/>
    </row>
    <row r="59" spans="3:14">
      <c r="C59" s="70" t="s">
        <v>1713</v>
      </c>
      <c r="E59" s="70" t="s">
        <v>1738</v>
      </c>
      <c r="H59" s="70" t="s">
        <v>5</v>
      </c>
      <c r="L59" s="101" t="s">
        <v>1923</v>
      </c>
      <c r="M59" s="102">
        <f>SUMIFS(EPS!$L:$L,EPS!$B:$B,H59,EPS!$C:$C,E59,EPS!$E:$E,C59)</f>
        <v>0.14886144000000001</v>
      </c>
      <c r="N59" s="102"/>
    </row>
    <row r="60" spans="3:14">
      <c r="C60" s="70" t="s">
        <v>1713</v>
      </c>
      <c r="E60" s="70" t="s">
        <v>1740</v>
      </c>
      <c r="H60" s="70" t="s">
        <v>5</v>
      </c>
      <c r="L60" s="101" t="s">
        <v>1881</v>
      </c>
      <c r="M60" s="102">
        <f>SUMIFS(EPS!$L:$L,EPS!$B:$B,H60,EPS!$C:$C,E60,EPS!$E:$E,C60)</f>
        <v>7.1546579999999995E-3</v>
      </c>
      <c r="N60" s="102"/>
    </row>
    <row r="61" spans="3:14">
      <c r="M61" s="103">
        <f>SUM(M53:M60)</f>
        <v>0.68900959143682405</v>
      </c>
      <c r="N61" s="103">
        <f>SUM(N53:N60)</f>
        <v>0.5</v>
      </c>
    </row>
    <row r="64" spans="3:14">
      <c r="J64" s="70">
        <v>3.4</v>
      </c>
      <c r="K64" s="70" t="s">
        <v>1934</v>
      </c>
    </row>
    <row r="65" spans="3:14">
      <c r="M65" s="85" t="s">
        <v>7298</v>
      </c>
      <c r="N65" s="85" t="s">
        <v>7177</v>
      </c>
    </row>
    <row r="66" spans="3:14">
      <c r="C66" s="70" t="s">
        <v>1714</v>
      </c>
      <c r="E66" s="70" t="s">
        <v>1733</v>
      </c>
      <c r="H66" s="70" t="s">
        <v>5</v>
      </c>
      <c r="I66" s="70" t="s">
        <v>1932</v>
      </c>
      <c r="L66" s="98" t="s">
        <v>1831</v>
      </c>
      <c r="M66" s="102">
        <f>SUMIFS(EPS!$L:$L,EPS!$B:$B,H66,EPS!$C:$C,E66,EPS!$E:$E,C66)-SUMIFS(EPS!$L:$L,EPS!$B:$B,H66,EPS!$C:$C,E66,EPS!$E:$E,C66,EPS!$D:$D,F66)</f>
        <v>0.1868701666</v>
      </c>
      <c r="N66" s="102">
        <f>'Table 3-9'!C10</f>
        <v>0.2</v>
      </c>
    </row>
    <row r="67" spans="3:14">
      <c r="C67" s="70" t="s">
        <v>1714</v>
      </c>
      <c r="E67" s="70" t="s">
        <v>1739</v>
      </c>
      <c r="H67" s="70" t="s">
        <v>5</v>
      </c>
      <c r="I67" s="70" t="s">
        <v>1932</v>
      </c>
      <c r="L67" s="101" t="s">
        <v>1833</v>
      </c>
      <c r="M67" s="102">
        <f>SUMIFS(EPS!$L:$L,EPS!$B:$B,H67,EPS!$C:$C,E67,EPS!$E:$E,C67)-SUMIFS(EPS!$L:$L,EPS!$B:$B,H67,EPS!$C:$C,E67,EPS!$E:$E,C67,EPS!$D:$D,F67)</f>
        <v>6.4445297772739996E-3</v>
      </c>
      <c r="N67" s="102">
        <f>'Table 3-9'!C11</f>
        <v>0.3</v>
      </c>
    </row>
    <row r="68" spans="3:14">
      <c r="C68" s="70" t="s">
        <v>1714</v>
      </c>
      <c r="E68" s="70" t="s">
        <v>1734</v>
      </c>
      <c r="H68" s="70" t="s">
        <v>5</v>
      </c>
      <c r="I68" s="70" t="s">
        <v>1932</v>
      </c>
      <c r="L68" s="101" t="s">
        <v>1832</v>
      </c>
      <c r="M68" s="102">
        <f>SUMIFS(EPS!$L:$L,EPS!$B:$B,H68,EPS!$C:$C,E68,EPS!$E:$E,C68)-SUMIFS(EPS!$L:$L,EPS!$B:$B,H68,EPS!$C:$C,E68,EPS!$E:$E,C68,EPS!$D:$D,F68)</f>
        <v>0.25187057499999999</v>
      </c>
      <c r="N68" s="102">
        <f>'Table 3-9'!C12</f>
        <v>0.2</v>
      </c>
    </row>
    <row r="69" spans="3:14">
      <c r="C69" s="70" t="s">
        <v>1714</v>
      </c>
      <c r="E69" s="70" t="s">
        <v>1735</v>
      </c>
      <c r="H69" s="70" t="s">
        <v>5</v>
      </c>
      <c r="L69" s="101" t="s">
        <v>1919</v>
      </c>
      <c r="M69" s="102">
        <f>SUMIFS(EPS!$L:$L,EPS!$B:$B,H69,EPS!$C:$C,E69,EPS!$E:$E,C69)-SUMIFS(EPS!$L:$L,EPS!$B:$B,H69,EPS!$C:$C,E69,EPS!$E:$E,C69,EPS!$D:$D,F69)</f>
        <v>0</v>
      </c>
      <c r="N69" s="102">
        <f>'Table 3-9'!C13</f>
        <v>1.4</v>
      </c>
    </row>
    <row r="70" spans="3:14">
      <c r="C70" s="70" t="s">
        <v>1714</v>
      </c>
      <c r="E70" s="70" t="s">
        <v>1736</v>
      </c>
      <c r="H70" s="70" t="s">
        <v>5</v>
      </c>
      <c r="L70" s="101" t="s">
        <v>2387</v>
      </c>
      <c r="M70" s="102">
        <f>SUMIFS(EPS!$L:$L,EPS!$B:$B,H70,EPS!$C:$C,E70,EPS!$E:$E,C70)-SUMIFS(EPS!$L:$L,EPS!$B:$B,H70,EPS!$C:$C,E70,EPS!$E:$E,C70,EPS!$D:$D,F70)</f>
        <v>0.24174811030000004</v>
      </c>
      <c r="N70" s="102">
        <f>'Table 3-9'!C14</f>
        <v>0.3</v>
      </c>
    </row>
    <row r="71" spans="3:14">
      <c r="C71" s="70" t="s">
        <v>1714</v>
      </c>
      <c r="E71" s="70" t="s">
        <v>1737</v>
      </c>
      <c r="H71" s="70" t="s">
        <v>5</v>
      </c>
      <c r="L71" s="101" t="s">
        <v>2386</v>
      </c>
      <c r="M71" s="102">
        <f>SUMIFS(EPS!$L:$L,EPS!$B:$B,H71,EPS!$C:$C,E71,EPS!$E:$E,C71)-SUMIFS(EPS!$L:$L,EPS!$B:$B,H71,EPS!$C:$C,E71,EPS!$E:$E,C71,EPS!$D:$D,F71)</f>
        <v>0</v>
      </c>
      <c r="N71" s="102" t="str">
        <f>'Table 3-9'!C15</f>
        <v xml:space="preserve">+ </v>
      </c>
    </row>
    <row r="72" spans="3:14">
      <c r="C72" s="70" t="s">
        <v>1714</v>
      </c>
      <c r="E72" s="70" t="s">
        <v>1738</v>
      </c>
      <c r="H72" s="70" t="s">
        <v>5</v>
      </c>
      <c r="L72" s="101" t="s">
        <v>1923</v>
      </c>
      <c r="M72" s="102">
        <f>SUMIFS(EPS!$L:$L,EPS!$B:$B,H72,EPS!$C:$C,E72,EPS!$E:$E,C72)-SUMIFS(EPS!$L:$L,EPS!$B:$B,H72,EPS!$C:$C,E72,EPS!$E:$E,C72,EPS!$D:$D,F72)</f>
        <v>0.28177449999999998</v>
      </c>
      <c r="N72" s="102">
        <f>'Table 3-9'!C16</f>
        <v>0.1</v>
      </c>
    </row>
    <row r="73" spans="3:14">
      <c r="C73" s="70" t="s">
        <v>1714</v>
      </c>
      <c r="E73" s="70" t="s">
        <v>1740</v>
      </c>
      <c r="H73" s="70" t="s">
        <v>5</v>
      </c>
      <c r="L73" s="101" t="s">
        <v>1881</v>
      </c>
      <c r="M73" s="102">
        <f>SUMIFS(EPS!$L:$L,EPS!$B:$B,H73,EPS!$C:$C,E73,EPS!$E:$E,C73)-SUMIFS(EPS!$L:$L,EPS!$B:$B,H73,EPS!$C:$C,E73,EPS!$E:$E,C73,EPS!$D:$D,F73)</f>
        <v>1.3542745499999998E-2</v>
      </c>
      <c r="N73" s="102">
        <f>'Table 3-9'!C17</f>
        <v>0.1</v>
      </c>
    </row>
    <row r="74" spans="3:14">
      <c r="M74" s="103">
        <f>SUM(M66:M73)</f>
        <v>0.98225062717727407</v>
      </c>
      <c r="N74" s="103">
        <f>SUM(N66:N73)</f>
        <v>2.5999999999999996</v>
      </c>
    </row>
  </sheetData>
  <phoneticPr fontId="3" type="noConversion"/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 codeName="Sheet36">
    <tabColor theme="9"/>
  </sheetPr>
  <dimension ref="A1"/>
  <sheetViews>
    <sheetView workbookViewId="0"/>
  </sheetViews>
  <sheetFormatPr defaultRowHeight="15"/>
  <sheetData/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7" filterMode="1">
    <tabColor theme="9"/>
  </sheetPr>
  <dimension ref="A1:H5846"/>
  <sheetViews>
    <sheetView workbookViewId="0"/>
  </sheetViews>
  <sheetFormatPr defaultColWidth="9.140625" defaultRowHeight="15"/>
  <cols>
    <col min="1" max="1" width="54" style="31" customWidth="1"/>
    <col min="2" max="2" width="36.85546875" style="31" customWidth="1"/>
    <col min="3" max="3" width="8.140625" style="31" customWidth="1"/>
    <col min="4" max="4" width="18.28515625" style="41" customWidth="1"/>
    <col min="5" max="5" width="6.140625" style="31" customWidth="1"/>
    <col min="6" max="6" width="35.7109375" style="35" customWidth="1"/>
    <col min="7" max="7" width="24.7109375" style="39" customWidth="1"/>
    <col min="8" max="8" width="20.85546875" style="50" customWidth="1"/>
    <col min="9" max="16384" width="9.140625" style="31"/>
  </cols>
  <sheetData>
    <row r="1" spans="1:8">
      <c r="A1" s="30" t="s">
        <v>2397</v>
      </c>
    </row>
    <row r="2" spans="1:8">
      <c r="A2" s="31" t="s">
        <v>2398</v>
      </c>
      <c r="D2" s="42">
        <f>SUBTOTAL(9,D248:D966)/metricton_to_shortton</f>
        <v>4654480.4287641849</v>
      </c>
    </row>
    <row r="3" spans="1:8">
      <c r="A3" s="32" t="s">
        <v>2399</v>
      </c>
      <c r="B3" s="32" t="s">
        <v>2400</v>
      </c>
      <c r="C3" s="32" t="s">
        <v>2401</v>
      </c>
      <c r="D3" s="43" t="s">
        <v>2402</v>
      </c>
      <c r="E3" s="32" t="s">
        <v>2403</v>
      </c>
      <c r="F3" s="36" t="s">
        <v>1985</v>
      </c>
      <c r="G3" s="40" t="s">
        <v>2881</v>
      </c>
      <c r="H3" s="51" t="s">
        <v>3276</v>
      </c>
    </row>
    <row r="4" spans="1:8" hidden="1">
      <c r="A4" s="31" t="s">
        <v>2404</v>
      </c>
      <c r="B4" s="31" t="s">
        <v>2405</v>
      </c>
      <c r="C4" s="31" t="s">
        <v>2406</v>
      </c>
      <c r="D4" s="41">
        <v>4035328489.5488</v>
      </c>
      <c r="E4" s="31" t="s">
        <v>2407</v>
      </c>
      <c r="F4" s="35" t="str">
        <f>INDEX('Crosswalk Particulates'!$B:$B,MATCH('2017 EPA Data'!A4,'Crosswalk Particulates'!$A:$A,0))</f>
        <v>Other-EPA</v>
      </c>
      <c r="G4" s="39">
        <f>INDEX('Crosswalk Particulates'!$E:$E,MATCH('2017 EPA Data'!$B4,'Crosswalk Particulates'!$D:$D,0))</f>
        <v>0</v>
      </c>
      <c r="H4" s="50">
        <f t="shared" ref="H4:H67" si="0">IF(E4="TON",D4/metricton_to_shortton,0)*10^6</f>
        <v>0</v>
      </c>
    </row>
    <row r="5" spans="1:8" hidden="1">
      <c r="A5" s="31" t="s">
        <v>2408</v>
      </c>
      <c r="B5" s="31" t="s">
        <v>2409</v>
      </c>
      <c r="C5" s="31" t="s">
        <v>2410</v>
      </c>
      <c r="D5" s="41">
        <v>2843121146.5027699</v>
      </c>
      <c r="E5" s="31" t="s">
        <v>2411</v>
      </c>
      <c r="F5" s="35" t="str">
        <f>INDEX('Crosswalk Particulates'!$B:$B,MATCH('2017 EPA Data'!A5,'Crosswalk Particulates'!$A:$A,0))</f>
        <v>process-other-industry</v>
      </c>
      <c r="G5" s="39">
        <f>INDEX('Crosswalk Particulates'!$E:$E,MATCH('2017 EPA Data'!$B5,'Crosswalk Particulates'!$D:$D,0))</f>
        <v>0</v>
      </c>
      <c r="H5" s="50">
        <f t="shared" si="0"/>
        <v>2579239185440366.5</v>
      </c>
    </row>
    <row r="6" spans="1:8" hidden="1">
      <c r="A6" s="31" t="s">
        <v>2412</v>
      </c>
      <c r="B6" s="31" t="s">
        <v>2409</v>
      </c>
      <c r="C6" s="31" t="s">
        <v>2410</v>
      </c>
      <c r="D6" s="41">
        <v>1308433989.6621001</v>
      </c>
      <c r="E6" s="31" t="s">
        <v>2411</v>
      </c>
      <c r="F6" s="35" t="str">
        <f>INDEX('Crosswalk Particulates'!$B:$B,MATCH('2017 EPA Data'!A6,'Crosswalk Particulates'!$A:$A,0))</f>
        <v>Transportation Sector</v>
      </c>
      <c r="G6" s="39">
        <f>INDEX('Crosswalk Particulates'!$E:$E,MATCH('2017 EPA Data'!$B6,'Crosswalk Particulates'!$D:$D,0))</f>
        <v>0</v>
      </c>
      <c r="H6" s="50">
        <f t="shared" si="0"/>
        <v>1186992760350627.5</v>
      </c>
    </row>
    <row r="7" spans="1:8" hidden="1">
      <c r="A7" s="31" t="s">
        <v>2404</v>
      </c>
      <c r="B7" s="31" t="s">
        <v>2413</v>
      </c>
      <c r="C7" s="31" t="s">
        <v>2406</v>
      </c>
      <c r="D7" s="41">
        <v>1165685403.01</v>
      </c>
      <c r="E7" s="31" t="s">
        <v>2407</v>
      </c>
      <c r="F7" s="35" t="str">
        <f>INDEX('Crosswalk Particulates'!$B:$B,MATCH('2017 EPA Data'!A7,'Crosswalk Particulates'!$A:$A,0))</f>
        <v>Other-EPA</v>
      </c>
      <c r="G7" s="39">
        <f>INDEX('Crosswalk Particulates'!$E:$E,MATCH('2017 EPA Data'!$B7,'Crosswalk Particulates'!$D:$D,0))</f>
        <v>0</v>
      </c>
      <c r="H7" s="50">
        <f t="shared" si="0"/>
        <v>0</v>
      </c>
    </row>
    <row r="8" spans="1:8" hidden="1">
      <c r="A8" s="31" t="s">
        <v>2404</v>
      </c>
      <c r="B8" s="31" t="s">
        <v>2414</v>
      </c>
      <c r="C8" s="31" t="s">
        <v>2406</v>
      </c>
      <c r="D8" s="41">
        <v>854820594.4756</v>
      </c>
      <c r="E8" s="31" t="s">
        <v>2407</v>
      </c>
      <c r="F8" s="35" t="str">
        <f>INDEX('Crosswalk Particulates'!$B:$B,MATCH('2017 EPA Data'!A8,'Crosswalk Particulates'!$A:$A,0))</f>
        <v>Other-EPA</v>
      </c>
      <c r="G8" s="39">
        <f>INDEX('Crosswalk Particulates'!$E:$E,MATCH('2017 EPA Data'!$B8,'Crosswalk Particulates'!$D:$D,0))</f>
        <v>0</v>
      </c>
      <c r="H8" s="50">
        <f t="shared" si="0"/>
        <v>0</v>
      </c>
    </row>
    <row r="9" spans="1:8" hidden="1">
      <c r="A9" s="31" t="s">
        <v>2415</v>
      </c>
      <c r="B9" s="31" t="s">
        <v>2413</v>
      </c>
      <c r="C9" s="31" t="s">
        <v>2406</v>
      </c>
      <c r="D9" s="41">
        <v>557177180.39079177</v>
      </c>
      <c r="E9" s="31" t="s">
        <v>2407</v>
      </c>
      <c r="F9" s="35" t="str">
        <f>INDEX('Crosswalk Particulates'!$B:$B,MATCH('2017 EPA Data'!A9,'Crosswalk Particulates'!$A:$A,0))</f>
        <v>Other-EPA</v>
      </c>
      <c r="G9" s="39">
        <f>INDEX('Crosswalk Particulates'!$E:$E,MATCH('2017 EPA Data'!$B9,'Crosswalk Particulates'!$D:$D,0))</f>
        <v>0</v>
      </c>
      <c r="H9" s="50">
        <f t="shared" si="0"/>
        <v>0</v>
      </c>
    </row>
    <row r="10" spans="1:8" hidden="1">
      <c r="A10" s="31" t="s">
        <v>2415</v>
      </c>
      <c r="B10" s="31" t="s">
        <v>2405</v>
      </c>
      <c r="C10" s="31" t="s">
        <v>2406</v>
      </c>
      <c r="D10" s="41">
        <v>542855909.75431395</v>
      </c>
      <c r="E10" s="31" t="s">
        <v>2407</v>
      </c>
      <c r="F10" s="35" t="str">
        <f>INDEX('Crosswalk Particulates'!$B:$B,MATCH('2017 EPA Data'!A10,'Crosswalk Particulates'!$A:$A,0))</f>
        <v>Other-EPA</v>
      </c>
      <c r="G10" s="39">
        <f>INDEX('Crosswalk Particulates'!$E:$E,MATCH('2017 EPA Data'!$B10,'Crosswalk Particulates'!$D:$D,0))</f>
        <v>0</v>
      </c>
      <c r="H10" s="50">
        <f t="shared" si="0"/>
        <v>0</v>
      </c>
    </row>
    <row r="11" spans="1:8" hidden="1">
      <c r="A11" s="31" t="s">
        <v>2416</v>
      </c>
      <c r="B11" s="31" t="s">
        <v>2409</v>
      </c>
      <c r="C11" s="31" t="s">
        <v>2410</v>
      </c>
      <c r="D11" s="41">
        <v>455472097.2557767</v>
      </c>
      <c r="E11" s="31" t="s">
        <v>2411</v>
      </c>
      <c r="F11" s="35" t="str">
        <f>INDEX('Crosswalk Particulates'!$B:$B,MATCH('2017 EPA Data'!A11,'Crosswalk Particulates'!$A:$A,0))</f>
        <v>Transportation Sector</v>
      </c>
      <c r="G11" s="39">
        <f>INDEX('Crosswalk Particulates'!$E:$E,MATCH('2017 EPA Data'!$B11,'Crosswalk Particulates'!$D:$D,0))</f>
        <v>0</v>
      </c>
      <c r="H11" s="50">
        <f t="shared" si="0"/>
        <v>413197827522000.88</v>
      </c>
    </row>
    <row r="12" spans="1:8" hidden="1">
      <c r="A12" s="31" t="s">
        <v>2412</v>
      </c>
      <c r="B12" s="31" t="s">
        <v>2417</v>
      </c>
      <c r="C12" s="31" t="s">
        <v>2406</v>
      </c>
      <c r="D12" s="41">
        <v>299663582.44956052</v>
      </c>
      <c r="E12" s="31" t="s">
        <v>2407</v>
      </c>
      <c r="F12" s="35" t="str">
        <f>INDEX('Crosswalk Particulates'!$B:$B,MATCH('2017 EPA Data'!A12,'Crosswalk Particulates'!$A:$A,0))</f>
        <v>Transportation Sector</v>
      </c>
      <c r="G12" s="39">
        <f>INDEX('Crosswalk Particulates'!$E:$E,MATCH('2017 EPA Data'!$B12,'Crosswalk Particulates'!$D:$D,0))</f>
        <v>0</v>
      </c>
      <c r="H12" s="50">
        <f t="shared" si="0"/>
        <v>0</v>
      </c>
    </row>
    <row r="13" spans="1:8" hidden="1">
      <c r="A13" s="31" t="s">
        <v>2415</v>
      </c>
      <c r="B13" s="31" t="s">
        <v>2414</v>
      </c>
      <c r="C13" s="31" t="s">
        <v>2406</v>
      </c>
      <c r="D13" s="41">
        <v>295046617.05210495</v>
      </c>
      <c r="E13" s="31" t="s">
        <v>2407</v>
      </c>
      <c r="F13" s="35" t="str">
        <f>INDEX('Crosswalk Particulates'!$B:$B,MATCH('2017 EPA Data'!A13,'Crosswalk Particulates'!$A:$A,0))</f>
        <v>Other-EPA</v>
      </c>
      <c r="G13" s="39">
        <f>INDEX('Crosswalk Particulates'!$E:$E,MATCH('2017 EPA Data'!$B13,'Crosswalk Particulates'!$D:$D,0))</f>
        <v>0</v>
      </c>
      <c r="H13" s="50">
        <f t="shared" si="0"/>
        <v>0</v>
      </c>
    </row>
    <row r="14" spans="1:8" hidden="1">
      <c r="A14" s="31" t="s">
        <v>2418</v>
      </c>
      <c r="B14" s="31" t="s">
        <v>2413</v>
      </c>
      <c r="C14" s="31" t="s">
        <v>2406</v>
      </c>
      <c r="D14" s="41">
        <v>248371514.21885005</v>
      </c>
      <c r="E14" s="31" t="s">
        <v>2407</v>
      </c>
      <c r="F14" s="35" t="str">
        <f>INDEX('Crosswalk Particulates'!$B:$B,MATCH('2017 EPA Data'!A14,'Crosswalk Particulates'!$A:$A,0))</f>
        <v>Other-EPA</v>
      </c>
      <c r="G14" s="39">
        <f>INDEX('Crosswalk Particulates'!$E:$E,MATCH('2017 EPA Data'!$B14,'Crosswalk Particulates'!$D:$D,0))</f>
        <v>0</v>
      </c>
      <c r="H14" s="50">
        <f t="shared" si="0"/>
        <v>0</v>
      </c>
    </row>
    <row r="15" spans="1:8" hidden="1">
      <c r="A15" s="31" t="s">
        <v>2419</v>
      </c>
      <c r="B15" s="31" t="s">
        <v>2405</v>
      </c>
      <c r="C15" s="31" t="s">
        <v>2406</v>
      </c>
      <c r="D15" s="41">
        <v>232051410.95150945</v>
      </c>
      <c r="E15" s="31" t="s">
        <v>2407</v>
      </c>
      <c r="F15" s="35" t="str">
        <f>INDEX('Crosswalk Particulates'!$B:$B,MATCH('2017 EPA Data'!A15,'Crosswalk Particulates'!$A:$A,0))</f>
        <v>process-other-industry</v>
      </c>
      <c r="G15" s="39">
        <f>INDEX('Crosswalk Particulates'!$E:$E,MATCH('2017 EPA Data'!$B15,'Crosswalk Particulates'!$D:$D,0))</f>
        <v>0</v>
      </c>
      <c r="H15" s="50">
        <f t="shared" si="0"/>
        <v>0</v>
      </c>
    </row>
    <row r="16" spans="1:8" hidden="1">
      <c r="A16" s="31" t="s">
        <v>2415</v>
      </c>
      <c r="B16" s="31" t="s">
        <v>2409</v>
      </c>
      <c r="C16" s="31" t="s">
        <v>2410</v>
      </c>
      <c r="D16" s="41">
        <v>208941082.62319696</v>
      </c>
      <c r="E16" s="31" t="s">
        <v>2411</v>
      </c>
      <c r="F16" s="35" t="str">
        <f>INDEX('Crosswalk Particulates'!$B:$B,MATCH('2017 EPA Data'!A16,'Crosswalk Particulates'!$A:$A,0))</f>
        <v>Other-EPA</v>
      </c>
      <c r="G16" s="39">
        <f>INDEX('Crosswalk Particulates'!$E:$E,MATCH('2017 EPA Data'!$B16,'Crosswalk Particulates'!$D:$D,0))</f>
        <v>0</v>
      </c>
      <c r="H16" s="50">
        <f t="shared" si="0"/>
        <v>189548387135376.59</v>
      </c>
    </row>
    <row r="17" spans="1:8" hidden="1">
      <c r="A17" s="31" t="s">
        <v>2418</v>
      </c>
      <c r="B17" s="31" t="s">
        <v>2405</v>
      </c>
      <c r="C17" s="31" t="s">
        <v>2406</v>
      </c>
      <c r="D17" s="41">
        <v>196562024.44225216</v>
      </c>
      <c r="E17" s="31" t="s">
        <v>2407</v>
      </c>
      <c r="F17" s="35" t="str">
        <f>INDEX('Crosswalk Particulates'!$B:$B,MATCH('2017 EPA Data'!A17,'Crosswalk Particulates'!$A:$A,0))</f>
        <v>Other-EPA</v>
      </c>
      <c r="G17" s="39">
        <f>INDEX('Crosswalk Particulates'!$E:$E,MATCH('2017 EPA Data'!$B17,'Crosswalk Particulates'!$D:$D,0))</f>
        <v>0</v>
      </c>
      <c r="H17" s="50">
        <f t="shared" si="0"/>
        <v>0</v>
      </c>
    </row>
    <row r="18" spans="1:8" hidden="1">
      <c r="A18" s="31" t="s">
        <v>2412</v>
      </c>
      <c r="B18" s="31" t="s">
        <v>2420</v>
      </c>
      <c r="C18" s="31" t="s">
        <v>2406</v>
      </c>
      <c r="D18" s="41">
        <v>189743987.33494347</v>
      </c>
      <c r="E18" s="31" t="s">
        <v>2407</v>
      </c>
      <c r="F18" s="35" t="str">
        <f>INDEX('Crosswalk Particulates'!$B:$B,MATCH('2017 EPA Data'!A18,'Crosswalk Particulates'!$A:$A,0))</f>
        <v>Transportation Sector</v>
      </c>
      <c r="G18" s="39">
        <f>INDEX('Crosswalk Particulates'!$E:$E,MATCH('2017 EPA Data'!$B18,'Crosswalk Particulates'!$D:$D,0))</f>
        <v>0</v>
      </c>
      <c r="H18" s="50">
        <f t="shared" si="0"/>
        <v>0</v>
      </c>
    </row>
    <row r="19" spans="1:8" hidden="1">
      <c r="A19" s="31" t="s">
        <v>2421</v>
      </c>
      <c r="B19" s="31" t="s">
        <v>2417</v>
      </c>
      <c r="C19" s="31" t="s">
        <v>2406</v>
      </c>
      <c r="D19" s="41">
        <v>185372375.94829273</v>
      </c>
      <c r="E19" s="31" t="s">
        <v>2407</v>
      </c>
      <c r="F19" s="35" t="str">
        <f>INDEX('Crosswalk Particulates'!$B:$B,MATCH('2017 EPA Data'!A19,'Crosswalk Particulates'!$A:$A,0))</f>
        <v>Other-EPA</v>
      </c>
      <c r="G19" s="39">
        <f>INDEX('Crosswalk Particulates'!$E:$E,MATCH('2017 EPA Data'!$B19,'Crosswalk Particulates'!$D:$D,0))</f>
        <v>0</v>
      </c>
      <c r="H19" s="50">
        <f t="shared" si="0"/>
        <v>0</v>
      </c>
    </row>
    <row r="20" spans="1:8" hidden="1">
      <c r="A20" s="31" t="s">
        <v>2421</v>
      </c>
      <c r="B20" s="31" t="s">
        <v>2422</v>
      </c>
      <c r="C20" s="31" t="s">
        <v>2406</v>
      </c>
      <c r="D20" s="41">
        <v>174794811.4647271</v>
      </c>
      <c r="E20" s="31" t="s">
        <v>2407</v>
      </c>
      <c r="F20" s="35" t="str">
        <f>INDEX('Crosswalk Particulates'!$B:$B,MATCH('2017 EPA Data'!A20,'Crosswalk Particulates'!$A:$A,0))</f>
        <v>Other-EPA</v>
      </c>
      <c r="G20" s="39">
        <f>INDEX('Crosswalk Particulates'!$E:$E,MATCH('2017 EPA Data'!$B20,'Crosswalk Particulates'!$D:$D,0))</f>
        <v>0</v>
      </c>
      <c r="H20" s="50">
        <f t="shared" si="0"/>
        <v>0</v>
      </c>
    </row>
    <row r="21" spans="1:8" hidden="1">
      <c r="A21" s="31" t="s">
        <v>2423</v>
      </c>
      <c r="B21" s="31" t="s">
        <v>2409</v>
      </c>
      <c r="C21" s="31" t="s">
        <v>2410</v>
      </c>
      <c r="D21" s="41">
        <v>150416850.31314328</v>
      </c>
      <c r="E21" s="31" t="s">
        <v>2411</v>
      </c>
      <c r="F21" s="35" t="str">
        <f>INDEX('Crosswalk Particulates'!$B:$B,MATCH('2017 EPA Data'!A21,'Crosswalk Particulates'!$A:$A,0))</f>
        <v>Other-EPA</v>
      </c>
      <c r="G21" s="39">
        <f>INDEX('Crosswalk Particulates'!$E:$E,MATCH('2017 EPA Data'!$B21,'Crosswalk Particulates'!$D:$D,0))</f>
        <v>0</v>
      </c>
      <c r="H21" s="50">
        <f t="shared" si="0"/>
        <v>136456033523367.55</v>
      </c>
    </row>
    <row r="22" spans="1:8" hidden="1">
      <c r="A22" s="31" t="s">
        <v>2421</v>
      </c>
      <c r="B22" s="31" t="s">
        <v>2420</v>
      </c>
      <c r="C22" s="31" t="s">
        <v>2406</v>
      </c>
      <c r="D22" s="41">
        <v>132401893.93586494</v>
      </c>
      <c r="E22" s="31" t="s">
        <v>2407</v>
      </c>
      <c r="F22" s="35" t="str">
        <f>INDEX('Crosswalk Particulates'!$B:$B,MATCH('2017 EPA Data'!A22,'Crosswalk Particulates'!$A:$A,0))</f>
        <v>Other-EPA</v>
      </c>
      <c r="G22" s="39">
        <f>INDEX('Crosswalk Particulates'!$E:$E,MATCH('2017 EPA Data'!$B22,'Crosswalk Particulates'!$D:$D,0))</f>
        <v>0</v>
      </c>
      <c r="H22" s="50">
        <f t="shared" si="0"/>
        <v>0</v>
      </c>
    </row>
    <row r="23" spans="1:8" hidden="1">
      <c r="A23" s="31" t="s">
        <v>2418</v>
      </c>
      <c r="B23" s="31" t="s">
        <v>2414</v>
      </c>
      <c r="C23" s="31" t="s">
        <v>2406</v>
      </c>
      <c r="D23" s="41">
        <v>125693914.3737248</v>
      </c>
      <c r="E23" s="31" t="s">
        <v>2407</v>
      </c>
      <c r="F23" s="35" t="str">
        <f>INDEX('Crosswalk Particulates'!$B:$B,MATCH('2017 EPA Data'!A23,'Crosswalk Particulates'!$A:$A,0))</f>
        <v>Other-EPA</v>
      </c>
      <c r="G23" s="39">
        <f>INDEX('Crosswalk Particulates'!$E:$E,MATCH('2017 EPA Data'!$B23,'Crosswalk Particulates'!$D:$D,0))</f>
        <v>0</v>
      </c>
      <c r="H23" s="50">
        <f t="shared" si="0"/>
        <v>0</v>
      </c>
    </row>
    <row r="24" spans="1:8" hidden="1">
      <c r="A24" s="31" t="s">
        <v>2418</v>
      </c>
      <c r="B24" s="31" t="s">
        <v>2409</v>
      </c>
      <c r="C24" s="31" t="s">
        <v>2410</v>
      </c>
      <c r="D24" s="41">
        <v>120709650.75168329</v>
      </c>
      <c r="E24" s="31" t="s">
        <v>2411</v>
      </c>
      <c r="F24" s="35" t="str">
        <f>INDEX('Crosswalk Particulates'!$B:$B,MATCH('2017 EPA Data'!A24,'Crosswalk Particulates'!$A:$A,0))</f>
        <v>Other-EPA</v>
      </c>
      <c r="G24" s="39">
        <f>INDEX('Crosswalk Particulates'!$E:$E,MATCH('2017 EPA Data'!$B24,'Crosswalk Particulates'!$D:$D,0))</f>
        <v>0</v>
      </c>
      <c r="H24" s="50">
        <f t="shared" si="0"/>
        <v>109506083362831.97</v>
      </c>
    </row>
    <row r="25" spans="1:8" hidden="1">
      <c r="A25" s="31" t="s">
        <v>2415</v>
      </c>
      <c r="B25" s="31" t="s">
        <v>2424</v>
      </c>
      <c r="C25" s="31" t="s">
        <v>2406</v>
      </c>
      <c r="D25" s="41">
        <v>98727509.619388506</v>
      </c>
      <c r="E25" s="31" t="s">
        <v>2407</v>
      </c>
      <c r="F25" s="35" t="str">
        <f>INDEX('Crosswalk Particulates'!$B:$B,MATCH('2017 EPA Data'!A25,'Crosswalk Particulates'!$A:$A,0))</f>
        <v>Other-EPA</v>
      </c>
      <c r="G25" s="39">
        <f>INDEX('Crosswalk Particulates'!$E:$E,MATCH('2017 EPA Data'!$B25,'Crosswalk Particulates'!$D:$D,0))</f>
        <v>0</v>
      </c>
      <c r="H25" s="50">
        <f t="shared" si="0"/>
        <v>0</v>
      </c>
    </row>
    <row r="26" spans="1:8" hidden="1">
      <c r="A26" s="31" t="s">
        <v>2415</v>
      </c>
      <c r="B26" s="31" t="s">
        <v>2425</v>
      </c>
      <c r="C26" s="31" t="s">
        <v>2406</v>
      </c>
      <c r="D26" s="41">
        <v>90147027.5880014</v>
      </c>
      <c r="E26" s="31" t="s">
        <v>2407</v>
      </c>
      <c r="F26" s="35" t="str">
        <f>INDEX('Crosswalk Particulates'!$B:$B,MATCH('2017 EPA Data'!A26,'Crosswalk Particulates'!$A:$A,0))</f>
        <v>Other-EPA</v>
      </c>
      <c r="G26" s="39">
        <f>INDEX('Crosswalk Particulates'!$E:$E,MATCH('2017 EPA Data'!$B26,'Crosswalk Particulates'!$D:$D,0))</f>
        <v>0</v>
      </c>
      <c r="H26" s="50">
        <f t="shared" si="0"/>
        <v>0</v>
      </c>
    </row>
    <row r="27" spans="1:8" hidden="1">
      <c r="A27" s="31" t="s">
        <v>2415</v>
      </c>
      <c r="B27" s="31" t="s">
        <v>2426</v>
      </c>
      <c r="C27" s="31" t="s">
        <v>2406</v>
      </c>
      <c r="D27" s="41">
        <v>85672702.656993255</v>
      </c>
      <c r="E27" s="31" t="s">
        <v>2407</v>
      </c>
      <c r="F27" s="35" t="str">
        <f>INDEX('Crosswalk Particulates'!$B:$B,MATCH('2017 EPA Data'!A27,'Crosswalk Particulates'!$A:$A,0))</f>
        <v>Other-EPA</v>
      </c>
      <c r="G27" s="39">
        <f>INDEX('Crosswalk Particulates'!$E:$E,MATCH('2017 EPA Data'!$B27,'Crosswalk Particulates'!$D:$D,0))</f>
        <v>0</v>
      </c>
      <c r="H27" s="50">
        <f t="shared" si="0"/>
        <v>0</v>
      </c>
    </row>
    <row r="28" spans="1:8" hidden="1">
      <c r="A28" s="31" t="s">
        <v>2412</v>
      </c>
      <c r="B28" s="31" t="s">
        <v>2424</v>
      </c>
      <c r="C28" s="31" t="s">
        <v>2406</v>
      </c>
      <c r="D28" s="41">
        <v>82061017.605821595</v>
      </c>
      <c r="E28" s="31" t="s">
        <v>2407</v>
      </c>
      <c r="F28" s="35" t="str">
        <f>INDEX('Crosswalk Particulates'!$B:$B,MATCH('2017 EPA Data'!A28,'Crosswalk Particulates'!$A:$A,0))</f>
        <v>Transportation Sector</v>
      </c>
      <c r="G28" s="39">
        <f>INDEX('Crosswalk Particulates'!$E:$E,MATCH('2017 EPA Data'!$B28,'Crosswalk Particulates'!$D:$D,0))</f>
        <v>0</v>
      </c>
      <c r="H28" s="50">
        <f t="shared" si="0"/>
        <v>0</v>
      </c>
    </row>
    <row r="29" spans="1:8" hidden="1">
      <c r="A29" s="31" t="s">
        <v>2427</v>
      </c>
      <c r="B29" s="31" t="s">
        <v>2405</v>
      </c>
      <c r="C29" s="31" t="s">
        <v>2406</v>
      </c>
      <c r="D29" s="41">
        <v>77818889.356446803</v>
      </c>
      <c r="E29" s="31" t="s">
        <v>2407</v>
      </c>
      <c r="F29" s="35" t="str">
        <f>INDEX('Crosswalk Particulates'!$B:$B,MATCH('2017 EPA Data'!A29,'Crosswalk Particulates'!$A:$A,0))</f>
        <v>process-other-industry</v>
      </c>
      <c r="G29" s="39">
        <f>INDEX('Crosswalk Particulates'!$E:$E,MATCH('2017 EPA Data'!$B29,'Crosswalk Particulates'!$D:$D,0))</f>
        <v>0</v>
      </c>
      <c r="H29" s="50">
        <f t="shared" si="0"/>
        <v>0</v>
      </c>
    </row>
    <row r="30" spans="1:8" hidden="1">
      <c r="A30" s="31" t="s">
        <v>2412</v>
      </c>
      <c r="B30" s="31" t="s">
        <v>2428</v>
      </c>
      <c r="C30" s="31" t="s">
        <v>2406</v>
      </c>
      <c r="D30" s="41">
        <v>72224387.432866514</v>
      </c>
      <c r="E30" s="31" t="s">
        <v>2407</v>
      </c>
      <c r="F30" s="35" t="str">
        <f>INDEX('Crosswalk Particulates'!$B:$B,MATCH('2017 EPA Data'!A30,'Crosswalk Particulates'!$A:$A,0))</f>
        <v>Transportation Sector</v>
      </c>
      <c r="G30" s="39">
        <f>INDEX('Crosswalk Particulates'!$E:$E,MATCH('2017 EPA Data'!$B30,'Crosswalk Particulates'!$D:$D,0))</f>
        <v>0</v>
      </c>
      <c r="H30" s="50">
        <f t="shared" si="0"/>
        <v>0</v>
      </c>
    </row>
    <row r="31" spans="1:8" hidden="1">
      <c r="A31" s="31" t="s">
        <v>2412</v>
      </c>
      <c r="B31" s="31" t="s">
        <v>2422</v>
      </c>
      <c r="C31" s="31" t="s">
        <v>2406</v>
      </c>
      <c r="D31" s="41">
        <v>64682375.388292246</v>
      </c>
      <c r="E31" s="31" t="s">
        <v>2407</v>
      </c>
      <c r="F31" s="35" t="str">
        <f>INDEX('Crosswalk Particulates'!$B:$B,MATCH('2017 EPA Data'!A31,'Crosswalk Particulates'!$A:$A,0))</f>
        <v>Transportation Sector</v>
      </c>
      <c r="G31" s="39">
        <f>INDEX('Crosswalk Particulates'!$E:$E,MATCH('2017 EPA Data'!$B31,'Crosswalk Particulates'!$D:$D,0))</f>
        <v>0</v>
      </c>
      <c r="H31" s="50">
        <f t="shared" si="0"/>
        <v>0</v>
      </c>
    </row>
    <row r="32" spans="1:8" hidden="1">
      <c r="A32" s="31" t="s">
        <v>2415</v>
      </c>
      <c r="B32" s="31" t="s">
        <v>2429</v>
      </c>
      <c r="C32" s="31" t="s">
        <v>2406</v>
      </c>
      <c r="D32" s="41">
        <v>64466582.6559228</v>
      </c>
      <c r="E32" s="31" t="s">
        <v>2407</v>
      </c>
      <c r="F32" s="35" t="str">
        <f>INDEX('Crosswalk Particulates'!$B:$B,MATCH('2017 EPA Data'!A32,'Crosswalk Particulates'!$A:$A,0))</f>
        <v>Other-EPA</v>
      </c>
      <c r="G32" s="39">
        <f>INDEX('Crosswalk Particulates'!$E:$E,MATCH('2017 EPA Data'!$B32,'Crosswalk Particulates'!$D:$D,0))</f>
        <v>0</v>
      </c>
      <c r="H32" s="50">
        <f t="shared" si="0"/>
        <v>0</v>
      </c>
    </row>
    <row r="33" spans="1:8" hidden="1">
      <c r="A33" s="31" t="s">
        <v>2415</v>
      </c>
      <c r="B33" s="31" t="s">
        <v>2417</v>
      </c>
      <c r="C33" s="31" t="s">
        <v>2406</v>
      </c>
      <c r="D33" s="41">
        <v>63417564.858831979</v>
      </c>
      <c r="E33" s="31" t="s">
        <v>2407</v>
      </c>
      <c r="F33" s="35" t="str">
        <f>INDEX('Crosswalk Particulates'!$B:$B,MATCH('2017 EPA Data'!A33,'Crosswalk Particulates'!$A:$A,0))</f>
        <v>Other-EPA</v>
      </c>
      <c r="G33" s="39">
        <f>INDEX('Crosswalk Particulates'!$E:$E,MATCH('2017 EPA Data'!$B33,'Crosswalk Particulates'!$D:$D,0))</f>
        <v>0</v>
      </c>
      <c r="H33" s="50">
        <f t="shared" si="0"/>
        <v>0</v>
      </c>
    </row>
    <row r="34" spans="1:8" hidden="1">
      <c r="A34" s="31" t="s">
        <v>2421</v>
      </c>
      <c r="B34" s="31" t="s">
        <v>2409</v>
      </c>
      <c r="C34" s="31" t="s">
        <v>2410</v>
      </c>
      <c r="D34" s="41">
        <v>59062942.205071695</v>
      </c>
      <c r="E34" s="31" t="s">
        <v>2411</v>
      </c>
      <c r="F34" s="35" t="str">
        <f>INDEX('Crosswalk Particulates'!$B:$B,MATCH('2017 EPA Data'!A34,'Crosswalk Particulates'!$A:$A,0))</f>
        <v>Other-EPA</v>
      </c>
      <c r="G34" s="39">
        <f>INDEX('Crosswalk Particulates'!$E:$E,MATCH('2017 EPA Data'!$B34,'Crosswalk Particulates'!$D:$D,0))</f>
        <v>0</v>
      </c>
      <c r="H34" s="50">
        <f t="shared" si="0"/>
        <v>53581063589255.023</v>
      </c>
    </row>
    <row r="35" spans="1:8" hidden="1">
      <c r="A35" s="31" t="s">
        <v>2430</v>
      </c>
      <c r="B35" s="31" t="s">
        <v>2409</v>
      </c>
      <c r="C35" s="31" t="s">
        <v>2410</v>
      </c>
      <c r="D35" s="41">
        <v>56288751.443703473</v>
      </c>
      <c r="E35" s="31" t="s">
        <v>2411</v>
      </c>
      <c r="F35" s="35" t="str">
        <f>INDEX('Crosswalk Particulates'!$B:$B,MATCH('2017 EPA Data'!A35,'Crosswalk Particulates'!$A:$A,0))</f>
        <v>Transportation Sector</v>
      </c>
      <c r="G35" s="39">
        <f>INDEX('Crosswalk Particulates'!$E:$E,MATCH('2017 EPA Data'!$B35,'Crosswalk Particulates'!$D:$D,0))</f>
        <v>0</v>
      </c>
      <c r="H35" s="50">
        <f t="shared" si="0"/>
        <v>51064357071698.047</v>
      </c>
    </row>
    <row r="36" spans="1:8" hidden="1">
      <c r="A36" s="31" t="s">
        <v>2431</v>
      </c>
      <c r="B36" s="31" t="s">
        <v>2424</v>
      </c>
      <c r="C36" s="31" t="s">
        <v>2406</v>
      </c>
      <c r="D36" s="41">
        <v>54741629.849955224</v>
      </c>
      <c r="E36" s="31" t="s">
        <v>2407</v>
      </c>
      <c r="F36" s="35" t="str">
        <f>INDEX('Crosswalk Particulates'!$B:$B,MATCH('2017 EPA Data'!A36,'Crosswalk Particulates'!$A:$A,0))</f>
        <v>process-ngps-industry</v>
      </c>
      <c r="G36" s="39">
        <f>INDEX('Crosswalk Particulates'!$E:$E,MATCH('2017 EPA Data'!$B36,'Crosswalk Particulates'!$D:$D,0))</f>
        <v>0</v>
      </c>
      <c r="H36" s="50">
        <f t="shared" si="0"/>
        <v>0</v>
      </c>
    </row>
    <row r="37" spans="1:8" hidden="1">
      <c r="A37" s="31" t="s">
        <v>2419</v>
      </c>
      <c r="B37" s="31" t="s">
        <v>2432</v>
      </c>
      <c r="C37" s="31" t="s">
        <v>2406</v>
      </c>
      <c r="D37" s="41">
        <v>52001620.804361202</v>
      </c>
      <c r="E37" s="31" t="s">
        <v>2407</v>
      </c>
      <c r="F37" s="35" t="str">
        <f>INDEX('Crosswalk Particulates'!$B:$B,MATCH('2017 EPA Data'!A37,'Crosswalk Particulates'!$A:$A,0))</f>
        <v>process-other-industry</v>
      </c>
      <c r="G37" s="39">
        <f>INDEX('Crosswalk Particulates'!$E:$E,MATCH('2017 EPA Data'!$B37,'Crosswalk Particulates'!$D:$D,0))</f>
        <v>0</v>
      </c>
      <c r="H37" s="50">
        <f t="shared" si="0"/>
        <v>0</v>
      </c>
    </row>
    <row r="38" spans="1:8" hidden="1">
      <c r="A38" s="31" t="s">
        <v>2431</v>
      </c>
      <c r="B38" s="31" t="s">
        <v>2420</v>
      </c>
      <c r="C38" s="31" t="s">
        <v>2406</v>
      </c>
      <c r="D38" s="41">
        <v>51831502.296228126</v>
      </c>
      <c r="E38" s="31" t="s">
        <v>2407</v>
      </c>
      <c r="F38" s="35" t="str">
        <f>INDEX('Crosswalk Particulates'!$B:$B,MATCH('2017 EPA Data'!A38,'Crosswalk Particulates'!$A:$A,0))</f>
        <v>process-ngps-industry</v>
      </c>
      <c r="G38" s="39">
        <f>INDEX('Crosswalk Particulates'!$E:$E,MATCH('2017 EPA Data'!$B38,'Crosswalk Particulates'!$D:$D,0))</f>
        <v>0</v>
      </c>
      <c r="H38" s="50">
        <f t="shared" si="0"/>
        <v>0</v>
      </c>
    </row>
    <row r="39" spans="1:8" hidden="1">
      <c r="A39" s="31" t="s">
        <v>2412</v>
      </c>
      <c r="B39" s="31" t="s">
        <v>2433</v>
      </c>
      <c r="C39" s="31" t="s">
        <v>2406</v>
      </c>
      <c r="D39" s="41">
        <v>51393694.718206085</v>
      </c>
      <c r="E39" s="31" t="s">
        <v>2407</v>
      </c>
      <c r="F39" s="35" t="str">
        <f>INDEX('Crosswalk Particulates'!$B:$B,MATCH('2017 EPA Data'!A39,'Crosswalk Particulates'!$A:$A,0))</f>
        <v>Transportation Sector</v>
      </c>
      <c r="G39" s="39">
        <f>INDEX('Crosswalk Particulates'!$E:$E,MATCH('2017 EPA Data'!$B39,'Crosswalk Particulates'!$D:$D,0))</f>
        <v>0</v>
      </c>
      <c r="H39" s="50">
        <f t="shared" si="0"/>
        <v>0</v>
      </c>
    </row>
    <row r="40" spans="1:8" hidden="1">
      <c r="A40" s="31" t="s">
        <v>2421</v>
      </c>
      <c r="B40" s="31" t="s">
        <v>2424</v>
      </c>
      <c r="C40" s="31" t="s">
        <v>2406</v>
      </c>
      <c r="D40" s="41">
        <v>49993539.484806798</v>
      </c>
      <c r="E40" s="31" t="s">
        <v>2407</v>
      </c>
      <c r="F40" s="35" t="str">
        <f>INDEX('Crosswalk Particulates'!$B:$B,MATCH('2017 EPA Data'!A40,'Crosswalk Particulates'!$A:$A,0))</f>
        <v>Other-EPA</v>
      </c>
      <c r="G40" s="39">
        <f>INDEX('Crosswalk Particulates'!$E:$E,MATCH('2017 EPA Data'!$B40,'Crosswalk Particulates'!$D:$D,0))</f>
        <v>0</v>
      </c>
      <c r="H40" s="50">
        <f t="shared" si="0"/>
        <v>0</v>
      </c>
    </row>
    <row r="41" spans="1:8" hidden="1">
      <c r="A41" s="31" t="s">
        <v>2418</v>
      </c>
      <c r="B41" s="31" t="s">
        <v>2425</v>
      </c>
      <c r="C41" s="31" t="s">
        <v>2406</v>
      </c>
      <c r="D41" s="41">
        <v>47288354.806647383</v>
      </c>
      <c r="E41" s="31" t="s">
        <v>2407</v>
      </c>
      <c r="F41" s="35" t="str">
        <f>INDEX('Crosswalk Particulates'!$B:$B,MATCH('2017 EPA Data'!A41,'Crosswalk Particulates'!$A:$A,0))</f>
        <v>Other-EPA</v>
      </c>
      <c r="G41" s="39">
        <f>INDEX('Crosswalk Particulates'!$E:$E,MATCH('2017 EPA Data'!$B41,'Crosswalk Particulates'!$D:$D,0))</f>
        <v>0</v>
      </c>
      <c r="H41" s="50">
        <f t="shared" si="0"/>
        <v>0</v>
      </c>
    </row>
    <row r="42" spans="1:8" hidden="1">
      <c r="A42" s="31" t="s">
        <v>2431</v>
      </c>
      <c r="B42" s="31" t="s">
        <v>2413</v>
      </c>
      <c r="C42" s="31" t="s">
        <v>2406</v>
      </c>
      <c r="D42" s="41">
        <v>47263706.212890834</v>
      </c>
      <c r="E42" s="31" t="s">
        <v>2407</v>
      </c>
      <c r="F42" s="35" t="str">
        <f>INDEX('Crosswalk Particulates'!$B:$B,MATCH('2017 EPA Data'!A42,'Crosswalk Particulates'!$A:$A,0))</f>
        <v>process-ngps-industry</v>
      </c>
      <c r="G42" s="39">
        <f>INDEX('Crosswalk Particulates'!$E:$E,MATCH('2017 EPA Data'!$B42,'Crosswalk Particulates'!$D:$D,0))</f>
        <v>0</v>
      </c>
      <c r="H42" s="50">
        <f t="shared" si="0"/>
        <v>0</v>
      </c>
    </row>
    <row r="43" spans="1:8" hidden="1">
      <c r="A43" s="31" t="s">
        <v>2434</v>
      </c>
      <c r="B43" s="31" t="s">
        <v>2409</v>
      </c>
      <c r="C43" s="31" t="s">
        <v>2410</v>
      </c>
      <c r="D43" s="41">
        <v>46036898.620712101</v>
      </c>
      <c r="E43" s="31" t="s">
        <v>2411</v>
      </c>
      <c r="F43" s="35" t="str">
        <f>INDEX('Crosswalk Particulates'!$B:$B,MATCH('2017 EPA Data'!A43,'Crosswalk Particulates'!$A:$A,0))</f>
        <v>Transportation Sector</v>
      </c>
      <c r="G43" s="39">
        <f>INDEX('Crosswalk Particulates'!$E:$E,MATCH('2017 EPA Data'!$B43,'Crosswalk Particulates'!$D:$D,0))</f>
        <v>0</v>
      </c>
      <c r="H43" s="50">
        <f t="shared" si="0"/>
        <v>41764021573524.789</v>
      </c>
    </row>
    <row r="44" spans="1:8" hidden="1">
      <c r="A44" s="31" t="s">
        <v>2435</v>
      </c>
      <c r="B44" s="31" t="s">
        <v>2417</v>
      </c>
      <c r="C44" s="31" t="s">
        <v>2406</v>
      </c>
      <c r="D44" s="41">
        <v>44680525.144529544</v>
      </c>
      <c r="E44" s="31" t="s">
        <v>2407</v>
      </c>
      <c r="F44" s="35" t="str">
        <f>INDEX('Crosswalk Particulates'!$B:$B,MATCH('2017 EPA Data'!A44,'Crosswalk Particulates'!$A:$A,0))</f>
        <v>process-other-industry</v>
      </c>
      <c r="G44" s="39">
        <f>INDEX('Crosswalk Particulates'!$E:$E,MATCH('2017 EPA Data'!$B44,'Crosswalk Particulates'!$D:$D,0))</f>
        <v>0</v>
      </c>
      <c r="H44" s="50">
        <f t="shared" si="0"/>
        <v>0</v>
      </c>
    </row>
    <row r="45" spans="1:8" hidden="1">
      <c r="A45" s="31" t="s">
        <v>2436</v>
      </c>
      <c r="B45" s="31" t="s">
        <v>2417</v>
      </c>
      <c r="C45" s="31" t="s">
        <v>2406</v>
      </c>
      <c r="D45" s="41">
        <v>43071989.514479272</v>
      </c>
      <c r="E45" s="31" t="s">
        <v>2407</v>
      </c>
      <c r="F45" s="35" t="str">
        <f>INDEX('Crosswalk Particulates'!$B:$B,MATCH('2017 EPA Data'!A45,'Crosswalk Particulates'!$A:$A,0))</f>
        <v>process-other-industry</v>
      </c>
      <c r="G45" s="39">
        <f>INDEX('Crosswalk Particulates'!$E:$E,MATCH('2017 EPA Data'!$B45,'Crosswalk Particulates'!$D:$D,0))</f>
        <v>0</v>
      </c>
      <c r="H45" s="50">
        <f t="shared" si="0"/>
        <v>0</v>
      </c>
    </row>
    <row r="46" spans="1:8" hidden="1">
      <c r="A46" s="31" t="s">
        <v>2415</v>
      </c>
      <c r="B46" s="31" t="s">
        <v>2437</v>
      </c>
      <c r="C46" s="31" t="s">
        <v>2406</v>
      </c>
      <c r="D46" s="41">
        <v>42164701.776038274</v>
      </c>
      <c r="E46" s="31" t="s">
        <v>2407</v>
      </c>
      <c r="F46" s="35" t="str">
        <f>INDEX('Crosswalk Particulates'!$B:$B,MATCH('2017 EPA Data'!A46,'Crosswalk Particulates'!$A:$A,0))</f>
        <v>Other-EPA</v>
      </c>
      <c r="G46" s="39">
        <f>INDEX('Crosswalk Particulates'!$E:$E,MATCH('2017 EPA Data'!$B46,'Crosswalk Particulates'!$D:$D,0))</f>
        <v>0</v>
      </c>
      <c r="H46" s="50">
        <f t="shared" si="0"/>
        <v>0</v>
      </c>
    </row>
    <row r="47" spans="1:8" hidden="1">
      <c r="A47" s="31" t="s">
        <v>2418</v>
      </c>
      <c r="B47" s="31" t="s">
        <v>2424</v>
      </c>
      <c r="C47" s="31" t="s">
        <v>2406</v>
      </c>
      <c r="D47" s="41">
        <v>41626580.321728878</v>
      </c>
      <c r="E47" s="31" t="s">
        <v>2407</v>
      </c>
      <c r="F47" s="35" t="str">
        <f>INDEX('Crosswalk Particulates'!$B:$B,MATCH('2017 EPA Data'!A47,'Crosswalk Particulates'!$A:$A,0))</f>
        <v>Other-EPA</v>
      </c>
      <c r="G47" s="39">
        <f>INDEX('Crosswalk Particulates'!$E:$E,MATCH('2017 EPA Data'!$B47,'Crosswalk Particulates'!$D:$D,0))</f>
        <v>0</v>
      </c>
      <c r="H47" s="50">
        <f t="shared" si="0"/>
        <v>0</v>
      </c>
    </row>
    <row r="48" spans="1:8" hidden="1">
      <c r="A48" s="31" t="s">
        <v>2438</v>
      </c>
      <c r="B48" s="31" t="s">
        <v>2413</v>
      </c>
      <c r="C48" s="31" t="s">
        <v>2406</v>
      </c>
      <c r="D48" s="41">
        <v>39196449.842600055</v>
      </c>
      <c r="E48" s="31" t="s">
        <v>2407</v>
      </c>
      <c r="F48" s="35" t="str">
        <f>INDEX('Crosswalk Particulates'!$B:$B,MATCH('2017 EPA Data'!A48,'Crosswalk Particulates'!$A:$A,0))</f>
        <v>Residential Buildings Sector</v>
      </c>
      <c r="G48" s="39">
        <f>INDEX('Crosswalk Particulates'!$E:$E,MATCH('2017 EPA Data'!$B48,'Crosswalk Particulates'!$D:$D,0))</f>
        <v>0</v>
      </c>
      <c r="H48" s="50">
        <f t="shared" si="0"/>
        <v>0</v>
      </c>
    </row>
    <row r="49" spans="1:8" hidden="1">
      <c r="A49" s="31" t="s">
        <v>2423</v>
      </c>
      <c r="B49" s="31" t="s">
        <v>2413</v>
      </c>
      <c r="C49" s="31" t="s">
        <v>2406</v>
      </c>
      <c r="D49" s="41">
        <v>38088092.404377259</v>
      </c>
      <c r="E49" s="31" t="s">
        <v>2407</v>
      </c>
      <c r="F49" s="35" t="str">
        <f>INDEX('Crosswalk Particulates'!$B:$B,MATCH('2017 EPA Data'!A49,'Crosswalk Particulates'!$A:$A,0))</f>
        <v>Other-EPA</v>
      </c>
      <c r="G49" s="39">
        <f>INDEX('Crosswalk Particulates'!$E:$E,MATCH('2017 EPA Data'!$B49,'Crosswalk Particulates'!$D:$D,0))</f>
        <v>0</v>
      </c>
      <c r="H49" s="50">
        <f t="shared" si="0"/>
        <v>0</v>
      </c>
    </row>
    <row r="50" spans="1:8" hidden="1">
      <c r="A50" s="31" t="s">
        <v>2431</v>
      </c>
      <c r="B50" s="31" t="s">
        <v>2417</v>
      </c>
      <c r="C50" s="31" t="s">
        <v>2406</v>
      </c>
      <c r="D50" s="41">
        <v>37756091.444871344</v>
      </c>
      <c r="E50" s="31" t="s">
        <v>2407</v>
      </c>
      <c r="F50" s="35" t="str">
        <f>INDEX('Crosswalk Particulates'!$B:$B,MATCH('2017 EPA Data'!A50,'Crosswalk Particulates'!$A:$A,0))</f>
        <v>process-ngps-industry</v>
      </c>
      <c r="G50" s="39">
        <f>INDEX('Crosswalk Particulates'!$E:$E,MATCH('2017 EPA Data'!$B50,'Crosswalk Particulates'!$D:$D,0))</f>
        <v>0</v>
      </c>
      <c r="H50" s="50">
        <f t="shared" si="0"/>
        <v>0</v>
      </c>
    </row>
    <row r="51" spans="1:8" hidden="1">
      <c r="A51" s="31" t="s">
        <v>2418</v>
      </c>
      <c r="B51" s="31" t="s">
        <v>2426</v>
      </c>
      <c r="C51" s="31" t="s">
        <v>2406</v>
      </c>
      <c r="D51" s="41">
        <v>37374454.719114833</v>
      </c>
      <c r="E51" s="31" t="s">
        <v>2407</v>
      </c>
      <c r="F51" s="35" t="str">
        <f>INDEX('Crosswalk Particulates'!$B:$B,MATCH('2017 EPA Data'!A51,'Crosswalk Particulates'!$A:$A,0))</f>
        <v>Other-EPA</v>
      </c>
      <c r="G51" s="39">
        <f>INDEX('Crosswalk Particulates'!$E:$E,MATCH('2017 EPA Data'!$B51,'Crosswalk Particulates'!$D:$D,0))</f>
        <v>0</v>
      </c>
      <c r="H51" s="50">
        <f t="shared" si="0"/>
        <v>0</v>
      </c>
    </row>
    <row r="52" spans="1:8" hidden="1">
      <c r="A52" s="31" t="s">
        <v>2421</v>
      </c>
      <c r="B52" s="31" t="s">
        <v>2433</v>
      </c>
      <c r="C52" s="31" t="s">
        <v>2406</v>
      </c>
      <c r="D52" s="41">
        <v>37160153.644610539</v>
      </c>
      <c r="E52" s="31" t="s">
        <v>2407</v>
      </c>
      <c r="F52" s="35" t="str">
        <f>INDEX('Crosswalk Particulates'!$B:$B,MATCH('2017 EPA Data'!A52,'Crosswalk Particulates'!$A:$A,0))</f>
        <v>Other-EPA</v>
      </c>
      <c r="G52" s="39">
        <f>INDEX('Crosswalk Particulates'!$E:$E,MATCH('2017 EPA Data'!$B52,'Crosswalk Particulates'!$D:$D,0))</f>
        <v>0</v>
      </c>
      <c r="H52" s="50">
        <f t="shared" si="0"/>
        <v>0</v>
      </c>
    </row>
    <row r="53" spans="1:8" hidden="1">
      <c r="A53" s="31" t="s">
        <v>2438</v>
      </c>
      <c r="B53" s="31" t="s">
        <v>2424</v>
      </c>
      <c r="C53" s="31" t="s">
        <v>2406</v>
      </c>
      <c r="D53" s="41">
        <v>35806286.794007808</v>
      </c>
      <c r="E53" s="31" t="s">
        <v>2407</v>
      </c>
      <c r="F53" s="35" t="str">
        <f>INDEX('Crosswalk Particulates'!$B:$B,MATCH('2017 EPA Data'!A53,'Crosswalk Particulates'!$A:$A,0))</f>
        <v>Residential Buildings Sector</v>
      </c>
      <c r="G53" s="39">
        <f>INDEX('Crosswalk Particulates'!$E:$E,MATCH('2017 EPA Data'!$B53,'Crosswalk Particulates'!$D:$D,0))</f>
        <v>0</v>
      </c>
      <c r="H53" s="50">
        <f t="shared" si="0"/>
        <v>0</v>
      </c>
    </row>
    <row r="54" spans="1:8" hidden="1">
      <c r="A54" s="31" t="s">
        <v>2439</v>
      </c>
      <c r="B54" s="31" t="s">
        <v>2432</v>
      </c>
      <c r="C54" s="31" t="s">
        <v>2406</v>
      </c>
      <c r="D54" s="41">
        <v>33904125.75125245</v>
      </c>
      <c r="E54" s="31" t="s">
        <v>2407</v>
      </c>
      <c r="F54" s="35" t="str">
        <f>INDEX('Crosswalk Particulates'!$B:$B,MATCH('2017 EPA Data'!A54,'Crosswalk Particulates'!$A:$A,0))</f>
        <v>process-other-industry</v>
      </c>
      <c r="G54" s="39">
        <f>INDEX('Crosswalk Particulates'!$E:$E,MATCH('2017 EPA Data'!$B54,'Crosswalk Particulates'!$D:$D,0))</f>
        <v>0</v>
      </c>
      <c r="H54" s="50">
        <f t="shared" si="0"/>
        <v>0</v>
      </c>
    </row>
    <row r="55" spans="1:8" hidden="1">
      <c r="A55" s="31" t="s">
        <v>2415</v>
      </c>
      <c r="B55" s="31" t="s">
        <v>2420</v>
      </c>
      <c r="C55" s="31" t="s">
        <v>2406</v>
      </c>
      <c r="D55" s="41">
        <v>33814592.823322885</v>
      </c>
      <c r="E55" s="31" t="s">
        <v>2407</v>
      </c>
      <c r="F55" s="35" t="str">
        <f>INDEX('Crosswalk Particulates'!$B:$B,MATCH('2017 EPA Data'!A55,'Crosswalk Particulates'!$A:$A,0))</f>
        <v>Other-EPA</v>
      </c>
      <c r="G55" s="39">
        <f>INDEX('Crosswalk Particulates'!$E:$E,MATCH('2017 EPA Data'!$B55,'Crosswalk Particulates'!$D:$D,0))</f>
        <v>0</v>
      </c>
      <c r="H55" s="50">
        <f t="shared" si="0"/>
        <v>0</v>
      </c>
    </row>
    <row r="56" spans="1:8" hidden="1">
      <c r="A56" s="31" t="s">
        <v>2440</v>
      </c>
      <c r="B56" s="31" t="s">
        <v>2409</v>
      </c>
      <c r="C56" s="31" t="s">
        <v>2410</v>
      </c>
      <c r="D56" s="41">
        <v>33574536.164925985</v>
      </c>
      <c r="E56" s="31" t="s">
        <v>2411</v>
      </c>
      <c r="F56" s="35" t="str">
        <f>INDEX('Crosswalk Particulates'!$B:$B,MATCH('2017 EPA Data'!A56,'Crosswalk Particulates'!$A:$A,0))</f>
        <v>industry-fuel-natural gas</v>
      </c>
      <c r="G56" s="39">
        <f>INDEX('Crosswalk Particulates'!$E:$E,MATCH('2017 EPA Data'!$B56,'Crosswalk Particulates'!$D:$D,0))</f>
        <v>0</v>
      </c>
      <c r="H56" s="50">
        <f t="shared" si="0"/>
        <v>30458343084001.77</v>
      </c>
    </row>
    <row r="57" spans="1:8" hidden="1">
      <c r="A57" s="31" t="s">
        <v>2441</v>
      </c>
      <c r="B57" s="31" t="s">
        <v>2405</v>
      </c>
      <c r="C57" s="31" t="s">
        <v>2406</v>
      </c>
      <c r="D57" s="41">
        <v>32322016.570058584</v>
      </c>
      <c r="E57" s="31" t="s">
        <v>2407</v>
      </c>
      <c r="F57" s="35" t="str">
        <f>INDEX('Crosswalk Particulates'!$B:$B,MATCH('2017 EPA Data'!A57,'Crosswalk Particulates'!$A:$A,0))</f>
        <v>process-agriculture-industry</v>
      </c>
      <c r="G57" s="39">
        <f>INDEX('Crosswalk Particulates'!$E:$E,MATCH('2017 EPA Data'!$B57,'Crosswalk Particulates'!$D:$D,0))</f>
        <v>0</v>
      </c>
      <c r="H57" s="50">
        <f t="shared" si="0"/>
        <v>0</v>
      </c>
    </row>
    <row r="58" spans="1:8" hidden="1">
      <c r="A58" s="31" t="s">
        <v>2418</v>
      </c>
      <c r="B58" s="31" t="s">
        <v>2437</v>
      </c>
      <c r="C58" s="31" t="s">
        <v>2406</v>
      </c>
      <c r="D58" s="41">
        <v>31109345.680750918</v>
      </c>
      <c r="E58" s="31" t="s">
        <v>2407</v>
      </c>
      <c r="F58" s="35" t="str">
        <f>INDEX('Crosswalk Particulates'!$B:$B,MATCH('2017 EPA Data'!A58,'Crosswalk Particulates'!$A:$A,0))</f>
        <v>Other-EPA</v>
      </c>
      <c r="G58" s="39">
        <f>INDEX('Crosswalk Particulates'!$E:$E,MATCH('2017 EPA Data'!$B58,'Crosswalk Particulates'!$D:$D,0))</f>
        <v>0</v>
      </c>
      <c r="H58" s="50">
        <f t="shared" si="0"/>
        <v>0</v>
      </c>
    </row>
    <row r="59" spans="1:8" hidden="1">
      <c r="A59" s="31" t="s">
        <v>2442</v>
      </c>
      <c r="B59" s="31" t="s">
        <v>2420</v>
      </c>
      <c r="C59" s="31" t="s">
        <v>2406</v>
      </c>
      <c r="D59" s="41">
        <v>30656772.244376291</v>
      </c>
      <c r="E59" s="31" t="s">
        <v>2407</v>
      </c>
      <c r="F59" s="35" t="str">
        <f>INDEX('Crosswalk Particulates'!$B:$B,MATCH('2017 EPA Data'!A59,'Crosswalk Particulates'!$A:$A,0))</f>
        <v>process-other-industry</v>
      </c>
      <c r="G59" s="39">
        <f>INDEX('Crosswalk Particulates'!$E:$E,MATCH('2017 EPA Data'!$B59,'Crosswalk Particulates'!$D:$D,0))</f>
        <v>0</v>
      </c>
      <c r="H59" s="50">
        <f t="shared" si="0"/>
        <v>0</v>
      </c>
    </row>
    <row r="60" spans="1:8" hidden="1">
      <c r="A60" s="31" t="s">
        <v>2418</v>
      </c>
      <c r="B60" s="31" t="s">
        <v>2417</v>
      </c>
      <c r="C60" s="31" t="s">
        <v>2406</v>
      </c>
      <c r="D60" s="41">
        <v>30520367.357696813</v>
      </c>
      <c r="E60" s="31" t="s">
        <v>2407</v>
      </c>
      <c r="F60" s="35" t="str">
        <f>INDEX('Crosswalk Particulates'!$B:$B,MATCH('2017 EPA Data'!A60,'Crosswalk Particulates'!$A:$A,0))</f>
        <v>Other-EPA</v>
      </c>
      <c r="G60" s="39">
        <f>INDEX('Crosswalk Particulates'!$E:$E,MATCH('2017 EPA Data'!$B60,'Crosswalk Particulates'!$D:$D,0))</f>
        <v>0</v>
      </c>
      <c r="H60" s="50">
        <f t="shared" si="0"/>
        <v>0</v>
      </c>
    </row>
    <row r="61" spans="1:8" hidden="1">
      <c r="A61" s="31" t="s">
        <v>2443</v>
      </c>
      <c r="B61" s="31" t="s">
        <v>2409</v>
      </c>
      <c r="C61" s="31" t="s">
        <v>2410</v>
      </c>
      <c r="D61" s="41">
        <v>29858457.14055454</v>
      </c>
      <c r="E61" s="31" t="s">
        <v>2411</v>
      </c>
      <c r="F61" s="35" t="str">
        <f>INDEX('Crosswalk Particulates'!$B:$B,MATCH('2017 EPA Data'!A61,'Crosswalk Particulates'!$A:$A,0))</f>
        <v>Transportation Sector</v>
      </c>
      <c r="G61" s="39">
        <f>INDEX('Crosswalk Particulates'!$E:$E,MATCH('2017 EPA Data'!$B61,'Crosswalk Particulates'!$D:$D,0))</f>
        <v>0</v>
      </c>
      <c r="H61" s="50">
        <f t="shared" si="0"/>
        <v>27087168891286.973</v>
      </c>
    </row>
    <row r="62" spans="1:8" hidden="1">
      <c r="A62" s="31" t="s">
        <v>2421</v>
      </c>
      <c r="B62" s="31" t="s">
        <v>2428</v>
      </c>
      <c r="C62" s="31" t="s">
        <v>2406</v>
      </c>
      <c r="D62" s="41">
        <v>29235222.610456701</v>
      </c>
      <c r="E62" s="31" t="s">
        <v>2407</v>
      </c>
      <c r="F62" s="35" t="str">
        <f>INDEX('Crosswalk Particulates'!$B:$B,MATCH('2017 EPA Data'!A62,'Crosswalk Particulates'!$A:$A,0))</f>
        <v>Other-EPA</v>
      </c>
      <c r="G62" s="39">
        <f>INDEX('Crosswalk Particulates'!$E:$E,MATCH('2017 EPA Data'!$B62,'Crosswalk Particulates'!$D:$D,0))</f>
        <v>0</v>
      </c>
      <c r="H62" s="50">
        <f t="shared" si="0"/>
        <v>0</v>
      </c>
    </row>
    <row r="63" spans="1:8" hidden="1">
      <c r="A63" s="31" t="s">
        <v>2412</v>
      </c>
      <c r="B63" s="31" t="s">
        <v>2414</v>
      </c>
      <c r="C63" s="31" t="s">
        <v>2406</v>
      </c>
      <c r="D63" s="41">
        <v>29198938.278792076</v>
      </c>
      <c r="E63" s="31" t="s">
        <v>2407</v>
      </c>
      <c r="F63" s="35" t="str">
        <f>INDEX('Crosswalk Particulates'!$B:$B,MATCH('2017 EPA Data'!A63,'Crosswalk Particulates'!$A:$A,0))</f>
        <v>Transportation Sector</v>
      </c>
      <c r="G63" s="39">
        <f>INDEX('Crosswalk Particulates'!$E:$E,MATCH('2017 EPA Data'!$B63,'Crosswalk Particulates'!$D:$D,0))</f>
        <v>0</v>
      </c>
      <c r="H63" s="50">
        <f t="shared" si="0"/>
        <v>0</v>
      </c>
    </row>
    <row r="64" spans="1:8" hidden="1">
      <c r="A64" s="31" t="s">
        <v>2439</v>
      </c>
      <c r="B64" s="31" t="s">
        <v>2417</v>
      </c>
      <c r="C64" s="31" t="s">
        <v>2406</v>
      </c>
      <c r="D64" s="41">
        <v>28927226.62734938</v>
      </c>
      <c r="E64" s="31" t="s">
        <v>2407</v>
      </c>
      <c r="F64" s="35" t="str">
        <f>INDEX('Crosswalk Particulates'!$B:$B,MATCH('2017 EPA Data'!A64,'Crosswalk Particulates'!$A:$A,0))</f>
        <v>process-other-industry</v>
      </c>
      <c r="G64" s="39">
        <f>INDEX('Crosswalk Particulates'!$E:$E,MATCH('2017 EPA Data'!$B64,'Crosswalk Particulates'!$D:$D,0))</f>
        <v>0</v>
      </c>
      <c r="H64" s="50">
        <f t="shared" si="0"/>
        <v>0</v>
      </c>
    </row>
    <row r="65" spans="1:8" hidden="1">
      <c r="A65" s="31" t="s">
        <v>2444</v>
      </c>
      <c r="B65" s="31" t="s">
        <v>2417</v>
      </c>
      <c r="C65" s="31" t="s">
        <v>2406</v>
      </c>
      <c r="D65" s="41">
        <v>27840864.850412026</v>
      </c>
      <c r="E65" s="31" t="s">
        <v>2407</v>
      </c>
      <c r="F65" s="35" t="str">
        <f>INDEX('Crosswalk Particulates'!$B:$B,MATCH('2017 EPA Data'!A65,'Crosswalk Particulates'!$A:$A,0))</f>
        <v>process-other-industry</v>
      </c>
      <c r="G65" s="39">
        <f>INDEX('Crosswalk Particulates'!$E:$E,MATCH('2017 EPA Data'!$B65,'Crosswalk Particulates'!$D:$D,0))</f>
        <v>0</v>
      </c>
      <c r="H65" s="50">
        <f t="shared" si="0"/>
        <v>0</v>
      </c>
    </row>
    <row r="66" spans="1:8" hidden="1">
      <c r="A66" s="31" t="s">
        <v>2442</v>
      </c>
      <c r="B66" s="31" t="s">
        <v>2417</v>
      </c>
      <c r="C66" s="31" t="s">
        <v>2406</v>
      </c>
      <c r="D66" s="41">
        <v>27216593.927025344</v>
      </c>
      <c r="E66" s="31" t="s">
        <v>2407</v>
      </c>
      <c r="F66" s="35" t="str">
        <f>INDEX('Crosswalk Particulates'!$B:$B,MATCH('2017 EPA Data'!A66,'Crosswalk Particulates'!$A:$A,0))</f>
        <v>process-other-industry</v>
      </c>
      <c r="G66" s="39">
        <f>INDEX('Crosswalk Particulates'!$E:$E,MATCH('2017 EPA Data'!$B66,'Crosswalk Particulates'!$D:$D,0))</f>
        <v>0</v>
      </c>
      <c r="H66" s="50">
        <f t="shared" si="0"/>
        <v>0</v>
      </c>
    </row>
    <row r="67" spans="1:8" hidden="1">
      <c r="A67" s="31" t="s">
        <v>2404</v>
      </c>
      <c r="B67" s="31" t="s">
        <v>2445</v>
      </c>
      <c r="C67" s="31" t="s">
        <v>2446</v>
      </c>
      <c r="D67" s="41">
        <v>25823487.798769999</v>
      </c>
      <c r="E67" s="31" t="s">
        <v>2411</v>
      </c>
      <c r="F67" s="35" t="str">
        <f>INDEX('Crosswalk Particulates'!$B:$B,MATCH('2017 EPA Data'!A67,'Crosswalk Particulates'!$A:$A,0))</f>
        <v>Other-EPA</v>
      </c>
      <c r="G67" s="39" t="str">
        <f>INDEX('Crosswalk Particulates'!$E:$E,MATCH('2017 EPA Data'!$B67,'Crosswalk Particulates'!$D:$D,0))</f>
        <v>VOC</v>
      </c>
      <c r="H67" s="50">
        <f t="shared" si="0"/>
        <v>23426701924839.656</v>
      </c>
    </row>
    <row r="68" spans="1:8" hidden="1">
      <c r="A68" s="31" t="s">
        <v>2440</v>
      </c>
      <c r="B68" s="31" t="s">
        <v>2413</v>
      </c>
      <c r="C68" s="31" t="s">
        <v>2406</v>
      </c>
      <c r="D68" s="41">
        <v>25462699.121412534</v>
      </c>
      <c r="E68" s="31" t="s">
        <v>2407</v>
      </c>
      <c r="F68" s="35" t="str">
        <f>INDEX('Crosswalk Particulates'!$B:$B,MATCH('2017 EPA Data'!A68,'Crosswalk Particulates'!$A:$A,0))</f>
        <v>industry-fuel-natural gas</v>
      </c>
      <c r="G68" s="39">
        <f>INDEX('Crosswalk Particulates'!$E:$E,MATCH('2017 EPA Data'!$B68,'Crosswalk Particulates'!$D:$D,0))</f>
        <v>0</v>
      </c>
      <c r="H68" s="50">
        <f t="shared" ref="H68:H131" si="1">IF(E68="TON",D68/metricton_to_shortton,0)*10^6</f>
        <v>0</v>
      </c>
    </row>
    <row r="69" spans="1:8" hidden="1">
      <c r="A69" s="31" t="s">
        <v>2408</v>
      </c>
      <c r="B69" s="31" t="s">
        <v>2428</v>
      </c>
      <c r="C69" s="31" t="s">
        <v>2406</v>
      </c>
      <c r="D69" s="41">
        <v>25262942.778996896</v>
      </c>
      <c r="E69" s="31" t="s">
        <v>2407</v>
      </c>
      <c r="F69" s="35" t="str">
        <f>INDEX('Crosswalk Particulates'!$B:$B,MATCH('2017 EPA Data'!A69,'Crosswalk Particulates'!$A:$A,0))</f>
        <v>process-other-industry</v>
      </c>
      <c r="G69" s="39">
        <f>INDEX('Crosswalk Particulates'!$E:$E,MATCH('2017 EPA Data'!$B69,'Crosswalk Particulates'!$D:$D,0))</f>
        <v>0</v>
      </c>
      <c r="H69" s="50">
        <f t="shared" si="1"/>
        <v>0</v>
      </c>
    </row>
    <row r="70" spans="1:8" hidden="1">
      <c r="A70" s="31" t="s">
        <v>2408</v>
      </c>
      <c r="B70" s="31" t="s">
        <v>2447</v>
      </c>
      <c r="C70" s="31" t="s">
        <v>2406</v>
      </c>
      <c r="D70" s="41">
        <v>24968703.593934689</v>
      </c>
      <c r="E70" s="31" t="s">
        <v>2407</v>
      </c>
      <c r="F70" s="35" t="str">
        <f>INDEX('Crosswalk Particulates'!$B:$B,MATCH('2017 EPA Data'!A70,'Crosswalk Particulates'!$A:$A,0))</f>
        <v>process-other-industry</v>
      </c>
      <c r="G70" s="39">
        <f>INDEX('Crosswalk Particulates'!$E:$E,MATCH('2017 EPA Data'!$B70,'Crosswalk Particulates'!$D:$D,0))</f>
        <v>0</v>
      </c>
      <c r="H70" s="50">
        <f t="shared" si="1"/>
        <v>0</v>
      </c>
    </row>
    <row r="71" spans="1:8" hidden="1">
      <c r="A71" s="31" t="s">
        <v>2412</v>
      </c>
      <c r="B71" s="31" t="s">
        <v>2413</v>
      </c>
      <c r="C71" s="31" t="s">
        <v>2406</v>
      </c>
      <c r="D71" s="41">
        <v>24553405.320878815</v>
      </c>
      <c r="E71" s="31" t="s">
        <v>2407</v>
      </c>
      <c r="F71" s="35" t="str">
        <f>INDEX('Crosswalk Particulates'!$B:$B,MATCH('2017 EPA Data'!A71,'Crosswalk Particulates'!$A:$A,0))</f>
        <v>Transportation Sector</v>
      </c>
      <c r="G71" s="39">
        <f>INDEX('Crosswalk Particulates'!$E:$E,MATCH('2017 EPA Data'!$B71,'Crosswalk Particulates'!$D:$D,0))</f>
        <v>0</v>
      </c>
      <c r="H71" s="50">
        <f t="shared" si="1"/>
        <v>0</v>
      </c>
    </row>
    <row r="72" spans="1:8" hidden="1">
      <c r="A72" s="31" t="s">
        <v>2448</v>
      </c>
      <c r="B72" s="31" t="s">
        <v>2405</v>
      </c>
      <c r="C72" s="31" t="s">
        <v>2406</v>
      </c>
      <c r="D72" s="41">
        <v>22016555.35956376</v>
      </c>
      <c r="E72" s="31" t="s">
        <v>2407</v>
      </c>
      <c r="F72" s="35" t="str">
        <f>INDEX('Crosswalk Particulates'!$B:$B,MATCH('2017 EPA Data'!A72,'Crosswalk Particulates'!$A:$A,0))</f>
        <v>process-waste-industry</v>
      </c>
      <c r="G72" s="39">
        <f>INDEX('Crosswalk Particulates'!$E:$E,MATCH('2017 EPA Data'!$B72,'Crosswalk Particulates'!$D:$D,0))</f>
        <v>0</v>
      </c>
      <c r="H72" s="50">
        <f t="shared" si="1"/>
        <v>0</v>
      </c>
    </row>
    <row r="73" spans="1:8" hidden="1">
      <c r="A73" s="31" t="s">
        <v>2416</v>
      </c>
      <c r="B73" s="31" t="s">
        <v>2413</v>
      </c>
      <c r="C73" s="31" t="s">
        <v>2406</v>
      </c>
      <c r="D73" s="41">
        <v>21542677.042533003</v>
      </c>
      <c r="E73" s="31" t="s">
        <v>2407</v>
      </c>
      <c r="F73" s="35" t="str">
        <f>INDEX('Crosswalk Particulates'!$B:$B,MATCH('2017 EPA Data'!A73,'Crosswalk Particulates'!$A:$A,0))</f>
        <v>Transportation Sector</v>
      </c>
      <c r="G73" s="39">
        <f>INDEX('Crosswalk Particulates'!$E:$E,MATCH('2017 EPA Data'!$B73,'Crosswalk Particulates'!$D:$D,0))</f>
        <v>0</v>
      </c>
      <c r="H73" s="50">
        <f t="shared" si="1"/>
        <v>0</v>
      </c>
    </row>
    <row r="74" spans="1:8" hidden="1">
      <c r="A74" s="31" t="s">
        <v>2435</v>
      </c>
      <c r="B74" s="31" t="s">
        <v>2420</v>
      </c>
      <c r="C74" s="31" t="s">
        <v>2406</v>
      </c>
      <c r="D74" s="41">
        <v>19781989.96712821</v>
      </c>
      <c r="E74" s="31" t="s">
        <v>2407</v>
      </c>
      <c r="F74" s="35" t="str">
        <f>INDEX('Crosswalk Particulates'!$B:$B,MATCH('2017 EPA Data'!A74,'Crosswalk Particulates'!$A:$A,0))</f>
        <v>process-other-industry</v>
      </c>
      <c r="G74" s="39">
        <f>INDEX('Crosswalk Particulates'!$E:$E,MATCH('2017 EPA Data'!$B74,'Crosswalk Particulates'!$D:$D,0))</f>
        <v>0</v>
      </c>
      <c r="H74" s="50">
        <f t="shared" si="1"/>
        <v>0</v>
      </c>
    </row>
    <row r="75" spans="1:8" hidden="1">
      <c r="A75" s="31" t="s">
        <v>2430</v>
      </c>
      <c r="B75" s="31" t="s">
        <v>2413</v>
      </c>
      <c r="C75" s="31" t="s">
        <v>2406</v>
      </c>
      <c r="D75" s="41">
        <v>19700154.249254867</v>
      </c>
      <c r="E75" s="31" t="s">
        <v>2407</v>
      </c>
      <c r="F75" s="35" t="str">
        <f>INDEX('Crosswalk Particulates'!$B:$B,MATCH('2017 EPA Data'!A75,'Crosswalk Particulates'!$A:$A,0))</f>
        <v>Transportation Sector</v>
      </c>
      <c r="G75" s="39">
        <f>INDEX('Crosswalk Particulates'!$E:$E,MATCH('2017 EPA Data'!$B75,'Crosswalk Particulates'!$D:$D,0))</f>
        <v>0</v>
      </c>
      <c r="H75" s="50">
        <f t="shared" si="1"/>
        <v>0</v>
      </c>
    </row>
    <row r="76" spans="1:8" hidden="1">
      <c r="A76" s="31" t="s">
        <v>2415</v>
      </c>
      <c r="B76" s="31" t="s">
        <v>2449</v>
      </c>
      <c r="C76" s="31" t="s">
        <v>2446</v>
      </c>
      <c r="D76" s="41">
        <v>19487071.795969751</v>
      </c>
      <c r="E76" s="31" t="s">
        <v>2411</v>
      </c>
      <c r="F76" s="35" t="str">
        <f>INDEX('Crosswalk Particulates'!$B:$B,MATCH('2017 EPA Data'!A76,'Crosswalk Particulates'!$A:$A,0))</f>
        <v>Other-EPA</v>
      </c>
      <c r="G76" s="39" t="str">
        <f>INDEX('Crosswalk Particulates'!$E:$E,MATCH('2017 EPA Data'!$B76,'Crosswalk Particulates'!$D:$D,0))</f>
        <v>CO</v>
      </c>
      <c r="H76" s="50">
        <f t="shared" si="1"/>
        <v>17678395184630.234</v>
      </c>
    </row>
    <row r="77" spans="1:8" hidden="1">
      <c r="A77" s="31" t="s">
        <v>2415</v>
      </c>
      <c r="B77" s="31" t="s">
        <v>2450</v>
      </c>
      <c r="C77" s="31" t="s">
        <v>2406</v>
      </c>
      <c r="D77" s="41">
        <v>18950991.385659393</v>
      </c>
      <c r="E77" s="31" t="s">
        <v>2407</v>
      </c>
      <c r="F77" s="35" t="str">
        <f>INDEX('Crosswalk Particulates'!$B:$B,MATCH('2017 EPA Data'!A77,'Crosswalk Particulates'!$A:$A,0))</f>
        <v>Other-EPA</v>
      </c>
      <c r="G77" s="39">
        <f>INDEX('Crosswalk Particulates'!$E:$E,MATCH('2017 EPA Data'!$B77,'Crosswalk Particulates'!$D:$D,0))</f>
        <v>0</v>
      </c>
      <c r="H77" s="50">
        <f t="shared" si="1"/>
        <v>0</v>
      </c>
    </row>
    <row r="78" spans="1:8" hidden="1">
      <c r="A78" s="31" t="s">
        <v>2438</v>
      </c>
      <c r="B78" s="31" t="s">
        <v>2414</v>
      </c>
      <c r="C78" s="31" t="s">
        <v>2406</v>
      </c>
      <c r="D78" s="41">
        <v>18713350.277910288</v>
      </c>
      <c r="E78" s="31" t="s">
        <v>2407</v>
      </c>
      <c r="F78" s="35" t="str">
        <f>INDEX('Crosswalk Particulates'!$B:$B,MATCH('2017 EPA Data'!A78,'Crosswalk Particulates'!$A:$A,0))</f>
        <v>Residential Buildings Sector</v>
      </c>
      <c r="G78" s="39">
        <f>INDEX('Crosswalk Particulates'!$E:$E,MATCH('2017 EPA Data'!$B78,'Crosswalk Particulates'!$D:$D,0))</f>
        <v>0</v>
      </c>
      <c r="H78" s="50">
        <f t="shared" si="1"/>
        <v>0</v>
      </c>
    </row>
    <row r="79" spans="1:8" hidden="1">
      <c r="A79" s="31" t="s">
        <v>2442</v>
      </c>
      <c r="B79" s="31" t="s">
        <v>2451</v>
      </c>
      <c r="C79" s="31" t="s">
        <v>2406</v>
      </c>
      <c r="D79" s="41">
        <v>18364685.846163549</v>
      </c>
      <c r="E79" s="31" t="s">
        <v>2407</v>
      </c>
      <c r="F79" s="35" t="str">
        <f>INDEX('Crosswalk Particulates'!$B:$B,MATCH('2017 EPA Data'!A79,'Crosswalk Particulates'!$A:$A,0))</f>
        <v>process-other-industry</v>
      </c>
      <c r="G79" s="39">
        <f>INDEX('Crosswalk Particulates'!$E:$E,MATCH('2017 EPA Data'!$B79,'Crosswalk Particulates'!$D:$D,0))</f>
        <v>0</v>
      </c>
      <c r="H79" s="50">
        <f t="shared" si="1"/>
        <v>0</v>
      </c>
    </row>
    <row r="80" spans="1:8" hidden="1">
      <c r="A80" s="31" t="s">
        <v>2415</v>
      </c>
      <c r="B80" s="31" t="s">
        <v>2447</v>
      </c>
      <c r="C80" s="31" t="s">
        <v>2406</v>
      </c>
      <c r="D80" s="41">
        <v>18237801.963489179</v>
      </c>
      <c r="E80" s="31" t="s">
        <v>2407</v>
      </c>
      <c r="F80" s="35" t="str">
        <f>INDEX('Crosswalk Particulates'!$B:$B,MATCH('2017 EPA Data'!A80,'Crosswalk Particulates'!$A:$A,0))</f>
        <v>Other-EPA</v>
      </c>
      <c r="G80" s="39">
        <f>INDEX('Crosswalk Particulates'!$E:$E,MATCH('2017 EPA Data'!$B80,'Crosswalk Particulates'!$D:$D,0))</f>
        <v>0</v>
      </c>
      <c r="H80" s="50">
        <f t="shared" si="1"/>
        <v>0</v>
      </c>
    </row>
    <row r="81" spans="1:8" hidden="1">
      <c r="A81" s="31" t="s">
        <v>2412</v>
      </c>
      <c r="B81" s="31" t="s">
        <v>2449</v>
      </c>
      <c r="C81" s="31" t="s">
        <v>2446</v>
      </c>
      <c r="D81" s="41">
        <v>18078053.122212298</v>
      </c>
      <c r="E81" s="31" t="s">
        <v>2411</v>
      </c>
      <c r="F81" s="35" t="str">
        <f>INDEX('Crosswalk Particulates'!$B:$B,MATCH('2017 EPA Data'!A81,'Crosswalk Particulates'!$A:$A,0))</f>
        <v>Transportation Sector</v>
      </c>
      <c r="G81" s="39" t="str">
        <f>INDEX('Crosswalk Particulates'!$E:$E,MATCH('2017 EPA Data'!$B81,'Crosswalk Particulates'!$D:$D,0))</f>
        <v>CO</v>
      </c>
      <c r="H81" s="50">
        <f t="shared" si="1"/>
        <v>16400153425272.654</v>
      </c>
    </row>
    <row r="82" spans="1:8" hidden="1">
      <c r="A82" s="31" t="s">
        <v>2418</v>
      </c>
      <c r="B82" s="31" t="s">
        <v>2429</v>
      </c>
      <c r="C82" s="31" t="s">
        <v>2406</v>
      </c>
      <c r="D82" s="41">
        <v>17833435.626582619</v>
      </c>
      <c r="E82" s="31" t="s">
        <v>2407</v>
      </c>
      <c r="F82" s="35" t="str">
        <f>INDEX('Crosswalk Particulates'!$B:$B,MATCH('2017 EPA Data'!A82,'Crosswalk Particulates'!$A:$A,0))</f>
        <v>Other-EPA</v>
      </c>
      <c r="G82" s="39">
        <f>INDEX('Crosswalk Particulates'!$E:$E,MATCH('2017 EPA Data'!$B82,'Crosswalk Particulates'!$D:$D,0))</f>
        <v>0</v>
      </c>
      <c r="H82" s="50">
        <f t="shared" si="1"/>
        <v>0</v>
      </c>
    </row>
    <row r="83" spans="1:8" hidden="1">
      <c r="A83" s="31" t="s">
        <v>2442</v>
      </c>
      <c r="B83" s="31" t="s">
        <v>2405</v>
      </c>
      <c r="C83" s="31" t="s">
        <v>2406</v>
      </c>
      <c r="D83" s="41">
        <v>17562403.292848013</v>
      </c>
      <c r="E83" s="31" t="s">
        <v>2407</v>
      </c>
      <c r="F83" s="35" t="str">
        <f>INDEX('Crosswalk Particulates'!$B:$B,MATCH('2017 EPA Data'!A83,'Crosswalk Particulates'!$A:$A,0))</f>
        <v>process-other-industry</v>
      </c>
      <c r="G83" s="39">
        <f>INDEX('Crosswalk Particulates'!$E:$E,MATCH('2017 EPA Data'!$B83,'Crosswalk Particulates'!$D:$D,0))</f>
        <v>0</v>
      </c>
      <c r="H83" s="50">
        <f t="shared" si="1"/>
        <v>0</v>
      </c>
    </row>
    <row r="84" spans="1:8" hidden="1">
      <c r="A84" s="31" t="s">
        <v>2452</v>
      </c>
      <c r="B84" s="31" t="s">
        <v>2409</v>
      </c>
      <c r="C84" s="31" t="s">
        <v>2410</v>
      </c>
      <c r="D84" s="41">
        <v>17506669.55212893</v>
      </c>
      <c r="E84" s="31" t="s">
        <v>2411</v>
      </c>
      <c r="F84" s="35" t="str">
        <f>INDEX('Crosswalk Particulates'!$B:$B,MATCH('2017 EPA Data'!A84,'Crosswalk Particulates'!$A:$A,0))</f>
        <v>Other-EPA</v>
      </c>
      <c r="G84" s="39">
        <f>INDEX('Crosswalk Particulates'!$E:$E,MATCH('2017 EPA Data'!$B84,'Crosswalk Particulates'!$D:$D,0))</f>
        <v>0</v>
      </c>
      <c r="H84" s="50">
        <f t="shared" si="1"/>
        <v>15881802353356.979</v>
      </c>
    </row>
    <row r="85" spans="1:8" hidden="1">
      <c r="A85" s="31" t="s">
        <v>2419</v>
      </c>
      <c r="B85" s="31" t="s">
        <v>2453</v>
      </c>
      <c r="C85" s="31" t="s">
        <v>2406</v>
      </c>
      <c r="D85" s="41">
        <v>17393570.333976101</v>
      </c>
      <c r="E85" s="31" t="s">
        <v>2407</v>
      </c>
      <c r="F85" s="35" t="str">
        <f>INDEX('Crosswalk Particulates'!$B:$B,MATCH('2017 EPA Data'!A85,'Crosswalk Particulates'!$A:$A,0))</f>
        <v>process-other-industry</v>
      </c>
      <c r="G85" s="39">
        <f>INDEX('Crosswalk Particulates'!$E:$E,MATCH('2017 EPA Data'!$B85,'Crosswalk Particulates'!$D:$D,0))</f>
        <v>0</v>
      </c>
      <c r="H85" s="50">
        <f t="shared" si="1"/>
        <v>0</v>
      </c>
    </row>
    <row r="86" spans="1:8" hidden="1">
      <c r="A86" s="31" t="s">
        <v>2444</v>
      </c>
      <c r="B86" s="31" t="s">
        <v>2405</v>
      </c>
      <c r="C86" s="31" t="s">
        <v>2406</v>
      </c>
      <c r="D86" s="41">
        <v>17082281.990612257</v>
      </c>
      <c r="E86" s="31" t="s">
        <v>2407</v>
      </c>
      <c r="F86" s="35" t="str">
        <f>INDEX('Crosswalk Particulates'!$B:$B,MATCH('2017 EPA Data'!A86,'Crosswalk Particulates'!$A:$A,0))</f>
        <v>process-other-industry</v>
      </c>
      <c r="G86" s="39">
        <f>INDEX('Crosswalk Particulates'!$E:$E,MATCH('2017 EPA Data'!$B86,'Crosswalk Particulates'!$D:$D,0))</f>
        <v>0</v>
      </c>
      <c r="H86" s="50">
        <f t="shared" si="1"/>
        <v>0</v>
      </c>
    </row>
    <row r="87" spans="1:8" hidden="1">
      <c r="A87" s="31" t="s">
        <v>2435</v>
      </c>
      <c r="B87" s="31" t="s">
        <v>2428</v>
      </c>
      <c r="C87" s="31" t="s">
        <v>2406</v>
      </c>
      <c r="D87" s="41">
        <v>16912825.873939097</v>
      </c>
      <c r="E87" s="31" t="s">
        <v>2407</v>
      </c>
      <c r="F87" s="35" t="str">
        <f>INDEX('Crosswalk Particulates'!$B:$B,MATCH('2017 EPA Data'!A87,'Crosswalk Particulates'!$A:$A,0))</f>
        <v>process-other-industry</v>
      </c>
      <c r="G87" s="39">
        <f>INDEX('Crosswalk Particulates'!$E:$E,MATCH('2017 EPA Data'!$B87,'Crosswalk Particulates'!$D:$D,0))</f>
        <v>0</v>
      </c>
      <c r="H87" s="50">
        <f t="shared" si="1"/>
        <v>0</v>
      </c>
    </row>
    <row r="88" spans="1:8" hidden="1">
      <c r="A88" s="31" t="s">
        <v>2419</v>
      </c>
      <c r="B88" s="31" t="s">
        <v>2417</v>
      </c>
      <c r="C88" s="31" t="s">
        <v>2406</v>
      </c>
      <c r="D88" s="41">
        <v>16032228.30291317</v>
      </c>
      <c r="E88" s="31" t="s">
        <v>2407</v>
      </c>
      <c r="F88" s="35" t="str">
        <f>INDEX('Crosswalk Particulates'!$B:$B,MATCH('2017 EPA Data'!A88,'Crosswalk Particulates'!$A:$A,0))</f>
        <v>process-other-industry</v>
      </c>
      <c r="G88" s="39">
        <f>INDEX('Crosswalk Particulates'!$E:$E,MATCH('2017 EPA Data'!$B88,'Crosswalk Particulates'!$D:$D,0))</f>
        <v>0</v>
      </c>
      <c r="H88" s="50">
        <f t="shared" si="1"/>
        <v>0</v>
      </c>
    </row>
    <row r="89" spans="1:8" hidden="1">
      <c r="A89" s="31" t="s">
        <v>2418</v>
      </c>
      <c r="B89" s="31" t="s">
        <v>2420</v>
      </c>
      <c r="C89" s="31" t="s">
        <v>2406</v>
      </c>
      <c r="D89" s="41">
        <v>15984021.098973585</v>
      </c>
      <c r="E89" s="31" t="s">
        <v>2407</v>
      </c>
      <c r="F89" s="35" t="str">
        <f>INDEX('Crosswalk Particulates'!$B:$B,MATCH('2017 EPA Data'!A89,'Crosswalk Particulates'!$A:$A,0))</f>
        <v>Other-EPA</v>
      </c>
      <c r="G89" s="39">
        <f>INDEX('Crosswalk Particulates'!$E:$E,MATCH('2017 EPA Data'!$B89,'Crosswalk Particulates'!$D:$D,0))</f>
        <v>0</v>
      </c>
      <c r="H89" s="50">
        <f t="shared" si="1"/>
        <v>0</v>
      </c>
    </row>
    <row r="90" spans="1:8" hidden="1">
      <c r="A90" s="31" t="s">
        <v>2454</v>
      </c>
      <c r="B90" s="31" t="s">
        <v>2409</v>
      </c>
      <c r="C90" s="31" t="s">
        <v>2410</v>
      </c>
      <c r="D90" s="41">
        <v>14033923.4</v>
      </c>
      <c r="E90" s="31" t="s">
        <v>2411</v>
      </c>
      <c r="F90" s="35" t="str">
        <f>INDEX('Crosswalk Particulates'!$B:$B,MATCH('2017 EPA Data'!A90,'Crosswalk Particulates'!$A:$A,0))</f>
        <v>Electricity Sector</v>
      </c>
      <c r="G90" s="39">
        <f>INDEX('Crosswalk Particulates'!$E:$E,MATCH('2017 EPA Data'!$B90,'Crosswalk Particulates'!$D:$D,0))</f>
        <v>0</v>
      </c>
      <c r="H90" s="50">
        <f t="shared" si="1"/>
        <v>12731376291605.813</v>
      </c>
    </row>
    <row r="91" spans="1:8" hidden="1">
      <c r="A91" s="31" t="s">
        <v>2439</v>
      </c>
      <c r="B91" s="31" t="s">
        <v>2455</v>
      </c>
      <c r="C91" s="31" t="s">
        <v>2406</v>
      </c>
      <c r="D91" s="41">
        <v>13866512.20256762</v>
      </c>
      <c r="E91" s="31" t="s">
        <v>2407</v>
      </c>
      <c r="F91" s="35" t="str">
        <f>INDEX('Crosswalk Particulates'!$B:$B,MATCH('2017 EPA Data'!A91,'Crosswalk Particulates'!$A:$A,0))</f>
        <v>process-other-industry</v>
      </c>
      <c r="G91" s="39">
        <f>INDEX('Crosswalk Particulates'!$E:$E,MATCH('2017 EPA Data'!$B91,'Crosswalk Particulates'!$D:$D,0))</f>
        <v>0</v>
      </c>
      <c r="H91" s="50">
        <f t="shared" si="1"/>
        <v>0</v>
      </c>
    </row>
    <row r="92" spans="1:8" hidden="1">
      <c r="A92" s="31" t="s">
        <v>2423</v>
      </c>
      <c r="B92" s="31" t="s">
        <v>2414</v>
      </c>
      <c r="C92" s="31" t="s">
        <v>2406</v>
      </c>
      <c r="D92" s="41">
        <v>13568883.522700096</v>
      </c>
      <c r="E92" s="31" t="s">
        <v>2407</v>
      </c>
      <c r="F92" s="35" t="str">
        <f>INDEX('Crosswalk Particulates'!$B:$B,MATCH('2017 EPA Data'!A92,'Crosswalk Particulates'!$A:$A,0))</f>
        <v>Other-EPA</v>
      </c>
      <c r="G92" s="39">
        <f>INDEX('Crosswalk Particulates'!$E:$E,MATCH('2017 EPA Data'!$B92,'Crosswalk Particulates'!$D:$D,0))</f>
        <v>0</v>
      </c>
      <c r="H92" s="50">
        <f t="shared" si="1"/>
        <v>0</v>
      </c>
    </row>
    <row r="93" spans="1:8" hidden="1">
      <c r="A93" s="31" t="s">
        <v>2421</v>
      </c>
      <c r="B93" s="31" t="s">
        <v>2413</v>
      </c>
      <c r="C93" s="31" t="s">
        <v>2406</v>
      </c>
      <c r="D93" s="41">
        <v>13272042.919774696</v>
      </c>
      <c r="E93" s="31" t="s">
        <v>2407</v>
      </c>
      <c r="F93" s="35" t="str">
        <f>INDEX('Crosswalk Particulates'!$B:$B,MATCH('2017 EPA Data'!A93,'Crosswalk Particulates'!$A:$A,0))</f>
        <v>Other-EPA</v>
      </c>
      <c r="G93" s="39">
        <f>INDEX('Crosswalk Particulates'!$E:$E,MATCH('2017 EPA Data'!$B93,'Crosswalk Particulates'!$D:$D,0))</f>
        <v>0</v>
      </c>
      <c r="H93" s="50">
        <f t="shared" si="1"/>
        <v>0</v>
      </c>
    </row>
    <row r="94" spans="1:8" hidden="1">
      <c r="A94" s="31" t="s">
        <v>2436</v>
      </c>
      <c r="B94" s="31" t="s">
        <v>2420</v>
      </c>
      <c r="C94" s="31" t="s">
        <v>2406</v>
      </c>
      <c r="D94" s="41">
        <v>13071792.181228632</v>
      </c>
      <c r="E94" s="31" t="s">
        <v>2407</v>
      </c>
      <c r="F94" s="35" t="str">
        <f>INDEX('Crosswalk Particulates'!$B:$B,MATCH('2017 EPA Data'!A94,'Crosswalk Particulates'!$A:$A,0))</f>
        <v>process-other-industry</v>
      </c>
      <c r="G94" s="39">
        <f>INDEX('Crosswalk Particulates'!$E:$E,MATCH('2017 EPA Data'!$B94,'Crosswalk Particulates'!$D:$D,0))</f>
        <v>0</v>
      </c>
      <c r="H94" s="50">
        <f t="shared" si="1"/>
        <v>0</v>
      </c>
    </row>
    <row r="95" spans="1:8" hidden="1">
      <c r="A95" s="31" t="s">
        <v>2435</v>
      </c>
      <c r="B95" s="31" t="s">
        <v>2422</v>
      </c>
      <c r="C95" s="31" t="s">
        <v>2406</v>
      </c>
      <c r="D95" s="41">
        <v>13051627.967017483</v>
      </c>
      <c r="E95" s="31" t="s">
        <v>2407</v>
      </c>
      <c r="F95" s="35" t="str">
        <f>INDEX('Crosswalk Particulates'!$B:$B,MATCH('2017 EPA Data'!A95,'Crosswalk Particulates'!$A:$A,0))</f>
        <v>process-other-industry</v>
      </c>
      <c r="G95" s="39">
        <f>INDEX('Crosswalk Particulates'!$E:$E,MATCH('2017 EPA Data'!$B95,'Crosswalk Particulates'!$D:$D,0))</f>
        <v>0</v>
      </c>
      <c r="H95" s="50">
        <f t="shared" si="1"/>
        <v>0</v>
      </c>
    </row>
    <row r="96" spans="1:8" hidden="1">
      <c r="A96" s="31" t="s">
        <v>2415</v>
      </c>
      <c r="B96" s="31" t="s">
        <v>2456</v>
      </c>
      <c r="C96" s="31" t="s">
        <v>2406</v>
      </c>
      <c r="D96" s="41">
        <v>12373203.317015225</v>
      </c>
      <c r="E96" s="31" t="s">
        <v>2407</v>
      </c>
      <c r="F96" s="35" t="str">
        <f>INDEX('Crosswalk Particulates'!$B:$B,MATCH('2017 EPA Data'!A96,'Crosswalk Particulates'!$A:$A,0))</f>
        <v>Other-EPA</v>
      </c>
      <c r="G96" s="39">
        <f>INDEX('Crosswalk Particulates'!$E:$E,MATCH('2017 EPA Data'!$B96,'Crosswalk Particulates'!$D:$D,0))</f>
        <v>0</v>
      </c>
      <c r="H96" s="50">
        <f t="shared" si="1"/>
        <v>0</v>
      </c>
    </row>
    <row r="97" spans="1:8" hidden="1">
      <c r="A97" s="31" t="s">
        <v>2415</v>
      </c>
      <c r="B97" s="31" t="s">
        <v>2457</v>
      </c>
      <c r="C97" s="31" t="s">
        <v>2406</v>
      </c>
      <c r="D97" s="41">
        <v>12157896.80896385</v>
      </c>
      <c r="E97" s="31" t="s">
        <v>2407</v>
      </c>
      <c r="F97" s="35" t="str">
        <f>INDEX('Crosswalk Particulates'!$B:$B,MATCH('2017 EPA Data'!A97,'Crosswalk Particulates'!$A:$A,0))</f>
        <v>Other-EPA</v>
      </c>
      <c r="G97" s="39">
        <f>INDEX('Crosswalk Particulates'!$E:$E,MATCH('2017 EPA Data'!$B97,'Crosswalk Particulates'!$D:$D,0))</f>
        <v>0</v>
      </c>
      <c r="H97" s="50">
        <f t="shared" si="1"/>
        <v>0</v>
      </c>
    </row>
    <row r="98" spans="1:8" hidden="1">
      <c r="A98" s="31" t="s">
        <v>2412</v>
      </c>
      <c r="B98" s="31" t="s">
        <v>2437</v>
      </c>
      <c r="C98" s="31" t="s">
        <v>2406</v>
      </c>
      <c r="D98" s="41">
        <v>12145247.99411946</v>
      </c>
      <c r="E98" s="31" t="s">
        <v>2407</v>
      </c>
      <c r="F98" s="35" t="str">
        <f>INDEX('Crosswalk Particulates'!$B:$B,MATCH('2017 EPA Data'!A98,'Crosswalk Particulates'!$A:$A,0))</f>
        <v>Transportation Sector</v>
      </c>
      <c r="G98" s="39">
        <f>INDEX('Crosswalk Particulates'!$E:$E,MATCH('2017 EPA Data'!$B98,'Crosswalk Particulates'!$D:$D,0))</f>
        <v>0</v>
      </c>
      <c r="H98" s="50">
        <f t="shared" si="1"/>
        <v>0</v>
      </c>
    </row>
    <row r="99" spans="1:8" hidden="1">
      <c r="A99" s="31" t="s">
        <v>2436</v>
      </c>
      <c r="B99" s="31" t="s">
        <v>2428</v>
      </c>
      <c r="C99" s="31" t="s">
        <v>2406</v>
      </c>
      <c r="D99" s="41">
        <v>11777549.920410095</v>
      </c>
      <c r="E99" s="31" t="s">
        <v>2407</v>
      </c>
      <c r="F99" s="35" t="str">
        <f>INDEX('Crosswalk Particulates'!$B:$B,MATCH('2017 EPA Data'!A99,'Crosswalk Particulates'!$A:$A,0))</f>
        <v>process-other-industry</v>
      </c>
      <c r="G99" s="39">
        <f>INDEX('Crosswalk Particulates'!$E:$E,MATCH('2017 EPA Data'!$B99,'Crosswalk Particulates'!$D:$D,0))</f>
        <v>0</v>
      </c>
      <c r="H99" s="50">
        <f t="shared" si="1"/>
        <v>0</v>
      </c>
    </row>
    <row r="100" spans="1:8" hidden="1">
      <c r="A100" s="31" t="s">
        <v>2458</v>
      </c>
      <c r="B100" s="31" t="s">
        <v>2413</v>
      </c>
      <c r="C100" s="31" t="s">
        <v>2406</v>
      </c>
      <c r="D100" s="41">
        <v>11711180.72568744</v>
      </c>
      <c r="E100" s="31" t="s">
        <v>2407</v>
      </c>
      <c r="F100" s="35" t="str">
        <f>INDEX('Crosswalk Particulates'!$B:$B,MATCH('2017 EPA Data'!A100,'Crosswalk Particulates'!$A:$A,0))</f>
        <v>Transportation Sector</v>
      </c>
      <c r="G100" s="39">
        <f>INDEX('Crosswalk Particulates'!$E:$E,MATCH('2017 EPA Data'!$B100,'Crosswalk Particulates'!$D:$D,0))</f>
        <v>0</v>
      </c>
      <c r="H100" s="50">
        <f t="shared" si="1"/>
        <v>0</v>
      </c>
    </row>
    <row r="101" spans="1:8" hidden="1">
      <c r="A101" s="31" t="s">
        <v>2442</v>
      </c>
      <c r="B101" s="31" t="s">
        <v>2459</v>
      </c>
      <c r="C101" s="31" t="s">
        <v>2406</v>
      </c>
      <c r="D101" s="41">
        <v>11528869.248679897</v>
      </c>
      <c r="E101" s="31" t="s">
        <v>2407</v>
      </c>
      <c r="F101" s="35" t="str">
        <f>INDEX('Crosswalk Particulates'!$B:$B,MATCH('2017 EPA Data'!A101,'Crosswalk Particulates'!$A:$A,0))</f>
        <v>process-other-industry</v>
      </c>
      <c r="G101" s="39">
        <f>INDEX('Crosswalk Particulates'!$E:$E,MATCH('2017 EPA Data'!$B101,'Crosswalk Particulates'!$D:$D,0))</f>
        <v>0</v>
      </c>
      <c r="H101" s="50">
        <f t="shared" si="1"/>
        <v>0</v>
      </c>
    </row>
    <row r="102" spans="1:8" hidden="1">
      <c r="A102" s="31" t="s">
        <v>2436</v>
      </c>
      <c r="B102" s="31" t="s">
        <v>2460</v>
      </c>
      <c r="C102" s="31" t="s">
        <v>2406</v>
      </c>
      <c r="D102" s="41">
        <v>11078646.525234139</v>
      </c>
      <c r="E102" s="31" t="s">
        <v>2407</v>
      </c>
      <c r="F102" s="35" t="str">
        <f>INDEX('Crosswalk Particulates'!$B:$B,MATCH('2017 EPA Data'!A102,'Crosswalk Particulates'!$A:$A,0))</f>
        <v>process-other-industry</v>
      </c>
      <c r="G102" s="39">
        <f>INDEX('Crosswalk Particulates'!$E:$E,MATCH('2017 EPA Data'!$B102,'Crosswalk Particulates'!$D:$D,0))</f>
        <v>0</v>
      </c>
      <c r="H102" s="50">
        <f t="shared" si="1"/>
        <v>0</v>
      </c>
    </row>
    <row r="103" spans="1:8" hidden="1">
      <c r="A103" s="31" t="s">
        <v>2461</v>
      </c>
      <c r="B103" s="31" t="s">
        <v>2462</v>
      </c>
      <c r="C103" s="31" t="s">
        <v>2406</v>
      </c>
      <c r="D103" s="41">
        <v>10993699.242666001</v>
      </c>
      <c r="E103" s="31" t="s">
        <v>2407</v>
      </c>
      <c r="F103" s="35" t="str">
        <f>INDEX('Crosswalk Particulates'!$B:$B,MATCH('2017 EPA Data'!A103,'Crosswalk Particulates'!$A:$A,0))</f>
        <v>process-other-industry</v>
      </c>
      <c r="G103" s="39">
        <f>INDEX('Crosswalk Particulates'!$E:$E,MATCH('2017 EPA Data'!$B103,'Crosswalk Particulates'!$D:$D,0))</f>
        <v>0</v>
      </c>
      <c r="H103" s="50">
        <f t="shared" si="1"/>
        <v>0</v>
      </c>
    </row>
    <row r="104" spans="1:8" hidden="1">
      <c r="A104" s="31" t="s">
        <v>2418</v>
      </c>
      <c r="B104" s="31" t="s">
        <v>2450</v>
      </c>
      <c r="C104" s="31" t="s">
        <v>2406</v>
      </c>
      <c r="D104" s="41">
        <v>10299194.089140652</v>
      </c>
      <c r="E104" s="31" t="s">
        <v>2407</v>
      </c>
      <c r="F104" s="35" t="str">
        <f>INDEX('Crosswalk Particulates'!$B:$B,MATCH('2017 EPA Data'!A104,'Crosswalk Particulates'!$A:$A,0))</f>
        <v>Other-EPA</v>
      </c>
      <c r="G104" s="39">
        <f>INDEX('Crosswalk Particulates'!$E:$E,MATCH('2017 EPA Data'!$B104,'Crosswalk Particulates'!$D:$D,0))</f>
        <v>0</v>
      </c>
      <c r="H104" s="50">
        <f t="shared" si="1"/>
        <v>0</v>
      </c>
    </row>
    <row r="105" spans="1:8" hidden="1">
      <c r="A105" s="31" t="s">
        <v>2421</v>
      </c>
      <c r="B105" s="31" t="s">
        <v>2449</v>
      </c>
      <c r="C105" s="31" t="s">
        <v>2446</v>
      </c>
      <c r="D105" s="41">
        <v>10099893.620280875</v>
      </c>
      <c r="E105" s="31" t="s">
        <v>2411</v>
      </c>
      <c r="F105" s="35" t="str">
        <f>INDEX('Crosswalk Particulates'!$B:$B,MATCH('2017 EPA Data'!A105,'Crosswalk Particulates'!$A:$A,0))</f>
        <v>Other-EPA</v>
      </c>
      <c r="G105" s="39" t="str">
        <f>INDEX('Crosswalk Particulates'!$E:$E,MATCH('2017 EPA Data'!$B105,'Crosswalk Particulates'!$D:$D,0))</f>
        <v>CO</v>
      </c>
      <c r="H105" s="50">
        <f t="shared" si="1"/>
        <v>9162480264427.3164</v>
      </c>
    </row>
    <row r="106" spans="1:8" hidden="1">
      <c r="A106" s="31" t="s">
        <v>2442</v>
      </c>
      <c r="B106" s="31" t="s">
        <v>2463</v>
      </c>
      <c r="C106" s="31" t="s">
        <v>2406</v>
      </c>
      <c r="D106" s="41">
        <v>10079393.128130369</v>
      </c>
      <c r="E106" s="31" t="s">
        <v>2407</v>
      </c>
      <c r="F106" s="35" t="str">
        <f>INDEX('Crosswalk Particulates'!$B:$B,MATCH('2017 EPA Data'!A106,'Crosswalk Particulates'!$A:$A,0))</f>
        <v>process-other-industry</v>
      </c>
      <c r="G106" s="39">
        <f>INDEX('Crosswalk Particulates'!$E:$E,MATCH('2017 EPA Data'!$B106,'Crosswalk Particulates'!$D:$D,0))</f>
        <v>0</v>
      </c>
      <c r="H106" s="50">
        <f t="shared" si="1"/>
        <v>0</v>
      </c>
    </row>
    <row r="107" spans="1:8" hidden="1">
      <c r="A107" s="31" t="s">
        <v>2440</v>
      </c>
      <c r="B107" s="31" t="s">
        <v>2464</v>
      </c>
      <c r="C107" s="31" t="s">
        <v>2406</v>
      </c>
      <c r="D107" s="41">
        <v>10043566.3178</v>
      </c>
      <c r="E107" s="31" t="s">
        <v>2407</v>
      </c>
      <c r="F107" s="35" t="str">
        <f>INDEX('Crosswalk Particulates'!$B:$B,MATCH('2017 EPA Data'!A107,'Crosswalk Particulates'!$A:$A,0))</f>
        <v>industry-fuel-natural gas</v>
      </c>
      <c r="G107" s="39">
        <f>INDEX('Crosswalk Particulates'!$E:$E,MATCH('2017 EPA Data'!$B107,'Crosswalk Particulates'!$D:$D,0))</f>
        <v>0</v>
      </c>
      <c r="H107" s="50">
        <f t="shared" si="1"/>
        <v>0</v>
      </c>
    </row>
    <row r="108" spans="1:8" hidden="1">
      <c r="A108" s="31" t="s">
        <v>2438</v>
      </c>
      <c r="B108" s="31" t="s">
        <v>2465</v>
      </c>
      <c r="C108" s="31" t="s">
        <v>2406</v>
      </c>
      <c r="D108" s="41">
        <v>9876948.7167508379</v>
      </c>
      <c r="E108" s="31" t="s">
        <v>2407</v>
      </c>
      <c r="F108" s="35" t="str">
        <f>INDEX('Crosswalk Particulates'!$B:$B,MATCH('2017 EPA Data'!A108,'Crosswalk Particulates'!$A:$A,0))</f>
        <v>Residential Buildings Sector</v>
      </c>
      <c r="G108" s="39">
        <f>INDEX('Crosswalk Particulates'!$E:$E,MATCH('2017 EPA Data'!$B108,'Crosswalk Particulates'!$D:$D,0))</f>
        <v>0</v>
      </c>
      <c r="H108" s="50">
        <f t="shared" si="1"/>
        <v>0</v>
      </c>
    </row>
    <row r="109" spans="1:8" hidden="1">
      <c r="A109" s="31" t="s">
        <v>2448</v>
      </c>
      <c r="B109" s="31" t="s">
        <v>2424</v>
      </c>
      <c r="C109" s="31" t="s">
        <v>2406</v>
      </c>
      <c r="D109" s="41">
        <v>9447382.9274198469</v>
      </c>
      <c r="E109" s="31" t="s">
        <v>2407</v>
      </c>
      <c r="F109" s="35" t="str">
        <f>INDEX('Crosswalk Particulates'!$B:$B,MATCH('2017 EPA Data'!A109,'Crosswalk Particulates'!$A:$A,0))</f>
        <v>process-waste-industry</v>
      </c>
      <c r="G109" s="39">
        <f>INDEX('Crosswalk Particulates'!$E:$E,MATCH('2017 EPA Data'!$B109,'Crosswalk Particulates'!$D:$D,0))</f>
        <v>0</v>
      </c>
      <c r="H109" s="50">
        <f t="shared" si="1"/>
        <v>0</v>
      </c>
    </row>
    <row r="110" spans="1:8" hidden="1">
      <c r="A110" s="31" t="s">
        <v>2418</v>
      </c>
      <c r="B110" s="31" t="s">
        <v>2449</v>
      </c>
      <c r="C110" s="31" t="s">
        <v>2446</v>
      </c>
      <c r="D110" s="41">
        <v>8870309.3565991558</v>
      </c>
      <c r="E110" s="31" t="s">
        <v>2411</v>
      </c>
      <c r="F110" s="35" t="str">
        <f>INDEX('Crosswalk Particulates'!$B:$B,MATCH('2017 EPA Data'!A110,'Crosswalk Particulates'!$A:$A,0))</f>
        <v>Other-EPA</v>
      </c>
      <c r="G110" s="39" t="str">
        <f>INDEX('Crosswalk Particulates'!$E:$E,MATCH('2017 EPA Data'!$B110,'Crosswalk Particulates'!$D:$D,0))</f>
        <v>CO</v>
      </c>
      <c r="H110" s="50">
        <f t="shared" si="1"/>
        <v>8047018857307.9766</v>
      </c>
    </row>
    <row r="111" spans="1:8" hidden="1">
      <c r="A111" s="31" t="s">
        <v>2436</v>
      </c>
      <c r="B111" s="31" t="s">
        <v>2405</v>
      </c>
      <c r="C111" s="31" t="s">
        <v>2406</v>
      </c>
      <c r="D111" s="41">
        <v>8689180.7786578443</v>
      </c>
      <c r="E111" s="31" t="s">
        <v>2407</v>
      </c>
      <c r="F111" s="35" t="str">
        <f>INDEX('Crosswalk Particulates'!$B:$B,MATCH('2017 EPA Data'!A111,'Crosswalk Particulates'!$A:$A,0))</f>
        <v>process-other-industry</v>
      </c>
      <c r="G111" s="39">
        <f>INDEX('Crosswalk Particulates'!$E:$E,MATCH('2017 EPA Data'!$B111,'Crosswalk Particulates'!$D:$D,0))</f>
        <v>0</v>
      </c>
      <c r="H111" s="50">
        <f t="shared" si="1"/>
        <v>0</v>
      </c>
    </row>
    <row r="112" spans="1:8" hidden="1">
      <c r="A112" s="31" t="s">
        <v>2421</v>
      </c>
      <c r="B112" s="31" t="s">
        <v>2437</v>
      </c>
      <c r="C112" s="31" t="s">
        <v>2406</v>
      </c>
      <c r="D112" s="41">
        <v>8553197.3847017437</v>
      </c>
      <c r="E112" s="31" t="s">
        <v>2407</v>
      </c>
      <c r="F112" s="35" t="str">
        <f>INDEX('Crosswalk Particulates'!$B:$B,MATCH('2017 EPA Data'!A112,'Crosswalk Particulates'!$A:$A,0))</f>
        <v>Other-EPA</v>
      </c>
      <c r="G112" s="39">
        <f>INDEX('Crosswalk Particulates'!$E:$E,MATCH('2017 EPA Data'!$B112,'Crosswalk Particulates'!$D:$D,0))</f>
        <v>0</v>
      </c>
      <c r="H112" s="50">
        <f t="shared" si="1"/>
        <v>0</v>
      </c>
    </row>
    <row r="113" spans="1:8" hidden="1">
      <c r="A113" s="31" t="s">
        <v>2416</v>
      </c>
      <c r="B113" s="31" t="s">
        <v>2414</v>
      </c>
      <c r="C113" s="31" t="s">
        <v>2406</v>
      </c>
      <c r="D113" s="41">
        <v>8526553.8829883467</v>
      </c>
      <c r="E113" s="31" t="s">
        <v>2407</v>
      </c>
      <c r="F113" s="35" t="str">
        <f>INDEX('Crosswalk Particulates'!$B:$B,MATCH('2017 EPA Data'!A113,'Crosswalk Particulates'!$A:$A,0))</f>
        <v>Transportation Sector</v>
      </c>
      <c r="G113" s="39">
        <f>INDEX('Crosswalk Particulates'!$E:$E,MATCH('2017 EPA Data'!$B113,'Crosswalk Particulates'!$D:$D,0))</f>
        <v>0</v>
      </c>
      <c r="H113" s="50">
        <f t="shared" si="1"/>
        <v>0</v>
      </c>
    </row>
    <row r="114" spans="1:8" hidden="1">
      <c r="A114" s="31" t="s">
        <v>2415</v>
      </c>
      <c r="B114" s="31" t="s">
        <v>2428</v>
      </c>
      <c r="C114" s="31" t="s">
        <v>2406</v>
      </c>
      <c r="D114" s="41">
        <v>8423764.256490577</v>
      </c>
      <c r="E114" s="31" t="s">
        <v>2407</v>
      </c>
      <c r="F114" s="35" t="str">
        <f>INDEX('Crosswalk Particulates'!$B:$B,MATCH('2017 EPA Data'!A114,'Crosswalk Particulates'!$A:$A,0))</f>
        <v>Other-EPA</v>
      </c>
      <c r="G114" s="39">
        <f>INDEX('Crosswalk Particulates'!$E:$E,MATCH('2017 EPA Data'!$B114,'Crosswalk Particulates'!$D:$D,0))</f>
        <v>0</v>
      </c>
      <c r="H114" s="50">
        <f t="shared" si="1"/>
        <v>0</v>
      </c>
    </row>
    <row r="115" spans="1:8" hidden="1">
      <c r="A115" s="31" t="s">
        <v>2408</v>
      </c>
      <c r="B115" s="31" t="s">
        <v>2405</v>
      </c>
      <c r="C115" s="31" t="s">
        <v>2406</v>
      </c>
      <c r="D115" s="41">
        <v>8410855.961496776</v>
      </c>
      <c r="E115" s="31" t="s">
        <v>2407</v>
      </c>
      <c r="F115" s="35" t="str">
        <f>INDEX('Crosswalk Particulates'!$B:$B,MATCH('2017 EPA Data'!A115,'Crosswalk Particulates'!$A:$A,0))</f>
        <v>process-other-industry</v>
      </c>
      <c r="G115" s="39">
        <f>INDEX('Crosswalk Particulates'!$E:$E,MATCH('2017 EPA Data'!$B115,'Crosswalk Particulates'!$D:$D,0))</f>
        <v>0</v>
      </c>
      <c r="H115" s="50">
        <f t="shared" si="1"/>
        <v>0</v>
      </c>
    </row>
    <row r="116" spans="1:8" hidden="1">
      <c r="A116" s="31" t="s">
        <v>2438</v>
      </c>
      <c r="B116" s="31" t="s">
        <v>2466</v>
      </c>
      <c r="C116" s="31" t="s">
        <v>2406</v>
      </c>
      <c r="D116" s="41">
        <v>8233023.779053553</v>
      </c>
      <c r="E116" s="31" t="s">
        <v>2407</v>
      </c>
      <c r="F116" s="35" t="str">
        <f>INDEX('Crosswalk Particulates'!$B:$B,MATCH('2017 EPA Data'!A116,'Crosswalk Particulates'!$A:$A,0))</f>
        <v>Residential Buildings Sector</v>
      </c>
      <c r="G116" s="39">
        <f>INDEX('Crosswalk Particulates'!$E:$E,MATCH('2017 EPA Data'!$B116,'Crosswalk Particulates'!$D:$D,0))</f>
        <v>0</v>
      </c>
      <c r="H116" s="50">
        <f t="shared" si="1"/>
        <v>0</v>
      </c>
    </row>
    <row r="117" spans="1:8" hidden="1">
      <c r="A117" s="31" t="s">
        <v>2467</v>
      </c>
      <c r="B117" s="31" t="s">
        <v>2468</v>
      </c>
      <c r="C117" s="31" t="s">
        <v>2406</v>
      </c>
      <c r="D117" s="41">
        <v>8225041.7692010002</v>
      </c>
      <c r="E117" s="31" t="s">
        <v>2407</v>
      </c>
      <c r="F117" s="35" t="str">
        <f>INDEX('Crosswalk Particulates'!$B:$B,MATCH('2017 EPA Data'!A117,'Crosswalk Particulates'!$A:$A,0))</f>
        <v>process-chemicals-industry</v>
      </c>
      <c r="G117" s="39">
        <f>INDEX('Crosswalk Particulates'!$E:$E,MATCH('2017 EPA Data'!$B117,'Crosswalk Particulates'!$D:$D,0))</f>
        <v>0</v>
      </c>
      <c r="H117" s="50">
        <f t="shared" si="1"/>
        <v>0</v>
      </c>
    </row>
    <row r="118" spans="1:8" hidden="1">
      <c r="A118" s="31" t="s">
        <v>2439</v>
      </c>
      <c r="B118" s="31" t="s">
        <v>2405</v>
      </c>
      <c r="C118" s="31" t="s">
        <v>2406</v>
      </c>
      <c r="D118" s="41">
        <v>8085583.0742694922</v>
      </c>
      <c r="E118" s="31" t="s">
        <v>2407</v>
      </c>
      <c r="F118" s="35" t="str">
        <f>INDEX('Crosswalk Particulates'!$B:$B,MATCH('2017 EPA Data'!A118,'Crosswalk Particulates'!$A:$A,0))</f>
        <v>process-other-industry</v>
      </c>
      <c r="G118" s="39">
        <f>INDEX('Crosswalk Particulates'!$E:$E,MATCH('2017 EPA Data'!$B118,'Crosswalk Particulates'!$D:$D,0))</f>
        <v>0</v>
      </c>
      <c r="H118" s="50">
        <f t="shared" si="1"/>
        <v>0</v>
      </c>
    </row>
    <row r="119" spans="1:8" hidden="1">
      <c r="A119" s="31" t="s">
        <v>2408</v>
      </c>
      <c r="B119" s="31" t="s">
        <v>2469</v>
      </c>
      <c r="C119" s="31" t="s">
        <v>2406</v>
      </c>
      <c r="D119" s="41">
        <v>8007190.7026380319</v>
      </c>
      <c r="E119" s="31" t="s">
        <v>2407</v>
      </c>
      <c r="F119" s="35" t="str">
        <f>INDEX('Crosswalk Particulates'!$B:$B,MATCH('2017 EPA Data'!A119,'Crosswalk Particulates'!$A:$A,0))</f>
        <v>process-other-industry</v>
      </c>
      <c r="G119" s="39">
        <f>INDEX('Crosswalk Particulates'!$E:$E,MATCH('2017 EPA Data'!$B119,'Crosswalk Particulates'!$D:$D,0))</f>
        <v>0</v>
      </c>
      <c r="H119" s="50">
        <f t="shared" si="1"/>
        <v>0</v>
      </c>
    </row>
    <row r="120" spans="1:8" hidden="1">
      <c r="A120" s="31" t="s">
        <v>2419</v>
      </c>
      <c r="B120" s="31" t="s">
        <v>2426</v>
      </c>
      <c r="C120" s="31" t="s">
        <v>2406</v>
      </c>
      <c r="D120" s="41">
        <v>7901059.6590593485</v>
      </c>
      <c r="E120" s="31" t="s">
        <v>2407</v>
      </c>
      <c r="F120" s="35" t="str">
        <f>INDEX('Crosswalk Particulates'!$B:$B,MATCH('2017 EPA Data'!A120,'Crosswalk Particulates'!$A:$A,0))</f>
        <v>process-other-industry</v>
      </c>
      <c r="G120" s="39">
        <f>INDEX('Crosswalk Particulates'!$E:$E,MATCH('2017 EPA Data'!$B120,'Crosswalk Particulates'!$D:$D,0))</f>
        <v>0</v>
      </c>
      <c r="H120" s="50">
        <f t="shared" si="1"/>
        <v>0</v>
      </c>
    </row>
    <row r="121" spans="1:8" hidden="1">
      <c r="A121" s="31" t="s">
        <v>2436</v>
      </c>
      <c r="B121" s="31" t="s">
        <v>2455</v>
      </c>
      <c r="C121" s="31" t="s">
        <v>2406</v>
      </c>
      <c r="D121" s="41">
        <v>7808763.4828972183</v>
      </c>
      <c r="E121" s="31" t="s">
        <v>2407</v>
      </c>
      <c r="F121" s="35" t="str">
        <f>INDEX('Crosswalk Particulates'!$B:$B,MATCH('2017 EPA Data'!A121,'Crosswalk Particulates'!$A:$A,0))</f>
        <v>process-other-industry</v>
      </c>
      <c r="G121" s="39">
        <f>INDEX('Crosswalk Particulates'!$E:$E,MATCH('2017 EPA Data'!$B121,'Crosswalk Particulates'!$D:$D,0))</f>
        <v>0</v>
      </c>
      <c r="H121" s="50">
        <f t="shared" si="1"/>
        <v>0</v>
      </c>
    </row>
    <row r="122" spans="1:8" hidden="1">
      <c r="A122" s="31" t="s">
        <v>2418</v>
      </c>
      <c r="B122" s="31" t="s">
        <v>2447</v>
      </c>
      <c r="C122" s="31" t="s">
        <v>2406</v>
      </c>
      <c r="D122" s="41">
        <v>7807881.7218195545</v>
      </c>
      <c r="E122" s="31" t="s">
        <v>2407</v>
      </c>
      <c r="F122" s="35" t="str">
        <f>INDEX('Crosswalk Particulates'!$B:$B,MATCH('2017 EPA Data'!A122,'Crosswalk Particulates'!$A:$A,0))</f>
        <v>Other-EPA</v>
      </c>
      <c r="G122" s="39">
        <f>INDEX('Crosswalk Particulates'!$E:$E,MATCH('2017 EPA Data'!$B122,'Crosswalk Particulates'!$D:$D,0))</f>
        <v>0</v>
      </c>
      <c r="H122" s="50">
        <f t="shared" si="1"/>
        <v>0</v>
      </c>
    </row>
    <row r="123" spans="1:8" hidden="1">
      <c r="A123" s="31" t="s">
        <v>2421</v>
      </c>
      <c r="B123" s="31" t="s">
        <v>2414</v>
      </c>
      <c r="C123" s="31" t="s">
        <v>2406</v>
      </c>
      <c r="D123" s="41">
        <v>7595415.0139808496</v>
      </c>
      <c r="E123" s="31" t="s">
        <v>2407</v>
      </c>
      <c r="F123" s="35" t="str">
        <f>INDEX('Crosswalk Particulates'!$B:$B,MATCH('2017 EPA Data'!A123,'Crosswalk Particulates'!$A:$A,0))</f>
        <v>Other-EPA</v>
      </c>
      <c r="G123" s="39">
        <f>INDEX('Crosswalk Particulates'!$E:$E,MATCH('2017 EPA Data'!$B123,'Crosswalk Particulates'!$D:$D,0))</f>
        <v>0</v>
      </c>
      <c r="H123" s="50">
        <f t="shared" si="1"/>
        <v>0</v>
      </c>
    </row>
    <row r="124" spans="1:8" hidden="1">
      <c r="A124" s="31" t="s">
        <v>2470</v>
      </c>
      <c r="B124" s="31" t="s">
        <v>2409</v>
      </c>
      <c r="C124" s="31" t="s">
        <v>2410</v>
      </c>
      <c r="D124" s="41">
        <v>7462354.1087705148</v>
      </c>
      <c r="E124" s="31" t="s">
        <v>2411</v>
      </c>
      <c r="F124" s="35" t="str">
        <f>INDEX('Crosswalk Particulates'!$B:$B,MATCH('2017 EPA Data'!A124,'Crosswalk Particulates'!$A:$A,0))</f>
        <v>Electricity Sector</v>
      </c>
      <c r="G124" s="39">
        <f>INDEX('Crosswalk Particulates'!$E:$E,MATCH('2017 EPA Data'!$B124,'Crosswalk Particulates'!$D:$D,0))</f>
        <v>0</v>
      </c>
      <c r="H124" s="50">
        <f t="shared" si="1"/>
        <v>6769741822872.4365</v>
      </c>
    </row>
    <row r="125" spans="1:8" hidden="1">
      <c r="A125" s="31" t="s">
        <v>2471</v>
      </c>
      <c r="B125" s="31" t="s">
        <v>2409</v>
      </c>
      <c r="C125" s="31" t="s">
        <v>2410</v>
      </c>
      <c r="D125" s="41">
        <v>7445616.1477089003</v>
      </c>
      <c r="E125" s="31" t="s">
        <v>2411</v>
      </c>
      <c r="F125" s="35" t="str">
        <f>INDEX('Crosswalk Particulates'!$B:$B,MATCH('2017 EPA Data'!A125,'Crosswalk Particulates'!$A:$A,0))</f>
        <v>Commercial Buildings Sector</v>
      </c>
      <c r="G125" s="39">
        <f>INDEX('Crosswalk Particulates'!$E:$E,MATCH('2017 EPA Data'!$B125,'Crosswalk Particulates'!$D:$D,0))</f>
        <v>0</v>
      </c>
      <c r="H125" s="50">
        <f t="shared" si="1"/>
        <v>6754557381960.5205</v>
      </c>
    </row>
    <row r="126" spans="1:8" hidden="1">
      <c r="A126" s="31" t="s">
        <v>2427</v>
      </c>
      <c r="B126" s="31" t="s">
        <v>2472</v>
      </c>
      <c r="D126" s="41">
        <v>7301262.6499300003</v>
      </c>
      <c r="E126" s="31" t="s">
        <v>2407</v>
      </c>
      <c r="F126" s="35" t="str">
        <f>INDEX('Crosswalk Particulates'!$B:$B,MATCH('2017 EPA Data'!A126,'Crosswalk Particulates'!$A:$A,0))</f>
        <v>process-other-industry</v>
      </c>
      <c r="G126" s="39">
        <f>INDEX('Crosswalk Particulates'!$E:$E,MATCH('2017 EPA Data'!$B126,'Crosswalk Particulates'!$D:$D,0))</f>
        <v>0</v>
      </c>
      <c r="H126" s="50">
        <f t="shared" si="1"/>
        <v>0</v>
      </c>
    </row>
    <row r="127" spans="1:8" hidden="1">
      <c r="A127" s="31" t="s">
        <v>2454</v>
      </c>
      <c r="B127" s="31" t="s">
        <v>2469</v>
      </c>
      <c r="C127" s="31" t="s">
        <v>2406</v>
      </c>
      <c r="D127" s="41">
        <v>7154106.7479999997</v>
      </c>
      <c r="E127" s="31" t="s">
        <v>2407</v>
      </c>
      <c r="F127" s="35" t="str">
        <f>INDEX('Crosswalk Particulates'!$B:$B,MATCH('2017 EPA Data'!A127,'Crosswalk Particulates'!$A:$A,0))</f>
        <v>Electricity Sector</v>
      </c>
      <c r="G127" s="39">
        <f>INDEX('Crosswalk Particulates'!$E:$E,MATCH('2017 EPA Data'!$B127,'Crosswalk Particulates'!$D:$D,0))</f>
        <v>0</v>
      </c>
      <c r="H127" s="50">
        <f t="shared" si="1"/>
        <v>0</v>
      </c>
    </row>
    <row r="128" spans="1:8" hidden="1">
      <c r="A128" s="31" t="s">
        <v>2431</v>
      </c>
      <c r="B128" s="31" t="s">
        <v>2428</v>
      </c>
      <c r="C128" s="31" t="s">
        <v>2406</v>
      </c>
      <c r="D128" s="41">
        <v>7122697.5984230693</v>
      </c>
      <c r="E128" s="31" t="s">
        <v>2407</v>
      </c>
      <c r="F128" s="35" t="str">
        <f>INDEX('Crosswalk Particulates'!$B:$B,MATCH('2017 EPA Data'!A128,'Crosswalk Particulates'!$A:$A,0))</f>
        <v>process-ngps-industry</v>
      </c>
      <c r="G128" s="39">
        <f>INDEX('Crosswalk Particulates'!$E:$E,MATCH('2017 EPA Data'!$B128,'Crosswalk Particulates'!$D:$D,0))</f>
        <v>0</v>
      </c>
      <c r="H128" s="50">
        <f t="shared" si="1"/>
        <v>0</v>
      </c>
    </row>
    <row r="129" spans="1:8" hidden="1">
      <c r="A129" s="31" t="s">
        <v>2473</v>
      </c>
      <c r="B129" s="31" t="s">
        <v>2409</v>
      </c>
      <c r="C129" s="31" t="s">
        <v>2410</v>
      </c>
      <c r="D129" s="41">
        <v>6887205.5494999997</v>
      </c>
      <c r="E129" s="31" t="s">
        <v>2411</v>
      </c>
      <c r="F129" s="35" t="str">
        <f>INDEX('Crosswalk Particulates'!$B:$B,MATCH('2017 EPA Data'!A129,'Crosswalk Particulates'!$A:$A,0))</f>
        <v>Electricity Sector</v>
      </c>
      <c r="G129" s="39">
        <f>INDEX('Crosswalk Particulates'!$E:$E,MATCH('2017 EPA Data'!$B129,'Crosswalk Particulates'!$D:$D,0))</f>
        <v>0</v>
      </c>
      <c r="H129" s="50">
        <f t="shared" si="1"/>
        <v>6247975206157.9775</v>
      </c>
    </row>
    <row r="130" spans="1:8" hidden="1">
      <c r="A130" s="31" t="s">
        <v>2467</v>
      </c>
      <c r="B130" s="31" t="s">
        <v>2428</v>
      </c>
      <c r="C130" s="31" t="s">
        <v>2406</v>
      </c>
      <c r="D130" s="41">
        <v>6869756.8686564993</v>
      </c>
      <c r="E130" s="31" t="s">
        <v>2407</v>
      </c>
      <c r="F130" s="35" t="str">
        <f>INDEX('Crosswalk Particulates'!$B:$B,MATCH('2017 EPA Data'!A130,'Crosswalk Particulates'!$A:$A,0))</f>
        <v>process-chemicals-industry</v>
      </c>
      <c r="G130" s="39">
        <f>INDEX('Crosswalk Particulates'!$E:$E,MATCH('2017 EPA Data'!$B130,'Crosswalk Particulates'!$D:$D,0))</f>
        <v>0</v>
      </c>
      <c r="H130" s="50">
        <f t="shared" si="1"/>
        <v>0</v>
      </c>
    </row>
    <row r="131" spans="1:8" hidden="1">
      <c r="A131" s="31" t="s">
        <v>2434</v>
      </c>
      <c r="B131" s="31" t="s">
        <v>2413</v>
      </c>
      <c r="C131" s="31" t="s">
        <v>2406</v>
      </c>
      <c r="D131" s="41">
        <v>6840076.3254800262</v>
      </c>
      <c r="E131" s="31" t="s">
        <v>2407</v>
      </c>
      <c r="F131" s="35" t="str">
        <f>INDEX('Crosswalk Particulates'!$B:$B,MATCH('2017 EPA Data'!A131,'Crosswalk Particulates'!$A:$A,0))</f>
        <v>Transportation Sector</v>
      </c>
      <c r="G131" s="39">
        <f>INDEX('Crosswalk Particulates'!$E:$E,MATCH('2017 EPA Data'!$B131,'Crosswalk Particulates'!$D:$D,0))</f>
        <v>0</v>
      </c>
      <c r="H131" s="50">
        <f t="shared" si="1"/>
        <v>0</v>
      </c>
    </row>
    <row r="132" spans="1:8" hidden="1">
      <c r="A132" s="31" t="s">
        <v>2430</v>
      </c>
      <c r="B132" s="31" t="s">
        <v>2414</v>
      </c>
      <c r="C132" s="31" t="s">
        <v>2406</v>
      </c>
      <c r="D132" s="41">
        <v>6819244.150181043</v>
      </c>
      <c r="E132" s="31" t="s">
        <v>2407</v>
      </c>
      <c r="F132" s="35" t="str">
        <f>INDEX('Crosswalk Particulates'!$B:$B,MATCH('2017 EPA Data'!A132,'Crosswalk Particulates'!$A:$A,0))</f>
        <v>Transportation Sector</v>
      </c>
      <c r="G132" s="39">
        <f>INDEX('Crosswalk Particulates'!$E:$E,MATCH('2017 EPA Data'!$B132,'Crosswalk Particulates'!$D:$D,0))</f>
        <v>0</v>
      </c>
      <c r="H132" s="50">
        <f t="shared" ref="H132:H195" si="2">IF(E132="TON",D132/metricton_to_shortton,0)*10^6</f>
        <v>0</v>
      </c>
    </row>
    <row r="133" spans="1:8" hidden="1">
      <c r="A133" s="31" t="s">
        <v>2474</v>
      </c>
      <c r="B133" s="31" t="s">
        <v>2428</v>
      </c>
      <c r="C133" s="31" t="s">
        <v>2406</v>
      </c>
      <c r="D133" s="41">
        <v>6754985.4442236349</v>
      </c>
      <c r="E133" s="31" t="s">
        <v>2407</v>
      </c>
      <c r="F133" s="35" t="str">
        <f>INDEX('Crosswalk Particulates'!$B:$B,MATCH('2017 EPA Data'!A133,'Crosswalk Particulates'!$A:$A,0))</f>
        <v>process-other-industry</v>
      </c>
      <c r="G133" s="39">
        <f>INDEX('Crosswalk Particulates'!$E:$E,MATCH('2017 EPA Data'!$B133,'Crosswalk Particulates'!$D:$D,0))</f>
        <v>0</v>
      </c>
      <c r="H133" s="50">
        <f t="shared" si="2"/>
        <v>0</v>
      </c>
    </row>
    <row r="134" spans="1:8" hidden="1">
      <c r="A134" s="31" t="s">
        <v>2475</v>
      </c>
      <c r="B134" s="31" t="s">
        <v>2428</v>
      </c>
      <c r="C134" s="31" t="s">
        <v>2406</v>
      </c>
      <c r="D134" s="41">
        <v>6749426.7554591661</v>
      </c>
      <c r="E134" s="31" t="s">
        <v>2407</v>
      </c>
      <c r="F134" s="35" t="str">
        <f>INDEX('Crosswalk Particulates'!$B:$B,MATCH('2017 EPA Data'!A134,'Crosswalk Particulates'!$A:$A,0))</f>
        <v>process-other-industry</v>
      </c>
      <c r="G134" s="39">
        <f>INDEX('Crosswalk Particulates'!$E:$E,MATCH('2017 EPA Data'!$B134,'Crosswalk Particulates'!$D:$D,0))</f>
        <v>0</v>
      </c>
      <c r="H134" s="50">
        <f t="shared" si="2"/>
        <v>0</v>
      </c>
    </row>
    <row r="135" spans="1:8" hidden="1">
      <c r="A135" s="31" t="s">
        <v>2442</v>
      </c>
      <c r="B135" s="31" t="s">
        <v>2476</v>
      </c>
      <c r="C135" s="31" t="s">
        <v>2406</v>
      </c>
      <c r="D135" s="41">
        <v>6696172.9886068217</v>
      </c>
      <c r="E135" s="31" t="s">
        <v>2407</v>
      </c>
      <c r="F135" s="35" t="str">
        <f>INDEX('Crosswalk Particulates'!$B:$B,MATCH('2017 EPA Data'!A135,'Crosswalk Particulates'!$A:$A,0))</f>
        <v>process-other-industry</v>
      </c>
      <c r="G135" s="39">
        <f>INDEX('Crosswalk Particulates'!$E:$E,MATCH('2017 EPA Data'!$B135,'Crosswalk Particulates'!$D:$D,0))</f>
        <v>0</v>
      </c>
      <c r="H135" s="50">
        <f t="shared" si="2"/>
        <v>0</v>
      </c>
    </row>
    <row r="136" spans="1:8" hidden="1">
      <c r="A136" s="31" t="s">
        <v>2467</v>
      </c>
      <c r="B136" s="31" t="s">
        <v>2405</v>
      </c>
      <c r="C136" s="31" t="s">
        <v>2406</v>
      </c>
      <c r="D136" s="41">
        <v>6513436.6209743526</v>
      </c>
      <c r="E136" s="31" t="s">
        <v>2407</v>
      </c>
      <c r="F136" s="35" t="str">
        <f>INDEX('Crosswalk Particulates'!$B:$B,MATCH('2017 EPA Data'!A136,'Crosswalk Particulates'!$A:$A,0))</f>
        <v>process-chemicals-industry</v>
      </c>
      <c r="G136" s="39">
        <f>INDEX('Crosswalk Particulates'!$E:$E,MATCH('2017 EPA Data'!$B136,'Crosswalk Particulates'!$D:$D,0))</f>
        <v>0</v>
      </c>
      <c r="H136" s="50">
        <f t="shared" si="2"/>
        <v>0</v>
      </c>
    </row>
    <row r="137" spans="1:8" hidden="1">
      <c r="A137" s="31" t="s">
        <v>2474</v>
      </c>
      <c r="B137" s="31" t="s">
        <v>2417</v>
      </c>
      <c r="C137" s="31" t="s">
        <v>2406</v>
      </c>
      <c r="D137" s="41">
        <v>6443394.1613294547</v>
      </c>
      <c r="E137" s="31" t="s">
        <v>2407</v>
      </c>
      <c r="F137" s="35" t="str">
        <f>INDEX('Crosswalk Particulates'!$B:$B,MATCH('2017 EPA Data'!A137,'Crosswalk Particulates'!$A:$A,0))</f>
        <v>process-other-industry</v>
      </c>
      <c r="G137" s="39">
        <f>INDEX('Crosswalk Particulates'!$E:$E,MATCH('2017 EPA Data'!$B137,'Crosswalk Particulates'!$D:$D,0))</f>
        <v>0</v>
      </c>
      <c r="H137" s="50">
        <f t="shared" si="2"/>
        <v>0</v>
      </c>
    </row>
    <row r="138" spans="1:8" hidden="1">
      <c r="A138" s="31" t="s">
        <v>2448</v>
      </c>
      <c r="B138" s="31" t="s">
        <v>2417</v>
      </c>
      <c r="C138" s="31" t="s">
        <v>2406</v>
      </c>
      <c r="D138" s="41">
        <v>6340195.9073980954</v>
      </c>
      <c r="E138" s="31" t="s">
        <v>2407</v>
      </c>
      <c r="F138" s="35" t="str">
        <f>INDEX('Crosswalk Particulates'!$B:$B,MATCH('2017 EPA Data'!A138,'Crosswalk Particulates'!$A:$A,0))</f>
        <v>process-waste-industry</v>
      </c>
      <c r="G138" s="39">
        <f>INDEX('Crosswalk Particulates'!$E:$E,MATCH('2017 EPA Data'!$B138,'Crosswalk Particulates'!$D:$D,0))</f>
        <v>0</v>
      </c>
      <c r="H138" s="50">
        <f t="shared" si="2"/>
        <v>0</v>
      </c>
    </row>
    <row r="139" spans="1:8" hidden="1">
      <c r="A139" s="31" t="s">
        <v>2448</v>
      </c>
      <c r="B139" s="31" t="s">
        <v>2447</v>
      </c>
      <c r="C139" s="31" t="s">
        <v>2406</v>
      </c>
      <c r="D139" s="41">
        <v>6326070.3035320239</v>
      </c>
      <c r="E139" s="31" t="s">
        <v>2407</v>
      </c>
      <c r="F139" s="35" t="str">
        <f>INDEX('Crosswalk Particulates'!$B:$B,MATCH('2017 EPA Data'!A139,'Crosswalk Particulates'!$A:$A,0))</f>
        <v>process-waste-industry</v>
      </c>
      <c r="G139" s="39">
        <f>INDEX('Crosswalk Particulates'!$E:$E,MATCH('2017 EPA Data'!$B139,'Crosswalk Particulates'!$D:$D,0))</f>
        <v>0</v>
      </c>
      <c r="H139" s="50">
        <f t="shared" si="2"/>
        <v>0</v>
      </c>
    </row>
    <row r="140" spans="1:8" hidden="1">
      <c r="A140" s="31" t="s">
        <v>2419</v>
      </c>
      <c r="B140" s="31" t="s">
        <v>2477</v>
      </c>
      <c r="C140" s="31" t="s">
        <v>2406</v>
      </c>
      <c r="D140" s="41">
        <v>6200724.8226357959</v>
      </c>
      <c r="E140" s="31" t="s">
        <v>2407</v>
      </c>
      <c r="F140" s="35" t="str">
        <f>INDEX('Crosswalk Particulates'!$B:$B,MATCH('2017 EPA Data'!A140,'Crosswalk Particulates'!$A:$A,0))</f>
        <v>process-other-industry</v>
      </c>
      <c r="G140" s="39">
        <f>INDEX('Crosswalk Particulates'!$E:$E,MATCH('2017 EPA Data'!$B140,'Crosswalk Particulates'!$D:$D,0))</f>
        <v>0</v>
      </c>
      <c r="H140" s="50">
        <f t="shared" si="2"/>
        <v>0</v>
      </c>
    </row>
    <row r="141" spans="1:8" hidden="1">
      <c r="A141" s="31" t="s">
        <v>2474</v>
      </c>
      <c r="B141" s="31" t="s">
        <v>2422</v>
      </c>
      <c r="C141" s="31" t="s">
        <v>2406</v>
      </c>
      <c r="D141" s="41">
        <v>6085138.2790566813</v>
      </c>
      <c r="E141" s="31" t="s">
        <v>2407</v>
      </c>
      <c r="F141" s="35" t="str">
        <f>INDEX('Crosswalk Particulates'!$B:$B,MATCH('2017 EPA Data'!A141,'Crosswalk Particulates'!$A:$A,0))</f>
        <v>process-other-industry</v>
      </c>
      <c r="G141" s="39">
        <f>INDEX('Crosswalk Particulates'!$E:$E,MATCH('2017 EPA Data'!$B141,'Crosswalk Particulates'!$D:$D,0))</f>
        <v>0</v>
      </c>
      <c r="H141" s="50">
        <f t="shared" si="2"/>
        <v>0</v>
      </c>
    </row>
    <row r="142" spans="1:8" hidden="1">
      <c r="A142" s="31" t="s">
        <v>2443</v>
      </c>
      <c r="B142" s="31" t="s">
        <v>2417</v>
      </c>
      <c r="C142" s="31" t="s">
        <v>2406</v>
      </c>
      <c r="D142" s="41">
        <v>5941765.279761795</v>
      </c>
      <c r="E142" s="31" t="s">
        <v>2407</v>
      </c>
      <c r="F142" s="35" t="str">
        <f>INDEX('Crosswalk Particulates'!$B:$B,MATCH('2017 EPA Data'!A142,'Crosswalk Particulates'!$A:$A,0))</f>
        <v>Transportation Sector</v>
      </c>
      <c r="G142" s="39">
        <f>INDEX('Crosswalk Particulates'!$E:$E,MATCH('2017 EPA Data'!$B142,'Crosswalk Particulates'!$D:$D,0))</f>
        <v>0</v>
      </c>
      <c r="H142" s="50">
        <f t="shared" si="2"/>
        <v>0</v>
      </c>
    </row>
    <row r="143" spans="1:8" hidden="1">
      <c r="A143" s="31" t="s">
        <v>2478</v>
      </c>
      <c r="B143" s="31" t="s">
        <v>2479</v>
      </c>
      <c r="C143" s="31" t="s">
        <v>2446</v>
      </c>
      <c r="D143" s="41">
        <v>5767265.4430713002</v>
      </c>
      <c r="E143" s="31" t="s">
        <v>2411</v>
      </c>
      <c r="F143" s="35" t="str">
        <f>INDEX('Crosswalk Particulates'!$B:$B,MATCH('2017 EPA Data'!A143,'Crosswalk Particulates'!$A:$A,0))</f>
        <v>Other-EPA</v>
      </c>
      <c r="G143" s="39" t="str">
        <f>INDEX('Crosswalk Particulates'!$E:$E,MATCH('2017 EPA Data'!$B143,'Crosswalk Particulates'!$D:$D,0))</f>
        <v>PM10</v>
      </c>
      <c r="H143" s="50">
        <f t="shared" si="2"/>
        <v>5231981423620.6699</v>
      </c>
    </row>
    <row r="144" spans="1:8" hidden="1">
      <c r="A144" s="31" t="s">
        <v>2419</v>
      </c>
      <c r="B144" s="31" t="s">
        <v>2420</v>
      </c>
      <c r="C144" s="31" t="s">
        <v>2406</v>
      </c>
      <c r="D144" s="41">
        <v>5651338.6424050685</v>
      </c>
      <c r="E144" s="31" t="s">
        <v>2407</v>
      </c>
      <c r="F144" s="35" t="str">
        <f>INDEX('Crosswalk Particulates'!$B:$B,MATCH('2017 EPA Data'!A144,'Crosswalk Particulates'!$A:$A,0))</f>
        <v>process-other-industry</v>
      </c>
      <c r="G144" s="39">
        <f>INDEX('Crosswalk Particulates'!$E:$E,MATCH('2017 EPA Data'!$B144,'Crosswalk Particulates'!$D:$D,0))</f>
        <v>0</v>
      </c>
      <c r="H144" s="50">
        <f t="shared" si="2"/>
        <v>0</v>
      </c>
    </row>
    <row r="145" spans="1:8" hidden="1">
      <c r="A145" s="31" t="s">
        <v>2423</v>
      </c>
      <c r="B145" s="31" t="s">
        <v>2424</v>
      </c>
      <c r="C145" s="31" t="s">
        <v>2406</v>
      </c>
      <c r="D145" s="41">
        <v>5570035.2955202973</v>
      </c>
      <c r="E145" s="31" t="s">
        <v>2407</v>
      </c>
      <c r="F145" s="35" t="str">
        <f>INDEX('Crosswalk Particulates'!$B:$B,MATCH('2017 EPA Data'!A145,'Crosswalk Particulates'!$A:$A,0))</f>
        <v>Other-EPA</v>
      </c>
      <c r="G145" s="39">
        <f>INDEX('Crosswalk Particulates'!$E:$E,MATCH('2017 EPA Data'!$B145,'Crosswalk Particulates'!$D:$D,0))</f>
        <v>0</v>
      </c>
      <c r="H145" s="50">
        <f t="shared" si="2"/>
        <v>0</v>
      </c>
    </row>
    <row r="146" spans="1:8" hidden="1">
      <c r="A146" s="31" t="s">
        <v>2431</v>
      </c>
      <c r="B146" s="31" t="s">
        <v>2414</v>
      </c>
      <c r="C146" s="31" t="s">
        <v>2406</v>
      </c>
      <c r="D146" s="41">
        <v>5497442.3622808475</v>
      </c>
      <c r="E146" s="31" t="s">
        <v>2407</v>
      </c>
      <c r="F146" s="35" t="str">
        <f>INDEX('Crosswalk Particulates'!$B:$B,MATCH('2017 EPA Data'!A146,'Crosswalk Particulates'!$A:$A,0))</f>
        <v>process-ngps-industry</v>
      </c>
      <c r="G146" s="39">
        <f>INDEX('Crosswalk Particulates'!$E:$E,MATCH('2017 EPA Data'!$B146,'Crosswalk Particulates'!$D:$D,0))</f>
        <v>0</v>
      </c>
      <c r="H146" s="50">
        <f t="shared" si="2"/>
        <v>0</v>
      </c>
    </row>
    <row r="147" spans="1:8" hidden="1">
      <c r="A147" s="31" t="s">
        <v>2438</v>
      </c>
      <c r="B147" s="31" t="s">
        <v>2417</v>
      </c>
      <c r="C147" s="31" t="s">
        <v>2406</v>
      </c>
      <c r="D147" s="41">
        <v>5437318.2785786213</v>
      </c>
      <c r="E147" s="31" t="s">
        <v>2407</v>
      </c>
      <c r="F147" s="35" t="str">
        <f>INDEX('Crosswalk Particulates'!$B:$B,MATCH('2017 EPA Data'!A147,'Crosswalk Particulates'!$A:$A,0))</f>
        <v>Residential Buildings Sector</v>
      </c>
      <c r="G147" s="39">
        <f>INDEX('Crosswalk Particulates'!$E:$E,MATCH('2017 EPA Data'!$B147,'Crosswalk Particulates'!$D:$D,0))</f>
        <v>0</v>
      </c>
      <c r="H147" s="50">
        <f t="shared" si="2"/>
        <v>0</v>
      </c>
    </row>
    <row r="148" spans="1:8" hidden="1">
      <c r="A148" s="31" t="s">
        <v>2427</v>
      </c>
      <c r="B148" s="31" t="s">
        <v>2414</v>
      </c>
      <c r="C148" s="31" t="s">
        <v>2406</v>
      </c>
      <c r="D148" s="41">
        <v>5431202.5576082775</v>
      </c>
      <c r="E148" s="31" t="s">
        <v>2407</v>
      </c>
      <c r="F148" s="35" t="str">
        <f>INDEX('Crosswalk Particulates'!$B:$B,MATCH('2017 EPA Data'!A148,'Crosswalk Particulates'!$A:$A,0))</f>
        <v>process-other-industry</v>
      </c>
      <c r="G148" s="39">
        <f>INDEX('Crosswalk Particulates'!$E:$E,MATCH('2017 EPA Data'!$B148,'Crosswalk Particulates'!$D:$D,0))</f>
        <v>0</v>
      </c>
      <c r="H148" s="50">
        <f t="shared" si="2"/>
        <v>0</v>
      </c>
    </row>
    <row r="149" spans="1:8" hidden="1">
      <c r="A149" s="31" t="s">
        <v>2480</v>
      </c>
      <c r="B149" s="31" t="s">
        <v>2414</v>
      </c>
      <c r="C149" s="31" t="s">
        <v>2406</v>
      </c>
      <c r="D149" s="41">
        <v>5411336.7741752472</v>
      </c>
      <c r="E149" s="31" t="s">
        <v>2407</v>
      </c>
      <c r="F149" s="35" t="str">
        <f>INDEX('Crosswalk Particulates'!$B:$B,MATCH('2017 EPA Data'!A149,'Crosswalk Particulates'!$A:$A,0))</f>
        <v>Other-EPA</v>
      </c>
      <c r="G149" s="39">
        <f>INDEX('Crosswalk Particulates'!$E:$E,MATCH('2017 EPA Data'!$B149,'Crosswalk Particulates'!$D:$D,0))</f>
        <v>0</v>
      </c>
      <c r="H149" s="50">
        <f t="shared" si="2"/>
        <v>0</v>
      </c>
    </row>
    <row r="150" spans="1:8" hidden="1">
      <c r="A150" s="31" t="s">
        <v>2418</v>
      </c>
      <c r="B150" s="31" t="s">
        <v>2456</v>
      </c>
      <c r="C150" s="31" t="s">
        <v>2406</v>
      </c>
      <c r="D150" s="41">
        <v>5409968.9185239868</v>
      </c>
      <c r="E150" s="31" t="s">
        <v>2407</v>
      </c>
      <c r="F150" s="35" t="str">
        <f>INDEX('Crosswalk Particulates'!$B:$B,MATCH('2017 EPA Data'!A150,'Crosswalk Particulates'!$A:$A,0))</f>
        <v>Other-EPA</v>
      </c>
      <c r="G150" s="39">
        <f>INDEX('Crosswalk Particulates'!$E:$E,MATCH('2017 EPA Data'!$B150,'Crosswalk Particulates'!$D:$D,0))</f>
        <v>0</v>
      </c>
      <c r="H150" s="50">
        <f t="shared" si="2"/>
        <v>0</v>
      </c>
    </row>
    <row r="151" spans="1:8" hidden="1">
      <c r="A151" s="31" t="s">
        <v>2448</v>
      </c>
      <c r="B151" s="31" t="s">
        <v>2469</v>
      </c>
      <c r="C151" s="31" t="s">
        <v>2406</v>
      </c>
      <c r="D151" s="41">
        <v>5387957.6414595218</v>
      </c>
      <c r="E151" s="31" t="s">
        <v>2407</v>
      </c>
      <c r="F151" s="35" t="str">
        <f>INDEX('Crosswalk Particulates'!$B:$B,MATCH('2017 EPA Data'!A151,'Crosswalk Particulates'!$A:$A,0))</f>
        <v>process-waste-industry</v>
      </c>
      <c r="G151" s="39">
        <f>INDEX('Crosswalk Particulates'!$E:$E,MATCH('2017 EPA Data'!$B151,'Crosswalk Particulates'!$D:$D,0))</f>
        <v>0</v>
      </c>
      <c r="H151" s="50">
        <f t="shared" si="2"/>
        <v>0</v>
      </c>
    </row>
    <row r="152" spans="1:8" hidden="1">
      <c r="A152" s="31" t="s">
        <v>2419</v>
      </c>
      <c r="B152" s="31" t="s">
        <v>2433</v>
      </c>
      <c r="C152" s="31" t="s">
        <v>2406</v>
      </c>
      <c r="D152" s="41">
        <v>5340494.7980197109</v>
      </c>
      <c r="E152" s="31" t="s">
        <v>2407</v>
      </c>
      <c r="F152" s="35" t="str">
        <f>INDEX('Crosswalk Particulates'!$B:$B,MATCH('2017 EPA Data'!A152,'Crosswalk Particulates'!$A:$A,0))</f>
        <v>process-other-industry</v>
      </c>
      <c r="G152" s="39">
        <f>INDEX('Crosswalk Particulates'!$E:$E,MATCH('2017 EPA Data'!$B152,'Crosswalk Particulates'!$D:$D,0))</f>
        <v>0</v>
      </c>
      <c r="H152" s="50">
        <f t="shared" si="2"/>
        <v>0</v>
      </c>
    </row>
    <row r="153" spans="1:8" hidden="1">
      <c r="A153" s="31" t="s">
        <v>2481</v>
      </c>
      <c r="B153" s="31" t="s">
        <v>2468</v>
      </c>
      <c r="C153" s="31" t="s">
        <v>2406</v>
      </c>
      <c r="D153" s="41">
        <v>5238886.3593049999</v>
      </c>
      <c r="E153" s="31" t="s">
        <v>2407</v>
      </c>
      <c r="F153" s="35" t="str">
        <f>INDEX('Crosswalk Particulates'!$B:$B,MATCH('2017 EPA Data'!A153,'Crosswalk Particulates'!$A:$A,0))</f>
        <v>process-ngps-industry</v>
      </c>
      <c r="G153" s="39">
        <f>INDEX('Crosswalk Particulates'!$E:$E,MATCH('2017 EPA Data'!$B153,'Crosswalk Particulates'!$D:$D,0))</f>
        <v>0</v>
      </c>
      <c r="H153" s="50">
        <f t="shared" si="2"/>
        <v>0</v>
      </c>
    </row>
    <row r="154" spans="1:8" hidden="1">
      <c r="A154" s="31" t="s">
        <v>2418</v>
      </c>
      <c r="B154" s="31" t="s">
        <v>2457</v>
      </c>
      <c r="C154" s="31" t="s">
        <v>2406</v>
      </c>
      <c r="D154" s="41">
        <v>5217279.2435400505</v>
      </c>
      <c r="E154" s="31" t="s">
        <v>2407</v>
      </c>
      <c r="F154" s="35" t="str">
        <f>INDEX('Crosswalk Particulates'!$B:$B,MATCH('2017 EPA Data'!A154,'Crosswalk Particulates'!$A:$A,0))</f>
        <v>Other-EPA</v>
      </c>
      <c r="G154" s="39">
        <f>INDEX('Crosswalk Particulates'!$E:$E,MATCH('2017 EPA Data'!$B154,'Crosswalk Particulates'!$D:$D,0))</f>
        <v>0</v>
      </c>
      <c r="H154" s="50">
        <f t="shared" si="2"/>
        <v>0</v>
      </c>
    </row>
    <row r="155" spans="1:8" hidden="1">
      <c r="A155" s="31" t="s">
        <v>2480</v>
      </c>
      <c r="B155" s="31" t="s">
        <v>2413</v>
      </c>
      <c r="C155" s="31" t="s">
        <v>2406</v>
      </c>
      <c r="D155" s="41">
        <v>5195775.9901621006</v>
      </c>
      <c r="E155" s="31" t="s">
        <v>2407</v>
      </c>
      <c r="F155" s="35" t="str">
        <f>INDEX('Crosswalk Particulates'!$B:$B,MATCH('2017 EPA Data'!A155,'Crosswalk Particulates'!$A:$A,0))</f>
        <v>Other-EPA</v>
      </c>
      <c r="G155" s="39">
        <f>INDEX('Crosswalk Particulates'!$E:$E,MATCH('2017 EPA Data'!$B155,'Crosswalk Particulates'!$D:$D,0))</f>
        <v>0</v>
      </c>
      <c r="H155" s="50">
        <f t="shared" si="2"/>
        <v>0</v>
      </c>
    </row>
    <row r="156" spans="1:8" hidden="1">
      <c r="A156" s="31" t="s">
        <v>2438</v>
      </c>
      <c r="B156" s="31" t="s">
        <v>2426</v>
      </c>
      <c r="C156" s="31" t="s">
        <v>2406</v>
      </c>
      <c r="D156" s="41">
        <v>5172159.6238793302</v>
      </c>
      <c r="E156" s="31" t="s">
        <v>2407</v>
      </c>
      <c r="F156" s="35" t="str">
        <f>INDEX('Crosswalk Particulates'!$B:$B,MATCH('2017 EPA Data'!A156,'Crosswalk Particulates'!$A:$A,0))</f>
        <v>Residential Buildings Sector</v>
      </c>
      <c r="G156" s="39">
        <f>INDEX('Crosswalk Particulates'!$E:$E,MATCH('2017 EPA Data'!$B156,'Crosswalk Particulates'!$D:$D,0))</f>
        <v>0</v>
      </c>
      <c r="H156" s="50">
        <f t="shared" si="2"/>
        <v>0</v>
      </c>
    </row>
    <row r="157" spans="1:8" hidden="1">
      <c r="A157" s="31" t="s">
        <v>2421</v>
      </c>
      <c r="B157" s="31" t="s">
        <v>2447</v>
      </c>
      <c r="C157" s="31" t="s">
        <v>2406</v>
      </c>
      <c r="D157" s="41">
        <v>5135778.1654773643</v>
      </c>
      <c r="E157" s="31" t="s">
        <v>2407</v>
      </c>
      <c r="F157" s="35" t="str">
        <f>INDEX('Crosswalk Particulates'!$B:$B,MATCH('2017 EPA Data'!A157,'Crosswalk Particulates'!$A:$A,0))</f>
        <v>Other-EPA</v>
      </c>
      <c r="G157" s="39">
        <f>INDEX('Crosswalk Particulates'!$E:$E,MATCH('2017 EPA Data'!$B157,'Crosswalk Particulates'!$D:$D,0))</f>
        <v>0</v>
      </c>
      <c r="H157" s="50">
        <f t="shared" si="2"/>
        <v>0</v>
      </c>
    </row>
    <row r="158" spans="1:8" hidden="1">
      <c r="A158" s="31" t="s">
        <v>2427</v>
      </c>
      <c r="B158" s="31" t="s">
        <v>2469</v>
      </c>
      <c r="C158" s="31" t="s">
        <v>2406</v>
      </c>
      <c r="D158" s="41">
        <v>5084725.5464361003</v>
      </c>
      <c r="E158" s="31" t="s">
        <v>2407</v>
      </c>
      <c r="F158" s="35" t="str">
        <f>INDEX('Crosswalk Particulates'!$B:$B,MATCH('2017 EPA Data'!A158,'Crosswalk Particulates'!$A:$A,0))</f>
        <v>process-other-industry</v>
      </c>
      <c r="G158" s="39">
        <f>INDEX('Crosswalk Particulates'!$E:$E,MATCH('2017 EPA Data'!$B158,'Crosswalk Particulates'!$D:$D,0))</f>
        <v>0</v>
      </c>
      <c r="H158" s="50">
        <f t="shared" si="2"/>
        <v>0</v>
      </c>
    </row>
    <row r="159" spans="1:8" hidden="1">
      <c r="A159" s="31" t="s">
        <v>2440</v>
      </c>
      <c r="B159" s="31" t="s">
        <v>2414</v>
      </c>
      <c r="C159" s="31" t="s">
        <v>2406</v>
      </c>
      <c r="D159" s="41">
        <v>5047189.4315787004</v>
      </c>
      <c r="E159" s="31" t="s">
        <v>2407</v>
      </c>
      <c r="F159" s="35" t="str">
        <f>INDEX('Crosswalk Particulates'!$B:$B,MATCH('2017 EPA Data'!A159,'Crosswalk Particulates'!$A:$A,0))</f>
        <v>industry-fuel-natural gas</v>
      </c>
      <c r="G159" s="39">
        <f>INDEX('Crosswalk Particulates'!$E:$E,MATCH('2017 EPA Data'!$B159,'Crosswalk Particulates'!$D:$D,0))</f>
        <v>0</v>
      </c>
      <c r="H159" s="50">
        <f t="shared" si="2"/>
        <v>0</v>
      </c>
    </row>
    <row r="160" spans="1:8" hidden="1">
      <c r="A160" s="31" t="s">
        <v>2454</v>
      </c>
      <c r="B160" s="31" t="s">
        <v>2482</v>
      </c>
      <c r="C160" s="31" t="s">
        <v>2406</v>
      </c>
      <c r="D160" s="41">
        <v>4982270.7257500999</v>
      </c>
      <c r="E160" s="31" t="s">
        <v>2407</v>
      </c>
      <c r="F160" s="35" t="str">
        <f>INDEX('Crosswalk Particulates'!$B:$B,MATCH('2017 EPA Data'!A160,'Crosswalk Particulates'!$A:$A,0))</f>
        <v>Electricity Sector</v>
      </c>
      <c r="G160" s="39">
        <f>INDEX('Crosswalk Particulates'!$E:$E,MATCH('2017 EPA Data'!$B160,'Crosswalk Particulates'!$D:$D,0))</f>
        <v>0</v>
      </c>
      <c r="H160" s="50">
        <f t="shared" si="2"/>
        <v>0</v>
      </c>
    </row>
    <row r="161" spans="1:8" hidden="1">
      <c r="A161" s="31" t="s">
        <v>2438</v>
      </c>
      <c r="B161" s="31" t="s">
        <v>2437</v>
      </c>
      <c r="C161" s="31" t="s">
        <v>2406</v>
      </c>
      <c r="D161" s="41">
        <v>4827568.9284417378</v>
      </c>
      <c r="E161" s="31" t="s">
        <v>2407</v>
      </c>
      <c r="F161" s="35" t="str">
        <f>INDEX('Crosswalk Particulates'!$B:$B,MATCH('2017 EPA Data'!A161,'Crosswalk Particulates'!$A:$A,0))</f>
        <v>Residential Buildings Sector</v>
      </c>
      <c r="G161" s="39">
        <f>INDEX('Crosswalk Particulates'!$E:$E,MATCH('2017 EPA Data'!$B161,'Crosswalk Particulates'!$D:$D,0))</f>
        <v>0</v>
      </c>
      <c r="H161" s="50">
        <f t="shared" si="2"/>
        <v>0</v>
      </c>
    </row>
    <row r="162" spans="1:8" hidden="1">
      <c r="A162" s="31" t="s">
        <v>2435</v>
      </c>
      <c r="B162" s="31" t="s">
        <v>2433</v>
      </c>
      <c r="C162" s="31" t="s">
        <v>2406</v>
      </c>
      <c r="D162" s="41">
        <v>4768470.1125640487</v>
      </c>
      <c r="E162" s="31" t="s">
        <v>2407</v>
      </c>
      <c r="F162" s="35" t="str">
        <f>INDEX('Crosswalk Particulates'!$B:$B,MATCH('2017 EPA Data'!A162,'Crosswalk Particulates'!$A:$A,0))</f>
        <v>process-other-industry</v>
      </c>
      <c r="G162" s="39">
        <f>INDEX('Crosswalk Particulates'!$E:$E,MATCH('2017 EPA Data'!$B162,'Crosswalk Particulates'!$D:$D,0))</f>
        <v>0</v>
      </c>
      <c r="H162" s="50">
        <f t="shared" si="2"/>
        <v>0</v>
      </c>
    </row>
    <row r="163" spans="1:8" hidden="1">
      <c r="A163" s="31" t="s">
        <v>2481</v>
      </c>
      <c r="B163" s="31" t="s">
        <v>2483</v>
      </c>
      <c r="C163" s="31" t="s">
        <v>2406</v>
      </c>
      <c r="D163" s="41">
        <v>4671270.9152800003</v>
      </c>
      <c r="E163" s="31" t="s">
        <v>2407</v>
      </c>
      <c r="F163" s="35" t="str">
        <f>INDEX('Crosswalk Particulates'!$B:$B,MATCH('2017 EPA Data'!A163,'Crosswalk Particulates'!$A:$A,0))</f>
        <v>process-ngps-industry</v>
      </c>
      <c r="G163" s="39">
        <f>INDEX('Crosswalk Particulates'!$E:$E,MATCH('2017 EPA Data'!$B163,'Crosswalk Particulates'!$D:$D,0))</f>
        <v>0</v>
      </c>
      <c r="H163" s="50">
        <f t="shared" si="2"/>
        <v>0</v>
      </c>
    </row>
    <row r="164" spans="1:8" hidden="1">
      <c r="A164" s="31" t="s">
        <v>2415</v>
      </c>
      <c r="B164" s="31" t="s">
        <v>2445</v>
      </c>
      <c r="C164" s="31" t="s">
        <v>2446</v>
      </c>
      <c r="D164" s="41">
        <v>4577921.7780738436</v>
      </c>
      <c r="E164" s="31" t="s">
        <v>2411</v>
      </c>
      <c r="F164" s="35" t="str">
        <f>INDEX('Crosswalk Particulates'!$B:$B,MATCH('2017 EPA Data'!A164,'Crosswalk Particulates'!$A:$A,0))</f>
        <v>Other-EPA</v>
      </c>
      <c r="G164" s="39" t="str">
        <f>INDEX('Crosswalk Particulates'!$E:$E,MATCH('2017 EPA Data'!$B164,'Crosswalk Particulates'!$D:$D,0))</f>
        <v>VOC</v>
      </c>
      <c r="H164" s="50">
        <f t="shared" si="2"/>
        <v>4153025716970.5835</v>
      </c>
    </row>
    <row r="165" spans="1:8" hidden="1">
      <c r="A165" s="31" t="s">
        <v>2448</v>
      </c>
      <c r="B165" s="31" t="s">
        <v>2413</v>
      </c>
      <c r="C165" s="31" t="s">
        <v>2406</v>
      </c>
      <c r="D165" s="41">
        <v>4505132.1778759249</v>
      </c>
      <c r="E165" s="31" t="s">
        <v>2407</v>
      </c>
      <c r="F165" s="35" t="str">
        <f>INDEX('Crosswalk Particulates'!$B:$B,MATCH('2017 EPA Data'!A165,'Crosswalk Particulates'!$A:$A,0))</f>
        <v>process-waste-industry</v>
      </c>
      <c r="G165" s="39">
        <f>INDEX('Crosswalk Particulates'!$E:$E,MATCH('2017 EPA Data'!$B165,'Crosswalk Particulates'!$D:$D,0))</f>
        <v>0</v>
      </c>
      <c r="H165" s="50">
        <f t="shared" si="2"/>
        <v>0</v>
      </c>
    </row>
    <row r="166" spans="1:8" hidden="1">
      <c r="A166" s="31" t="s">
        <v>2475</v>
      </c>
      <c r="B166" s="31" t="s">
        <v>2417</v>
      </c>
      <c r="C166" s="31" t="s">
        <v>2406</v>
      </c>
      <c r="D166" s="41">
        <v>4458194.0971292919</v>
      </c>
      <c r="E166" s="31" t="s">
        <v>2407</v>
      </c>
      <c r="F166" s="35" t="str">
        <f>INDEX('Crosswalk Particulates'!$B:$B,MATCH('2017 EPA Data'!A166,'Crosswalk Particulates'!$A:$A,0))</f>
        <v>process-other-industry</v>
      </c>
      <c r="G166" s="39">
        <f>INDEX('Crosswalk Particulates'!$E:$E,MATCH('2017 EPA Data'!$B166,'Crosswalk Particulates'!$D:$D,0))</f>
        <v>0</v>
      </c>
      <c r="H166" s="50">
        <f t="shared" si="2"/>
        <v>0</v>
      </c>
    </row>
    <row r="167" spans="1:8" hidden="1">
      <c r="A167" s="31" t="s">
        <v>2484</v>
      </c>
      <c r="B167" s="31" t="s">
        <v>2428</v>
      </c>
      <c r="C167" s="31" t="s">
        <v>2406</v>
      </c>
      <c r="D167" s="41">
        <v>4377871.0032027774</v>
      </c>
      <c r="E167" s="31" t="s">
        <v>2407</v>
      </c>
      <c r="F167" s="35" t="str">
        <f>INDEX('Crosswalk Particulates'!$B:$B,MATCH('2017 EPA Data'!A167,'Crosswalk Particulates'!$A:$A,0))</f>
        <v>process-other-industry</v>
      </c>
      <c r="G167" s="39">
        <f>INDEX('Crosswalk Particulates'!$E:$E,MATCH('2017 EPA Data'!$B167,'Crosswalk Particulates'!$D:$D,0))</f>
        <v>0</v>
      </c>
      <c r="H167" s="50">
        <f t="shared" si="2"/>
        <v>0</v>
      </c>
    </row>
    <row r="168" spans="1:8" hidden="1">
      <c r="A168" s="31" t="s">
        <v>2485</v>
      </c>
      <c r="B168" s="31" t="s">
        <v>2469</v>
      </c>
      <c r="C168" s="31" t="s">
        <v>2406</v>
      </c>
      <c r="D168" s="41">
        <v>4369400.3433320001</v>
      </c>
      <c r="E168" s="31" t="s">
        <v>2407</v>
      </c>
      <c r="F168" s="35" t="str">
        <f>INDEX('Crosswalk Particulates'!$B:$B,MATCH('2017 EPA Data'!A168,'Crosswalk Particulates'!$A:$A,0))</f>
        <v>industry-fuel-coal</v>
      </c>
      <c r="G168" s="39">
        <f>INDEX('Crosswalk Particulates'!$E:$E,MATCH('2017 EPA Data'!$B168,'Crosswalk Particulates'!$D:$D,0))</f>
        <v>0</v>
      </c>
      <c r="H168" s="50">
        <f t="shared" si="2"/>
        <v>0</v>
      </c>
    </row>
    <row r="169" spans="1:8" hidden="1">
      <c r="A169" s="31" t="s">
        <v>2408</v>
      </c>
      <c r="B169" s="31" t="s">
        <v>2486</v>
      </c>
      <c r="C169" s="31" t="s">
        <v>2410</v>
      </c>
      <c r="D169" s="41">
        <v>4316230.7295754114</v>
      </c>
      <c r="E169" s="31" t="s">
        <v>2411</v>
      </c>
      <c r="F169" s="35" t="str">
        <f>INDEX('Crosswalk Particulates'!$B:$B,MATCH('2017 EPA Data'!A169,'Crosswalk Particulates'!$A:$A,0))</f>
        <v>process-other-industry</v>
      </c>
      <c r="G169" s="39" t="str">
        <f>INDEX('Crosswalk Particulates'!$E:$E,MATCH('2017 EPA Data'!$B169,'Crosswalk Particulates'!$D:$D,0))</f>
        <v>CH4</v>
      </c>
      <c r="H169" s="50">
        <f t="shared" si="2"/>
        <v>3915623308847.2495</v>
      </c>
    </row>
    <row r="170" spans="1:8" hidden="1">
      <c r="A170" s="31" t="s">
        <v>2467</v>
      </c>
      <c r="B170" s="31" t="s">
        <v>2487</v>
      </c>
      <c r="C170" s="31" t="s">
        <v>2406</v>
      </c>
      <c r="D170" s="41">
        <v>4285453.7679030988</v>
      </c>
      <c r="E170" s="31" t="s">
        <v>2407</v>
      </c>
      <c r="F170" s="35" t="str">
        <f>INDEX('Crosswalk Particulates'!$B:$B,MATCH('2017 EPA Data'!A170,'Crosswalk Particulates'!$A:$A,0))</f>
        <v>process-chemicals-industry</v>
      </c>
      <c r="G170" s="39">
        <f>INDEX('Crosswalk Particulates'!$E:$E,MATCH('2017 EPA Data'!$B170,'Crosswalk Particulates'!$D:$D,0))</f>
        <v>0</v>
      </c>
      <c r="H170" s="50">
        <f t="shared" si="2"/>
        <v>0</v>
      </c>
    </row>
    <row r="171" spans="1:8" hidden="1">
      <c r="A171" s="31" t="s">
        <v>2431</v>
      </c>
      <c r="B171" s="31" t="s">
        <v>2433</v>
      </c>
      <c r="C171" s="31" t="s">
        <v>2406</v>
      </c>
      <c r="D171" s="41">
        <v>4267184.2318981318</v>
      </c>
      <c r="E171" s="31" t="s">
        <v>2407</v>
      </c>
      <c r="F171" s="35" t="str">
        <f>INDEX('Crosswalk Particulates'!$B:$B,MATCH('2017 EPA Data'!A171,'Crosswalk Particulates'!$A:$A,0))</f>
        <v>process-ngps-industry</v>
      </c>
      <c r="G171" s="39">
        <f>INDEX('Crosswalk Particulates'!$E:$E,MATCH('2017 EPA Data'!$B171,'Crosswalk Particulates'!$D:$D,0))</f>
        <v>0</v>
      </c>
      <c r="H171" s="50">
        <f t="shared" si="2"/>
        <v>0</v>
      </c>
    </row>
    <row r="172" spans="1:8" hidden="1">
      <c r="A172" s="31" t="s">
        <v>2412</v>
      </c>
      <c r="B172" s="31" t="s">
        <v>2426</v>
      </c>
      <c r="C172" s="31" t="s">
        <v>2406</v>
      </c>
      <c r="D172" s="41">
        <v>4249210.6466060523</v>
      </c>
      <c r="E172" s="31" t="s">
        <v>2407</v>
      </c>
      <c r="F172" s="35" t="str">
        <f>INDEX('Crosswalk Particulates'!$B:$B,MATCH('2017 EPA Data'!A172,'Crosswalk Particulates'!$A:$A,0))</f>
        <v>Transportation Sector</v>
      </c>
      <c r="G172" s="39">
        <f>INDEX('Crosswalk Particulates'!$E:$E,MATCH('2017 EPA Data'!$B172,'Crosswalk Particulates'!$D:$D,0))</f>
        <v>0</v>
      </c>
      <c r="H172" s="50">
        <f t="shared" si="2"/>
        <v>0</v>
      </c>
    </row>
    <row r="173" spans="1:8" hidden="1">
      <c r="A173" s="31" t="s">
        <v>2448</v>
      </c>
      <c r="B173" s="31" t="s">
        <v>2414</v>
      </c>
      <c r="C173" s="31" t="s">
        <v>2406</v>
      </c>
      <c r="D173" s="41">
        <v>4247544.9138526553</v>
      </c>
      <c r="E173" s="31" t="s">
        <v>2407</v>
      </c>
      <c r="F173" s="35" t="str">
        <f>INDEX('Crosswalk Particulates'!$B:$B,MATCH('2017 EPA Data'!A173,'Crosswalk Particulates'!$A:$A,0))</f>
        <v>process-waste-industry</v>
      </c>
      <c r="G173" s="39">
        <f>INDEX('Crosswalk Particulates'!$E:$E,MATCH('2017 EPA Data'!$B173,'Crosswalk Particulates'!$D:$D,0))</f>
        <v>0</v>
      </c>
      <c r="H173" s="50">
        <f t="shared" si="2"/>
        <v>0</v>
      </c>
    </row>
    <row r="174" spans="1:8" hidden="1">
      <c r="A174" s="31" t="s">
        <v>2408</v>
      </c>
      <c r="B174" s="31" t="s">
        <v>2417</v>
      </c>
      <c r="C174" s="31" t="s">
        <v>2406</v>
      </c>
      <c r="D174" s="41">
        <v>4207343.4168042224</v>
      </c>
      <c r="E174" s="31" t="s">
        <v>2407</v>
      </c>
      <c r="F174" s="35" t="str">
        <f>INDEX('Crosswalk Particulates'!$B:$B,MATCH('2017 EPA Data'!A174,'Crosswalk Particulates'!$A:$A,0))</f>
        <v>process-other-industry</v>
      </c>
      <c r="G174" s="39">
        <f>INDEX('Crosswalk Particulates'!$E:$E,MATCH('2017 EPA Data'!$B174,'Crosswalk Particulates'!$D:$D,0))</f>
        <v>0</v>
      </c>
      <c r="H174" s="50">
        <f t="shared" si="2"/>
        <v>0</v>
      </c>
    </row>
    <row r="175" spans="1:8" hidden="1">
      <c r="A175" s="31" t="s">
        <v>2408</v>
      </c>
      <c r="B175" s="31" t="s">
        <v>2472</v>
      </c>
      <c r="D175" s="41">
        <v>4130528.0207257862</v>
      </c>
      <c r="E175" s="31" t="s">
        <v>2407</v>
      </c>
      <c r="F175" s="35" t="str">
        <f>INDEX('Crosswalk Particulates'!$B:$B,MATCH('2017 EPA Data'!A175,'Crosswalk Particulates'!$A:$A,0))</f>
        <v>process-other-industry</v>
      </c>
      <c r="G175" s="39">
        <f>INDEX('Crosswalk Particulates'!$E:$E,MATCH('2017 EPA Data'!$B175,'Crosswalk Particulates'!$D:$D,0))</f>
        <v>0</v>
      </c>
      <c r="H175" s="50">
        <f t="shared" si="2"/>
        <v>0</v>
      </c>
    </row>
    <row r="176" spans="1:8" hidden="1">
      <c r="A176" s="31" t="s">
        <v>2458</v>
      </c>
      <c r="B176" s="31" t="s">
        <v>2414</v>
      </c>
      <c r="C176" s="31" t="s">
        <v>2406</v>
      </c>
      <c r="D176" s="41">
        <v>4112038.9567761645</v>
      </c>
      <c r="E176" s="31" t="s">
        <v>2407</v>
      </c>
      <c r="F176" s="35" t="str">
        <f>INDEX('Crosswalk Particulates'!$B:$B,MATCH('2017 EPA Data'!A176,'Crosswalk Particulates'!$A:$A,0))</f>
        <v>Transportation Sector</v>
      </c>
      <c r="G176" s="39">
        <f>INDEX('Crosswalk Particulates'!$E:$E,MATCH('2017 EPA Data'!$B176,'Crosswalk Particulates'!$D:$D,0))</f>
        <v>0</v>
      </c>
      <c r="H176" s="50">
        <f t="shared" si="2"/>
        <v>0</v>
      </c>
    </row>
    <row r="177" spans="1:8" hidden="1">
      <c r="A177" s="31" t="s">
        <v>2404</v>
      </c>
      <c r="B177" s="31" t="s">
        <v>2449</v>
      </c>
      <c r="C177" s="31" t="s">
        <v>2446</v>
      </c>
      <c r="D177" s="41">
        <v>4083199.3925589998</v>
      </c>
      <c r="E177" s="31" t="s">
        <v>2411</v>
      </c>
      <c r="F177" s="35" t="str">
        <f>INDEX('Crosswalk Particulates'!$B:$B,MATCH('2017 EPA Data'!A177,'Crosswalk Particulates'!$A:$A,0))</f>
        <v>Other-EPA</v>
      </c>
      <c r="G177" s="39" t="str">
        <f>INDEX('Crosswalk Particulates'!$E:$E,MATCH('2017 EPA Data'!$B177,'Crosswalk Particulates'!$D:$D,0))</f>
        <v>CO</v>
      </c>
      <c r="H177" s="50">
        <f t="shared" si="2"/>
        <v>3704220584553.3477</v>
      </c>
    </row>
    <row r="178" spans="1:8" hidden="1">
      <c r="A178" s="31" t="s">
        <v>2448</v>
      </c>
      <c r="B178" s="31" t="s">
        <v>2483</v>
      </c>
      <c r="C178" s="31" t="s">
        <v>2406</v>
      </c>
      <c r="D178" s="41">
        <v>4081334.5017477898</v>
      </c>
      <c r="E178" s="31" t="s">
        <v>2407</v>
      </c>
      <c r="F178" s="35" t="str">
        <f>INDEX('Crosswalk Particulates'!$B:$B,MATCH('2017 EPA Data'!A178,'Crosswalk Particulates'!$A:$A,0))</f>
        <v>process-waste-industry</v>
      </c>
      <c r="G178" s="39">
        <f>INDEX('Crosswalk Particulates'!$E:$E,MATCH('2017 EPA Data'!$B178,'Crosswalk Particulates'!$D:$D,0))</f>
        <v>0</v>
      </c>
      <c r="H178" s="50">
        <f t="shared" si="2"/>
        <v>0</v>
      </c>
    </row>
    <row r="179" spans="1:8" hidden="1">
      <c r="A179" s="31" t="s">
        <v>2423</v>
      </c>
      <c r="B179" s="31" t="s">
        <v>2417</v>
      </c>
      <c r="C179" s="31" t="s">
        <v>2406</v>
      </c>
      <c r="D179" s="41">
        <v>4055802.5119442106</v>
      </c>
      <c r="E179" s="31" t="s">
        <v>2407</v>
      </c>
      <c r="F179" s="35" t="str">
        <f>INDEX('Crosswalk Particulates'!$B:$B,MATCH('2017 EPA Data'!A179,'Crosswalk Particulates'!$A:$A,0))</f>
        <v>Other-EPA</v>
      </c>
      <c r="G179" s="39">
        <f>INDEX('Crosswalk Particulates'!$E:$E,MATCH('2017 EPA Data'!$B179,'Crosswalk Particulates'!$D:$D,0))</f>
        <v>0</v>
      </c>
      <c r="H179" s="50">
        <f t="shared" si="2"/>
        <v>0</v>
      </c>
    </row>
    <row r="180" spans="1:8" hidden="1">
      <c r="A180" s="31" t="s">
        <v>2488</v>
      </c>
      <c r="B180" s="31" t="s">
        <v>2479</v>
      </c>
      <c r="C180" s="31" t="s">
        <v>2446</v>
      </c>
      <c r="D180" s="41">
        <v>4033615.9503776617</v>
      </c>
      <c r="E180" s="31" t="s">
        <v>2411</v>
      </c>
      <c r="F180" s="35" t="str">
        <f>INDEX('Crosswalk Particulates'!$B:$B,MATCH('2017 EPA Data'!A180,'Crosswalk Particulates'!$A:$A,0))</f>
        <v>Other-EPA</v>
      </c>
      <c r="G180" s="39" t="str">
        <f>INDEX('Crosswalk Particulates'!$E:$E,MATCH('2017 EPA Data'!$B180,'Crosswalk Particulates'!$D:$D,0))</f>
        <v>PM10</v>
      </c>
      <c r="H180" s="50">
        <f t="shared" si="2"/>
        <v>3659239188955.6133</v>
      </c>
    </row>
    <row r="181" spans="1:8" hidden="1">
      <c r="A181" s="31" t="s">
        <v>2408</v>
      </c>
      <c r="B181" s="31" t="s">
        <v>2487</v>
      </c>
      <c r="C181" s="31" t="s">
        <v>2406</v>
      </c>
      <c r="D181" s="41">
        <v>4017873.0182428905</v>
      </c>
      <c r="E181" s="31" t="s">
        <v>2407</v>
      </c>
      <c r="F181" s="35" t="str">
        <f>INDEX('Crosswalk Particulates'!$B:$B,MATCH('2017 EPA Data'!A181,'Crosswalk Particulates'!$A:$A,0))</f>
        <v>process-other-industry</v>
      </c>
      <c r="G181" s="39">
        <f>INDEX('Crosswalk Particulates'!$E:$E,MATCH('2017 EPA Data'!$B181,'Crosswalk Particulates'!$D:$D,0))</f>
        <v>0</v>
      </c>
      <c r="H181" s="50">
        <f t="shared" si="2"/>
        <v>0</v>
      </c>
    </row>
    <row r="182" spans="1:8" hidden="1">
      <c r="A182" s="31" t="s">
        <v>2489</v>
      </c>
      <c r="B182" s="31" t="s">
        <v>2409</v>
      </c>
      <c r="C182" s="31" t="s">
        <v>2410</v>
      </c>
      <c r="D182" s="41">
        <v>3957848.6043405002</v>
      </c>
      <c r="E182" s="31" t="s">
        <v>2411</v>
      </c>
      <c r="F182" s="35" t="str">
        <f>INDEX('Crosswalk Particulates'!$B:$B,MATCH('2017 EPA Data'!A182,'Crosswalk Particulates'!$A:$A,0))</f>
        <v>industry-fuel-biomass</v>
      </c>
      <c r="G182" s="39">
        <f>INDEX('Crosswalk Particulates'!$E:$E,MATCH('2017 EPA Data'!$B182,'Crosswalk Particulates'!$D:$D,0))</f>
        <v>0</v>
      </c>
      <c r="H182" s="50">
        <f t="shared" si="2"/>
        <v>3590504127097.187</v>
      </c>
    </row>
    <row r="183" spans="1:8" hidden="1">
      <c r="A183" s="31" t="s">
        <v>2408</v>
      </c>
      <c r="B183" s="31" t="s">
        <v>2420</v>
      </c>
      <c r="C183" s="31" t="s">
        <v>2406</v>
      </c>
      <c r="D183" s="41">
        <v>3948900.7038653931</v>
      </c>
      <c r="E183" s="31" t="s">
        <v>2407</v>
      </c>
      <c r="F183" s="35" t="str">
        <f>INDEX('Crosswalk Particulates'!$B:$B,MATCH('2017 EPA Data'!A183,'Crosswalk Particulates'!$A:$A,0))</f>
        <v>process-other-industry</v>
      </c>
      <c r="G183" s="39">
        <f>INDEX('Crosswalk Particulates'!$E:$E,MATCH('2017 EPA Data'!$B183,'Crosswalk Particulates'!$D:$D,0))</f>
        <v>0</v>
      </c>
      <c r="H183" s="50">
        <f t="shared" si="2"/>
        <v>0</v>
      </c>
    </row>
    <row r="184" spans="1:8" hidden="1">
      <c r="A184" s="31" t="s">
        <v>2467</v>
      </c>
      <c r="B184" s="31" t="s">
        <v>2472</v>
      </c>
      <c r="D184" s="41">
        <v>3941730.2054077792</v>
      </c>
      <c r="E184" s="31" t="s">
        <v>2407</v>
      </c>
      <c r="F184" s="35" t="str">
        <f>INDEX('Crosswalk Particulates'!$B:$B,MATCH('2017 EPA Data'!A184,'Crosswalk Particulates'!$A:$A,0))</f>
        <v>process-chemicals-industry</v>
      </c>
      <c r="G184" s="39">
        <f>INDEX('Crosswalk Particulates'!$E:$E,MATCH('2017 EPA Data'!$B184,'Crosswalk Particulates'!$D:$D,0))</f>
        <v>0</v>
      </c>
      <c r="H184" s="50">
        <f t="shared" si="2"/>
        <v>0</v>
      </c>
    </row>
    <row r="185" spans="1:8" hidden="1">
      <c r="A185" s="31" t="s">
        <v>2442</v>
      </c>
      <c r="B185" s="31" t="s">
        <v>2462</v>
      </c>
      <c r="C185" s="31" t="s">
        <v>2406</v>
      </c>
      <c r="D185" s="41">
        <v>3908277.5524558742</v>
      </c>
      <c r="E185" s="31" t="s">
        <v>2407</v>
      </c>
      <c r="F185" s="35" t="str">
        <f>INDEX('Crosswalk Particulates'!$B:$B,MATCH('2017 EPA Data'!A185,'Crosswalk Particulates'!$A:$A,0))</f>
        <v>process-other-industry</v>
      </c>
      <c r="G185" s="39">
        <f>INDEX('Crosswalk Particulates'!$E:$E,MATCH('2017 EPA Data'!$B185,'Crosswalk Particulates'!$D:$D,0))</f>
        <v>0</v>
      </c>
      <c r="H185" s="50">
        <f t="shared" si="2"/>
        <v>0</v>
      </c>
    </row>
    <row r="186" spans="1:8" hidden="1">
      <c r="A186" s="31" t="s">
        <v>2430</v>
      </c>
      <c r="B186" s="31" t="s">
        <v>2425</v>
      </c>
      <c r="C186" s="31" t="s">
        <v>2406</v>
      </c>
      <c r="D186" s="41">
        <v>3892879.6920538605</v>
      </c>
      <c r="E186" s="31" t="s">
        <v>2407</v>
      </c>
      <c r="F186" s="35" t="str">
        <f>INDEX('Crosswalk Particulates'!$B:$B,MATCH('2017 EPA Data'!A186,'Crosswalk Particulates'!$A:$A,0))</f>
        <v>Transportation Sector</v>
      </c>
      <c r="G186" s="39">
        <f>INDEX('Crosswalk Particulates'!$E:$E,MATCH('2017 EPA Data'!$B186,'Crosswalk Particulates'!$D:$D,0))</f>
        <v>0</v>
      </c>
      <c r="H186" s="50">
        <f t="shared" si="2"/>
        <v>0</v>
      </c>
    </row>
    <row r="187" spans="1:8" hidden="1">
      <c r="A187" s="31" t="s">
        <v>2490</v>
      </c>
      <c r="B187" s="31" t="s">
        <v>2413</v>
      </c>
      <c r="C187" s="31" t="s">
        <v>2406</v>
      </c>
      <c r="D187" s="41">
        <v>3875027.6604020838</v>
      </c>
      <c r="E187" s="31" t="s">
        <v>2407</v>
      </c>
      <c r="F187" s="35" t="str">
        <f>INDEX('Crosswalk Particulates'!$B:$B,MATCH('2017 EPA Data'!A187,'Crosswalk Particulates'!$A:$A,0))</f>
        <v>Commercial Buildings Sector</v>
      </c>
      <c r="G187" s="39">
        <f>INDEX('Crosswalk Particulates'!$E:$E,MATCH('2017 EPA Data'!$B187,'Crosswalk Particulates'!$D:$D,0))</f>
        <v>0</v>
      </c>
      <c r="H187" s="50">
        <f t="shared" si="2"/>
        <v>0</v>
      </c>
    </row>
    <row r="188" spans="1:8" hidden="1">
      <c r="A188" s="31" t="s">
        <v>2491</v>
      </c>
      <c r="B188" s="31" t="s">
        <v>2469</v>
      </c>
      <c r="C188" s="31" t="s">
        <v>2406</v>
      </c>
      <c r="D188" s="41">
        <v>3847234.0130933002</v>
      </c>
      <c r="E188" s="31" t="s">
        <v>2407</v>
      </c>
      <c r="F188" s="35" t="str">
        <f>INDEX('Crosswalk Particulates'!$B:$B,MATCH('2017 EPA Data'!A188,'Crosswalk Particulates'!$A:$A,0))</f>
        <v>process-other-industry</v>
      </c>
      <c r="G188" s="39">
        <f>INDEX('Crosswalk Particulates'!$E:$E,MATCH('2017 EPA Data'!$B188,'Crosswalk Particulates'!$D:$D,0))</f>
        <v>0</v>
      </c>
      <c r="H188" s="50">
        <f t="shared" si="2"/>
        <v>0</v>
      </c>
    </row>
    <row r="189" spans="1:8" hidden="1">
      <c r="A189" s="31" t="s">
        <v>2431</v>
      </c>
      <c r="B189" s="31" t="s">
        <v>2405</v>
      </c>
      <c r="C189" s="31" t="s">
        <v>2406</v>
      </c>
      <c r="D189" s="41">
        <v>3838730.0416260767</v>
      </c>
      <c r="E189" s="31" t="s">
        <v>2407</v>
      </c>
      <c r="F189" s="35" t="str">
        <f>INDEX('Crosswalk Particulates'!$B:$B,MATCH('2017 EPA Data'!A189,'Crosswalk Particulates'!$A:$A,0))</f>
        <v>process-ngps-industry</v>
      </c>
      <c r="G189" s="39">
        <f>INDEX('Crosswalk Particulates'!$E:$E,MATCH('2017 EPA Data'!$B189,'Crosswalk Particulates'!$D:$D,0))</f>
        <v>0</v>
      </c>
      <c r="H189" s="50">
        <f t="shared" si="2"/>
        <v>0</v>
      </c>
    </row>
    <row r="190" spans="1:8" hidden="1">
      <c r="A190" s="31" t="s">
        <v>2470</v>
      </c>
      <c r="B190" s="31" t="s">
        <v>2413</v>
      </c>
      <c r="C190" s="31" t="s">
        <v>2406</v>
      </c>
      <c r="D190" s="41">
        <v>3804550.195792533</v>
      </c>
      <c r="E190" s="31" t="s">
        <v>2407</v>
      </c>
      <c r="F190" s="35" t="str">
        <f>INDEX('Crosswalk Particulates'!$B:$B,MATCH('2017 EPA Data'!A190,'Crosswalk Particulates'!$A:$A,0))</f>
        <v>Electricity Sector</v>
      </c>
      <c r="G190" s="39">
        <f>INDEX('Crosswalk Particulates'!$E:$E,MATCH('2017 EPA Data'!$B190,'Crosswalk Particulates'!$D:$D,0))</f>
        <v>0</v>
      </c>
      <c r="H190" s="50">
        <f t="shared" si="2"/>
        <v>0</v>
      </c>
    </row>
    <row r="191" spans="1:8" hidden="1">
      <c r="A191" s="31" t="s">
        <v>2435</v>
      </c>
      <c r="B191" s="31" t="s">
        <v>2424</v>
      </c>
      <c r="C191" s="31" t="s">
        <v>2406</v>
      </c>
      <c r="D191" s="41">
        <v>3726202.0391282137</v>
      </c>
      <c r="E191" s="31" t="s">
        <v>2407</v>
      </c>
      <c r="F191" s="35" t="str">
        <f>INDEX('Crosswalk Particulates'!$B:$B,MATCH('2017 EPA Data'!A191,'Crosswalk Particulates'!$A:$A,0))</f>
        <v>process-other-industry</v>
      </c>
      <c r="G191" s="39">
        <f>INDEX('Crosswalk Particulates'!$E:$E,MATCH('2017 EPA Data'!$B191,'Crosswalk Particulates'!$D:$D,0))</f>
        <v>0</v>
      </c>
      <c r="H191" s="50">
        <f t="shared" si="2"/>
        <v>0</v>
      </c>
    </row>
    <row r="192" spans="1:8" hidden="1">
      <c r="A192" s="31" t="s">
        <v>2440</v>
      </c>
      <c r="B192" s="31" t="s">
        <v>2425</v>
      </c>
      <c r="C192" s="31" t="s">
        <v>2406</v>
      </c>
      <c r="D192" s="41">
        <v>3701902.0838314453</v>
      </c>
      <c r="E192" s="31" t="s">
        <v>2407</v>
      </c>
      <c r="F192" s="35" t="str">
        <f>INDEX('Crosswalk Particulates'!$B:$B,MATCH('2017 EPA Data'!A192,'Crosswalk Particulates'!$A:$A,0))</f>
        <v>industry-fuel-natural gas</v>
      </c>
      <c r="G192" s="39">
        <f>INDEX('Crosswalk Particulates'!$E:$E,MATCH('2017 EPA Data'!$B192,'Crosswalk Particulates'!$D:$D,0))</f>
        <v>0</v>
      </c>
      <c r="H192" s="50">
        <f t="shared" si="2"/>
        <v>0</v>
      </c>
    </row>
    <row r="193" spans="1:8" hidden="1">
      <c r="A193" s="31" t="s">
        <v>2492</v>
      </c>
      <c r="B193" s="31" t="s">
        <v>2413</v>
      </c>
      <c r="C193" s="31" t="s">
        <v>2406</v>
      </c>
      <c r="D193" s="41">
        <v>3692360.9464502539</v>
      </c>
      <c r="E193" s="31" t="s">
        <v>2407</v>
      </c>
      <c r="F193" s="35" t="str">
        <f>INDEX('Crosswalk Particulates'!$B:$B,MATCH('2017 EPA Data'!A193,'Crosswalk Particulates'!$A:$A,0))</f>
        <v>Transportation Sector</v>
      </c>
      <c r="G193" s="39">
        <f>INDEX('Crosswalk Particulates'!$E:$E,MATCH('2017 EPA Data'!$B193,'Crosswalk Particulates'!$D:$D,0))</f>
        <v>0</v>
      </c>
      <c r="H193" s="50">
        <f t="shared" si="2"/>
        <v>0</v>
      </c>
    </row>
    <row r="194" spans="1:8" hidden="1">
      <c r="A194" s="31" t="s">
        <v>2474</v>
      </c>
      <c r="B194" s="31" t="s">
        <v>2420</v>
      </c>
      <c r="C194" s="31" t="s">
        <v>2406</v>
      </c>
      <c r="D194" s="41">
        <v>3677027.0822117105</v>
      </c>
      <c r="E194" s="31" t="s">
        <v>2407</v>
      </c>
      <c r="F194" s="35" t="str">
        <f>INDEX('Crosswalk Particulates'!$B:$B,MATCH('2017 EPA Data'!A194,'Crosswalk Particulates'!$A:$A,0))</f>
        <v>process-other-industry</v>
      </c>
      <c r="G194" s="39">
        <f>INDEX('Crosswalk Particulates'!$E:$E,MATCH('2017 EPA Data'!$B194,'Crosswalk Particulates'!$D:$D,0))</f>
        <v>0</v>
      </c>
      <c r="H194" s="50">
        <f t="shared" si="2"/>
        <v>0</v>
      </c>
    </row>
    <row r="195" spans="1:8" hidden="1">
      <c r="A195" s="31" t="s">
        <v>2443</v>
      </c>
      <c r="B195" s="31" t="s">
        <v>2420</v>
      </c>
      <c r="C195" s="31" t="s">
        <v>2406</v>
      </c>
      <c r="D195" s="41">
        <v>3644478.4948798949</v>
      </c>
      <c r="E195" s="31" t="s">
        <v>2407</v>
      </c>
      <c r="F195" s="35" t="str">
        <f>INDEX('Crosswalk Particulates'!$B:$B,MATCH('2017 EPA Data'!A195,'Crosswalk Particulates'!$A:$A,0))</f>
        <v>Transportation Sector</v>
      </c>
      <c r="G195" s="39">
        <f>INDEX('Crosswalk Particulates'!$E:$E,MATCH('2017 EPA Data'!$B195,'Crosswalk Particulates'!$D:$D,0))</f>
        <v>0</v>
      </c>
      <c r="H195" s="50">
        <f t="shared" si="2"/>
        <v>0</v>
      </c>
    </row>
    <row r="196" spans="1:8" hidden="1">
      <c r="A196" s="31" t="s">
        <v>2423</v>
      </c>
      <c r="B196" s="31" t="s">
        <v>2493</v>
      </c>
      <c r="C196" s="31" t="s">
        <v>2406</v>
      </c>
      <c r="D196" s="41">
        <v>3608103.6581392442</v>
      </c>
      <c r="E196" s="31" t="s">
        <v>2407</v>
      </c>
      <c r="F196" s="35" t="str">
        <f>INDEX('Crosswalk Particulates'!$B:$B,MATCH('2017 EPA Data'!A196,'Crosswalk Particulates'!$A:$A,0))</f>
        <v>Other-EPA</v>
      </c>
      <c r="G196" s="39">
        <f>INDEX('Crosswalk Particulates'!$E:$E,MATCH('2017 EPA Data'!$B196,'Crosswalk Particulates'!$D:$D,0))</f>
        <v>0</v>
      </c>
      <c r="H196" s="50">
        <f t="shared" ref="H196:H259" si="3">IF(E196="TON",D196/metricton_to_shortton,0)*10^6</f>
        <v>0</v>
      </c>
    </row>
    <row r="197" spans="1:8" hidden="1">
      <c r="A197" s="31" t="s">
        <v>2490</v>
      </c>
      <c r="B197" s="31" t="s">
        <v>2414</v>
      </c>
      <c r="C197" s="31" t="s">
        <v>2406</v>
      </c>
      <c r="D197" s="41">
        <v>3485797.7194791259</v>
      </c>
      <c r="E197" s="31" t="s">
        <v>2407</v>
      </c>
      <c r="F197" s="35" t="str">
        <f>INDEX('Crosswalk Particulates'!$B:$B,MATCH('2017 EPA Data'!A197,'Crosswalk Particulates'!$A:$A,0))</f>
        <v>Commercial Buildings Sector</v>
      </c>
      <c r="G197" s="39">
        <f>INDEX('Crosswalk Particulates'!$E:$E,MATCH('2017 EPA Data'!$B197,'Crosswalk Particulates'!$D:$D,0))</f>
        <v>0</v>
      </c>
      <c r="H197" s="50">
        <f t="shared" si="3"/>
        <v>0</v>
      </c>
    </row>
    <row r="198" spans="1:8" hidden="1">
      <c r="A198" s="31" t="s">
        <v>2484</v>
      </c>
      <c r="B198" s="31" t="s">
        <v>2417</v>
      </c>
      <c r="C198" s="31" t="s">
        <v>2406</v>
      </c>
      <c r="D198" s="41">
        <v>3461310.6945118699</v>
      </c>
      <c r="E198" s="31" t="s">
        <v>2407</v>
      </c>
      <c r="F198" s="35" t="str">
        <f>INDEX('Crosswalk Particulates'!$B:$B,MATCH('2017 EPA Data'!A198,'Crosswalk Particulates'!$A:$A,0))</f>
        <v>process-other-industry</v>
      </c>
      <c r="G198" s="39">
        <f>INDEX('Crosswalk Particulates'!$E:$E,MATCH('2017 EPA Data'!$B198,'Crosswalk Particulates'!$D:$D,0))</f>
        <v>0</v>
      </c>
      <c r="H198" s="50">
        <f t="shared" si="3"/>
        <v>0</v>
      </c>
    </row>
    <row r="199" spans="1:8" hidden="1">
      <c r="A199" s="31" t="s">
        <v>2427</v>
      </c>
      <c r="B199" s="31" t="s">
        <v>2413</v>
      </c>
      <c r="C199" s="31" t="s">
        <v>2406</v>
      </c>
      <c r="D199" s="41">
        <v>3442684.6116140438</v>
      </c>
      <c r="E199" s="31" t="s">
        <v>2407</v>
      </c>
      <c r="F199" s="35" t="str">
        <f>INDEX('Crosswalk Particulates'!$B:$B,MATCH('2017 EPA Data'!A199,'Crosswalk Particulates'!$A:$A,0))</f>
        <v>process-other-industry</v>
      </c>
      <c r="G199" s="39">
        <f>INDEX('Crosswalk Particulates'!$E:$E,MATCH('2017 EPA Data'!$B199,'Crosswalk Particulates'!$D:$D,0))</f>
        <v>0</v>
      </c>
      <c r="H199" s="50">
        <f t="shared" si="3"/>
        <v>0</v>
      </c>
    </row>
    <row r="200" spans="1:8" hidden="1">
      <c r="A200" s="31" t="s">
        <v>2485</v>
      </c>
      <c r="B200" s="31" t="s">
        <v>2405</v>
      </c>
      <c r="C200" s="31" t="s">
        <v>2406</v>
      </c>
      <c r="D200" s="41">
        <v>3315597.4829600002</v>
      </c>
      <c r="E200" s="31" t="s">
        <v>2407</v>
      </c>
      <c r="F200" s="35" t="str">
        <f>INDEX('Crosswalk Particulates'!$B:$B,MATCH('2017 EPA Data'!A200,'Crosswalk Particulates'!$A:$A,0))</f>
        <v>industry-fuel-coal</v>
      </c>
      <c r="G200" s="39">
        <f>INDEX('Crosswalk Particulates'!$E:$E,MATCH('2017 EPA Data'!$B200,'Crosswalk Particulates'!$D:$D,0))</f>
        <v>0</v>
      </c>
      <c r="H200" s="50">
        <f t="shared" si="3"/>
        <v>0</v>
      </c>
    </row>
    <row r="201" spans="1:8" hidden="1">
      <c r="A201" s="31" t="s">
        <v>2440</v>
      </c>
      <c r="B201" s="31" t="s">
        <v>2428</v>
      </c>
      <c r="C201" s="31" t="s">
        <v>2406</v>
      </c>
      <c r="D201" s="41">
        <v>3276250.8890020065</v>
      </c>
      <c r="E201" s="31" t="s">
        <v>2407</v>
      </c>
      <c r="F201" s="35" t="str">
        <f>INDEX('Crosswalk Particulates'!$B:$B,MATCH('2017 EPA Data'!A201,'Crosswalk Particulates'!$A:$A,0))</f>
        <v>industry-fuel-natural gas</v>
      </c>
      <c r="G201" s="39">
        <f>INDEX('Crosswalk Particulates'!$E:$E,MATCH('2017 EPA Data'!$B201,'Crosswalk Particulates'!$D:$D,0))</f>
        <v>0</v>
      </c>
      <c r="H201" s="50">
        <f t="shared" si="3"/>
        <v>0</v>
      </c>
    </row>
    <row r="202" spans="1:8" hidden="1">
      <c r="A202" s="31" t="s">
        <v>2431</v>
      </c>
      <c r="B202" s="31" t="s">
        <v>2425</v>
      </c>
      <c r="C202" s="31" t="s">
        <v>2406</v>
      </c>
      <c r="D202" s="41">
        <v>3237641.4383881954</v>
      </c>
      <c r="E202" s="31" t="s">
        <v>2407</v>
      </c>
      <c r="F202" s="35" t="str">
        <f>INDEX('Crosswalk Particulates'!$B:$B,MATCH('2017 EPA Data'!A202,'Crosswalk Particulates'!$A:$A,0))</f>
        <v>process-ngps-industry</v>
      </c>
      <c r="G202" s="39">
        <f>INDEX('Crosswalk Particulates'!$E:$E,MATCH('2017 EPA Data'!$B202,'Crosswalk Particulates'!$D:$D,0))</f>
        <v>0</v>
      </c>
      <c r="H202" s="50">
        <f t="shared" si="3"/>
        <v>0</v>
      </c>
    </row>
    <row r="203" spans="1:8" hidden="1">
      <c r="A203" s="31" t="s">
        <v>2423</v>
      </c>
      <c r="B203" s="31" t="s">
        <v>2425</v>
      </c>
      <c r="C203" s="31" t="s">
        <v>2406</v>
      </c>
      <c r="D203" s="41">
        <v>3194541.972929331</v>
      </c>
      <c r="E203" s="31" t="s">
        <v>2407</v>
      </c>
      <c r="F203" s="35" t="str">
        <f>INDEX('Crosswalk Particulates'!$B:$B,MATCH('2017 EPA Data'!A203,'Crosswalk Particulates'!$A:$A,0))</f>
        <v>Other-EPA</v>
      </c>
      <c r="G203" s="39">
        <f>INDEX('Crosswalk Particulates'!$E:$E,MATCH('2017 EPA Data'!$B203,'Crosswalk Particulates'!$D:$D,0))</f>
        <v>0</v>
      </c>
      <c r="H203" s="50">
        <f t="shared" si="3"/>
        <v>0</v>
      </c>
    </row>
    <row r="204" spans="1:8" hidden="1">
      <c r="A204" s="31" t="s">
        <v>2441</v>
      </c>
      <c r="B204" s="31" t="s">
        <v>2414</v>
      </c>
      <c r="C204" s="31" t="s">
        <v>2406</v>
      </c>
      <c r="D204" s="41">
        <v>3157902.8837488294</v>
      </c>
      <c r="E204" s="31" t="s">
        <v>2407</v>
      </c>
      <c r="F204" s="35" t="str">
        <f>INDEX('Crosswalk Particulates'!$B:$B,MATCH('2017 EPA Data'!A204,'Crosswalk Particulates'!$A:$A,0))</f>
        <v>process-agriculture-industry</v>
      </c>
      <c r="G204" s="39">
        <f>INDEX('Crosswalk Particulates'!$E:$E,MATCH('2017 EPA Data'!$B204,'Crosswalk Particulates'!$D:$D,0))</f>
        <v>0</v>
      </c>
      <c r="H204" s="50">
        <f t="shared" si="3"/>
        <v>0</v>
      </c>
    </row>
    <row r="205" spans="1:8" hidden="1">
      <c r="A205" s="31" t="s">
        <v>2418</v>
      </c>
      <c r="B205" s="31" t="s">
        <v>2428</v>
      </c>
      <c r="C205" s="31" t="s">
        <v>2406</v>
      </c>
      <c r="D205" s="41">
        <v>3154579.8067465024</v>
      </c>
      <c r="E205" s="31" t="s">
        <v>2407</v>
      </c>
      <c r="F205" s="35" t="str">
        <f>INDEX('Crosswalk Particulates'!$B:$B,MATCH('2017 EPA Data'!A205,'Crosswalk Particulates'!$A:$A,0))</f>
        <v>Other-EPA</v>
      </c>
      <c r="G205" s="39">
        <f>INDEX('Crosswalk Particulates'!$E:$E,MATCH('2017 EPA Data'!$B205,'Crosswalk Particulates'!$D:$D,0))</f>
        <v>0</v>
      </c>
      <c r="H205" s="50">
        <f t="shared" si="3"/>
        <v>0</v>
      </c>
    </row>
    <row r="206" spans="1:8" hidden="1">
      <c r="A206" s="31" t="s">
        <v>2490</v>
      </c>
      <c r="B206" s="31" t="s">
        <v>2424</v>
      </c>
      <c r="C206" s="31" t="s">
        <v>2406</v>
      </c>
      <c r="D206" s="41">
        <v>3111096.0416661701</v>
      </c>
      <c r="E206" s="31" t="s">
        <v>2407</v>
      </c>
      <c r="F206" s="35" t="str">
        <f>INDEX('Crosswalk Particulates'!$B:$B,MATCH('2017 EPA Data'!A206,'Crosswalk Particulates'!$A:$A,0))</f>
        <v>Commercial Buildings Sector</v>
      </c>
      <c r="G206" s="39">
        <f>INDEX('Crosswalk Particulates'!$E:$E,MATCH('2017 EPA Data'!$B206,'Crosswalk Particulates'!$D:$D,0))</f>
        <v>0</v>
      </c>
      <c r="H206" s="50">
        <f t="shared" si="3"/>
        <v>0</v>
      </c>
    </row>
    <row r="207" spans="1:8" hidden="1">
      <c r="A207" s="31" t="s">
        <v>2421</v>
      </c>
      <c r="B207" s="31" t="s">
        <v>2426</v>
      </c>
      <c r="C207" s="31" t="s">
        <v>2406</v>
      </c>
      <c r="D207" s="41">
        <v>3065367.0866000033</v>
      </c>
      <c r="E207" s="31" t="s">
        <v>2407</v>
      </c>
      <c r="F207" s="35" t="str">
        <f>INDEX('Crosswalk Particulates'!$B:$B,MATCH('2017 EPA Data'!A207,'Crosswalk Particulates'!$A:$A,0))</f>
        <v>Other-EPA</v>
      </c>
      <c r="G207" s="39">
        <f>INDEX('Crosswalk Particulates'!$E:$E,MATCH('2017 EPA Data'!$B207,'Crosswalk Particulates'!$D:$D,0))</f>
        <v>0</v>
      </c>
      <c r="H207" s="50">
        <f t="shared" si="3"/>
        <v>0</v>
      </c>
    </row>
    <row r="208" spans="1:8" hidden="1">
      <c r="A208" s="31" t="s">
        <v>2439</v>
      </c>
      <c r="B208" s="31" t="s">
        <v>2420</v>
      </c>
      <c r="C208" s="31" t="s">
        <v>2406</v>
      </c>
      <c r="D208" s="41">
        <v>2989405.5064803539</v>
      </c>
      <c r="E208" s="31" t="s">
        <v>2407</v>
      </c>
      <c r="F208" s="35" t="str">
        <f>INDEX('Crosswalk Particulates'!$B:$B,MATCH('2017 EPA Data'!A208,'Crosswalk Particulates'!$A:$A,0))</f>
        <v>process-other-industry</v>
      </c>
      <c r="G208" s="39">
        <f>INDEX('Crosswalk Particulates'!$E:$E,MATCH('2017 EPA Data'!$B208,'Crosswalk Particulates'!$D:$D,0))</f>
        <v>0</v>
      </c>
      <c r="H208" s="50">
        <f t="shared" si="3"/>
        <v>0</v>
      </c>
    </row>
    <row r="209" spans="1:8" hidden="1">
      <c r="A209" s="31" t="s">
        <v>2434</v>
      </c>
      <c r="B209" s="31" t="s">
        <v>2414</v>
      </c>
      <c r="C209" s="31" t="s">
        <v>2406</v>
      </c>
      <c r="D209" s="41">
        <v>2947567.6938560382</v>
      </c>
      <c r="E209" s="31" t="s">
        <v>2407</v>
      </c>
      <c r="F209" s="35" t="str">
        <f>INDEX('Crosswalk Particulates'!$B:$B,MATCH('2017 EPA Data'!A209,'Crosswalk Particulates'!$A:$A,0))</f>
        <v>Transportation Sector</v>
      </c>
      <c r="G209" s="39">
        <f>INDEX('Crosswalk Particulates'!$E:$E,MATCH('2017 EPA Data'!$B209,'Crosswalk Particulates'!$D:$D,0))</f>
        <v>0</v>
      </c>
      <c r="H209" s="50">
        <f t="shared" si="3"/>
        <v>0</v>
      </c>
    </row>
    <row r="210" spans="1:8" hidden="1">
      <c r="A210" s="31" t="s">
        <v>2436</v>
      </c>
      <c r="B210" s="31" t="s">
        <v>2432</v>
      </c>
      <c r="C210" s="31" t="s">
        <v>2406</v>
      </c>
      <c r="D210" s="41">
        <v>2935316.1806155895</v>
      </c>
      <c r="E210" s="31" t="s">
        <v>2407</v>
      </c>
      <c r="F210" s="35" t="str">
        <f>INDEX('Crosswalk Particulates'!$B:$B,MATCH('2017 EPA Data'!A210,'Crosswalk Particulates'!$A:$A,0))</f>
        <v>process-other-industry</v>
      </c>
      <c r="G210" s="39">
        <f>INDEX('Crosswalk Particulates'!$E:$E,MATCH('2017 EPA Data'!$B210,'Crosswalk Particulates'!$D:$D,0))</f>
        <v>0</v>
      </c>
      <c r="H210" s="50">
        <f t="shared" si="3"/>
        <v>0</v>
      </c>
    </row>
    <row r="211" spans="1:8" hidden="1">
      <c r="A211" s="31" t="s">
        <v>2430</v>
      </c>
      <c r="B211" s="31" t="s">
        <v>2424</v>
      </c>
      <c r="C211" s="31" t="s">
        <v>2406</v>
      </c>
      <c r="D211" s="41">
        <v>2894359.5932030156</v>
      </c>
      <c r="E211" s="31" t="s">
        <v>2407</v>
      </c>
      <c r="F211" s="35" t="str">
        <f>INDEX('Crosswalk Particulates'!$B:$B,MATCH('2017 EPA Data'!A211,'Crosswalk Particulates'!$A:$A,0))</f>
        <v>Transportation Sector</v>
      </c>
      <c r="G211" s="39">
        <f>INDEX('Crosswalk Particulates'!$E:$E,MATCH('2017 EPA Data'!$B211,'Crosswalk Particulates'!$D:$D,0))</f>
        <v>0</v>
      </c>
      <c r="H211" s="50">
        <f t="shared" si="3"/>
        <v>0</v>
      </c>
    </row>
    <row r="212" spans="1:8" hidden="1">
      <c r="A212" s="31" t="s">
        <v>2436</v>
      </c>
      <c r="B212" s="31" t="s">
        <v>2433</v>
      </c>
      <c r="C212" s="31" t="s">
        <v>2406</v>
      </c>
      <c r="D212" s="41">
        <v>2884025.6354106348</v>
      </c>
      <c r="E212" s="31" t="s">
        <v>2407</v>
      </c>
      <c r="F212" s="35" t="str">
        <f>INDEX('Crosswalk Particulates'!$B:$B,MATCH('2017 EPA Data'!A212,'Crosswalk Particulates'!$A:$A,0))</f>
        <v>process-other-industry</v>
      </c>
      <c r="G212" s="39">
        <f>INDEX('Crosswalk Particulates'!$E:$E,MATCH('2017 EPA Data'!$B212,'Crosswalk Particulates'!$D:$D,0))</f>
        <v>0</v>
      </c>
      <c r="H212" s="50">
        <f t="shared" si="3"/>
        <v>0</v>
      </c>
    </row>
    <row r="213" spans="1:8" hidden="1">
      <c r="A213" s="31" t="s">
        <v>2430</v>
      </c>
      <c r="B213" s="31" t="s">
        <v>2405</v>
      </c>
      <c r="C213" s="31" t="s">
        <v>2406</v>
      </c>
      <c r="D213" s="41">
        <v>2866743.2800474297</v>
      </c>
      <c r="E213" s="31" t="s">
        <v>2407</v>
      </c>
      <c r="F213" s="35" t="str">
        <f>INDEX('Crosswalk Particulates'!$B:$B,MATCH('2017 EPA Data'!A213,'Crosswalk Particulates'!$A:$A,0))</f>
        <v>Transportation Sector</v>
      </c>
      <c r="G213" s="39">
        <f>INDEX('Crosswalk Particulates'!$E:$E,MATCH('2017 EPA Data'!$B213,'Crosswalk Particulates'!$D:$D,0))</f>
        <v>0</v>
      </c>
      <c r="H213" s="50">
        <f t="shared" si="3"/>
        <v>0</v>
      </c>
    </row>
    <row r="214" spans="1:8" hidden="1">
      <c r="A214" s="31" t="s">
        <v>2467</v>
      </c>
      <c r="B214" s="31" t="s">
        <v>2417</v>
      </c>
      <c r="C214" s="31" t="s">
        <v>2406</v>
      </c>
      <c r="D214" s="41">
        <v>2860464.5834431672</v>
      </c>
      <c r="E214" s="31" t="s">
        <v>2407</v>
      </c>
      <c r="F214" s="35" t="str">
        <f>INDEX('Crosswalk Particulates'!$B:$B,MATCH('2017 EPA Data'!A214,'Crosswalk Particulates'!$A:$A,0))</f>
        <v>process-chemicals-industry</v>
      </c>
      <c r="G214" s="39">
        <f>INDEX('Crosswalk Particulates'!$E:$E,MATCH('2017 EPA Data'!$B214,'Crosswalk Particulates'!$D:$D,0))</f>
        <v>0</v>
      </c>
      <c r="H214" s="50">
        <f t="shared" si="3"/>
        <v>0</v>
      </c>
    </row>
    <row r="215" spans="1:8" hidden="1">
      <c r="A215" s="31" t="s">
        <v>2408</v>
      </c>
      <c r="B215" s="31" t="s">
        <v>2482</v>
      </c>
      <c r="C215" s="31" t="s">
        <v>2406</v>
      </c>
      <c r="D215" s="41">
        <v>2808345.6811972889</v>
      </c>
      <c r="E215" s="31" t="s">
        <v>2407</v>
      </c>
      <c r="F215" s="35" t="str">
        <f>INDEX('Crosswalk Particulates'!$B:$B,MATCH('2017 EPA Data'!A215,'Crosswalk Particulates'!$A:$A,0))</f>
        <v>process-other-industry</v>
      </c>
      <c r="G215" s="39">
        <f>INDEX('Crosswalk Particulates'!$E:$E,MATCH('2017 EPA Data'!$B215,'Crosswalk Particulates'!$D:$D,0))</f>
        <v>0</v>
      </c>
      <c r="H215" s="50">
        <f t="shared" si="3"/>
        <v>0</v>
      </c>
    </row>
    <row r="216" spans="1:8" hidden="1">
      <c r="A216" s="31" t="s">
        <v>2452</v>
      </c>
      <c r="B216" s="31" t="s">
        <v>2413</v>
      </c>
      <c r="C216" s="31" t="s">
        <v>2406</v>
      </c>
      <c r="D216" s="41">
        <v>2760387.6007109564</v>
      </c>
      <c r="E216" s="31" t="s">
        <v>2407</v>
      </c>
      <c r="F216" s="35" t="str">
        <f>INDEX('Crosswalk Particulates'!$B:$B,MATCH('2017 EPA Data'!A216,'Crosswalk Particulates'!$A:$A,0))</f>
        <v>Other-EPA</v>
      </c>
      <c r="G216" s="39">
        <f>INDEX('Crosswalk Particulates'!$E:$E,MATCH('2017 EPA Data'!$B216,'Crosswalk Particulates'!$D:$D,0))</f>
        <v>0</v>
      </c>
      <c r="H216" s="50">
        <f t="shared" si="3"/>
        <v>0</v>
      </c>
    </row>
    <row r="217" spans="1:8" hidden="1">
      <c r="A217" s="31" t="s">
        <v>2430</v>
      </c>
      <c r="B217" s="31" t="s">
        <v>2437</v>
      </c>
      <c r="C217" s="31" t="s">
        <v>2406</v>
      </c>
      <c r="D217" s="41">
        <v>2733667.3903626986</v>
      </c>
      <c r="E217" s="31" t="s">
        <v>2407</v>
      </c>
      <c r="F217" s="35" t="str">
        <f>INDEX('Crosswalk Particulates'!$B:$B,MATCH('2017 EPA Data'!A217,'Crosswalk Particulates'!$A:$A,0))</f>
        <v>Transportation Sector</v>
      </c>
      <c r="G217" s="39">
        <f>INDEX('Crosswalk Particulates'!$E:$E,MATCH('2017 EPA Data'!$B217,'Crosswalk Particulates'!$D:$D,0))</f>
        <v>0</v>
      </c>
      <c r="H217" s="50">
        <f t="shared" si="3"/>
        <v>0</v>
      </c>
    </row>
    <row r="218" spans="1:8" hidden="1">
      <c r="A218" s="31" t="s">
        <v>2448</v>
      </c>
      <c r="B218" s="31" t="s">
        <v>2433</v>
      </c>
      <c r="C218" s="31" t="s">
        <v>2406</v>
      </c>
      <c r="D218" s="41">
        <v>2707144.2118490031</v>
      </c>
      <c r="E218" s="31" t="s">
        <v>2407</v>
      </c>
      <c r="F218" s="35" t="str">
        <f>INDEX('Crosswalk Particulates'!$B:$B,MATCH('2017 EPA Data'!A218,'Crosswalk Particulates'!$A:$A,0))</f>
        <v>process-waste-industry</v>
      </c>
      <c r="G218" s="39">
        <f>INDEX('Crosswalk Particulates'!$E:$E,MATCH('2017 EPA Data'!$B218,'Crosswalk Particulates'!$D:$D,0))</f>
        <v>0</v>
      </c>
      <c r="H218" s="50">
        <f t="shared" si="3"/>
        <v>0</v>
      </c>
    </row>
    <row r="219" spans="1:8" hidden="1">
      <c r="A219" s="31" t="s">
        <v>2441</v>
      </c>
      <c r="B219" s="31" t="s">
        <v>2465</v>
      </c>
      <c r="C219" s="31" t="s">
        <v>2406</v>
      </c>
      <c r="D219" s="41">
        <v>2682140.5540018249</v>
      </c>
      <c r="E219" s="31" t="s">
        <v>2407</v>
      </c>
      <c r="F219" s="35" t="str">
        <f>INDEX('Crosswalk Particulates'!$B:$B,MATCH('2017 EPA Data'!A219,'Crosswalk Particulates'!$A:$A,0))</f>
        <v>process-agriculture-industry</v>
      </c>
      <c r="G219" s="39">
        <f>INDEX('Crosswalk Particulates'!$E:$E,MATCH('2017 EPA Data'!$B219,'Crosswalk Particulates'!$D:$D,0))</f>
        <v>0</v>
      </c>
      <c r="H219" s="50">
        <f t="shared" si="3"/>
        <v>0</v>
      </c>
    </row>
    <row r="220" spans="1:8" hidden="1">
      <c r="A220" s="31" t="s">
        <v>2467</v>
      </c>
      <c r="B220" s="31" t="s">
        <v>2447</v>
      </c>
      <c r="C220" s="31" t="s">
        <v>2406</v>
      </c>
      <c r="D220" s="41">
        <v>2680580.5342114838</v>
      </c>
      <c r="E220" s="31" t="s">
        <v>2407</v>
      </c>
      <c r="F220" s="35" t="str">
        <f>INDEX('Crosswalk Particulates'!$B:$B,MATCH('2017 EPA Data'!A220,'Crosswalk Particulates'!$A:$A,0))</f>
        <v>process-chemicals-industry</v>
      </c>
      <c r="G220" s="39">
        <f>INDEX('Crosswalk Particulates'!$E:$E,MATCH('2017 EPA Data'!$B220,'Crosswalk Particulates'!$D:$D,0))</f>
        <v>0</v>
      </c>
      <c r="H220" s="50">
        <f t="shared" si="3"/>
        <v>0</v>
      </c>
    </row>
    <row r="221" spans="1:8" hidden="1">
      <c r="A221" s="31" t="s">
        <v>2441</v>
      </c>
      <c r="B221" s="31" t="s">
        <v>2466</v>
      </c>
      <c r="C221" s="31" t="s">
        <v>2406</v>
      </c>
      <c r="D221" s="41">
        <v>2669280.658283954</v>
      </c>
      <c r="E221" s="31" t="s">
        <v>2407</v>
      </c>
      <c r="F221" s="35" t="str">
        <f>INDEX('Crosswalk Particulates'!$B:$B,MATCH('2017 EPA Data'!A221,'Crosswalk Particulates'!$A:$A,0))</f>
        <v>process-agriculture-industry</v>
      </c>
      <c r="G221" s="39">
        <f>INDEX('Crosswalk Particulates'!$E:$E,MATCH('2017 EPA Data'!$B221,'Crosswalk Particulates'!$D:$D,0))</f>
        <v>0</v>
      </c>
      <c r="H221" s="50">
        <f t="shared" si="3"/>
        <v>0</v>
      </c>
    </row>
    <row r="222" spans="1:8" hidden="1">
      <c r="A222" s="31" t="s">
        <v>2441</v>
      </c>
      <c r="B222" s="31" t="s">
        <v>2417</v>
      </c>
      <c r="C222" s="31" t="s">
        <v>2406</v>
      </c>
      <c r="D222" s="41">
        <v>2649690.5006042616</v>
      </c>
      <c r="E222" s="31" t="s">
        <v>2407</v>
      </c>
      <c r="F222" s="35" t="str">
        <f>INDEX('Crosswalk Particulates'!$B:$B,MATCH('2017 EPA Data'!A222,'Crosswalk Particulates'!$A:$A,0))</f>
        <v>process-agriculture-industry</v>
      </c>
      <c r="G222" s="39">
        <f>INDEX('Crosswalk Particulates'!$E:$E,MATCH('2017 EPA Data'!$B222,'Crosswalk Particulates'!$D:$D,0))</f>
        <v>0</v>
      </c>
      <c r="H222" s="50">
        <f t="shared" si="3"/>
        <v>0</v>
      </c>
    </row>
    <row r="223" spans="1:8" hidden="1">
      <c r="A223" s="31" t="s">
        <v>2441</v>
      </c>
      <c r="B223" s="31" t="s">
        <v>2494</v>
      </c>
      <c r="C223" s="31" t="s">
        <v>2446</v>
      </c>
      <c r="D223" s="41">
        <v>2569170.2036195472</v>
      </c>
      <c r="E223" s="31" t="s">
        <v>2411</v>
      </c>
      <c r="F223" s="35" t="str">
        <f>INDEX('Crosswalk Particulates'!$B:$B,MATCH('2017 EPA Data'!A223,'Crosswalk Particulates'!$A:$A,0))</f>
        <v>process-agriculture-industry</v>
      </c>
      <c r="G223" s="39">
        <f>INDEX('Crosswalk Particulates'!$E:$E,MATCH('2017 EPA Data'!$B223,'Crosswalk Particulates'!$D:$D,0))</f>
        <v>0</v>
      </c>
      <c r="H223" s="50">
        <f t="shared" si="3"/>
        <v>2330714774990.291</v>
      </c>
    </row>
    <row r="224" spans="1:8" hidden="1">
      <c r="A224" s="31" t="s">
        <v>2442</v>
      </c>
      <c r="B224" s="31" t="s">
        <v>2495</v>
      </c>
      <c r="C224" s="31" t="s">
        <v>2406</v>
      </c>
      <c r="D224" s="41">
        <v>2556639.4769765516</v>
      </c>
      <c r="E224" s="31" t="s">
        <v>2407</v>
      </c>
      <c r="F224" s="35" t="str">
        <f>INDEX('Crosswalk Particulates'!$B:$B,MATCH('2017 EPA Data'!A224,'Crosswalk Particulates'!$A:$A,0))</f>
        <v>process-other-industry</v>
      </c>
      <c r="G224" s="39">
        <f>INDEX('Crosswalk Particulates'!$E:$E,MATCH('2017 EPA Data'!$B224,'Crosswalk Particulates'!$D:$D,0))</f>
        <v>0</v>
      </c>
      <c r="H224" s="50">
        <f t="shared" si="3"/>
        <v>0</v>
      </c>
    </row>
    <row r="225" spans="1:8" hidden="1">
      <c r="A225" s="31" t="s">
        <v>2448</v>
      </c>
      <c r="B225" s="31" t="s">
        <v>2465</v>
      </c>
      <c r="C225" s="31" t="s">
        <v>2406</v>
      </c>
      <c r="D225" s="41">
        <v>2532928.4006850743</v>
      </c>
      <c r="E225" s="31" t="s">
        <v>2407</v>
      </c>
      <c r="F225" s="35" t="str">
        <f>INDEX('Crosswalk Particulates'!$B:$B,MATCH('2017 EPA Data'!A225,'Crosswalk Particulates'!$A:$A,0))</f>
        <v>process-waste-industry</v>
      </c>
      <c r="G225" s="39">
        <f>INDEX('Crosswalk Particulates'!$E:$E,MATCH('2017 EPA Data'!$B225,'Crosswalk Particulates'!$D:$D,0))</f>
        <v>0</v>
      </c>
      <c r="H225" s="50">
        <f t="shared" si="3"/>
        <v>0</v>
      </c>
    </row>
    <row r="226" spans="1:8" hidden="1">
      <c r="A226" s="31" t="s">
        <v>2444</v>
      </c>
      <c r="B226" s="31" t="s">
        <v>2420</v>
      </c>
      <c r="C226" s="31" t="s">
        <v>2406</v>
      </c>
      <c r="D226" s="41">
        <v>2513555.3966359678</v>
      </c>
      <c r="E226" s="31" t="s">
        <v>2407</v>
      </c>
      <c r="F226" s="35" t="str">
        <f>INDEX('Crosswalk Particulates'!$B:$B,MATCH('2017 EPA Data'!A226,'Crosswalk Particulates'!$A:$A,0))</f>
        <v>process-other-industry</v>
      </c>
      <c r="G226" s="39">
        <f>INDEX('Crosswalk Particulates'!$E:$E,MATCH('2017 EPA Data'!$B226,'Crosswalk Particulates'!$D:$D,0))</f>
        <v>0</v>
      </c>
      <c r="H226" s="50">
        <f t="shared" si="3"/>
        <v>0</v>
      </c>
    </row>
    <row r="227" spans="1:8" hidden="1">
      <c r="A227" s="31" t="s">
        <v>2431</v>
      </c>
      <c r="B227" s="31" t="s">
        <v>2445</v>
      </c>
      <c r="C227" s="31" t="s">
        <v>2446</v>
      </c>
      <c r="D227" s="41">
        <v>2492078.7303828038</v>
      </c>
      <c r="E227" s="31" t="s">
        <v>2411</v>
      </c>
      <c r="F227" s="35" t="str">
        <f>INDEX('Crosswalk Particulates'!$B:$B,MATCH('2017 EPA Data'!A227,'Crosswalk Particulates'!$A:$A,0))</f>
        <v>process-ngps-industry</v>
      </c>
      <c r="G227" s="39" t="str">
        <f>INDEX('Crosswalk Particulates'!$E:$E,MATCH('2017 EPA Data'!$B227,'Crosswalk Particulates'!$D:$D,0))</f>
        <v>VOC</v>
      </c>
      <c r="H227" s="50">
        <f t="shared" si="3"/>
        <v>2260778483714.022</v>
      </c>
    </row>
    <row r="228" spans="1:8" hidden="1">
      <c r="A228" s="31" t="s">
        <v>2427</v>
      </c>
      <c r="B228" s="31" t="s">
        <v>2409</v>
      </c>
      <c r="C228" s="31" t="s">
        <v>2410</v>
      </c>
      <c r="D228" s="41">
        <v>2470007.6927999998</v>
      </c>
      <c r="E228" s="31" t="s">
        <v>2411</v>
      </c>
      <c r="F228" s="35" t="str">
        <f>INDEX('Crosswalk Particulates'!$B:$B,MATCH('2017 EPA Data'!A228,'Crosswalk Particulates'!$A:$A,0))</f>
        <v>process-other-industry</v>
      </c>
      <c r="G228" s="39">
        <f>INDEX('Crosswalk Particulates'!$E:$E,MATCH('2017 EPA Data'!$B228,'Crosswalk Particulates'!$D:$D,0))</f>
        <v>0</v>
      </c>
      <c r="H228" s="50">
        <f t="shared" si="3"/>
        <v>2240755951411.1274</v>
      </c>
    </row>
    <row r="229" spans="1:8" hidden="1">
      <c r="A229" s="31" t="s">
        <v>2408</v>
      </c>
      <c r="B229" s="31" t="s">
        <v>2413</v>
      </c>
      <c r="C229" s="31" t="s">
        <v>2406</v>
      </c>
      <c r="D229" s="41">
        <v>2465620.0883293282</v>
      </c>
      <c r="E229" s="31" t="s">
        <v>2407</v>
      </c>
      <c r="F229" s="35" t="str">
        <f>INDEX('Crosswalk Particulates'!$B:$B,MATCH('2017 EPA Data'!A229,'Crosswalk Particulates'!$A:$A,0))</f>
        <v>process-other-industry</v>
      </c>
      <c r="G229" s="39">
        <f>INDEX('Crosswalk Particulates'!$E:$E,MATCH('2017 EPA Data'!$B229,'Crosswalk Particulates'!$D:$D,0))</f>
        <v>0</v>
      </c>
      <c r="H229" s="50">
        <f t="shared" si="3"/>
        <v>0</v>
      </c>
    </row>
    <row r="230" spans="1:8" hidden="1">
      <c r="A230" s="31" t="s">
        <v>2475</v>
      </c>
      <c r="B230" s="31" t="s">
        <v>2420</v>
      </c>
      <c r="C230" s="31" t="s">
        <v>2406</v>
      </c>
      <c r="D230" s="41">
        <v>2464537.7709990297</v>
      </c>
      <c r="E230" s="31" t="s">
        <v>2407</v>
      </c>
      <c r="F230" s="35" t="str">
        <f>INDEX('Crosswalk Particulates'!$B:$B,MATCH('2017 EPA Data'!A230,'Crosswalk Particulates'!$A:$A,0))</f>
        <v>process-other-industry</v>
      </c>
      <c r="G230" s="39">
        <f>INDEX('Crosswalk Particulates'!$E:$E,MATCH('2017 EPA Data'!$B230,'Crosswalk Particulates'!$D:$D,0))</f>
        <v>0</v>
      </c>
      <c r="H230" s="50">
        <f t="shared" si="3"/>
        <v>0</v>
      </c>
    </row>
    <row r="231" spans="1:8" hidden="1">
      <c r="A231" s="31" t="s">
        <v>2423</v>
      </c>
      <c r="B231" s="31" t="s">
        <v>2420</v>
      </c>
      <c r="C231" s="31" t="s">
        <v>2406</v>
      </c>
      <c r="D231" s="41">
        <v>2421407.9127288</v>
      </c>
      <c r="E231" s="31" t="s">
        <v>2407</v>
      </c>
      <c r="F231" s="35" t="str">
        <f>INDEX('Crosswalk Particulates'!$B:$B,MATCH('2017 EPA Data'!A231,'Crosswalk Particulates'!$A:$A,0))</f>
        <v>Other-EPA</v>
      </c>
      <c r="G231" s="39">
        <f>INDEX('Crosswalk Particulates'!$E:$E,MATCH('2017 EPA Data'!$B231,'Crosswalk Particulates'!$D:$D,0))</f>
        <v>0</v>
      </c>
      <c r="H231" s="50">
        <f t="shared" si="3"/>
        <v>0</v>
      </c>
    </row>
    <row r="232" spans="1:8" hidden="1">
      <c r="A232" s="31" t="s">
        <v>2438</v>
      </c>
      <c r="B232" s="31" t="s">
        <v>2449</v>
      </c>
      <c r="C232" s="31" t="s">
        <v>2446</v>
      </c>
      <c r="D232" s="41">
        <v>2398362.3236165582</v>
      </c>
      <c r="E232" s="31" t="s">
        <v>2411</v>
      </c>
      <c r="F232" s="35" t="str">
        <f>INDEX('Crosswalk Particulates'!$B:$B,MATCH('2017 EPA Data'!A232,'Crosswalk Particulates'!$A:$A,0))</f>
        <v>Residential Buildings Sector</v>
      </c>
      <c r="G232" s="39" t="str">
        <f>INDEX('Crosswalk Particulates'!$E:$E,MATCH('2017 EPA Data'!$B232,'Crosswalk Particulates'!$D:$D,0))</f>
        <v>CO</v>
      </c>
      <c r="H232" s="50">
        <f t="shared" si="3"/>
        <v>2175760288500.1121</v>
      </c>
    </row>
    <row r="233" spans="1:8" hidden="1">
      <c r="A233" s="31" t="s">
        <v>2408</v>
      </c>
      <c r="B233" s="31" t="s">
        <v>2414</v>
      </c>
      <c r="C233" s="31" t="s">
        <v>2406</v>
      </c>
      <c r="D233" s="41">
        <v>2252599.3255084408</v>
      </c>
      <c r="E233" s="31" t="s">
        <v>2407</v>
      </c>
      <c r="F233" s="35" t="str">
        <f>INDEX('Crosswalk Particulates'!$B:$B,MATCH('2017 EPA Data'!A233,'Crosswalk Particulates'!$A:$A,0))</f>
        <v>process-other-industry</v>
      </c>
      <c r="G233" s="39">
        <f>INDEX('Crosswalk Particulates'!$E:$E,MATCH('2017 EPA Data'!$B233,'Crosswalk Particulates'!$D:$D,0))</f>
        <v>0</v>
      </c>
      <c r="H233" s="50">
        <f t="shared" si="3"/>
        <v>0</v>
      </c>
    </row>
    <row r="234" spans="1:8" hidden="1">
      <c r="A234" s="31" t="s">
        <v>2416</v>
      </c>
      <c r="B234" s="31" t="s">
        <v>2420</v>
      </c>
      <c r="C234" s="31" t="s">
        <v>2406</v>
      </c>
      <c r="D234" s="41">
        <v>2220757.5971424524</v>
      </c>
      <c r="E234" s="31" t="s">
        <v>2407</v>
      </c>
      <c r="F234" s="35" t="str">
        <f>INDEX('Crosswalk Particulates'!$B:$B,MATCH('2017 EPA Data'!A234,'Crosswalk Particulates'!$A:$A,0))</f>
        <v>Transportation Sector</v>
      </c>
      <c r="G234" s="39">
        <f>INDEX('Crosswalk Particulates'!$E:$E,MATCH('2017 EPA Data'!$B234,'Crosswalk Particulates'!$D:$D,0))</f>
        <v>0</v>
      </c>
      <c r="H234" s="50">
        <f t="shared" si="3"/>
        <v>0</v>
      </c>
    </row>
    <row r="235" spans="1:8" hidden="1">
      <c r="A235" s="31" t="s">
        <v>2496</v>
      </c>
      <c r="B235" s="31" t="s">
        <v>2469</v>
      </c>
      <c r="C235" s="31" t="s">
        <v>2406</v>
      </c>
      <c r="D235" s="41">
        <v>2179516.2072000001</v>
      </c>
      <c r="E235" s="31" t="s">
        <v>2407</v>
      </c>
      <c r="F235" s="35" t="str">
        <f>INDEX('Crosswalk Particulates'!$B:$B,MATCH('2017 EPA Data'!A235,'Crosswalk Particulates'!$A:$A,0))</f>
        <v>process-cement-industry</v>
      </c>
      <c r="G235" s="39">
        <f>INDEX('Crosswalk Particulates'!$E:$E,MATCH('2017 EPA Data'!$B235,'Crosswalk Particulates'!$D:$D,0))</f>
        <v>0</v>
      </c>
      <c r="H235" s="50">
        <f t="shared" si="3"/>
        <v>0</v>
      </c>
    </row>
    <row r="236" spans="1:8" hidden="1">
      <c r="A236" s="31" t="s">
        <v>2497</v>
      </c>
      <c r="B236" s="31" t="s">
        <v>2413</v>
      </c>
      <c r="C236" s="31" t="s">
        <v>2406</v>
      </c>
      <c r="D236" s="41">
        <v>2146306.5690039601</v>
      </c>
      <c r="E236" s="31" t="s">
        <v>2407</v>
      </c>
      <c r="F236" s="35" t="str">
        <f>INDEX('Crosswalk Particulates'!$B:$B,MATCH('2017 EPA Data'!A236,'Crosswalk Particulates'!$A:$A,0))</f>
        <v>Electricity Sector</v>
      </c>
      <c r="G236" s="39">
        <f>INDEX('Crosswalk Particulates'!$E:$E,MATCH('2017 EPA Data'!$B236,'Crosswalk Particulates'!$D:$D,0))</f>
        <v>0</v>
      </c>
      <c r="H236" s="50">
        <f t="shared" si="3"/>
        <v>0</v>
      </c>
    </row>
    <row r="237" spans="1:8" hidden="1">
      <c r="A237" s="31" t="s">
        <v>2416</v>
      </c>
      <c r="B237" s="31" t="s">
        <v>2426</v>
      </c>
      <c r="C237" s="31" t="s">
        <v>2406</v>
      </c>
      <c r="D237" s="41">
        <v>2112775.5136352624</v>
      </c>
      <c r="E237" s="31" t="s">
        <v>2407</v>
      </c>
      <c r="F237" s="35" t="str">
        <f>INDEX('Crosswalk Particulates'!$B:$B,MATCH('2017 EPA Data'!A237,'Crosswalk Particulates'!$A:$A,0))</f>
        <v>Transportation Sector</v>
      </c>
      <c r="G237" s="39">
        <f>INDEX('Crosswalk Particulates'!$E:$E,MATCH('2017 EPA Data'!$B237,'Crosswalk Particulates'!$D:$D,0))</f>
        <v>0</v>
      </c>
      <c r="H237" s="50">
        <f t="shared" si="3"/>
        <v>0</v>
      </c>
    </row>
    <row r="238" spans="1:8" hidden="1">
      <c r="A238" s="31" t="s">
        <v>2427</v>
      </c>
      <c r="B238" s="31" t="s">
        <v>2465</v>
      </c>
      <c r="C238" s="31" t="s">
        <v>2406</v>
      </c>
      <c r="D238" s="41">
        <v>2073973.872450565</v>
      </c>
      <c r="E238" s="31" t="s">
        <v>2407</v>
      </c>
      <c r="F238" s="35" t="str">
        <f>INDEX('Crosswalk Particulates'!$B:$B,MATCH('2017 EPA Data'!A238,'Crosswalk Particulates'!$A:$A,0))</f>
        <v>process-other-industry</v>
      </c>
      <c r="G238" s="39">
        <f>INDEX('Crosswalk Particulates'!$E:$E,MATCH('2017 EPA Data'!$B238,'Crosswalk Particulates'!$D:$D,0))</f>
        <v>0</v>
      </c>
      <c r="H238" s="50">
        <f t="shared" si="3"/>
        <v>0</v>
      </c>
    </row>
    <row r="239" spans="1:8" hidden="1">
      <c r="A239" s="31" t="s">
        <v>2491</v>
      </c>
      <c r="B239" s="31" t="s">
        <v>2468</v>
      </c>
      <c r="C239" s="31" t="s">
        <v>2406</v>
      </c>
      <c r="D239" s="41">
        <v>2071166.0932</v>
      </c>
      <c r="E239" s="31" t="s">
        <v>2407</v>
      </c>
      <c r="F239" s="35" t="str">
        <f>INDEX('Crosswalk Particulates'!$B:$B,MATCH('2017 EPA Data'!A239,'Crosswalk Particulates'!$A:$A,0))</f>
        <v>process-other-industry</v>
      </c>
      <c r="G239" s="39">
        <f>INDEX('Crosswalk Particulates'!$E:$E,MATCH('2017 EPA Data'!$B239,'Crosswalk Particulates'!$D:$D,0))</f>
        <v>0</v>
      </c>
      <c r="H239" s="50">
        <f t="shared" si="3"/>
        <v>0</v>
      </c>
    </row>
    <row r="240" spans="1:8" hidden="1">
      <c r="A240" s="31" t="s">
        <v>2458</v>
      </c>
      <c r="B240" s="31" t="s">
        <v>2493</v>
      </c>
      <c r="C240" s="31" t="s">
        <v>2406</v>
      </c>
      <c r="D240" s="41">
        <v>2049051.5155524048</v>
      </c>
      <c r="E240" s="31" t="s">
        <v>2407</v>
      </c>
      <c r="F240" s="35" t="str">
        <f>INDEX('Crosswalk Particulates'!$B:$B,MATCH('2017 EPA Data'!A240,'Crosswalk Particulates'!$A:$A,0))</f>
        <v>Transportation Sector</v>
      </c>
      <c r="G240" s="39">
        <f>INDEX('Crosswalk Particulates'!$E:$E,MATCH('2017 EPA Data'!$B240,'Crosswalk Particulates'!$D:$D,0))</f>
        <v>0</v>
      </c>
      <c r="H240" s="50">
        <f t="shared" si="3"/>
        <v>0</v>
      </c>
    </row>
    <row r="241" spans="1:8" hidden="1">
      <c r="A241" s="31" t="s">
        <v>2418</v>
      </c>
      <c r="B241" s="31" t="s">
        <v>2445</v>
      </c>
      <c r="C241" s="31" t="s">
        <v>2446</v>
      </c>
      <c r="D241" s="41">
        <v>2042074.7866819082</v>
      </c>
      <c r="E241" s="31" t="s">
        <v>2411</v>
      </c>
      <c r="F241" s="35" t="str">
        <f>INDEX('Crosswalk Particulates'!$B:$B,MATCH('2017 EPA Data'!A241,'Crosswalk Particulates'!$A:$A,0))</f>
        <v>Other-EPA</v>
      </c>
      <c r="G241" s="39" t="str">
        <f>INDEX('Crosswalk Particulates'!$E:$E,MATCH('2017 EPA Data'!$B241,'Crosswalk Particulates'!$D:$D,0))</f>
        <v>VOC</v>
      </c>
      <c r="H241" s="50">
        <f t="shared" si="3"/>
        <v>1852541287552.4202</v>
      </c>
    </row>
    <row r="242" spans="1:8" hidden="1">
      <c r="A242" s="31" t="s">
        <v>2439</v>
      </c>
      <c r="B242" s="31" t="s">
        <v>2460</v>
      </c>
      <c r="C242" s="31" t="s">
        <v>2406</v>
      </c>
      <c r="D242" s="41">
        <v>2037335.1367344249</v>
      </c>
      <c r="E242" s="31" t="s">
        <v>2407</v>
      </c>
      <c r="F242" s="35" t="str">
        <f>INDEX('Crosswalk Particulates'!$B:$B,MATCH('2017 EPA Data'!A242,'Crosswalk Particulates'!$A:$A,0))</f>
        <v>process-other-industry</v>
      </c>
      <c r="G242" s="39">
        <f>INDEX('Crosswalk Particulates'!$E:$E,MATCH('2017 EPA Data'!$B242,'Crosswalk Particulates'!$D:$D,0))</f>
        <v>0</v>
      </c>
      <c r="H242" s="50">
        <f t="shared" si="3"/>
        <v>0</v>
      </c>
    </row>
    <row r="243" spans="1:8" hidden="1">
      <c r="A243" s="31" t="s">
        <v>2440</v>
      </c>
      <c r="B243" s="31" t="s">
        <v>2405</v>
      </c>
      <c r="C243" s="31" t="s">
        <v>2406</v>
      </c>
      <c r="D243" s="41">
        <v>1996365.684736107</v>
      </c>
      <c r="E243" s="31" t="s">
        <v>2407</v>
      </c>
      <c r="F243" s="35" t="str">
        <f>INDEX('Crosswalk Particulates'!$B:$B,MATCH('2017 EPA Data'!A243,'Crosswalk Particulates'!$A:$A,0))</f>
        <v>industry-fuel-natural gas</v>
      </c>
      <c r="G243" s="39">
        <f>INDEX('Crosswalk Particulates'!$E:$E,MATCH('2017 EPA Data'!$B243,'Crosswalk Particulates'!$D:$D,0))</f>
        <v>0</v>
      </c>
      <c r="H243" s="50">
        <f t="shared" si="3"/>
        <v>0</v>
      </c>
    </row>
    <row r="244" spans="1:8" hidden="1">
      <c r="A244" s="31" t="s">
        <v>2489</v>
      </c>
      <c r="B244" s="31" t="s">
        <v>2469</v>
      </c>
      <c r="C244" s="31" t="s">
        <v>2406</v>
      </c>
      <c r="D244" s="41">
        <v>1981852.2732619999</v>
      </c>
      <c r="E244" s="31" t="s">
        <v>2407</v>
      </c>
      <c r="F244" s="35" t="str">
        <f>INDEX('Crosswalk Particulates'!$B:$B,MATCH('2017 EPA Data'!A244,'Crosswalk Particulates'!$A:$A,0))</f>
        <v>industry-fuel-biomass</v>
      </c>
      <c r="G244" s="39">
        <f>INDEX('Crosswalk Particulates'!$E:$E,MATCH('2017 EPA Data'!$B244,'Crosswalk Particulates'!$D:$D,0))</f>
        <v>0</v>
      </c>
      <c r="H244" s="50">
        <f t="shared" si="3"/>
        <v>0</v>
      </c>
    </row>
    <row r="245" spans="1:8" hidden="1">
      <c r="A245" s="31" t="s">
        <v>2416</v>
      </c>
      <c r="B245" s="31" t="s">
        <v>2417</v>
      </c>
      <c r="C245" s="31" t="s">
        <v>2406</v>
      </c>
      <c r="D245" s="41">
        <v>1962924.6902659775</v>
      </c>
      <c r="E245" s="31" t="s">
        <v>2407</v>
      </c>
      <c r="F245" s="35" t="str">
        <f>INDEX('Crosswalk Particulates'!$B:$B,MATCH('2017 EPA Data'!A245,'Crosswalk Particulates'!$A:$A,0))</f>
        <v>Transportation Sector</v>
      </c>
      <c r="G245" s="39">
        <f>INDEX('Crosswalk Particulates'!$E:$E,MATCH('2017 EPA Data'!$B245,'Crosswalk Particulates'!$D:$D,0))</f>
        <v>0</v>
      </c>
      <c r="H245" s="50">
        <f t="shared" si="3"/>
        <v>0</v>
      </c>
    </row>
    <row r="246" spans="1:8" hidden="1">
      <c r="A246" s="31" t="s">
        <v>2415</v>
      </c>
      <c r="B246" s="31" t="s">
        <v>2479</v>
      </c>
      <c r="C246" s="31" t="s">
        <v>2446</v>
      </c>
      <c r="D246" s="41">
        <v>1952987.6416144813</v>
      </c>
      <c r="E246" s="31" t="s">
        <v>2411</v>
      </c>
      <c r="F246" s="35" t="str">
        <f>INDEX('Crosswalk Particulates'!$B:$B,MATCH('2017 EPA Data'!A246,'Crosswalk Particulates'!$A:$A,0))</f>
        <v>Other-EPA</v>
      </c>
      <c r="G246" s="39" t="str">
        <f>INDEX('Crosswalk Particulates'!$E:$E,MATCH('2017 EPA Data'!$B246,'Crosswalk Particulates'!$D:$D,0))</f>
        <v>PM10</v>
      </c>
      <c r="H246" s="50">
        <f t="shared" si="3"/>
        <v>1771722692903.5222</v>
      </c>
    </row>
    <row r="247" spans="1:8" hidden="1">
      <c r="A247" s="31" t="s">
        <v>2412</v>
      </c>
      <c r="B247" s="31" t="s">
        <v>2447</v>
      </c>
      <c r="C247" s="31" t="s">
        <v>2406</v>
      </c>
      <c r="D247" s="41">
        <v>1911149.8227068495</v>
      </c>
      <c r="E247" s="31" t="s">
        <v>2407</v>
      </c>
      <c r="F247" s="35" t="str">
        <f>INDEX('Crosswalk Particulates'!$B:$B,MATCH('2017 EPA Data'!A247,'Crosswalk Particulates'!$A:$A,0))</f>
        <v>Transportation Sector</v>
      </c>
      <c r="G247" s="39">
        <f>INDEX('Crosswalk Particulates'!$E:$E,MATCH('2017 EPA Data'!$B247,'Crosswalk Particulates'!$D:$D,0))</f>
        <v>0</v>
      </c>
      <c r="H247" s="50">
        <f t="shared" si="3"/>
        <v>0</v>
      </c>
    </row>
    <row r="248" spans="1:8">
      <c r="A248" s="31" t="s">
        <v>2412</v>
      </c>
      <c r="B248" s="31" t="s">
        <v>2498</v>
      </c>
      <c r="C248" s="31" t="s">
        <v>2446</v>
      </c>
      <c r="D248" s="41">
        <v>1886607.1828153448</v>
      </c>
      <c r="E248" s="31" t="s">
        <v>2411</v>
      </c>
      <c r="F248" s="35" t="str">
        <f>INDEX('Crosswalk Particulates'!$B:$B,MATCH('2017 EPA Data'!A248,'Crosswalk Particulates'!$A:$A,0))</f>
        <v>Transportation Sector</v>
      </c>
      <c r="G248" s="39" t="str">
        <f>INDEX('Crosswalk Particulates'!$E:$E,MATCH('2017 EPA Data'!$B248,'Crosswalk Particulates'!$D:$D,0))</f>
        <v>NOX</v>
      </c>
      <c r="H248" s="50">
        <f t="shared" si="3"/>
        <v>1711503282030.7761</v>
      </c>
    </row>
    <row r="249" spans="1:8" hidden="1">
      <c r="A249" s="31" t="s">
        <v>2438</v>
      </c>
      <c r="B249" s="31" t="s">
        <v>2425</v>
      </c>
      <c r="C249" s="31" t="s">
        <v>2406</v>
      </c>
      <c r="D249" s="41">
        <v>1841383.0331220806</v>
      </c>
      <c r="E249" s="31" t="s">
        <v>2407</v>
      </c>
      <c r="F249" s="35" t="str">
        <f>INDEX('Crosswalk Particulates'!$B:$B,MATCH('2017 EPA Data'!A249,'Crosswalk Particulates'!$A:$A,0))</f>
        <v>Residential Buildings Sector</v>
      </c>
      <c r="G249" s="39">
        <f>INDEX('Crosswalk Particulates'!$E:$E,MATCH('2017 EPA Data'!$B249,'Crosswalk Particulates'!$D:$D,0))</f>
        <v>0</v>
      </c>
      <c r="H249" s="50">
        <f t="shared" si="3"/>
        <v>0</v>
      </c>
    </row>
    <row r="250" spans="1:8" hidden="1">
      <c r="A250" s="31" t="s">
        <v>2448</v>
      </c>
      <c r="B250" s="31" t="s">
        <v>2420</v>
      </c>
      <c r="C250" s="31" t="s">
        <v>2406</v>
      </c>
      <c r="D250" s="41">
        <v>1837628.8720073798</v>
      </c>
      <c r="E250" s="31" t="s">
        <v>2407</v>
      </c>
      <c r="F250" s="35" t="str">
        <f>INDEX('Crosswalk Particulates'!$B:$B,MATCH('2017 EPA Data'!A250,'Crosswalk Particulates'!$A:$A,0))</f>
        <v>process-waste-industry</v>
      </c>
      <c r="G250" s="39">
        <f>INDEX('Crosswalk Particulates'!$E:$E,MATCH('2017 EPA Data'!$B250,'Crosswalk Particulates'!$D:$D,0))</f>
        <v>0</v>
      </c>
      <c r="H250" s="50">
        <f t="shared" si="3"/>
        <v>0</v>
      </c>
    </row>
    <row r="251" spans="1:8" hidden="1">
      <c r="A251" s="31" t="s">
        <v>2475</v>
      </c>
      <c r="B251" s="31" t="s">
        <v>2422</v>
      </c>
      <c r="C251" s="31" t="s">
        <v>2406</v>
      </c>
      <c r="D251" s="41">
        <v>1827603.1824734164</v>
      </c>
      <c r="E251" s="31" t="s">
        <v>2407</v>
      </c>
      <c r="F251" s="35" t="str">
        <f>INDEX('Crosswalk Particulates'!$B:$B,MATCH('2017 EPA Data'!A251,'Crosswalk Particulates'!$A:$A,0))</f>
        <v>process-other-industry</v>
      </c>
      <c r="G251" s="39">
        <f>INDEX('Crosswalk Particulates'!$E:$E,MATCH('2017 EPA Data'!$B251,'Crosswalk Particulates'!$D:$D,0))</f>
        <v>0</v>
      </c>
      <c r="H251" s="50">
        <f t="shared" si="3"/>
        <v>0</v>
      </c>
    </row>
    <row r="252" spans="1:8" hidden="1">
      <c r="A252" s="31" t="s">
        <v>2484</v>
      </c>
      <c r="B252" s="31" t="s">
        <v>2422</v>
      </c>
      <c r="C252" s="31" t="s">
        <v>2406</v>
      </c>
      <c r="D252" s="41">
        <v>1814205.5148323313</v>
      </c>
      <c r="E252" s="31" t="s">
        <v>2407</v>
      </c>
      <c r="F252" s="35" t="str">
        <f>INDEX('Crosswalk Particulates'!$B:$B,MATCH('2017 EPA Data'!A252,'Crosswalk Particulates'!$A:$A,0))</f>
        <v>process-other-industry</v>
      </c>
      <c r="G252" s="39">
        <f>INDEX('Crosswalk Particulates'!$E:$E,MATCH('2017 EPA Data'!$B252,'Crosswalk Particulates'!$D:$D,0))</f>
        <v>0</v>
      </c>
      <c r="H252" s="50">
        <f t="shared" si="3"/>
        <v>0</v>
      </c>
    </row>
    <row r="253" spans="1:8" hidden="1">
      <c r="A253" s="31" t="s">
        <v>2439</v>
      </c>
      <c r="B253" s="31" t="s">
        <v>2433</v>
      </c>
      <c r="C253" s="31" t="s">
        <v>2406</v>
      </c>
      <c r="D253" s="41">
        <v>1789893.7472603831</v>
      </c>
      <c r="E253" s="31" t="s">
        <v>2407</v>
      </c>
      <c r="F253" s="35" t="str">
        <f>INDEX('Crosswalk Particulates'!$B:$B,MATCH('2017 EPA Data'!A253,'Crosswalk Particulates'!$A:$A,0))</f>
        <v>process-other-industry</v>
      </c>
      <c r="G253" s="39">
        <f>INDEX('Crosswalk Particulates'!$E:$E,MATCH('2017 EPA Data'!$B253,'Crosswalk Particulates'!$D:$D,0))</f>
        <v>0</v>
      </c>
      <c r="H253" s="50">
        <f t="shared" si="3"/>
        <v>0</v>
      </c>
    </row>
    <row r="254" spans="1:8" hidden="1">
      <c r="A254" s="31" t="s">
        <v>2436</v>
      </c>
      <c r="B254" s="31" t="s">
        <v>2451</v>
      </c>
      <c r="C254" s="31" t="s">
        <v>2406</v>
      </c>
      <c r="D254" s="41">
        <v>1787224.901348778</v>
      </c>
      <c r="E254" s="31" t="s">
        <v>2407</v>
      </c>
      <c r="F254" s="35" t="str">
        <f>INDEX('Crosswalk Particulates'!$B:$B,MATCH('2017 EPA Data'!A254,'Crosswalk Particulates'!$A:$A,0))</f>
        <v>process-other-industry</v>
      </c>
      <c r="G254" s="39">
        <f>INDEX('Crosswalk Particulates'!$E:$E,MATCH('2017 EPA Data'!$B254,'Crosswalk Particulates'!$D:$D,0))</f>
        <v>0</v>
      </c>
      <c r="H254" s="50">
        <f t="shared" si="3"/>
        <v>0</v>
      </c>
    </row>
    <row r="255" spans="1:8" hidden="1">
      <c r="A255" s="31" t="s">
        <v>2416</v>
      </c>
      <c r="B255" s="31" t="s">
        <v>2424</v>
      </c>
      <c r="C255" s="31" t="s">
        <v>2406</v>
      </c>
      <c r="D255" s="41">
        <v>1777186.6203429683</v>
      </c>
      <c r="E255" s="31" t="s">
        <v>2407</v>
      </c>
      <c r="F255" s="35" t="str">
        <f>INDEX('Crosswalk Particulates'!$B:$B,MATCH('2017 EPA Data'!A255,'Crosswalk Particulates'!$A:$A,0))</f>
        <v>Transportation Sector</v>
      </c>
      <c r="G255" s="39">
        <f>INDEX('Crosswalk Particulates'!$E:$E,MATCH('2017 EPA Data'!$B255,'Crosswalk Particulates'!$D:$D,0))</f>
        <v>0</v>
      </c>
      <c r="H255" s="50">
        <f t="shared" si="3"/>
        <v>0</v>
      </c>
    </row>
    <row r="256" spans="1:8" hidden="1">
      <c r="A256" s="31" t="s">
        <v>2475</v>
      </c>
      <c r="B256" s="31" t="s">
        <v>2424</v>
      </c>
      <c r="C256" s="31" t="s">
        <v>2406</v>
      </c>
      <c r="D256" s="41">
        <v>1756997.4827969498</v>
      </c>
      <c r="E256" s="31" t="s">
        <v>2407</v>
      </c>
      <c r="F256" s="35" t="str">
        <f>INDEX('Crosswalk Particulates'!$B:$B,MATCH('2017 EPA Data'!A256,'Crosswalk Particulates'!$A:$A,0))</f>
        <v>process-other-industry</v>
      </c>
      <c r="G256" s="39">
        <f>INDEX('Crosswalk Particulates'!$E:$E,MATCH('2017 EPA Data'!$B256,'Crosswalk Particulates'!$D:$D,0))</f>
        <v>0</v>
      </c>
      <c r="H256" s="50">
        <f t="shared" si="3"/>
        <v>0</v>
      </c>
    </row>
    <row r="257" spans="1:8" hidden="1">
      <c r="A257" s="31" t="s">
        <v>2412</v>
      </c>
      <c r="B257" s="31" t="s">
        <v>2425</v>
      </c>
      <c r="C257" s="31" t="s">
        <v>2406</v>
      </c>
      <c r="D257" s="41">
        <v>1684964.0639274854</v>
      </c>
      <c r="E257" s="31" t="s">
        <v>2407</v>
      </c>
      <c r="F257" s="35" t="str">
        <f>INDEX('Crosswalk Particulates'!$B:$B,MATCH('2017 EPA Data'!A257,'Crosswalk Particulates'!$A:$A,0))</f>
        <v>Transportation Sector</v>
      </c>
      <c r="G257" s="39">
        <f>INDEX('Crosswalk Particulates'!$E:$E,MATCH('2017 EPA Data'!$B257,'Crosswalk Particulates'!$D:$D,0))</f>
        <v>0</v>
      </c>
      <c r="H257" s="50">
        <f t="shared" si="3"/>
        <v>0</v>
      </c>
    </row>
    <row r="258" spans="1:8" hidden="1">
      <c r="A258" s="31" t="s">
        <v>2415</v>
      </c>
      <c r="B258" s="31" t="s">
        <v>2499</v>
      </c>
      <c r="C258" s="31" t="s">
        <v>2446</v>
      </c>
      <c r="D258" s="41">
        <v>1655210.7293078364</v>
      </c>
      <c r="E258" s="31" t="s">
        <v>2411</v>
      </c>
      <c r="F258" s="35" t="str">
        <f>INDEX('Crosswalk Particulates'!$B:$B,MATCH('2017 EPA Data'!A258,'Crosswalk Particulates'!$A:$A,0))</f>
        <v>Other-EPA</v>
      </c>
      <c r="G258" s="39" t="str">
        <f>INDEX('Crosswalk Particulates'!$E:$E,MATCH('2017 EPA Data'!$B258,'Crosswalk Particulates'!$D:$D,0))</f>
        <v>PM25</v>
      </c>
      <c r="H258" s="50">
        <f t="shared" si="3"/>
        <v>1501583700871.6572</v>
      </c>
    </row>
    <row r="259" spans="1:8" hidden="1">
      <c r="A259" s="31" t="s">
        <v>2438</v>
      </c>
      <c r="B259" s="31" t="s">
        <v>2457</v>
      </c>
      <c r="C259" s="31" t="s">
        <v>2406</v>
      </c>
      <c r="D259" s="41">
        <v>1645601.9260246628</v>
      </c>
      <c r="E259" s="31" t="s">
        <v>2407</v>
      </c>
      <c r="F259" s="35" t="str">
        <f>INDEX('Crosswalk Particulates'!$B:$B,MATCH('2017 EPA Data'!A259,'Crosswalk Particulates'!$A:$A,0))</f>
        <v>Residential Buildings Sector</v>
      </c>
      <c r="G259" s="39">
        <f>INDEX('Crosswalk Particulates'!$E:$E,MATCH('2017 EPA Data'!$B259,'Crosswalk Particulates'!$D:$D,0))</f>
        <v>0</v>
      </c>
      <c r="H259" s="50">
        <f t="shared" si="3"/>
        <v>0</v>
      </c>
    </row>
    <row r="260" spans="1:8" hidden="1">
      <c r="A260" s="31" t="s">
        <v>2419</v>
      </c>
      <c r="B260" s="31" t="s">
        <v>2445</v>
      </c>
      <c r="C260" s="31" t="s">
        <v>2446</v>
      </c>
      <c r="D260" s="41">
        <v>1610196.680474333</v>
      </c>
      <c r="E260" s="31" t="s">
        <v>2411</v>
      </c>
      <c r="F260" s="35" t="str">
        <f>INDEX('Crosswalk Particulates'!$B:$B,MATCH('2017 EPA Data'!A260,'Crosswalk Particulates'!$A:$A,0))</f>
        <v>process-other-industry</v>
      </c>
      <c r="G260" s="39" t="str">
        <f>INDEX('Crosswalk Particulates'!$E:$E,MATCH('2017 EPA Data'!$B260,'Crosswalk Particulates'!$D:$D,0))</f>
        <v>VOC</v>
      </c>
      <c r="H260" s="50">
        <f t="shared" ref="H260:H323" si="4">IF(E260="TON",D260/metricton_to_shortton,0)*10^6</f>
        <v>1460747594119.9236</v>
      </c>
    </row>
    <row r="261" spans="1:8" hidden="1">
      <c r="A261" s="31" t="s">
        <v>2430</v>
      </c>
      <c r="B261" s="31" t="s">
        <v>2417</v>
      </c>
      <c r="C261" s="31" t="s">
        <v>2406</v>
      </c>
      <c r="D261" s="41">
        <v>1596287.416372882</v>
      </c>
      <c r="E261" s="31" t="s">
        <v>2407</v>
      </c>
      <c r="F261" s="35" t="str">
        <f>INDEX('Crosswalk Particulates'!$B:$B,MATCH('2017 EPA Data'!A261,'Crosswalk Particulates'!$A:$A,0))</f>
        <v>Transportation Sector</v>
      </c>
      <c r="G261" s="39">
        <f>INDEX('Crosswalk Particulates'!$E:$E,MATCH('2017 EPA Data'!$B261,'Crosswalk Particulates'!$D:$D,0))</f>
        <v>0</v>
      </c>
      <c r="H261" s="50">
        <f t="shared" si="4"/>
        <v>0</v>
      </c>
    </row>
    <row r="262" spans="1:8" hidden="1">
      <c r="A262" s="31" t="s">
        <v>2412</v>
      </c>
      <c r="B262" s="31" t="s">
        <v>2493</v>
      </c>
      <c r="C262" s="31" t="s">
        <v>2406</v>
      </c>
      <c r="D262" s="41">
        <v>1592900.4686993372</v>
      </c>
      <c r="E262" s="31" t="s">
        <v>2407</v>
      </c>
      <c r="F262" s="35" t="str">
        <f>INDEX('Crosswalk Particulates'!$B:$B,MATCH('2017 EPA Data'!A262,'Crosswalk Particulates'!$A:$A,0))</f>
        <v>Transportation Sector</v>
      </c>
      <c r="G262" s="39">
        <f>INDEX('Crosswalk Particulates'!$E:$E,MATCH('2017 EPA Data'!$B262,'Crosswalk Particulates'!$D:$D,0))</f>
        <v>0</v>
      </c>
      <c r="H262" s="50">
        <f t="shared" si="4"/>
        <v>0</v>
      </c>
    </row>
    <row r="263" spans="1:8" hidden="1">
      <c r="A263" s="31" t="s">
        <v>2443</v>
      </c>
      <c r="B263" s="31" t="s">
        <v>2424</v>
      </c>
      <c r="C263" s="31" t="s">
        <v>2406</v>
      </c>
      <c r="D263" s="41">
        <v>1563882.3829819004</v>
      </c>
      <c r="E263" s="31" t="s">
        <v>2407</v>
      </c>
      <c r="F263" s="35" t="str">
        <f>INDEX('Crosswalk Particulates'!$B:$B,MATCH('2017 EPA Data'!A263,'Crosswalk Particulates'!$A:$A,0))</f>
        <v>Transportation Sector</v>
      </c>
      <c r="G263" s="39">
        <f>INDEX('Crosswalk Particulates'!$E:$E,MATCH('2017 EPA Data'!$B263,'Crosswalk Particulates'!$D:$D,0))</f>
        <v>0</v>
      </c>
      <c r="H263" s="50">
        <f t="shared" si="4"/>
        <v>0</v>
      </c>
    </row>
    <row r="264" spans="1:8" hidden="1">
      <c r="A264" s="31" t="s">
        <v>2474</v>
      </c>
      <c r="B264" s="31" t="s">
        <v>2424</v>
      </c>
      <c r="C264" s="31" t="s">
        <v>2406</v>
      </c>
      <c r="D264" s="41">
        <v>1558133.1046014654</v>
      </c>
      <c r="E264" s="31" t="s">
        <v>2407</v>
      </c>
      <c r="F264" s="35" t="str">
        <f>INDEX('Crosswalk Particulates'!$B:$B,MATCH('2017 EPA Data'!A264,'Crosswalk Particulates'!$A:$A,0))</f>
        <v>process-other-industry</v>
      </c>
      <c r="G264" s="39">
        <f>INDEX('Crosswalk Particulates'!$E:$E,MATCH('2017 EPA Data'!$B264,'Crosswalk Particulates'!$D:$D,0))</f>
        <v>0</v>
      </c>
      <c r="H264" s="50">
        <f t="shared" si="4"/>
        <v>0</v>
      </c>
    </row>
    <row r="265" spans="1:8" hidden="1">
      <c r="A265" s="31" t="s">
        <v>2448</v>
      </c>
      <c r="B265" s="31" t="s">
        <v>2409</v>
      </c>
      <c r="C265" s="31" t="s">
        <v>2410</v>
      </c>
      <c r="D265" s="41">
        <v>1549514.8982760999</v>
      </c>
      <c r="E265" s="31" t="s">
        <v>2411</v>
      </c>
      <c r="F265" s="35" t="str">
        <f>INDEX('Crosswalk Particulates'!$B:$B,MATCH('2017 EPA Data'!A265,'Crosswalk Particulates'!$A:$A,0))</f>
        <v>process-waste-industry</v>
      </c>
      <c r="G265" s="39">
        <f>INDEX('Crosswalk Particulates'!$E:$E,MATCH('2017 EPA Data'!$B265,'Crosswalk Particulates'!$D:$D,0))</f>
        <v>0</v>
      </c>
      <c r="H265" s="50">
        <f t="shared" si="4"/>
        <v>1405697941845.8511</v>
      </c>
    </row>
    <row r="266" spans="1:8" hidden="1">
      <c r="A266" s="31" t="s">
        <v>2430</v>
      </c>
      <c r="B266" s="31" t="s">
        <v>2426</v>
      </c>
      <c r="C266" s="31" t="s">
        <v>2406</v>
      </c>
      <c r="D266" s="41">
        <v>1546407.6308029471</v>
      </c>
      <c r="E266" s="31" t="s">
        <v>2407</v>
      </c>
      <c r="F266" s="35" t="str">
        <f>INDEX('Crosswalk Particulates'!$B:$B,MATCH('2017 EPA Data'!A266,'Crosswalk Particulates'!$A:$A,0))</f>
        <v>Transportation Sector</v>
      </c>
      <c r="G266" s="39">
        <f>INDEX('Crosswalk Particulates'!$E:$E,MATCH('2017 EPA Data'!$B266,'Crosswalk Particulates'!$D:$D,0))</f>
        <v>0</v>
      </c>
      <c r="H266" s="50">
        <f t="shared" si="4"/>
        <v>0</v>
      </c>
    </row>
    <row r="267" spans="1:8" hidden="1">
      <c r="A267" s="31" t="s">
        <v>2448</v>
      </c>
      <c r="B267" s="31" t="s">
        <v>2450</v>
      </c>
      <c r="C267" s="31" t="s">
        <v>2406</v>
      </c>
      <c r="D267" s="41">
        <v>1537795.7230787347</v>
      </c>
      <c r="E267" s="31" t="s">
        <v>2407</v>
      </c>
      <c r="F267" s="35" t="str">
        <f>INDEX('Crosswalk Particulates'!$B:$B,MATCH('2017 EPA Data'!A267,'Crosswalk Particulates'!$A:$A,0))</f>
        <v>process-waste-industry</v>
      </c>
      <c r="G267" s="39">
        <f>INDEX('Crosswalk Particulates'!$E:$E,MATCH('2017 EPA Data'!$B267,'Crosswalk Particulates'!$D:$D,0))</f>
        <v>0</v>
      </c>
      <c r="H267" s="50">
        <f t="shared" si="4"/>
        <v>0</v>
      </c>
    </row>
    <row r="268" spans="1:8" hidden="1">
      <c r="A268" s="31" t="s">
        <v>2436</v>
      </c>
      <c r="B268" s="31" t="s">
        <v>2447</v>
      </c>
      <c r="C268" s="31" t="s">
        <v>2406</v>
      </c>
      <c r="D268" s="41">
        <v>1524030.5932435689</v>
      </c>
      <c r="E268" s="31" t="s">
        <v>2407</v>
      </c>
      <c r="F268" s="35" t="str">
        <f>INDEX('Crosswalk Particulates'!$B:$B,MATCH('2017 EPA Data'!A268,'Crosswalk Particulates'!$A:$A,0))</f>
        <v>process-other-industry</v>
      </c>
      <c r="G268" s="39">
        <f>INDEX('Crosswalk Particulates'!$E:$E,MATCH('2017 EPA Data'!$B268,'Crosswalk Particulates'!$D:$D,0))</f>
        <v>0</v>
      </c>
      <c r="H268" s="50">
        <f t="shared" si="4"/>
        <v>0</v>
      </c>
    </row>
    <row r="269" spans="1:8" hidden="1">
      <c r="A269" s="31" t="s">
        <v>2441</v>
      </c>
      <c r="B269" s="31" t="s">
        <v>2460</v>
      </c>
      <c r="C269" s="31" t="s">
        <v>2406</v>
      </c>
      <c r="D269" s="41">
        <v>1514963.6043240712</v>
      </c>
      <c r="E269" s="31" t="s">
        <v>2407</v>
      </c>
      <c r="F269" s="35" t="str">
        <f>INDEX('Crosswalk Particulates'!$B:$B,MATCH('2017 EPA Data'!A269,'Crosswalk Particulates'!$A:$A,0))</f>
        <v>process-agriculture-industry</v>
      </c>
      <c r="G269" s="39">
        <f>INDEX('Crosswalk Particulates'!$E:$E,MATCH('2017 EPA Data'!$B269,'Crosswalk Particulates'!$D:$D,0))</f>
        <v>0</v>
      </c>
      <c r="H269" s="50">
        <f t="shared" si="4"/>
        <v>0</v>
      </c>
    </row>
    <row r="270" spans="1:8" hidden="1">
      <c r="A270" s="31" t="s">
        <v>2481</v>
      </c>
      <c r="B270" s="31" t="s">
        <v>2428</v>
      </c>
      <c r="C270" s="31" t="s">
        <v>2406</v>
      </c>
      <c r="D270" s="41">
        <v>1512416.7112454211</v>
      </c>
      <c r="E270" s="31" t="s">
        <v>2407</v>
      </c>
      <c r="F270" s="35" t="str">
        <f>INDEX('Crosswalk Particulates'!$B:$B,MATCH('2017 EPA Data'!A270,'Crosswalk Particulates'!$A:$A,0))</f>
        <v>process-ngps-industry</v>
      </c>
      <c r="G270" s="39">
        <f>INDEX('Crosswalk Particulates'!$E:$E,MATCH('2017 EPA Data'!$B270,'Crosswalk Particulates'!$D:$D,0))</f>
        <v>0</v>
      </c>
      <c r="H270" s="50">
        <f t="shared" si="4"/>
        <v>0</v>
      </c>
    </row>
    <row r="271" spans="1:8" hidden="1">
      <c r="A271" s="31" t="s">
        <v>2412</v>
      </c>
      <c r="B271" s="31" t="s">
        <v>2445</v>
      </c>
      <c r="C271" s="31" t="s">
        <v>2446</v>
      </c>
      <c r="D271" s="41">
        <v>1506894.1549912295</v>
      </c>
      <c r="E271" s="31" t="s">
        <v>2411</v>
      </c>
      <c r="F271" s="35" t="str">
        <f>INDEX('Crosswalk Particulates'!$B:$B,MATCH('2017 EPA Data'!A271,'Crosswalk Particulates'!$A:$A,0))</f>
        <v>Transportation Sector</v>
      </c>
      <c r="G271" s="39" t="str">
        <f>INDEX('Crosswalk Particulates'!$E:$E,MATCH('2017 EPA Data'!$B271,'Crosswalk Particulates'!$D:$D,0))</f>
        <v>VOC</v>
      </c>
      <c r="H271" s="50">
        <f t="shared" si="4"/>
        <v>1367033007948.0632</v>
      </c>
    </row>
    <row r="272" spans="1:8" hidden="1">
      <c r="A272" s="31" t="s">
        <v>2484</v>
      </c>
      <c r="B272" s="31" t="s">
        <v>2420</v>
      </c>
      <c r="C272" s="31" t="s">
        <v>2406</v>
      </c>
      <c r="D272" s="41">
        <v>1497781.6823319886</v>
      </c>
      <c r="E272" s="31" t="s">
        <v>2407</v>
      </c>
      <c r="F272" s="35" t="str">
        <f>INDEX('Crosswalk Particulates'!$B:$B,MATCH('2017 EPA Data'!A272,'Crosswalk Particulates'!$A:$A,0))</f>
        <v>process-other-industry</v>
      </c>
      <c r="G272" s="39">
        <f>INDEX('Crosswalk Particulates'!$E:$E,MATCH('2017 EPA Data'!$B272,'Crosswalk Particulates'!$D:$D,0))</f>
        <v>0</v>
      </c>
      <c r="H272" s="50">
        <f t="shared" si="4"/>
        <v>0</v>
      </c>
    </row>
    <row r="273" spans="1:8" hidden="1">
      <c r="A273" s="31" t="s">
        <v>2443</v>
      </c>
      <c r="B273" s="31" t="s">
        <v>2428</v>
      </c>
      <c r="C273" s="31" t="s">
        <v>2406</v>
      </c>
      <c r="D273" s="41">
        <v>1495301.9345533394</v>
      </c>
      <c r="E273" s="31" t="s">
        <v>2407</v>
      </c>
      <c r="F273" s="35" t="str">
        <f>INDEX('Crosswalk Particulates'!$B:$B,MATCH('2017 EPA Data'!A273,'Crosswalk Particulates'!$A:$A,0))</f>
        <v>Transportation Sector</v>
      </c>
      <c r="G273" s="39">
        <f>INDEX('Crosswalk Particulates'!$E:$E,MATCH('2017 EPA Data'!$B273,'Crosswalk Particulates'!$D:$D,0))</f>
        <v>0</v>
      </c>
      <c r="H273" s="50">
        <f t="shared" si="4"/>
        <v>0</v>
      </c>
    </row>
    <row r="274" spans="1:8" hidden="1">
      <c r="A274" s="31" t="s">
        <v>2497</v>
      </c>
      <c r="B274" s="31" t="s">
        <v>2469</v>
      </c>
      <c r="C274" s="31" t="s">
        <v>2406</v>
      </c>
      <c r="D274" s="41">
        <v>1485606.607086</v>
      </c>
      <c r="E274" s="31" t="s">
        <v>2407</v>
      </c>
      <c r="F274" s="35" t="str">
        <f>INDEX('Crosswalk Particulates'!$B:$B,MATCH('2017 EPA Data'!A274,'Crosswalk Particulates'!$A:$A,0))</f>
        <v>Electricity Sector</v>
      </c>
      <c r="G274" s="39">
        <f>INDEX('Crosswalk Particulates'!$E:$E,MATCH('2017 EPA Data'!$B274,'Crosswalk Particulates'!$D:$D,0))</f>
        <v>0</v>
      </c>
      <c r="H274" s="50">
        <f t="shared" si="4"/>
        <v>0</v>
      </c>
    </row>
    <row r="275" spans="1:8" hidden="1">
      <c r="A275" s="31" t="s">
        <v>2467</v>
      </c>
      <c r="B275" s="31" t="s">
        <v>2414</v>
      </c>
      <c r="C275" s="31" t="s">
        <v>2406</v>
      </c>
      <c r="D275" s="41">
        <v>1466352.5982452305</v>
      </c>
      <c r="E275" s="31" t="s">
        <v>2407</v>
      </c>
      <c r="F275" s="35" t="str">
        <f>INDEX('Crosswalk Particulates'!$B:$B,MATCH('2017 EPA Data'!A275,'Crosswalk Particulates'!$A:$A,0))</f>
        <v>process-chemicals-industry</v>
      </c>
      <c r="G275" s="39">
        <f>INDEX('Crosswalk Particulates'!$E:$E,MATCH('2017 EPA Data'!$B275,'Crosswalk Particulates'!$D:$D,0))</f>
        <v>0</v>
      </c>
      <c r="H275" s="50">
        <f t="shared" si="4"/>
        <v>0</v>
      </c>
    </row>
    <row r="276" spans="1:8" hidden="1">
      <c r="A276" s="31" t="s">
        <v>2416</v>
      </c>
      <c r="B276" s="31" t="s">
        <v>2425</v>
      </c>
      <c r="C276" s="31" t="s">
        <v>2406</v>
      </c>
      <c r="D276" s="41">
        <v>1463216.6286869962</v>
      </c>
      <c r="E276" s="31" t="s">
        <v>2407</v>
      </c>
      <c r="F276" s="35" t="str">
        <f>INDEX('Crosswalk Particulates'!$B:$B,MATCH('2017 EPA Data'!A276,'Crosswalk Particulates'!$A:$A,0))</f>
        <v>Transportation Sector</v>
      </c>
      <c r="G276" s="39">
        <f>INDEX('Crosswalk Particulates'!$E:$E,MATCH('2017 EPA Data'!$B276,'Crosswalk Particulates'!$D:$D,0))</f>
        <v>0</v>
      </c>
      <c r="H276" s="50">
        <f t="shared" si="4"/>
        <v>0</v>
      </c>
    </row>
    <row r="277" spans="1:8" hidden="1">
      <c r="A277" s="31" t="s">
        <v>2467</v>
      </c>
      <c r="B277" s="31" t="s">
        <v>2469</v>
      </c>
      <c r="C277" s="31" t="s">
        <v>2406</v>
      </c>
      <c r="D277" s="41">
        <v>1462976.9722177361</v>
      </c>
      <c r="E277" s="31" t="s">
        <v>2407</v>
      </c>
      <c r="F277" s="35" t="str">
        <f>INDEX('Crosswalk Particulates'!$B:$B,MATCH('2017 EPA Data'!A277,'Crosswalk Particulates'!$A:$A,0))</f>
        <v>process-chemicals-industry</v>
      </c>
      <c r="G277" s="39">
        <f>INDEX('Crosswalk Particulates'!$E:$E,MATCH('2017 EPA Data'!$B277,'Crosswalk Particulates'!$D:$D,0))</f>
        <v>0</v>
      </c>
      <c r="H277" s="50">
        <f t="shared" si="4"/>
        <v>0</v>
      </c>
    </row>
    <row r="278" spans="1:8" hidden="1">
      <c r="A278" s="31" t="s">
        <v>2419</v>
      </c>
      <c r="B278" s="31" t="s">
        <v>2500</v>
      </c>
      <c r="C278" s="31" t="s">
        <v>2406</v>
      </c>
      <c r="D278" s="41">
        <v>1449373.0520766533</v>
      </c>
      <c r="E278" s="31" t="s">
        <v>2407</v>
      </c>
      <c r="F278" s="35" t="str">
        <f>INDEX('Crosswalk Particulates'!$B:$B,MATCH('2017 EPA Data'!A278,'Crosswalk Particulates'!$A:$A,0))</f>
        <v>process-other-industry</v>
      </c>
      <c r="G278" s="39">
        <f>INDEX('Crosswalk Particulates'!$E:$E,MATCH('2017 EPA Data'!$B278,'Crosswalk Particulates'!$D:$D,0))</f>
        <v>0</v>
      </c>
      <c r="H278" s="50">
        <f t="shared" si="4"/>
        <v>0</v>
      </c>
    </row>
    <row r="279" spans="1:8" hidden="1">
      <c r="A279" s="31" t="s">
        <v>2481</v>
      </c>
      <c r="B279" s="31" t="s">
        <v>2501</v>
      </c>
      <c r="C279" s="31" t="s">
        <v>2406</v>
      </c>
      <c r="D279" s="41">
        <v>1442207.05</v>
      </c>
      <c r="E279" s="31" t="s">
        <v>2407</v>
      </c>
      <c r="F279" s="35" t="str">
        <f>INDEX('Crosswalk Particulates'!$B:$B,MATCH('2017 EPA Data'!A279,'Crosswalk Particulates'!$A:$A,0))</f>
        <v>process-ngps-industry</v>
      </c>
      <c r="G279" s="39">
        <f>INDEX('Crosswalk Particulates'!$E:$E,MATCH('2017 EPA Data'!$B279,'Crosswalk Particulates'!$D:$D,0))</f>
        <v>0</v>
      </c>
      <c r="H279" s="50">
        <f t="shared" si="4"/>
        <v>0</v>
      </c>
    </row>
    <row r="280" spans="1:8" hidden="1">
      <c r="A280" s="31" t="s">
        <v>2485</v>
      </c>
      <c r="B280" s="31" t="s">
        <v>2409</v>
      </c>
      <c r="C280" s="31" t="s">
        <v>2410</v>
      </c>
      <c r="D280" s="41">
        <v>1432929.2873448001</v>
      </c>
      <c r="E280" s="31" t="s">
        <v>2411</v>
      </c>
      <c r="F280" s="35" t="str">
        <f>INDEX('Crosswalk Particulates'!$B:$B,MATCH('2017 EPA Data'!A280,'Crosswalk Particulates'!$A:$A,0))</f>
        <v>industry-fuel-coal</v>
      </c>
      <c r="G280" s="39">
        <f>INDEX('Crosswalk Particulates'!$E:$E,MATCH('2017 EPA Data'!$B280,'Crosswalk Particulates'!$D:$D,0))</f>
        <v>0</v>
      </c>
      <c r="H280" s="50">
        <f t="shared" si="4"/>
        <v>1299933128924.5315</v>
      </c>
    </row>
    <row r="281" spans="1:8" hidden="1">
      <c r="A281" s="31" t="s">
        <v>2408</v>
      </c>
      <c r="B281" s="31" t="s">
        <v>2502</v>
      </c>
      <c r="C281" s="31" t="s">
        <v>2406</v>
      </c>
      <c r="D281" s="41">
        <v>1412089.8547462779</v>
      </c>
      <c r="E281" s="31" t="s">
        <v>2407</v>
      </c>
      <c r="F281" s="35" t="str">
        <f>INDEX('Crosswalk Particulates'!$B:$B,MATCH('2017 EPA Data'!A281,'Crosswalk Particulates'!$A:$A,0))</f>
        <v>process-other-industry</v>
      </c>
      <c r="G281" s="39">
        <f>INDEX('Crosswalk Particulates'!$E:$E,MATCH('2017 EPA Data'!$B281,'Crosswalk Particulates'!$D:$D,0))</f>
        <v>0</v>
      </c>
      <c r="H281" s="50">
        <f t="shared" si="4"/>
        <v>0</v>
      </c>
    </row>
    <row r="282" spans="1:8">
      <c r="A282" s="31" t="s">
        <v>2416</v>
      </c>
      <c r="B282" s="31" t="s">
        <v>2498</v>
      </c>
      <c r="C282" s="31" t="s">
        <v>2446</v>
      </c>
      <c r="D282" s="41">
        <v>1399179.8278350316</v>
      </c>
      <c r="E282" s="31" t="s">
        <v>2411</v>
      </c>
      <c r="F282" s="35" t="str">
        <f>INDEX('Crosswalk Particulates'!$B:$B,MATCH('2017 EPA Data'!A282,'Crosswalk Particulates'!$A:$A,0))</f>
        <v>Transportation Sector</v>
      </c>
      <c r="G282" s="39" t="str">
        <f>INDEX('Crosswalk Particulates'!$E:$E,MATCH('2017 EPA Data'!$B282,'Crosswalk Particulates'!$D:$D,0))</f>
        <v>NOX</v>
      </c>
      <c r="H282" s="50">
        <f t="shared" si="4"/>
        <v>1269316097862.6987</v>
      </c>
    </row>
    <row r="283" spans="1:8" hidden="1">
      <c r="A283" s="31" t="s">
        <v>2474</v>
      </c>
      <c r="B283" s="31" t="s">
        <v>2413</v>
      </c>
      <c r="C283" s="31" t="s">
        <v>2406</v>
      </c>
      <c r="D283" s="41">
        <v>1392448.5550937224</v>
      </c>
      <c r="E283" s="31" t="s">
        <v>2407</v>
      </c>
      <c r="F283" s="35" t="str">
        <f>INDEX('Crosswalk Particulates'!$B:$B,MATCH('2017 EPA Data'!A283,'Crosswalk Particulates'!$A:$A,0))</f>
        <v>process-other-industry</v>
      </c>
      <c r="G283" s="39">
        <f>INDEX('Crosswalk Particulates'!$E:$E,MATCH('2017 EPA Data'!$B283,'Crosswalk Particulates'!$D:$D,0))</f>
        <v>0</v>
      </c>
      <c r="H283" s="50">
        <f t="shared" si="4"/>
        <v>0</v>
      </c>
    </row>
    <row r="284" spans="1:8" hidden="1">
      <c r="A284" s="31" t="s">
        <v>2431</v>
      </c>
      <c r="B284" s="31" t="s">
        <v>2472</v>
      </c>
      <c r="D284" s="41">
        <v>1381601.0462056359</v>
      </c>
      <c r="E284" s="31" t="s">
        <v>2407</v>
      </c>
      <c r="F284" s="35" t="str">
        <f>INDEX('Crosswalk Particulates'!$B:$B,MATCH('2017 EPA Data'!A284,'Crosswalk Particulates'!$A:$A,0))</f>
        <v>process-ngps-industry</v>
      </c>
      <c r="G284" s="39">
        <f>INDEX('Crosswalk Particulates'!$E:$E,MATCH('2017 EPA Data'!$B284,'Crosswalk Particulates'!$D:$D,0))</f>
        <v>0</v>
      </c>
      <c r="H284" s="50">
        <f t="shared" si="4"/>
        <v>0</v>
      </c>
    </row>
    <row r="285" spans="1:8" hidden="1">
      <c r="A285" s="31" t="s">
        <v>2415</v>
      </c>
      <c r="B285" s="31" t="s">
        <v>2503</v>
      </c>
      <c r="C285" s="31" t="s">
        <v>2406</v>
      </c>
      <c r="D285" s="41">
        <v>1371943.9664101622</v>
      </c>
      <c r="E285" s="31" t="s">
        <v>2407</v>
      </c>
      <c r="F285" s="35" t="str">
        <f>INDEX('Crosswalk Particulates'!$B:$B,MATCH('2017 EPA Data'!A285,'Crosswalk Particulates'!$A:$A,0))</f>
        <v>Other-EPA</v>
      </c>
      <c r="G285" s="39">
        <f>INDEX('Crosswalk Particulates'!$E:$E,MATCH('2017 EPA Data'!$B285,'Crosswalk Particulates'!$D:$D,0))</f>
        <v>0</v>
      </c>
      <c r="H285" s="50">
        <f t="shared" si="4"/>
        <v>0</v>
      </c>
    </row>
    <row r="286" spans="1:8" hidden="1">
      <c r="A286" s="31" t="s">
        <v>2404</v>
      </c>
      <c r="B286" s="31" t="s">
        <v>2498</v>
      </c>
      <c r="C286" s="31" t="s">
        <v>2446</v>
      </c>
      <c r="D286" s="41">
        <v>1366921.79873125</v>
      </c>
      <c r="E286" s="31" t="s">
        <v>2411</v>
      </c>
      <c r="F286" s="35" t="str">
        <f>INDEX('Crosswalk Particulates'!$B:$B,MATCH('2017 EPA Data'!A286,'Crosswalk Particulates'!$A:$A,0))</f>
        <v>Other-EPA</v>
      </c>
      <c r="G286" s="39" t="str">
        <f>INDEX('Crosswalk Particulates'!$E:$E,MATCH('2017 EPA Data'!$B286,'Crosswalk Particulates'!$D:$D,0))</f>
        <v>NOX</v>
      </c>
      <c r="H286" s="50">
        <f t="shared" si="4"/>
        <v>1240052071315.0112</v>
      </c>
    </row>
    <row r="287" spans="1:8" hidden="1">
      <c r="A287" s="31" t="s">
        <v>2480</v>
      </c>
      <c r="B287" s="31" t="s">
        <v>2424</v>
      </c>
      <c r="C287" s="31" t="s">
        <v>2406</v>
      </c>
      <c r="D287" s="41">
        <v>1348970.5467867337</v>
      </c>
      <c r="E287" s="31" t="s">
        <v>2407</v>
      </c>
      <c r="F287" s="35" t="str">
        <f>INDEX('Crosswalk Particulates'!$B:$B,MATCH('2017 EPA Data'!A287,'Crosswalk Particulates'!$A:$A,0))</f>
        <v>Other-EPA</v>
      </c>
      <c r="G287" s="39">
        <f>INDEX('Crosswalk Particulates'!$E:$E,MATCH('2017 EPA Data'!$B287,'Crosswalk Particulates'!$D:$D,0))</f>
        <v>0</v>
      </c>
      <c r="H287" s="50">
        <f t="shared" si="4"/>
        <v>0</v>
      </c>
    </row>
    <row r="288" spans="1:8" hidden="1">
      <c r="A288" s="31" t="s">
        <v>2448</v>
      </c>
      <c r="B288" s="31" t="s">
        <v>2472</v>
      </c>
      <c r="D288" s="41">
        <v>1335503.812380061</v>
      </c>
      <c r="E288" s="31" t="s">
        <v>2407</v>
      </c>
      <c r="F288" s="35" t="str">
        <f>INDEX('Crosswalk Particulates'!$B:$B,MATCH('2017 EPA Data'!A288,'Crosswalk Particulates'!$A:$A,0))</f>
        <v>process-waste-industry</v>
      </c>
      <c r="G288" s="39">
        <f>INDEX('Crosswalk Particulates'!$E:$E,MATCH('2017 EPA Data'!$B288,'Crosswalk Particulates'!$D:$D,0))</f>
        <v>0</v>
      </c>
      <c r="H288" s="50">
        <f t="shared" si="4"/>
        <v>0</v>
      </c>
    </row>
    <row r="289" spans="1:8" hidden="1">
      <c r="A289" s="31" t="s">
        <v>2454</v>
      </c>
      <c r="B289" s="31" t="s">
        <v>2504</v>
      </c>
      <c r="C289" s="31" t="s">
        <v>2446</v>
      </c>
      <c r="D289" s="41">
        <v>1319153.2103949999</v>
      </c>
      <c r="E289" s="31" t="s">
        <v>2411</v>
      </c>
      <c r="F289" s="35" t="str">
        <f>INDEX('Crosswalk Particulates'!$B:$B,MATCH('2017 EPA Data'!A289,'Crosswalk Particulates'!$A:$A,0))</f>
        <v>Electricity Sector</v>
      </c>
      <c r="G289" s="39" t="str">
        <f>INDEX('Crosswalk Particulates'!$E:$E,MATCH('2017 EPA Data'!$B289,'Crosswalk Particulates'!$D:$D,0))</f>
        <v>SOx</v>
      </c>
      <c r="H289" s="50">
        <f t="shared" si="4"/>
        <v>1196717085388.8652</v>
      </c>
    </row>
    <row r="290" spans="1:8" hidden="1">
      <c r="A290" s="31" t="s">
        <v>2481</v>
      </c>
      <c r="B290" s="31" t="s">
        <v>2417</v>
      </c>
      <c r="C290" s="31" t="s">
        <v>2406</v>
      </c>
      <c r="D290" s="41">
        <v>1317192.4989562114</v>
      </c>
      <c r="E290" s="31" t="s">
        <v>2407</v>
      </c>
      <c r="F290" s="35" t="str">
        <f>INDEX('Crosswalk Particulates'!$B:$B,MATCH('2017 EPA Data'!A290,'Crosswalk Particulates'!$A:$A,0))</f>
        <v>process-ngps-industry</v>
      </c>
      <c r="G290" s="39">
        <f>INDEX('Crosswalk Particulates'!$E:$E,MATCH('2017 EPA Data'!$B290,'Crosswalk Particulates'!$D:$D,0))</f>
        <v>0</v>
      </c>
      <c r="H290" s="50">
        <f t="shared" si="4"/>
        <v>0</v>
      </c>
    </row>
    <row r="291" spans="1:8" hidden="1">
      <c r="A291" s="31" t="s">
        <v>2448</v>
      </c>
      <c r="B291" s="31" t="s">
        <v>2437</v>
      </c>
      <c r="C291" s="31" t="s">
        <v>2406</v>
      </c>
      <c r="D291" s="41">
        <v>1313171.3128383688</v>
      </c>
      <c r="E291" s="31" t="s">
        <v>2407</v>
      </c>
      <c r="F291" s="35" t="str">
        <f>INDEX('Crosswalk Particulates'!$B:$B,MATCH('2017 EPA Data'!A291,'Crosswalk Particulates'!$A:$A,0))</f>
        <v>process-waste-industry</v>
      </c>
      <c r="G291" s="39">
        <f>INDEX('Crosswalk Particulates'!$E:$E,MATCH('2017 EPA Data'!$B291,'Crosswalk Particulates'!$D:$D,0))</f>
        <v>0</v>
      </c>
      <c r="H291" s="50">
        <f t="shared" si="4"/>
        <v>0</v>
      </c>
    </row>
    <row r="292" spans="1:8" hidden="1">
      <c r="A292" s="31" t="s">
        <v>2448</v>
      </c>
      <c r="B292" s="31" t="s">
        <v>2449</v>
      </c>
      <c r="C292" s="31" t="s">
        <v>2446</v>
      </c>
      <c r="D292" s="41">
        <v>1303260.5406787323</v>
      </c>
      <c r="E292" s="31" t="s">
        <v>2411</v>
      </c>
      <c r="F292" s="35" t="str">
        <f>INDEX('Crosswalk Particulates'!$B:$B,MATCH('2017 EPA Data'!A292,'Crosswalk Particulates'!$A:$A,0))</f>
        <v>process-waste-industry</v>
      </c>
      <c r="G292" s="39" t="str">
        <f>INDEX('Crosswalk Particulates'!$E:$E,MATCH('2017 EPA Data'!$B292,'Crosswalk Particulates'!$D:$D,0))</f>
        <v>CO</v>
      </c>
      <c r="H292" s="50">
        <f t="shared" si="4"/>
        <v>1182299480798.2622</v>
      </c>
    </row>
    <row r="293" spans="1:8" hidden="1">
      <c r="A293" s="31" t="s">
        <v>2489</v>
      </c>
      <c r="B293" s="31" t="s">
        <v>2413</v>
      </c>
      <c r="C293" s="31" t="s">
        <v>2406</v>
      </c>
      <c r="D293" s="41">
        <v>1293474.4351762892</v>
      </c>
      <c r="E293" s="31" t="s">
        <v>2407</v>
      </c>
      <c r="F293" s="35" t="str">
        <f>INDEX('Crosswalk Particulates'!$B:$B,MATCH('2017 EPA Data'!A293,'Crosswalk Particulates'!$A:$A,0))</f>
        <v>industry-fuel-biomass</v>
      </c>
      <c r="G293" s="39">
        <f>INDEX('Crosswalk Particulates'!$E:$E,MATCH('2017 EPA Data'!$B293,'Crosswalk Particulates'!$D:$D,0))</f>
        <v>0</v>
      </c>
      <c r="H293" s="50">
        <f t="shared" si="4"/>
        <v>0</v>
      </c>
    </row>
    <row r="294" spans="1:8" hidden="1">
      <c r="A294" s="31" t="s">
        <v>2443</v>
      </c>
      <c r="B294" s="31" t="s">
        <v>2422</v>
      </c>
      <c r="C294" s="31" t="s">
        <v>2406</v>
      </c>
      <c r="D294" s="41">
        <v>1287946.5011348776</v>
      </c>
      <c r="E294" s="31" t="s">
        <v>2407</v>
      </c>
      <c r="F294" s="35" t="str">
        <f>INDEX('Crosswalk Particulates'!$B:$B,MATCH('2017 EPA Data'!A294,'Crosswalk Particulates'!$A:$A,0))</f>
        <v>Transportation Sector</v>
      </c>
      <c r="G294" s="39">
        <f>INDEX('Crosswalk Particulates'!$E:$E,MATCH('2017 EPA Data'!$B294,'Crosswalk Particulates'!$D:$D,0))</f>
        <v>0</v>
      </c>
      <c r="H294" s="50">
        <f t="shared" si="4"/>
        <v>0</v>
      </c>
    </row>
    <row r="295" spans="1:8" hidden="1">
      <c r="A295" s="31" t="s">
        <v>2475</v>
      </c>
      <c r="B295" s="31" t="s">
        <v>2405</v>
      </c>
      <c r="C295" s="31" t="s">
        <v>2406</v>
      </c>
      <c r="D295" s="41">
        <v>1266558.743527164</v>
      </c>
      <c r="E295" s="31" t="s">
        <v>2407</v>
      </c>
      <c r="F295" s="35" t="str">
        <f>INDEX('Crosswalk Particulates'!$B:$B,MATCH('2017 EPA Data'!A295,'Crosswalk Particulates'!$A:$A,0))</f>
        <v>process-other-industry</v>
      </c>
      <c r="G295" s="39">
        <f>INDEX('Crosswalk Particulates'!$E:$E,MATCH('2017 EPA Data'!$B295,'Crosswalk Particulates'!$D:$D,0))</f>
        <v>0</v>
      </c>
      <c r="H295" s="50">
        <f t="shared" si="4"/>
        <v>0</v>
      </c>
    </row>
    <row r="296" spans="1:8" hidden="1">
      <c r="A296" s="31" t="s">
        <v>2490</v>
      </c>
      <c r="B296" s="31" t="s">
        <v>2417</v>
      </c>
      <c r="C296" s="31" t="s">
        <v>2406</v>
      </c>
      <c r="D296" s="41">
        <v>1227203.1509302685</v>
      </c>
      <c r="E296" s="31" t="s">
        <v>2407</v>
      </c>
      <c r="F296" s="35" t="str">
        <f>INDEX('Crosswalk Particulates'!$B:$B,MATCH('2017 EPA Data'!A296,'Crosswalk Particulates'!$A:$A,0))</f>
        <v>Commercial Buildings Sector</v>
      </c>
      <c r="G296" s="39">
        <f>INDEX('Crosswalk Particulates'!$E:$E,MATCH('2017 EPA Data'!$B296,'Crosswalk Particulates'!$D:$D,0))</f>
        <v>0</v>
      </c>
      <c r="H296" s="50">
        <f t="shared" si="4"/>
        <v>0</v>
      </c>
    </row>
    <row r="297" spans="1:8" hidden="1">
      <c r="A297" s="31" t="s">
        <v>2490</v>
      </c>
      <c r="B297" s="31" t="s">
        <v>2447</v>
      </c>
      <c r="C297" s="31" t="s">
        <v>2406</v>
      </c>
      <c r="D297" s="41">
        <v>1225068.4829194001</v>
      </c>
      <c r="E297" s="31" t="s">
        <v>2407</v>
      </c>
      <c r="F297" s="35" t="str">
        <f>INDEX('Crosswalk Particulates'!$B:$B,MATCH('2017 EPA Data'!A297,'Crosswalk Particulates'!$A:$A,0))</f>
        <v>Commercial Buildings Sector</v>
      </c>
      <c r="G297" s="39">
        <f>INDEX('Crosswalk Particulates'!$E:$E,MATCH('2017 EPA Data'!$B297,'Crosswalk Particulates'!$D:$D,0))</f>
        <v>0</v>
      </c>
      <c r="H297" s="50">
        <f t="shared" si="4"/>
        <v>0</v>
      </c>
    </row>
    <row r="298" spans="1:8" hidden="1">
      <c r="A298" s="31" t="s">
        <v>2415</v>
      </c>
      <c r="B298" s="31" t="s">
        <v>2505</v>
      </c>
      <c r="C298" s="31" t="s">
        <v>2406</v>
      </c>
      <c r="D298" s="41">
        <v>1215403.5367376034</v>
      </c>
      <c r="E298" s="31" t="s">
        <v>2407</v>
      </c>
      <c r="F298" s="35" t="str">
        <f>INDEX('Crosswalk Particulates'!$B:$B,MATCH('2017 EPA Data'!A298,'Crosswalk Particulates'!$A:$A,0))</f>
        <v>Other-EPA</v>
      </c>
      <c r="G298" s="39">
        <f>INDEX('Crosswalk Particulates'!$E:$E,MATCH('2017 EPA Data'!$B298,'Crosswalk Particulates'!$D:$D,0))</f>
        <v>0</v>
      </c>
      <c r="H298" s="50">
        <f t="shared" si="4"/>
        <v>0</v>
      </c>
    </row>
    <row r="299" spans="1:8" hidden="1">
      <c r="A299" s="31" t="s">
        <v>2481</v>
      </c>
      <c r="B299" s="31" t="s">
        <v>2472</v>
      </c>
      <c r="D299" s="41">
        <v>1209660.004360551</v>
      </c>
      <c r="E299" s="31" t="s">
        <v>2407</v>
      </c>
      <c r="F299" s="35" t="str">
        <f>INDEX('Crosswalk Particulates'!$B:$B,MATCH('2017 EPA Data'!A299,'Crosswalk Particulates'!$A:$A,0))</f>
        <v>process-ngps-industry</v>
      </c>
      <c r="G299" s="39">
        <f>INDEX('Crosswalk Particulates'!$E:$E,MATCH('2017 EPA Data'!$B299,'Crosswalk Particulates'!$D:$D,0))</f>
        <v>0</v>
      </c>
      <c r="H299" s="50">
        <f t="shared" si="4"/>
        <v>0</v>
      </c>
    </row>
    <row r="300" spans="1:8" hidden="1">
      <c r="A300" s="31" t="s">
        <v>2470</v>
      </c>
      <c r="B300" s="31" t="s">
        <v>2428</v>
      </c>
      <c r="C300" s="31" t="s">
        <v>2406</v>
      </c>
      <c r="D300" s="41">
        <v>1191551.5013421848</v>
      </c>
      <c r="E300" s="31" t="s">
        <v>2407</v>
      </c>
      <c r="F300" s="35" t="str">
        <f>INDEX('Crosswalk Particulates'!$B:$B,MATCH('2017 EPA Data'!A300,'Crosswalk Particulates'!$A:$A,0))</f>
        <v>Electricity Sector</v>
      </c>
      <c r="G300" s="39">
        <f>INDEX('Crosswalk Particulates'!$E:$E,MATCH('2017 EPA Data'!$B300,'Crosswalk Particulates'!$D:$D,0))</f>
        <v>0</v>
      </c>
      <c r="H300" s="50">
        <f t="shared" si="4"/>
        <v>0</v>
      </c>
    </row>
    <row r="301" spans="1:8" hidden="1">
      <c r="A301" s="31" t="s">
        <v>2458</v>
      </c>
      <c r="B301" s="31" t="s">
        <v>2424</v>
      </c>
      <c r="C301" s="31" t="s">
        <v>2406</v>
      </c>
      <c r="D301" s="41">
        <v>1181490.2671246193</v>
      </c>
      <c r="E301" s="31" t="s">
        <v>2407</v>
      </c>
      <c r="F301" s="35" t="str">
        <f>INDEX('Crosswalk Particulates'!$B:$B,MATCH('2017 EPA Data'!A301,'Crosswalk Particulates'!$A:$A,0))</f>
        <v>Transportation Sector</v>
      </c>
      <c r="G301" s="39">
        <f>INDEX('Crosswalk Particulates'!$E:$E,MATCH('2017 EPA Data'!$B301,'Crosswalk Particulates'!$D:$D,0))</f>
        <v>0</v>
      </c>
      <c r="H301" s="50">
        <f t="shared" si="4"/>
        <v>0</v>
      </c>
    </row>
    <row r="302" spans="1:8" hidden="1">
      <c r="A302" s="31" t="s">
        <v>2489</v>
      </c>
      <c r="B302" s="31" t="s">
        <v>2414</v>
      </c>
      <c r="C302" s="31" t="s">
        <v>2406</v>
      </c>
      <c r="D302" s="41">
        <v>1171028.1922713069</v>
      </c>
      <c r="E302" s="31" t="s">
        <v>2407</v>
      </c>
      <c r="F302" s="35" t="str">
        <f>INDEX('Crosswalk Particulates'!$B:$B,MATCH('2017 EPA Data'!A302,'Crosswalk Particulates'!$A:$A,0))</f>
        <v>industry-fuel-biomass</v>
      </c>
      <c r="G302" s="39">
        <f>INDEX('Crosswalk Particulates'!$E:$E,MATCH('2017 EPA Data'!$B302,'Crosswalk Particulates'!$D:$D,0))</f>
        <v>0</v>
      </c>
      <c r="H302" s="50">
        <f t="shared" si="4"/>
        <v>0</v>
      </c>
    </row>
    <row r="303" spans="1:8" hidden="1">
      <c r="A303" s="31" t="s">
        <v>2408</v>
      </c>
      <c r="B303" s="31" t="s">
        <v>2465</v>
      </c>
      <c r="C303" s="31" t="s">
        <v>2406</v>
      </c>
      <c r="D303" s="41">
        <v>1170971.8676130744</v>
      </c>
      <c r="E303" s="31" t="s">
        <v>2407</v>
      </c>
      <c r="F303" s="35" t="str">
        <f>INDEX('Crosswalk Particulates'!$B:$B,MATCH('2017 EPA Data'!A303,'Crosswalk Particulates'!$A:$A,0))</f>
        <v>process-other-industry</v>
      </c>
      <c r="G303" s="39">
        <f>INDEX('Crosswalk Particulates'!$E:$E,MATCH('2017 EPA Data'!$B303,'Crosswalk Particulates'!$D:$D,0))</f>
        <v>0</v>
      </c>
      <c r="H303" s="50">
        <f t="shared" si="4"/>
        <v>0</v>
      </c>
    </row>
    <row r="304" spans="1:8" hidden="1">
      <c r="A304" s="31" t="s">
        <v>2423</v>
      </c>
      <c r="B304" s="31" t="s">
        <v>2422</v>
      </c>
      <c r="C304" s="31" t="s">
        <v>2406</v>
      </c>
      <c r="D304" s="41">
        <v>1166754.6736516887</v>
      </c>
      <c r="E304" s="31" t="s">
        <v>2407</v>
      </c>
      <c r="F304" s="35" t="str">
        <f>INDEX('Crosswalk Particulates'!$B:$B,MATCH('2017 EPA Data'!A304,'Crosswalk Particulates'!$A:$A,0))</f>
        <v>Other-EPA</v>
      </c>
      <c r="G304" s="39">
        <f>INDEX('Crosswalk Particulates'!$E:$E,MATCH('2017 EPA Data'!$B304,'Crosswalk Particulates'!$D:$D,0))</f>
        <v>0</v>
      </c>
      <c r="H304" s="50">
        <f t="shared" si="4"/>
        <v>0</v>
      </c>
    </row>
    <row r="305" spans="1:8" hidden="1">
      <c r="A305" s="31" t="s">
        <v>2415</v>
      </c>
      <c r="B305" s="31" t="s">
        <v>2506</v>
      </c>
      <c r="C305" s="31" t="s">
        <v>2406</v>
      </c>
      <c r="D305" s="41">
        <v>1166669.2590136847</v>
      </c>
      <c r="E305" s="31" t="s">
        <v>2407</v>
      </c>
      <c r="F305" s="35" t="str">
        <f>INDEX('Crosswalk Particulates'!$B:$B,MATCH('2017 EPA Data'!A305,'Crosswalk Particulates'!$A:$A,0))</f>
        <v>Other-EPA</v>
      </c>
      <c r="G305" s="39">
        <f>INDEX('Crosswalk Particulates'!$E:$E,MATCH('2017 EPA Data'!$B305,'Crosswalk Particulates'!$D:$D,0))</f>
        <v>0</v>
      </c>
      <c r="H305" s="50">
        <f t="shared" si="4"/>
        <v>0</v>
      </c>
    </row>
    <row r="306" spans="1:8" hidden="1">
      <c r="A306" s="31" t="s">
        <v>2489</v>
      </c>
      <c r="B306" s="31" t="s">
        <v>2424</v>
      </c>
      <c r="C306" s="31" t="s">
        <v>2406</v>
      </c>
      <c r="D306" s="41">
        <v>1160468.6075196713</v>
      </c>
      <c r="E306" s="31" t="s">
        <v>2407</v>
      </c>
      <c r="F306" s="35" t="str">
        <f>INDEX('Crosswalk Particulates'!$B:$B,MATCH('2017 EPA Data'!A306,'Crosswalk Particulates'!$A:$A,0))</f>
        <v>industry-fuel-biomass</v>
      </c>
      <c r="G306" s="39">
        <f>INDEX('Crosswalk Particulates'!$E:$E,MATCH('2017 EPA Data'!$B306,'Crosswalk Particulates'!$D:$D,0))</f>
        <v>0</v>
      </c>
      <c r="H306" s="50">
        <f t="shared" si="4"/>
        <v>0</v>
      </c>
    </row>
    <row r="307" spans="1:8" hidden="1">
      <c r="A307" s="31" t="s">
        <v>2430</v>
      </c>
      <c r="B307" s="31" t="s">
        <v>2493</v>
      </c>
      <c r="C307" s="31" t="s">
        <v>2406</v>
      </c>
      <c r="D307" s="41">
        <v>1157965.3540794442</v>
      </c>
      <c r="E307" s="31" t="s">
        <v>2407</v>
      </c>
      <c r="F307" s="35" t="str">
        <f>INDEX('Crosswalk Particulates'!$B:$B,MATCH('2017 EPA Data'!A307,'Crosswalk Particulates'!$A:$A,0))</f>
        <v>Transportation Sector</v>
      </c>
      <c r="G307" s="39">
        <f>INDEX('Crosswalk Particulates'!$E:$E,MATCH('2017 EPA Data'!$B307,'Crosswalk Particulates'!$D:$D,0))</f>
        <v>0</v>
      </c>
      <c r="H307" s="50">
        <f t="shared" si="4"/>
        <v>0</v>
      </c>
    </row>
    <row r="308" spans="1:8" hidden="1">
      <c r="A308" s="31" t="s">
        <v>2430</v>
      </c>
      <c r="B308" s="31" t="s">
        <v>2465</v>
      </c>
      <c r="C308" s="31" t="s">
        <v>2406</v>
      </c>
      <c r="D308" s="41">
        <v>1153051.5863720691</v>
      </c>
      <c r="E308" s="31" t="s">
        <v>2407</v>
      </c>
      <c r="F308" s="35" t="str">
        <f>INDEX('Crosswalk Particulates'!$B:$B,MATCH('2017 EPA Data'!A308,'Crosswalk Particulates'!$A:$A,0))</f>
        <v>Transportation Sector</v>
      </c>
      <c r="G308" s="39">
        <f>INDEX('Crosswalk Particulates'!$E:$E,MATCH('2017 EPA Data'!$B308,'Crosswalk Particulates'!$D:$D,0))</f>
        <v>0</v>
      </c>
      <c r="H308" s="50">
        <f t="shared" si="4"/>
        <v>0</v>
      </c>
    </row>
    <row r="309" spans="1:8" hidden="1">
      <c r="A309" s="31" t="s">
        <v>2507</v>
      </c>
      <c r="B309" s="31" t="s">
        <v>2479</v>
      </c>
      <c r="C309" s="31" t="s">
        <v>2446</v>
      </c>
      <c r="D309" s="41">
        <v>1145136.9975557695</v>
      </c>
      <c r="E309" s="31" t="s">
        <v>2411</v>
      </c>
      <c r="F309" s="35" t="str">
        <f>INDEX('Crosswalk Particulates'!$B:$B,MATCH('2017 EPA Data'!A309,'Crosswalk Particulates'!$A:$A,0))</f>
        <v>Other-EPA</v>
      </c>
      <c r="G309" s="39" t="str">
        <f>INDEX('Crosswalk Particulates'!$E:$E,MATCH('2017 EPA Data'!$B309,'Crosswalk Particulates'!$D:$D,0))</f>
        <v>PM10</v>
      </c>
      <c r="H309" s="50">
        <f t="shared" si="4"/>
        <v>1038852044847.4292</v>
      </c>
    </row>
    <row r="310" spans="1:8" hidden="1">
      <c r="A310" s="31" t="s">
        <v>2458</v>
      </c>
      <c r="B310" s="31" t="s">
        <v>2417</v>
      </c>
      <c r="C310" s="31" t="s">
        <v>2406</v>
      </c>
      <c r="D310" s="41">
        <v>1140356.3923211654</v>
      </c>
      <c r="E310" s="31" t="s">
        <v>2407</v>
      </c>
      <c r="F310" s="35" t="str">
        <f>INDEX('Crosswalk Particulates'!$B:$B,MATCH('2017 EPA Data'!A310,'Crosswalk Particulates'!$A:$A,0))</f>
        <v>Transportation Sector</v>
      </c>
      <c r="G310" s="39">
        <f>INDEX('Crosswalk Particulates'!$E:$E,MATCH('2017 EPA Data'!$B310,'Crosswalk Particulates'!$D:$D,0))</f>
        <v>0</v>
      </c>
      <c r="H310" s="50">
        <f t="shared" si="4"/>
        <v>0</v>
      </c>
    </row>
    <row r="311" spans="1:8" hidden="1">
      <c r="A311" s="31" t="s">
        <v>2467</v>
      </c>
      <c r="B311" s="31" t="s">
        <v>2420</v>
      </c>
      <c r="C311" s="31" t="s">
        <v>2406</v>
      </c>
      <c r="D311" s="41">
        <v>1137941.9378203177</v>
      </c>
      <c r="E311" s="31" t="s">
        <v>2407</v>
      </c>
      <c r="F311" s="35" t="str">
        <f>INDEX('Crosswalk Particulates'!$B:$B,MATCH('2017 EPA Data'!A311,'Crosswalk Particulates'!$A:$A,0))</f>
        <v>process-chemicals-industry</v>
      </c>
      <c r="G311" s="39">
        <f>INDEX('Crosswalk Particulates'!$E:$E,MATCH('2017 EPA Data'!$B311,'Crosswalk Particulates'!$D:$D,0))</f>
        <v>0</v>
      </c>
      <c r="H311" s="50">
        <f t="shared" si="4"/>
        <v>0</v>
      </c>
    </row>
    <row r="312" spans="1:8" hidden="1">
      <c r="A312" s="31" t="s">
        <v>2508</v>
      </c>
      <c r="B312" s="31" t="s">
        <v>2469</v>
      </c>
      <c r="C312" s="31" t="s">
        <v>2406</v>
      </c>
      <c r="D312" s="41">
        <v>1132969.9659899999</v>
      </c>
      <c r="E312" s="31" t="s">
        <v>2407</v>
      </c>
      <c r="F312" s="35" t="str">
        <f>INDEX('Crosswalk Particulates'!$B:$B,MATCH('2017 EPA Data'!A312,'Crosswalk Particulates'!$A:$A,0))</f>
        <v>process-iron and steel-industry</v>
      </c>
      <c r="G312" s="39">
        <f>INDEX('Crosswalk Particulates'!$E:$E,MATCH('2017 EPA Data'!$B312,'Crosswalk Particulates'!$D:$D,0))</f>
        <v>0</v>
      </c>
      <c r="H312" s="50">
        <f t="shared" si="4"/>
        <v>0</v>
      </c>
    </row>
    <row r="313" spans="1:8" hidden="1">
      <c r="A313" s="31" t="s">
        <v>2490</v>
      </c>
      <c r="B313" s="31" t="s">
        <v>2493</v>
      </c>
      <c r="C313" s="31" t="s">
        <v>2406</v>
      </c>
      <c r="D313" s="41">
        <v>1132192.3737949047</v>
      </c>
      <c r="E313" s="31" t="s">
        <v>2407</v>
      </c>
      <c r="F313" s="35" t="str">
        <f>INDEX('Crosswalk Particulates'!$B:$B,MATCH('2017 EPA Data'!A313,'Crosswalk Particulates'!$A:$A,0))</f>
        <v>Commercial Buildings Sector</v>
      </c>
      <c r="G313" s="39">
        <f>INDEX('Crosswalk Particulates'!$E:$E,MATCH('2017 EPA Data'!$B313,'Crosswalk Particulates'!$D:$D,0))</f>
        <v>0</v>
      </c>
      <c r="H313" s="50">
        <f t="shared" si="4"/>
        <v>0</v>
      </c>
    </row>
    <row r="314" spans="1:8" hidden="1">
      <c r="A314" s="31" t="s">
        <v>2419</v>
      </c>
      <c r="B314" s="31" t="s">
        <v>2451</v>
      </c>
      <c r="C314" s="31" t="s">
        <v>2406</v>
      </c>
      <c r="D314" s="41">
        <v>1104589.3060334343</v>
      </c>
      <c r="E314" s="31" t="s">
        <v>2407</v>
      </c>
      <c r="F314" s="35" t="str">
        <f>INDEX('Crosswalk Particulates'!$B:$B,MATCH('2017 EPA Data'!A314,'Crosswalk Particulates'!$A:$A,0))</f>
        <v>process-other-industry</v>
      </c>
      <c r="G314" s="39">
        <f>INDEX('Crosswalk Particulates'!$E:$E,MATCH('2017 EPA Data'!$B314,'Crosswalk Particulates'!$D:$D,0))</f>
        <v>0</v>
      </c>
      <c r="H314" s="50">
        <f t="shared" si="4"/>
        <v>0</v>
      </c>
    </row>
    <row r="315" spans="1:8" hidden="1">
      <c r="A315" s="31" t="s">
        <v>2497</v>
      </c>
      <c r="B315" s="31" t="s">
        <v>2409</v>
      </c>
      <c r="C315" s="31" t="s">
        <v>2410</v>
      </c>
      <c r="D315" s="41">
        <v>1103211.7353950001</v>
      </c>
      <c r="E315" s="31" t="s">
        <v>2411</v>
      </c>
      <c r="F315" s="35" t="str">
        <f>INDEX('Crosswalk Particulates'!$B:$B,MATCH('2017 EPA Data'!A315,'Crosswalk Particulates'!$A:$A,0))</f>
        <v>Electricity Sector</v>
      </c>
      <c r="G315" s="39">
        <f>INDEX('Crosswalk Particulates'!$E:$E,MATCH('2017 EPA Data'!$B315,'Crosswalk Particulates'!$D:$D,0))</f>
        <v>0</v>
      </c>
      <c r="H315" s="50">
        <f t="shared" si="4"/>
        <v>1000818041562.7185</v>
      </c>
    </row>
    <row r="316" spans="1:8" hidden="1">
      <c r="A316" s="31" t="s">
        <v>2408</v>
      </c>
      <c r="B316" s="31" t="s">
        <v>2463</v>
      </c>
      <c r="C316" s="31" t="s">
        <v>2406</v>
      </c>
      <c r="D316" s="41">
        <v>1089391.5891836674</v>
      </c>
      <c r="E316" s="31" t="s">
        <v>2407</v>
      </c>
      <c r="F316" s="35" t="str">
        <f>INDEX('Crosswalk Particulates'!$B:$B,MATCH('2017 EPA Data'!A316,'Crosswalk Particulates'!$A:$A,0))</f>
        <v>process-other-industry</v>
      </c>
      <c r="G316" s="39">
        <f>INDEX('Crosswalk Particulates'!$E:$E,MATCH('2017 EPA Data'!$B316,'Crosswalk Particulates'!$D:$D,0))</f>
        <v>0</v>
      </c>
      <c r="H316" s="50">
        <f t="shared" si="4"/>
        <v>0</v>
      </c>
    </row>
    <row r="317" spans="1:8" hidden="1">
      <c r="A317" s="31" t="s">
        <v>2474</v>
      </c>
      <c r="B317" s="31" t="s">
        <v>2414</v>
      </c>
      <c r="C317" s="31" t="s">
        <v>2406</v>
      </c>
      <c r="D317" s="41">
        <v>1066743.1398954608</v>
      </c>
      <c r="E317" s="31" t="s">
        <v>2407</v>
      </c>
      <c r="F317" s="35" t="str">
        <f>INDEX('Crosswalk Particulates'!$B:$B,MATCH('2017 EPA Data'!A317,'Crosswalk Particulates'!$A:$A,0))</f>
        <v>process-other-industry</v>
      </c>
      <c r="G317" s="39">
        <f>INDEX('Crosswalk Particulates'!$E:$E,MATCH('2017 EPA Data'!$B317,'Crosswalk Particulates'!$D:$D,0))</f>
        <v>0</v>
      </c>
      <c r="H317" s="50">
        <f t="shared" si="4"/>
        <v>0</v>
      </c>
    </row>
    <row r="318" spans="1:8" hidden="1">
      <c r="A318" s="31" t="s">
        <v>2448</v>
      </c>
      <c r="B318" s="31" t="s">
        <v>2493</v>
      </c>
      <c r="C318" s="31" t="s">
        <v>2406</v>
      </c>
      <c r="D318" s="41">
        <v>1056114.4830832465</v>
      </c>
      <c r="E318" s="31" t="s">
        <v>2407</v>
      </c>
      <c r="F318" s="35" t="str">
        <f>INDEX('Crosswalk Particulates'!$B:$B,MATCH('2017 EPA Data'!A318,'Crosswalk Particulates'!$A:$A,0))</f>
        <v>process-waste-industry</v>
      </c>
      <c r="G318" s="39">
        <f>INDEX('Crosswalk Particulates'!$E:$E,MATCH('2017 EPA Data'!$B318,'Crosswalk Particulates'!$D:$D,0))</f>
        <v>0</v>
      </c>
      <c r="H318" s="50">
        <f t="shared" si="4"/>
        <v>0</v>
      </c>
    </row>
    <row r="319" spans="1:8" hidden="1">
      <c r="A319" s="31" t="s">
        <v>2480</v>
      </c>
      <c r="B319" s="31" t="s">
        <v>2417</v>
      </c>
      <c r="C319" s="31" t="s">
        <v>2406</v>
      </c>
      <c r="D319" s="41">
        <v>1048688.330750881</v>
      </c>
      <c r="E319" s="31" t="s">
        <v>2407</v>
      </c>
      <c r="F319" s="35" t="str">
        <f>INDEX('Crosswalk Particulates'!$B:$B,MATCH('2017 EPA Data'!A319,'Crosswalk Particulates'!$A:$A,0))</f>
        <v>Other-EPA</v>
      </c>
      <c r="G319" s="39">
        <f>INDEX('Crosswalk Particulates'!$E:$E,MATCH('2017 EPA Data'!$B319,'Crosswalk Particulates'!$D:$D,0))</f>
        <v>0</v>
      </c>
      <c r="H319" s="50">
        <f t="shared" si="4"/>
        <v>0</v>
      </c>
    </row>
    <row r="320" spans="1:8" hidden="1">
      <c r="A320" s="31" t="s">
        <v>2439</v>
      </c>
      <c r="B320" s="31" t="s">
        <v>2428</v>
      </c>
      <c r="C320" s="31" t="s">
        <v>2406</v>
      </c>
      <c r="D320" s="41">
        <v>1045476.2149553777</v>
      </c>
      <c r="E320" s="31" t="s">
        <v>2407</v>
      </c>
      <c r="F320" s="35" t="str">
        <f>INDEX('Crosswalk Particulates'!$B:$B,MATCH('2017 EPA Data'!A320,'Crosswalk Particulates'!$A:$A,0))</f>
        <v>process-other-industry</v>
      </c>
      <c r="G320" s="39">
        <f>INDEX('Crosswalk Particulates'!$E:$E,MATCH('2017 EPA Data'!$B320,'Crosswalk Particulates'!$D:$D,0))</f>
        <v>0</v>
      </c>
      <c r="H320" s="50">
        <f t="shared" si="4"/>
        <v>0</v>
      </c>
    </row>
    <row r="321" spans="1:8" hidden="1">
      <c r="A321" s="31" t="s">
        <v>2431</v>
      </c>
      <c r="B321" s="31" t="s">
        <v>2409</v>
      </c>
      <c r="C321" s="31" t="s">
        <v>2410</v>
      </c>
      <c r="D321" s="41">
        <v>1024705.9935805488</v>
      </c>
      <c r="E321" s="31" t="s">
        <v>2411</v>
      </c>
      <c r="F321" s="35" t="str">
        <f>INDEX('Crosswalk Particulates'!$B:$B,MATCH('2017 EPA Data'!A321,'Crosswalk Particulates'!$A:$A,0))</f>
        <v>process-ngps-industry</v>
      </c>
      <c r="G321" s="39">
        <f>INDEX('Crosswalk Particulates'!$E:$E,MATCH('2017 EPA Data'!$B321,'Crosswalk Particulates'!$D:$D,0))</f>
        <v>0</v>
      </c>
      <c r="H321" s="50">
        <f t="shared" si="4"/>
        <v>929598745888.67822</v>
      </c>
    </row>
    <row r="322" spans="1:8" hidden="1">
      <c r="A322" s="31" t="s">
        <v>2490</v>
      </c>
      <c r="B322" s="31" t="s">
        <v>2509</v>
      </c>
      <c r="C322" s="31" t="s">
        <v>2406</v>
      </c>
      <c r="D322" s="41">
        <v>1022987.3453265552</v>
      </c>
      <c r="E322" s="31" t="s">
        <v>2407</v>
      </c>
      <c r="F322" s="35" t="str">
        <f>INDEX('Crosswalk Particulates'!$B:$B,MATCH('2017 EPA Data'!A322,'Crosswalk Particulates'!$A:$A,0))</f>
        <v>Commercial Buildings Sector</v>
      </c>
      <c r="G322" s="39">
        <f>INDEX('Crosswalk Particulates'!$E:$E,MATCH('2017 EPA Data'!$B322,'Crosswalk Particulates'!$D:$D,0))</f>
        <v>0</v>
      </c>
      <c r="H322" s="50">
        <f t="shared" si="4"/>
        <v>0</v>
      </c>
    </row>
    <row r="323" spans="1:8" hidden="1">
      <c r="A323" s="31" t="s">
        <v>2467</v>
      </c>
      <c r="B323" s="31" t="s">
        <v>2424</v>
      </c>
      <c r="C323" s="31" t="s">
        <v>2406</v>
      </c>
      <c r="D323" s="41">
        <v>1022935.2301079774</v>
      </c>
      <c r="E323" s="31" t="s">
        <v>2407</v>
      </c>
      <c r="F323" s="35" t="str">
        <f>INDEX('Crosswalk Particulates'!$B:$B,MATCH('2017 EPA Data'!A323,'Crosswalk Particulates'!$A:$A,0))</f>
        <v>process-chemicals-industry</v>
      </c>
      <c r="G323" s="39">
        <f>INDEX('Crosswalk Particulates'!$E:$E,MATCH('2017 EPA Data'!$B323,'Crosswalk Particulates'!$D:$D,0))</f>
        <v>0</v>
      </c>
      <c r="H323" s="50">
        <f t="shared" si="4"/>
        <v>0</v>
      </c>
    </row>
    <row r="324" spans="1:8" hidden="1">
      <c r="A324" s="31" t="s">
        <v>2421</v>
      </c>
      <c r="B324" s="31" t="s">
        <v>2445</v>
      </c>
      <c r="C324" s="31" t="s">
        <v>2446</v>
      </c>
      <c r="D324" s="41">
        <v>1008500.4169613036</v>
      </c>
      <c r="E324" s="31" t="s">
        <v>2411</v>
      </c>
      <c r="F324" s="35" t="str">
        <f>INDEX('Crosswalk Particulates'!$B:$B,MATCH('2017 EPA Data'!A324,'Crosswalk Particulates'!$A:$A,0))</f>
        <v>Other-EPA</v>
      </c>
      <c r="G324" s="39" t="str">
        <f>INDEX('Crosswalk Particulates'!$E:$E,MATCH('2017 EPA Data'!$B324,'Crosswalk Particulates'!$D:$D,0))</f>
        <v>VOC</v>
      </c>
      <c r="H324" s="50">
        <f t="shared" ref="H324:H387" si="5">IF(E324="TON",D324/metricton_to_shortton,0)*10^6</f>
        <v>914897276593.06702</v>
      </c>
    </row>
    <row r="325" spans="1:8" hidden="1">
      <c r="A325" s="31" t="s">
        <v>2481</v>
      </c>
      <c r="B325" s="31" t="s">
        <v>2420</v>
      </c>
      <c r="C325" s="31" t="s">
        <v>2406</v>
      </c>
      <c r="D325" s="41">
        <v>1003588.3696688419</v>
      </c>
      <c r="E325" s="31" t="s">
        <v>2407</v>
      </c>
      <c r="F325" s="35" t="str">
        <f>INDEX('Crosswalk Particulates'!$B:$B,MATCH('2017 EPA Data'!A325,'Crosswalk Particulates'!$A:$A,0))</f>
        <v>process-ngps-industry</v>
      </c>
      <c r="G325" s="39">
        <f>INDEX('Crosswalk Particulates'!$E:$E,MATCH('2017 EPA Data'!$B325,'Crosswalk Particulates'!$D:$D,0))</f>
        <v>0</v>
      </c>
      <c r="H325" s="50">
        <f t="shared" si="5"/>
        <v>0</v>
      </c>
    </row>
    <row r="326" spans="1:8" hidden="1">
      <c r="A326" s="31" t="s">
        <v>2415</v>
      </c>
      <c r="B326" s="31" t="s">
        <v>2510</v>
      </c>
      <c r="C326" s="31" t="s">
        <v>2406</v>
      </c>
      <c r="D326" s="41">
        <v>993884.060646837</v>
      </c>
      <c r="E326" s="31" t="s">
        <v>2407</v>
      </c>
      <c r="F326" s="35" t="str">
        <f>INDEX('Crosswalk Particulates'!$B:$B,MATCH('2017 EPA Data'!A326,'Crosswalk Particulates'!$A:$A,0))</f>
        <v>Other-EPA</v>
      </c>
      <c r="G326" s="39">
        <f>INDEX('Crosswalk Particulates'!$E:$E,MATCH('2017 EPA Data'!$B326,'Crosswalk Particulates'!$D:$D,0))</f>
        <v>0</v>
      </c>
      <c r="H326" s="50">
        <f t="shared" si="5"/>
        <v>0</v>
      </c>
    </row>
    <row r="327" spans="1:8" hidden="1">
      <c r="A327" s="31" t="s">
        <v>2443</v>
      </c>
      <c r="B327" s="31" t="s">
        <v>2433</v>
      </c>
      <c r="C327" s="31" t="s">
        <v>2406</v>
      </c>
      <c r="D327" s="41">
        <v>983280.82190518698</v>
      </c>
      <c r="E327" s="31" t="s">
        <v>2407</v>
      </c>
      <c r="F327" s="35" t="str">
        <f>INDEX('Crosswalk Particulates'!$B:$B,MATCH('2017 EPA Data'!A327,'Crosswalk Particulates'!$A:$A,0))</f>
        <v>Transportation Sector</v>
      </c>
      <c r="G327" s="39">
        <f>INDEX('Crosswalk Particulates'!$E:$E,MATCH('2017 EPA Data'!$B327,'Crosswalk Particulates'!$D:$D,0))</f>
        <v>0</v>
      </c>
      <c r="H327" s="50">
        <f t="shared" si="5"/>
        <v>0</v>
      </c>
    </row>
    <row r="328" spans="1:8" hidden="1">
      <c r="A328" s="31" t="s">
        <v>2448</v>
      </c>
      <c r="B328" s="31" t="s">
        <v>2426</v>
      </c>
      <c r="C328" s="31" t="s">
        <v>2406</v>
      </c>
      <c r="D328" s="41">
        <v>963717.47553992271</v>
      </c>
      <c r="E328" s="31" t="s">
        <v>2407</v>
      </c>
      <c r="F328" s="35" t="str">
        <f>INDEX('Crosswalk Particulates'!$B:$B,MATCH('2017 EPA Data'!A328,'Crosswalk Particulates'!$A:$A,0))</f>
        <v>process-waste-industry</v>
      </c>
      <c r="G328" s="39">
        <f>INDEX('Crosswalk Particulates'!$E:$E,MATCH('2017 EPA Data'!$B328,'Crosswalk Particulates'!$D:$D,0))</f>
        <v>0</v>
      </c>
      <c r="H328" s="50">
        <f t="shared" si="5"/>
        <v>0</v>
      </c>
    </row>
    <row r="329" spans="1:8" hidden="1">
      <c r="A329" s="31" t="s">
        <v>2474</v>
      </c>
      <c r="B329" s="31" t="s">
        <v>2433</v>
      </c>
      <c r="C329" s="31" t="s">
        <v>2406</v>
      </c>
      <c r="D329" s="41">
        <v>949248.54677707725</v>
      </c>
      <c r="E329" s="31" t="s">
        <v>2407</v>
      </c>
      <c r="F329" s="35" t="str">
        <f>INDEX('Crosswalk Particulates'!$B:$B,MATCH('2017 EPA Data'!A329,'Crosswalk Particulates'!$A:$A,0))</f>
        <v>process-other-industry</v>
      </c>
      <c r="G329" s="39">
        <f>INDEX('Crosswalk Particulates'!$E:$E,MATCH('2017 EPA Data'!$B329,'Crosswalk Particulates'!$D:$D,0))</f>
        <v>0</v>
      </c>
      <c r="H329" s="50">
        <f t="shared" si="5"/>
        <v>0</v>
      </c>
    </row>
    <row r="330" spans="1:8" hidden="1">
      <c r="A330" s="31" t="s">
        <v>2418</v>
      </c>
      <c r="B330" s="31" t="s">
        <v>2479</v>
      </c>
      <c r="C330" s="31" t="s">
        <v>2446</v>
      </c>
      <c r="D330" s="41">
        <v>948309.46835839772</v>
      </c>
      <c r="E330" s="31" t="s">
        <v>2411</v>
      </c>
      <c r="F330" s="35" t="str">
        <f>INDEX('Crosswalk Particulates'!$B:$B,MATCH('2017 EPA Data'!A330,'Crosswalk Particulates'!$A:$A,0))</f>
        <v>Other-EPA</v>
      </c>
      <c r="G330" s="39" t="str">
        <f>INDEX('Crosswalk Particulates'!$E:$E,MATCH('2017 EPA Data'!$B330,'Crosswalk Particulates'!$D:$D,0))</f>
        <v>PM10</v>
      </c>
      <c r="H330" s="50">
        <f t="shared" si="5"/>
        <v>860292901596.10071</v>
      </c>
    </row>
    <row r="331" spans="1:8" hidden="1">
      <c r="A331" s="31" t="s">
        <v>2415</v>
      </c>
      <c r="B331" s="31" t="s">
        <v>2486</v>
      </c>
      <c r="C331" s="31" t="s">
        <v>2410</v>
      </c>
      <c r="D331" s="41">
        <v>945703.64905724837</v>
      </c>
      <c r="E331" s="31" t="s">
        <v>2411</v>
      </c>
      <c r="F331" s="35" t="str">
        <f>INDEX('Crosswalk Particulates'!$B:$B,MATCH('2017 EPA Data'!A331,'Crosswalk Particulates'!$A:$A,0))</f>
        <v>Other-EPA</v>
      </c>
      <c r="G331" s="39" t="str">
        <f>INDEX('Crosswalk Particulates'!$E:$E,MATCH('2017 EPA Data'!$B331,'Crosswalk Particulates'!$D:$D,0))</f>
        <v>CH4</v>
      </c>
      <c r="H331" s="50">
        <f t="shared" si="5"/>
        <v>857928939279.55701</v>
      </c>
    </row>
    <row r="332" spans="1:8" hidden="1">
      <c r="A332" s="31" t="s">
        <v>2474</v>
      </c>
      <c r="B332" s="31" t="s">
        <v>2483</v>
      </c>
      <c r="C332" s="31" t="s">
        <v>2406</v>
      </c>
      <c r="D332" s="41">
        <v>941380.32339999999</v>
      </c>
      <c r="E332" s="31" t="s">
        <v>2407</v>
      </c>
      <c r="F332" s="35" t="str">
        <f>INDEX('Crosswalk Particulates'!$B:$B,MATCH('2017 EPA Data'!A332,'Crosswalk Particulates'!$A:$A,0))</f>
        <v>process-other-industry</v>
      </c>
      <c r="G332" s="39">
        <f>INDEX('Crosswalk Particulates'!$E:$E,MATCH('2017 EPA Data'!$B332,'Crosswalk Particulates'!$D:$D,0))</f>
        <v>0</v>
      </c>
      <c r="H332" s="50">
        <f t="shared" si="5"/>
        <v>0</v>
      </c>
    </row>
    <row r="333" spans="1:8" hidden="1">
      <c r="A333" s="31" t="s">
        <v>2474</v>
      </c>
      <c r="B333" s="31" t="s">
        <v>2469</v>
      </c>
      <c r="C333" s="31" t="s">
        <v>2406</v>
      </c>
      <c r="D333" s="41">
        <v>935726.86663880933</v>
      </c>
      <c r="E333" s="31" t="s">
        <v>2407</v>
      </c>
      <c r="F333" s="35" t="str">
        <f>INDEX('Crosswalk Particulates'!$B:$B,MATCH('2017 EPA Data'!A333,'Crosswalk Particulates'!$A:$A,0))</f>
        <v>process-other-industry</v>
      </c>
      <c r="G333" s="39">
        <f>INDEX('Crosswalk Particulates'!$E:$E,MATCH('2017 EPA Data'!$B333,'Crosswalk Particulates'!$D:$D,0))</f>
        <v>0</v>
      </c>
      <c r="H333" s="50">
        <f t="shared" si="5"/>
        <v>0</v>
      </c>
    </row>
    <row r="334" spans="1:8" hidden="1">
      <c r="A334" s="31" t="s">
        <v>2430</v>
      </c>
      <c r="B334" s="31" t="s">
        <v>2511</v>
      </c>
      <c r="C334" s="31" t="s">
        <v>2512</v>
      </c>
      <c r="D334" s="41">
        <v>935376.32753177418</v>
      </c>
      <c r="E334" s="31" t="s">
        <v>2407</v>
      </c>
      <c r="F334" s="35" t="str">
        <f>INDEX('Crosswalk Particulates'!$B:$B,MATCH('2017 EPA Data'!A334,'Crosswalk Particulates'!$A:$A,0))</f>
        <v>Transportation Sector</v>
      </c>
      <c r="G334" s="39">
        <f>INDEX('Crosswalk Particulates'!$E:$E,MATCH('2017 EPA Data'!$B334,'Crosswalk Particulates'!$D:$D,0))</f>
        <v>0</v>
      </c>
      <c r="H334" s="50">
        <f t="shared" si="5"/>
        <v>0</v>
      </c>
    </row>
    <row r="335" spans="1:8" hidden="1">
      <c r="A335" s="31" t="s">
        <v>2513</v>
      </c>
      <c r="B335" s="31" t="s">
        <v>2494</v>
      </c>
      <c r="C335" s="31" t="s">
        <v>2446</v>
      </c>
      <c r="D335" s="41">
        <v>925528.81601900002</v>
      </c>
      <c r="E335" s="31" t="s">
        <v>2411</v>
      </c>
      <c r="F335" s="35" t="str">
        <f>INDEX('Crosswalk Particulates'!$B:$B,MATCH('2017 EPA Data'!A335,'Crosswalk Particulates'!$A:$A,0))</f>
        <v>process-agriculture-industry</v>
      </c>
      <c r="G335" s="39">
        <f>INDEX('Crosswalk Particulates'!$E:$E,MATCH('2017 EPA Data'!$B335,'Crosswalk Particulates'!$D:$D,0))</f>
        <v>0</v>
      </c>
      <c r="H335" s="50">
        <f t="shared" si="5"/>
        <v>839626616849.16223</v>
      </c>
    </row>
    <row r="336" spans="1:8" hidden="1">
      <c r="A336" s="31" t="s">
        <v>2454</v>
      </c>
      <c r="B336" s="31" t="s">
        <v>2498</v>
      </c>
      <c r="C336" s="31" t="s">
        <v>2446</v>
      </c>
      <c r="D336" s="41">
        <v>923961.35270199995</v>
      </c>
      <c r="E336" s="31" t="s">
        <v>2411</v>
      </c>
      <c r="F336" s="35" t="str">
        <f>INDEX('Crosswalk Particulates'!$B:$B,MATCH('2017 EPA Data'!A336,'Crosswalk Particulates'!$A:$A,0))</f>
        <v>Electricity Sector</v>
      </c>
      <c r="G336" s="39" t="str">
        <f>INDEX('Crosswalk Particulates'!$E:$E,MATCH('2017 EPA Data'!$B336,'Crosswalk Particulates'!$D:$D,0))</f>
        <v>NOX</v>
      </c>
      <c r="H336" s="50">
        <f t="shared" si="5"/>
        <v>838204636356.37891</v>
      </c>
    </row>
    <row r="337" spans="1:8" hidden="1">
      <c r="A337" s="31" t="s">
        <v>2481</v>
      </c>
      <c r="B337" s="31" t="s">
        <v>2405</v>
      </c>
      <c r="C337" s="31" t="s">
        <v>2406</v>
      </c>
      <c r="D337" s="41">
        <v>919018.01404017804</v>
      </c>
      <c r="E337" s="31" t="s">
        <v>2407</v>
      </c>
      <c r="F337" s="35" t="str">
        <f>INDEX('Crosswalk Particulates'!$B:$B,MATCH('2017 EPA Data'!A337,'Crosswalk Particulates'!$A:$A,0))</f>
        <v>process-ngps-industry</v>
      </c>
      <c r="G337" s="39">
        <f>INDEX('Crosswalk Particulates'!$E:$E,MATCH('2017 EPA Data'!$B337,'Crosswalk Particulates'!$D:$D,0))</f>
        <v>0</v>
      </c>
      <c r="H337" s="50">
        <f t="shared" si="5"/>
        <v>0</v>
      </c>
    </row>
    <row r="338" spans="1:8" hidden="1">
      <c r="A338" s="31" t="s">
        <v>2415</v>
      </c>
      <c r="B338" s="31" t="s">
        <v>2514</v>
      </c>
      <c r="C338" s="31" t="s">
        <v>2406</v>
      </c>
      <c r="D338" s="41">
        <v>915613.84280766139</v>
      </c>
      <c r="E338" s="31" t="s">
        <v>2407</v>
      </c>
      <c r="F338" s="35" t="str">
        <f>INDEX('Crosswalk Particulates'!$B:$B,MATCH('2017 EPA Data'!A338,'Crosswalk Particulates'!$A:$A,0))</f>
        <v>Other-EPA</v>
      </c>
      <c r="G338" s="39">
        <f>INDEX('Crosswalk Particulates'!$E:$E,MATCH('2017 EPA Data'!$B338,'Crosswalk Particulates'!$D:$D,0))</f>
        <v>0</v>
      </c>
      <c r="H338" s="50">
        <f t="shared" si="5"/>
        <v>0</v>
      </c>
    </row>
    <row r="339" spans="1:8" hidden="1">
      <c r="A339" s="31" t="s">
        <v>2415</v>
      </c>
      <c r="B339" s="31" t="s">
        <v>2515</v>
      </c>
      <c r="C339" s="31" t="s">
        <v>2406</v>
      </c>
      <c r="D339" s="41">
        <v>915613.84280766139</v>
      </c>
      <c r="E339" s="31" t="s">
        <v>2407</v>
      </c>
      <c r="F339" s="35" t="str">
        <f>INDEX('Crosswalk Particulates'!$B:$B,MATCH('2017 EPA Data'!A339,'Crosswalk Particulates'!$A:$A,0))</f>
        <v>Other-EPA</v>
      </c>
      <c r="G339" s="39">
        <f>INDEX('Crosswalk Particulates'!$E:$E,MATCH('2017 EPA Data'!$B339,'Crosswalk Particulates'!$D:$D,0))</f>
        <v>0</v>
      </c>
      <c r="H339" s="50">
        <f t="shared" si="5"/>
        <v>0</v>
      </c>
    </row>
    <row r="340" spans="1:8" hidden="1">
      <c r="A340" s="31" t="s">
        <v>2441</v>
      </c>
      <c r="B340" s="31" t="s">
        <v>2428</v>
      </c>
      <c r="C340" s="31" t="s">
        <v>2406</v>
      </c>
      <c r="D340" s="41">
        <v>913029.03363387054</v>
      </c>
      <c r="E340" s="31" t="s">
        <v>2407</v>
      </c>
      <c r="F340" s="35" t="str">
        <f>INDEX('Crosswalk Particulates'!$B:$B,MATCH('2017 EPA Data'!A340,'Crosswalk Particulates'!$A:$A,0))</f>
        <v>process-agriculture-industry</v>
      </c>
      <c r="G340" s="39">
        <f>INDEX('Crosswalk Particulates'!$E:$E,MATCH('2017 EPA Data'!$B340,'Crosswalk Particulates'!$D:$D,0))</f>
        <v>0</v>
      </c>
      <c r="H340" s="50">
        <f t="shared" si="5"/>
        <v>0</v>
      </c>
    </row>
    <row r="341" spans="1:8" hidden="1">
      <c r="A341" s="31" t="s">
        <v>2441</v>
      </c>
      <c r="B341" s="31" t="s">
        <v>2424</v>
      </c>
      <c r="C341" s="31" t="s">
        <v>2406</v>
      </c>
      <c r="D341" s="41">
        <v>910114.92474387703</v>
      </c>
      <c r="E341" s="31" t="s">
        <v>2407</v>
      </c>
      <c r="F341" s="35" t="str">
        <f>INDEX('Crosswalk Particulates'!$B:$B,MATCH('2017 EPA Data'!A341,'Crosswalk Particulates'!$A:$A,0))</f>
        <v>process-agriculture-industry</v>
      </c>
      <c r="G341" s="39">
        <f>INDEX('Crosswalk Particulates'!$E:$E,MATCH('2017 EPA Data'!$B341,'Crosswalk Particulates'!$D:$D,0))</f>
        <v>0</v>
      </c>
      <c r="H341" s="50">
        <f t="shared" si="5"/>
        <v>0</v>
      </c>
    </row>
    <row r="342" spans="1:8" hidden="1">
      <c r="A342" s="31" t="s">
        <v>2467</v>
      </c>
      <c r="B342" s="31" t="s">
        <v>2464</v>
      </c>
      <c r="C342" s="31" t="s">
        <v>2406</v>
      </c>
      <c r="D342" s="41">
        <v>909627.70021399006</v>
      </c>
      <c r="E342" s="31" t="s">
        <v>2407</v>
      </c>
      <c r="F342" s="35" t="str">
        <f>INDEX('Crosswalk Particulates'!$B:$B,MATCH('2017 EPA Data'!A342,'Crosswalk Particulates'!$A:$A,0))</f>
        <v>process-chemicals-industry</v>
      </c>
      <c r="G342" s="39">
        <f>INDEX('Crosswalk Particulates'!$E:$E,MATCH('2017 EPA Data'!$B342,'Crosswalk Particulates'!$D:$D,0))</f>
        <v>0</v>
      </c>
      <c r="H342" s="50">
        <f t="shared" si="5"/>
        <v>0</v>
      </c>
    </row>
    <row r="343" spans="1:8" hidden="1">
      <c r="A343" s="31" t="s">
        <v>2427</v>
      </c>
      <c r="B343" s="31" t="s">
        <v>2466</v>
      </c>
      <c r="C343" s="31" t="s">
        <v>2406</v>
      </c>
      <c r="D343" s="41">
        <v>905292.68397430005</v>
      </c>
      <c r="E343" s="31" t="s">
        <v>2407</v>
      </c>
      <c r="F343" s="35" t="str">
        <f>INDEX('Crosswalk Particulates'!$B:$B,MATCH('2017 EPA Data'!A343,'Crosswalk Particulates'!$A:$A,0))</f>
        <v>process-other-industry</v>
      </c>
      <c r="G343" s="39">
        <f>INDEX('Crosswalk Particulates'!$E:$E,MATCH('2017 EPA Data'!$B343,'Crosswalk Particulates'!$D:$D,0))</f>
        <v>0</v>
      </c>
      <c r="H343" s="50">
        <f t="shared" si="5"/>
        <v>0</v>
      </c>
    </row>
    <row r="344" spans="1:8" hidden="1">
      <c r="A344" s="31" t="s">
        <v>2467</v>
      </c>
      <c r="B344" s="31" t="s">
        <v>2437</v>
      </c>
      <c r="C344" s="31" t="s">
        <v>2406</v>
      </c>
      <c r="D344" s="41">
        <v>902878.40445303998</v>
      </c>
      <c r="E344" s="31" t="s">
        <v>2407</v>
      </c>
      <c r="F344" s="35" t="str">
        <f>INDEX('Crosswalk Particulates'!$B:$B,MATCH('2017 EPA Data'!A344,'Crosswalk Particulates'!$A:$A,0))</f>
        <v>process-chemicals-industry</v>
      </c>
      <c r="G344" s="39">
        <f>INDEX('Crosswalk Particulates'!$E:$E,MATCH('2017 EPA Data'!$B344,'Crosswalk Particulates'!$D:$D,0))</f>
        <v>0</v>
      </c>
      <c r="H344" s="50">
        <f t="shared" si="5"/>
        <v>0</v>
      </c>
    </row>
    <row r="345" spans="1:8" hidden="1">
      <c r="A345" s="31" t="s">
        <v>2467</v>
      </c>
      <c r="B345" s="31" t="s">
        <v>2495</v>
      </c>
      <c r="C345" s="31" t="s">
        <v>2406</v>
      </c>
      <c r="D345" s="41">
        <v>897703.725484072</v>
      </c>
      <c r="E345" s="31" t="s">
        <v>2407</v>
      </c>
      <c r="F345" s="35" t="str">
        <f>INDEX('Crosswalk Particulates'!$B:$B,MATCH('2017 EPA Data'!A345,'Crosswalk Particulates'!$A:$A,0))</f>
        <v>process-chemicals-industry</v>
      </c>
      <c r="G345" s="39">
        <f>INDEX('Crosswalk Particulates'!$E:$E,MATCH('2017 EPA Data'!$B345,'Crosswalk Particulates'!$D:$D,0))</f>
        <v>0</v>
      </c>
      <c r="H345" s="50">
        <f t="shared" si="5"/>
        <v>0</v>
      </c>
    </row>
    <row r="346" spans="1:8" hidden="1">
      <c r="A346" s="31" t="s">
        <v>2516</v>
      </c>
      <c r="B346" s="31" t="s">
        <v>2479</v>
      </c>
      <c r="C346" s="31" t="s">
        <v>2446</v>
      </c>
      <c r="D346" s="41">
        <v>884706.03713455005</v>
      </c>
      <c r="E346" s="31" t="s">
        <v>2411</v>
      </c>
      <c r="F346" s="35" t="str">
        <f>INDEX('Crosswalk Particulates'!$B:$B,MATCH('2017 EPA Data'!A346,'Crosswalk Particulates'!$A:$A,0))</f>
        <v>Other-EPA</v>
      </c>
      <c r="G346" s="39" t="str">
        <f>INDEX('Crosswalk Particulates'!$E:$E,MATCH('2017 EPA Data'!$B346,'Crosswalk Particulates'!$D:$D,0))</f>
        <v>PM10</v>
      </c>
      <c r="H346" s="50">
        <f t="shared" si="5"/>
        <v>802592770758.27136</v>
      </c>
    </row>
    <row r="347" spans="1:8" hidden="1">
      <c r="A347" s="31" t="s">
        <v>2458</v>
      </c>
      <c r="B347" s="31" t="s">
        <v>2420</v>
      </c>
      <c r="C347" s="31" t="s">
        <v>2406</v>
      </c>
      <c r="D347" s="41">
        <v>882700.03201219556</v>
      </c>
      <c r="E347" s="31" t="s">
        <v>2407</v>
      </c>
      <c r="F347" s="35" t="str">
        <f>INDEX('Crosswalk Particulates'!$B:$B,MATCH('2017 EPA Data'!A347,'Crosswalk Particulates'!$A:$A,0))</f>
        <v>Transportation Sector</v>
      </c>
      <c r="G347" s="39">
        <f>INDEX('Crosswalk Particulates'!$E:$E,MATCH('2017 EPA Data'!$B347,'Crosswalk Particulates'!$D:$D,0))</f>
        <v>0</v>
      </c>
      <c r="H347" s="50">
        <f t="shared" si="5"/>
        <v>0</v>
      </c>
    </row>
    <row r="348" spans="1:8" hidden="1">
      <c r="A348" s="31" t="s">
        <v>2448</v>
      </c>
      <c r="B348" s="31" t="s">
        <v>2495</v>
      </c>
      <c r="C348" s="31" t="s">
        <v>2406</v>
      </c>
      <c r="D348" s="41">
        <v>882399.22665991622</v>
      </c>
      <c r="E348" s="31" t="s">
        <v>2407</v>
      </c>
      <c r="F348" s="35" t="str">
        <f>INDEX('Crosswalk Particulates'!$B:$B,MATCH('2017 EPA Data'!A348,'Crosswalk Particulates'!$A:$A,0))</f>
        <v>process-waste-industry</v>
      </c>
      <c r="G348" s="39">
        <f>INDEX('Crosswalk Particulates'!$E:$E,MATCH('2017 EPA Data'!$B348,'Crosswalk Particulates'!$D:$D,0))</f>
        <v>0</v>
      </c>
      <c r="H348" s="50">
        <f t="shared" si="5"/>
        <v>0</v>
      </c>
    </row>
    <row r="349" spans="1:8" hidden="1">
      <c r="A349" s="31" t="s">
        <v>2489</v>
      </c>
      <c r="B349" s="31" t="s">
        <v>2405</v>
      </c>
      <c r="C349" s="31" t="s">
        <v>2406</v>
      </c>
      <c r="D349" s="41">
        <v>872869.65814800002</v>
      </c>
      <c r="E349" s="31" t="s">
        <v>2407</v>
      </c>
      <c r="F349" s="35" t="str">
        <f>INDEX('Crosswalk Particulates'!$B:$B,MATCH('2017 EPA Data'!A349,'Crosswalk Particulates'!$A:$A,0))</f>
        <v>industry-fuel-biomass</v>
      </c>
      <c r="G349" s="39">
        <f>INDEX('Crosswalk Particulates'!$E:$E,MATCH('2017 EPA Data'!$B349,'Crosswalk Particulates'!$D:$D,0))</f>
        <v>0</v>
      </c>
      <c r="H349" s="50">
        <f t="shared" si="5"/>
        <v>0</v>
      </c>
    </row>
    <row r="350" spans="1:8" hidden="1">
      <c r="A350" s="31" t="s">
        <v>2484</v>
      </c>
      <c r="B350" s="31" t="s">
        <v>2424</v>
      </c>
      <c r="C350" s="31" t="s">
        <v>2406</v>
      </c>
      <c r="D350" s="41">
        <v>869520.51590746734</v>
      </c>
      <c r="E350" s="31" t="s">
        <v>2407</v>
      </c>
      <c r="F350" s="35" t="str">
        <f>INDEX('Crosswalk Particulates'!$B:$B,MATCH('2017 EPA Data'!A350,'Crosswalk Particulates'!$A:$A,0))</f>
        <v>process-other-industry</v>
      </c>
      <c r="G350" s="39">
        <f>INDEX('Crosswalk Particulates'!$E:$E,MATCH('2017 EPA Data'!$B350,'Crosswalk Particulates'!$D:$D,0))</f>
        <v>0</v>
      </c>
      <c r="H350" s="50">
        <f t="shared" si="5"/>
        <v>0</v>
      </c>
    </row>
    <row r="351" spans="1:8" hidden="1">
      <c r="A351" s="31" t="s">
        <v>2416</v>
      </c>
      <c r="B351" s="31" t="s">
        <v>2493</v>
      </c>
      <c r="C351" s="31" t="s">
        <v>2406</v>
      </c>
      <c r="D351" s="41">
        <v>864007.48185728642</v>
      </c>
      <c r="E351" s="31" t="s">
        <v>2407</v>
      </c>
      <c r="F351" s="35" t="str">
        <f>INDEX('Crosswalk Particulates'!$B:$B,MATCH('2017 EPA Data'!A351,'Crosswalk Particulates'!$A:$A,0))</f>
        <v>Transportation Sector</v>
      </c>
      <c r="G351" s="39">
        <f>INDEX('Crosswalk Particulates'!$E:$E,MATCH('2017 EPA Data'!$B351,'Crosswalk Particulates'!$D:$D,0))</f>
        <v>0</v>
      </c>
      <c r="H351" s="50">
        <f t="shared" si="5"/>
        <v>0</v>
      </c>
    </row>
    <row r="352" spans="1:8" hidden="1">
      <c r="A352" s="31" t="s">
        <v>2438</v>
      </c>
      <c r="B352" s="31" t="s">
        <v>2517</v>
      </c>
      <c r="C352" s="31" t="s">
        <v>2406</v>
      </c>
      <c r="D352" s="41">
        <v>862873.79464092909</v>
      </c>
      <c r="E352" s="31" t="s">
        <v>2407</v>
      </c>
      <c r="F352" s="35" t="str">
        <f>INDEX('Crosswalk Particulates'!$B:$B,MATCH('2017 EPA Data'!A352,'Crosswalk Particulates'!$A:$A,0))</f>
        <v>Residential Buildings Sector</v>
      </c>
      <c r="G352" s="39">
        <f>INDEX('Crosswalk Particulates'!$E:$E,MATCH('2017 EPA Data'!$B352,'Crosswalk Particulates'!$D:$D,0))</f>
        <v>0</v>
      </c>
      <c r="H352" s="50">
        <f t="shared" si="5"/>
        <v>0</v>
      </c>
    </row>
    <row r="353" spans="1:8" hidden="1">
      <c r="A353" s="31" t="s">
        <v>2408</v>
      </c>
      <c r="B353" s="31" t="s">
        <v>2433</v>
      </c>
      <c r="C353" s="31" t="s">
        <v>2406</v>
      </c>
      <c r="D353" s="41">
        <v>857307.31903928507</v>
      </c>
      <c r="E353" s="31" t="s">
        <v>2407</v>
      </c>
      <c r="F353" s="35" t="str">
        <f>INDEX('Crosswalk Particulates'!$B:$B,MATCH('2017 EPA Data'!A353,'Crosswalk Particulates'!$A:$A,0))</f>
        <v>process-other-industry</v>
      </c>
      <c r="G353" s="39">
        <f>INDEX('Crosswalk Particulates'!$E:$E,MATCH('2017 EPA Data'!$B353,'Crosswalk Particulates'!$D:$D,0))</f>
        <v>0</v>
      </c>
      <c r="H353" s="50">
        <f t="shared" si="5"/>
        <v>0</v>
      </c>
    </row>
    <row r="354" spans="1:8" hidden="1">
      <c r="A354" s="31" t="s">
        <v>2423</v>
      </c>
      <c r="B354" s="31" t="s">
        <v>2433</v>
      </c>
      <c r="C354" s="31" t="s">
        <v>2406</v>
      </c>
      <c r="D354" s="41">
        <v>855007.93549225444</v>
      </c>
      <c r="E354" s="31" t="s">
        <v>2407</v>
      </c>
      <c r="F354" s="35" t="str">
        <f>INDEX('Crosswalk Particulates'!$B:$B,MATCH('2017 EPA Data'!A354,'Crosswalk Particulates'!$A:$A,0))</f>
        <v>Other-EPA</v>
      </c>
      <c r="G354" s="39">
        <f>INDEX('Crosswalk Particulates'!$E:$E,MATCH('2017 EPA Data'!$B354,'Crosswalk Particulates'!$D:$D,0))</f>
        <v>0</v>
      </c>
      <c r="H354" s="50">
        <f t="shared" si="5"/>
        <v>0</v>
      </c>
    </row>
    <row r="355" spans="1:8" hidden="1">
      <c r="A355" s="31" t="s">
        <v>2492</v>
      </c>
      <c r="B355" s="31" t="s">
        <v>2414</v>
      </c>
      <c r="C355" s="31" t="s">
        <v>2406</v>
      </c>
      <c r="D355" s="41">
        <v>846009.40279930132</v>
      </c>
      <c r="E355" s="31" t="s">
        <v>2407</v>
      </c>
      <c r="F355" s="35" t="str">
        <f>INDEX('Crosswalk Particulates'!$B:$B,MATCH('2017 EPA Data'!A355,'Crosswalk Particulates'!$A:$A,0))</f>
        <v>Transportation Sector</v>
      </c>
      <c r="G355" s="39">
        <f>INDEX('Crosswalk Particulates'!$E:$E,MATCH('2017 EPA Data'!$B355,'Crosswalk Particulates'!$D:$D,0))</f>
        <v>0</v>
      </c>
      <c r="H355" s="50">
        <f t="shared" si="5"/>
        <v>0</v>
      </c>
    </row>
    <row r="356" spans="1:8">
      <c r="A356" s="31" t="s">
        <v>2492</v>
      </c>
      <c r="B356" s="31" t="s">
        <v>2498</v>
      </c>
      <c r="C356" s="31" t="s">
        <v>2446</v>
      </c>
      <c r="D356" s="41">
        <v>844375.15327339002</v>
      </c>
      <c r="E356" s="31" t="s">
        <v>2411</v>
      </c>
      <c r="F356" s="35" t="str">
        <f>INDEX('Crosswalk Particulates'!$B:$B,MATCH('2017 EPA Data'!A356,'Crosswalk Particulates'!$A:$A,0))</f>
        <v>Transportation Sector</v>
      </c>
      <c r="G356" s="39" t="str">
        <f>INDEX('Crosswalk Particulates'!$E:$E,MATCH('2017 EPA Data'!$B356,'Crosswalk Particulates'!$D:$D,0))</f>
        <v>NOX</v>
      </c>
      <c r="H356" s="50">
        <f t="shared" si="5"/>
        <v>766005164856.88245</v>
      </c>
    </row>
    <row r="357" spans="1:8" hidden="1">
      <c r="A357" s="31" t="s">
        <v>2408</v>
      </c>
      <c r="B357" s="31" t="s">
        <v>2495</v>
      </c>
      <c r="C357" s="31" t="s">
        <v>2406</v>
      </c>
      <c r="D357" s="41">
        <v>842036.89060519135</v>
      </c>
      <c r="E357" s="31" t="s">
        <v>2407</v>
      </c>
      <c r="F357" s="35" t="str">
        <f>INDEX('Crosswalk Particulates'!$B:$B,MATCH('2017 EPA Data'!A357,'Crosswalk Particulates'!$A:$A,0))</f>
        <v>process-other-industry</v>
      </c>
      <c r="G357" s="39">
        <f>INDEX('Crosswalk Particulates'!$E:$E,MATCH('2017 EPA Data'!$B357,'Crosswalk Particulates'!$D:$D,0))</f>
        <v>0</v>
      </c>
      <c r="H357" s="50">
        <f t="shared" si="5"/>
        <v>0</v>
      </c>
    </row>
    <row r="358" spans="1:8" hidden="1">
      <c r="A358" s="31" t="s">
        <v>2458</v>
      </c>
      <c r="B358" s="31" t="s">
        <v>2425</v>
      </c>
      <c r="C358" s="31" t="s">
        <v>2406</v>
      </c>
      <c r="D358" s="41">
        <v>838422.47141356801</v>
      </c>
      <c r="E358" s="31" t="s">
        <v>2407</v>
      </c>
      <c r="F358" s="35" t="str">
        <f>INDEX('Crosswalk Particulates'!$B:$B,MATCH('2017 EPA Data'!A358,'Crosswalk Particulates'!$A:$A,0))</f>
        <v>Transportation Sector</v>
      </c>
      <c r="G358" s="39">
        <f>INDEX('Crosswalk Particulates'!$E:$E,MATCH('2017 EPA Data'!$B358,'Crosswalk Particulates'!$D:$D,0))</f>
        <v>0</v>
      </c>
      <c r="H358" s="50">
        <f t="shared" si="5"/>
        <v>0</v>
      </c>
    </row>
    <row r="359" spans="1:8" hidden="1">
      <c r="A359" s="31" t="s">
        <v>2423</v>
      </c>
      <c r="B359" s="31" t="s">
        <v>2498</v>
      </c>
      <c r="C359" s="31" t="s">
        <v>2446</v>
      </c>
      <c r="D359" s="41">
        <v>835101.27074277296</v>
      </c>
      <c r="E359" s="31" t="s">
        <v>2411</v>
      </c>
      <c r="F359" s="35" t="str">
        <f>INDEX('Crosswalk Particulates'!$B:$B,MATCH('2017 EPA Data'!A359,'Crosswalk Particulates'!$A:$A,0))</f>
        <v>Other-EPA</v>
      </c>
      <c r="G359" s="39" t="str">
        <f>INDEX('Crosswalk Particulates'!$E:$E,MATCH('2017 EPA Data'!$B359,'Crosswalk Particulates'!$D:$D,0))</f>
        <v>NOX</v>
      </c>
      <c r="H359" s="50">
        <f t="shared" si="5"/>
        <v>757592030139.22852</v>
      </c>
    </row>
    <row r="360" spans="1:8" hidden="1">
      <c r="A360" s="31" t="s">
        <v>2518</v>
      </c>
      <c r="B360" s="31" t="s">
        <v>2409</v>
      </c>
      <c r="C360" s="31" t="s">
        <v>2410</v>
      </c>
      <c r="D360" s="41">
        <v>826317.15103272849</v>
      </c>
      <c r="E360" s="31" t="s">
        <v>2411</v>
      </c>
      <c r="F360" s="35" t="str">
        <f>INDEX('Crosswalk Particulates'!$B:$B,MATCH('2017 EPA Data'!A360,'Crosswalk Particulates'!$A:$A,0))</f>
        <v>industry-fuel-oil</v>
      </c>
      <c r="G360" s="39">
        <f>INDEX('Crosswalk Particulates'!$E:$E,MATCH('2017 EPA Data'!$B360,'Crosswalk Particulates'!$D:$D,0))</f>
        <v>0</v>
      </c>
      <c r="H360" s="50">
        <f t="shared" si="5"/>
        <v>749623201307.00854</v>
      </c>
    </row>
    <row r="361" spans="1:8" hidden="1">
      <c r="A361" s="31" t="s">
        <v>2415</v>
      </c>
      <c r="B361" s="31" t="s">
        <v>2519</v>
      </c>
      <c r="D361" s="41">
        <v>823136.3025269917</v>
      </c>
      <c r="E361" s="31" t="s">
        <v>2411</v>
      </c>
      <c r="F361" s="35" t="str">
        <f>INDEX('Crosswalk Particulates'!$B:$B,MATCH('2017 EPA Data'!A361,'Crosswalk Particulates'!$A:$A,0))</f>
        <v>Other-EPA</v>
      </c>
      <c r="G361" s="39">
        <f>INDEX('Crosswalk Particulates'!$E:$E,MATCH('2017 EPA Data'!$B361,'Crosswalk Particulates'!$D:$D,0))</f>
        <v>0</v>
      </c>
      <c r="H361" s="50">
        <f t="shared" si="5"/>
        <v>746737580650.62622</v>
      </c>
    </row>
    <row r="362" spans="1:8" hidden="1">
      <c r="A362" s="31" t="s">
        <v>2520</v>
      </c>
      <c r="B362" s="31" t="s">
        <v>2428</v>
      </c>
      <c r="C362" s="31" t="s">
        <v>2406</v>
      </c>
      <c r="D362" s="41">
        <v>822817.93051420001</v>
      </c>
      <c r="E362" s="31" t="s">
        <v>2407</v>
      </c>
      <c r="F362" s="35" t="str">
        <f>INDEX('Crosswalk Particulates'!$B:$B,MATCH('2017 EPA Data'!A362,'Crosswalk Particulates'!$A:$A,0))</f>
        <v>Residential Buildings Sector</v>
      </c>
      <c r="G362" s="39">
        <f>INDEX('Crosswalk Particulates'!$E:$E,MATCH('2017 EPA Data'!$B362,'Crosswalk Particulates'!$D:$D,0))</f>
        <v>0</v>
      </c>
      <c r="H362" s="50">
        <f t="shared" si="5"/>
        <v>0</v>
      </c>
    </row>
    <row r="363" spans="1:8" hidden="1">
      <c r="A363" s="31" t="s">
        <v>2440</v>
      </c>
      <c r="B363" s="31" t="s">
        <v>2424</v>
      </c>
      <c r="C363" s="31" t="s">
        <v>2406</v>
      </c>
      <c r="D363" s="41">
        <v>817689.75490287831</v>
      </c>
      <c r="E363" s="31" t="s">
        <v>2407</v>
      </c>
      <c r="F363" s="35" t="str">
        <f>INDEX('Crosswalk Particulates'!$B:$B,MATCH('2017 EPA Data'!A363,'Crosswalk Particulates'!$A:$A,0))</f>
        <v>industry-fuel-natural gas</v>
      </c>
      <c r="G363" s="39">
        <f>INDEX('Crosswalk Particulates'!$E:$E,MATCH('2017 EPA Data'!$B363,'Crosswalk Particulates'!$D:$D,0))</f>
        <v>0</v>
      </c>
      <c r="H363" s="50">
        <f t="shared" si="5"/>
        <v>0</v>
      </c>
    </row>
    <row r="364" spans="1:8" hidden="1">
      <c r="A364" s="31" t="s">
        <v>2470</v>
      </c>
      <c r="B364" s="31" t="s">
        <v>2417</v>
      </c>
      <c r="C364" s="31" t="s">
        <v>2406</v>
      </c>
      <c r="D364" s="41">
        <v>813155.52601081901</v>
      </c>
      <c r="E364" s="31" t="s">
        <v>2407</v>
      </c>
      <c r="F364" s="35" t="str">
        <f>INDEX('Crosswalk Particulates'!$B:$B,MATCH('2017 EPA Data'!A364,'Crosswalk Particulates'!$A:$A,0))</f>
        <v>Electricity Sector</v>
      </c>
      <c r="G364" s="39">
        <f>INDEX('Crosswalk Particulates'!$E:$E,MATCH('2017 EPA Data'!$B364,'Crosswalk Particulates'!$D:$D,0))</f>
        <v>0</v>
      </c>
      <c r="H364" s="50">
        <f t="shared" si="5"/>
        <v>0</v>
      </c>
    </row>
    <row r="365" spans="1:8" hidden="1">
      <c r="A365" s="31" t="s">
        <v>2418</v>
      </c>
      <c r="B365" s="31" t="s">
        <v>2499</v>
      </c>
      <c r="C365" s="31" t="s">
        <v>2446</v>
      </c>
      <c r="D365" s="41">
        <v>805307.13234525674</v>
      </c>
      <c r="E365" s="31" t="s">
        <v>2411</v>
      </c>
      <c r="F365" s="35" t="str">
        <f>INDEX('Crosswalk Particulates'!$B:$B,MATCH('2017 EPA Data'!A365,'Crosswalk Particulates'!$A:$A,0))</f>
        <v>Other-EPA</v>
      </c>
      <c r="G365" s="39" t="str">
        <f>INDEX('Crosswalk Particulates'!$E:$E,MATCH('2017 EPA Data'!$B365,'Crosswalk Particulates'!$D:$D,0))</f>
        <v>PM25</v>
      </c>
      <c r="H365" s="50">
        <f t="shared" si="5"/>
        <v>730563210299.51355</v>
      </c>
    </row>
    <row r="366" spans="1:8" hidden="1">
      <c r="A366" s="31" t="s">
        <v>2408</v>
      </c>
      <c r="B366" s="31" t="s">
        <v>2432</v>
      </c>
      <c r="C366" s="31" t="s">
        <v>2406</v>
      </c>
      <c r="D366" s="41">
        <v>797577.64414926001</v>
      </c>
      <c r="E366" s="31" t="s">
        <v>2407</v>
      </c>
      <c r="F366" s="35" t="str">
        <f>INDEX('Crosswalk Particulates'!$B:$B,MATCH('2017 EPA Data'!A366,'Crosswalk Particulates'!$A:$A,0))</f>
        <v>process-other-industry</v>
      </c>
      <c r="G366" s="39">
        <f>INDEX('Crosswalk Particulates'!$E:$E,MATCH('2017 EPA Data'!$B366,'Crosswalk Particulates'!$D:$D,0))</f>
        <v>0</v>
      </c>
      <c r="H366" s="50">
        <f t="shared" si="5"/>
        <v>0</v>
      </c>
    </row>
    <row r="367" spans="1:8" hidden="1">
      <c r="A367" s="31" t="s">
        <v>2521</v>
      </c>
      <c r="B367" s="31" t="s">
        <v>2469</v>
      </c>
      <c r="C367" s="31" t="s">
        <v>2406</v>
      </c>
      <c r="D367" s="41">
        <v>796144.50405502005</v>
      </c>
      <c r="E367" s="31" t="s">
        <v>2407</v>
      </c>
      <c r="F367" s="35" t="str">
        <f>INDEX('Crosswalk Particulates'!$B:$B,MATCH('2017 EPA Data'!A367,'Crosswalk Particulates'!$A:$A,0))</f>
        <v>industry-fuel-other</v>
      </c>
      <c r="G367" s="39">
        <f>INDEX('Crosswalk Particulates'!$E:$E,MATCH('2017 EPA Data'!$B367,'Crosswalk Particulates'!$D:$D,0))</f>
        <v>0</v>
      </c>
      <c r="H367" s="50">
        <f t="shared" si="5"/>
        <v>0</v>
      </c>
    </row>
    <row r="368" spans="1:8" hidden="1">
      <c r="A368" s="31" t="s">
        <v>2480</v>
      </c>
      <c r="B368" s="31" t="s">
        <v>2428</v>
      </c>
      <c r="C368" s="31" t="s">
        <v>2406</v>
      </c>
      <c r="D368" s="41">
        <v>796022.70641774859</v>
      </c>
      <c r="E368" s="31" t="s">
        <v>2407</v>
      </c>
      <c r="F368" s="35" t="str">
        <f>INDEX('Crosswalk Particulates'!$B:$B,MATCH('2017 EPA Data'!A368,'Crosswalk Particulates'!$A:$A,0))</f>
        <v>Other-EPA</v>
      </c>
      <c r="G368" s="39">
        <f>INDEX('Crosswalk Particulates'!$E:$E,MATCH('2017 EPA Data'!$B368,'Crosswalk Particulates'!$D:$D,0))</f>
        <v>0</v>
      </c>
      <c r="H368" s="50">
        <f t="shared" si="5"/>
        <v>0</v>
      </c>
    </row>
    <row r="369" spans="1:8" hidden="1">
      <c r="A369" s="31" t="s">
        <v>2488</v>
      </c>
      <c r="B369" s="31" t="s">
        <v>2499</v>
      </c>
      <c r="C369" s="31" t="s">
        <v>2446</v>
      </c>
      <c r="D369" s="41">
        <v>793637.90758047334</v>
      </c>
      <c r="E369" s="31" t="s">
        <v>2411</v>
      </c>
      <c r="F369" s="35" t="str">
        <f>INDEX('Crosswalk Particulates'!$B:$B,MATCH('2017 EPA Data'!A369,'Crosswalk Particulates'!$A:$A,0))</f>
        <v>Other-EPA</v>
      </c>
      <c r="G369" s="39" t="str">
        <f>INDEX('Crosswalk Particulates'!$E:$E,MATCH('2017 EPA Data'!$B369,'Crosswalk Particulates'!$D:$D,0))</f>
        <v>PM25</v>
      </c>
      <c r="H369" s="50">
        <f t="shared" si="5"/>
        <v>719977055075.68054</v>
      </c>
    </row>
    <row r="370" spans="1:8" hidden="1">
      <c r="A370" s="31" t="s">
        <v>2471</v>
      </c>
      <c r="B370" s="31" t="s">
        <v>2413</v>
      </c>
      <c r="C370" s="31" t="s">
        <v>2406</v>
      </c>
      <c r="D370" s="41">
        <v>788488.02727649093</v>
      </c>
      <c r="E370" s="31" t="s">
        <v>2407</v>
      </c>
      <c r="F370" s="35" t="str">
        <f>INDEX('Crosswalk Particulates'!$B:$B,MATCH('2017 EPA Data'!A370,'Crosswalk Particulates'!$A:$A,0))</f>
        <v>Commercial Buildings Sector</v>
      </c>
      <c r="G370" s="39">
        <f>INDEX('Crosswalk Particulates'!$E:$E,MATCH('2017 EPA Data'!$B370,'Crosswalk Particulates'!$D:$D,0))</f>
        <v>0</v>
      </c>
      <c r="H370" s="50">
        <f t="shared" si="5"/>
        <v>0</v>
      </c>
    </row>
    <row r="371" spans="1:8" hidden="1">
      <c r="A371" s="31" t="s">
        <v>2471</v>
      </c>
      <c r="B371" s="31" t="s">
        <v>2428</v>
      </c>
      <c r="C371" s="31" t="s">
        <v>2406</v>
      </c>
      <c r="D371" s="41">
        <v>787474.72559240006</v>
      </c>
      <c r="E371" s="31" t="s">
        <v>2407</v>
      </c>
      <c r="F371" s="35" t="str">
        <f>INDEX('Crosswalk Particulates'!$B:$B,MATCH('2017 EPA Data'!A371,'Crosswalk Particulates'!$A:$A,0))</f>
        <v>Commercial Buildings Sector</v>
      </c>
      <c r="G371" s="39">
        <f>INDEX('Crosswalk Particulates'!$E:$E,MATCH('2017 EPA Data'!$B371,'Crosswalk Particulates'!$D:$D,0))</f>
        <v>0</v>
      </c>
      <c r="H371" s="50">
        <f t="shared" si="5"/>
        <v>0</v>
      </c>
    </row>
    <row r="372" spans="1:8" hidden="1">
      <c r="A372" s="31" t="s">
        <v>2419</v>
      </c>
      <c r="B372" s="31" t="s">
        <v>2522</v>
      </c>
      <c r="C372" s="31" t="s">
        <v>2406</v>
      </c>
      <c r="D372" s="41">
        <v>778508.49904630345</v>
      </c>
      <c r="E372" s="31" t="s">
        <v>2407</v>
      </c>
      <c r="F372" s="35" t="str">
        <f>INDEX('Crosswalk Particulates'!$B:$B,MATCH('2017 EPA Data'!A372,'Crosswalk Particulates'!$A:$A,0))</f>
        <v>process-other-industry</v>
      </c>
      <c r="G372" s="39">
        <f>INDEX('Crosswalk Particulates'!$E:$E,MATCH('2017 EPA Data'!$B372,'Crosswalk Particulates'!$D:$D,0))</f>
        <v>0</v>
      </c>
      <c r="H372" s="50">
        <f t="shared" si="5"/>
        <v>0</v>
      </c>
    </row>
    <row r="373" spans="1:8" hidden="1">
      <c r="A373" s="31" t="s">
        <v>2480</v>
      </c>
      <c r="B373" s="31" t="s">
        <v>2493</v>
      </c>
      <c r="C373" s="31" t="s">
        <v>2406</v>
      </c>
      <c r="D373" s="41">
        <v>778011.20626926364</v>
      </c>
      <c r="E373" s="31" t="s">
        <v>2407</v>
      </c>
      <c r="F373" s="35" t="str">
        <f>INDEX('Crosswalk Particulates'!$B:$B,MATCH('2017 EPA Data'!A373,'Crosswalk Particulates'!$A:$A,0))</f>
        <v>Other-EPA</v>
      </c>
      <c r="G373" s="39">
        <f>INDEX('Crosswalk Particulates'!$E:$E,MATCH('2017 EPA Data'!$B373,'Crosswalk Particulates'!$D:$D,0))</f>
        <v>0</v>
      </c>
      <c r="H373" s="50">
        <f t="shared" si="5"/>
        <v>0</v>
      </c>
    </row>
    <row r="374" spans="1:8" hidden="1">
      <c r="A374" s="31" t="s">
        <v>2415</v>
      </c>
      <c r="B374" s="31" t="s">
        <v>2523</v>
      </c>
      <c r="D374" s="41">
        <v>775962.79408817005</v>
      </c>
      <c r="E374" s="31" t="s">
        <v>2411</v>
      </c>
      <c r="F374" s="35" t="str">
        <f>INDEX('Crosswalk Particulates'!$B:$B,MATCH('2017 EPA Data'!A374,'Crosswalk Particulates'!$A:$A,0))</f>
        <v>Other-EPA</v>
      </c>
      <c r="G374" s="39" t="str">
        <f>INDEX('Crosswalk Particulates'!$E:$E,MATCH('2017 EPA Data'!$B374,'Crosswalk Particulates'!$D:$D,0))</f>
        <v>OC</v>
      </c>
      <c r="H374" s="50">
        <f t="shared" si="5"/>
        <v>703942442768.52258</v>
      </c>
    </row>
    <row r="375" spans="1:8" hidden="1">
      <c r="A375" s="31" t="s">
        <v>2491</v>
      </c>
      <c r="B375" s="31" t="s">
        <v>2464</v>
      </c>
      <c r="C375" s="31" t="s">
        <v>2406</v>
      </c>
      <c r="D375" s="41">
        <v>775572.16007860005</v>
      </c>
      <c r="E375" s="31" t="s">
        <v>2407</v>
      </c>
      <c r="F375" s="35" t="str">
        <f>INDEX('Crosswalk Particulates'!$B:$B,MATCH('2017 EPA Data'!A375,'Crosswalk Particulates'!$A:$A,0))</f>
        <v>process-other-industry</v>
      </c>
      <c r="G375" s="39">
        <f>INDEX('Crosswalk Particulates'!$E:$E,MATCH('2017 EPA Data'!$B375,'Crosswalk Particulates'!$D:$D,0))</f>
        <v>0</v>
      </c>
      <c r="H375" s="50">
        <f t="shared" si="5"/>
        <v>0</v>
      </c>
    </row>
    <row r="376" spans="1:8" hidden="1">
      <c r="A376" s="31" t="s">
        <v>2408</v>
      </c>
      <c r="B376" s="31" t="s">
        <v>2460</v>
      </c>
      <c r="C376" s="31" t="s">
        <v>2406</v>
      </c>
      <c r="D376" s="41">
        <v>775067.08536671998</v>
      </c>
      <c r="E376" s="31" t="s">
        <v>2407</v>
      </c>
      <c r="F376" s="35" t="str">
        <f>INDEX('Crosswalk Particulates'!$B:$B,MATCH('2017 EPA Data'!A376,'Crosswalk Particulates'!$A:$A,0))</f>
        <v>process-other-industry</v>
      </c>
      <c r="G376" s="39">
        <f>INDEX('Crosswalk Particulates'!$E:$E,MATCH('2017 EPA Data'!$B376,'Crosswalk Particulates'!$D:$D,0))</f>
        <v>0</v>
      </c>
      <c r="H376" s="50">
        <f t="shared" si="5"/>
        <v>0</v>
      </c>
    </row>
    <row r="377" spans="1:8" hidden="1">
      <c r="A377" s="31" t="s">
        <v>2521</v>
      </c>
      <c r="B377" s="31" t="s">
        <v>2426</v>
      </c>
      <c r="C377" s="31" t="s">
        <v>2406</v>
      </c>
      <c r="D377" s="41">
        <v>767546.0750866147</v>
      </c>
      <c r="E377" s="31" t="s">
        <v>2407</v>
      </c>
      <c r="F377" s="35" t="str">
        <f>INDEX('Crosswalk Particulates'!$B:$B,MATCH('2017 EPA Data'!A377,'Crosswalk Particulates'!$A:$A,0))</f>
        <v>industry-fuel-other</v>
      </c>
      <c r="G377" s="39">
        <f>INDEX('Crosswalk Particulates'!$E:$E,MATCH('2017 EPA Data'!$B377,'Crosswalk Particulates'!$D:$D,0))</f>
        <v>0</v>
      </c>
      <c r="H377" s="50">
        <f t="shared" si="5"/>
        <v>0</v>
      </c>
    </row>
    <row r="378" spans="1:8" hidden="1">
      <c r="A378" s="31" t="s">
        <v>2467</v>
      </c>
      <c r="B378" s="31" t="s">
        <v>2409</v>
      </c>
      <c r="C378" s="31" t="s">
        <v>2410</v>
      </c>
      <c r="D378" s="41">
        <v>760756.59701032005</v>
      </c>
      <c r="E378" s="31" t="s">
        <v>2411</v>
      </c>
      <c r="F378" s="35" t="str">
        <f>INDEX('Crosswalk Particulates'!$B:$B,MATCH('2017 EPA Data'!A378,'Crosswalk Particulates'!$A:$A,0))</f>
        <v>process-chemicals-industry</v>
      </c>
      <c r="G378" s="39">
        <f>INDEX('Crosswalk Particulates'!$E:$E,MATCH('2017 EPA Data'!$B378,'Crosswalk Particulates'!$D:$D,0))</f>
        <v>0</v>
      </c>
      <c r="H378" s="50">
        <f t="shared" si="5"/>
        <v>690147596420.53516</v>
      </c>
    </row>
    <row r="379" spans="1:8" hidden="1">
      <c r="A379" s="31" t="s">
        <v>2415</v>
      </c>
      <c r="B379" s="31" t="s">
        <v>2524</v>
      </c>
      <c r="C379" s="31" t="s">
        <v>2406</v>
      </c>
      <c r="D379" s="41">
        <v>759073.40811011195</v>
      </c>
      <c r="E379" s="31" t="s">
        <v>2407</v>
      </c>
      <c r="F379" s="35" t="str">
        <f>INDEX('Crosswalk Particulates'!$B:$B,MATCH('2017 EPA Data'!A379,'Crosswalk Particulates'!$A:$A,0))</f>
        <v>Other-EPA</v>
      </c>
      <c r="G379" s="39">
        <f>INDEX('Crosswalk Particulates'!$E:$E,MATCH('2017 EPA Data'!$B379,'Crosswalk Particulates'!$D:$D,0))</f>
        <v>0</v>
      </c>
      <c r="H379" s="50">
        <f t="shared" si="5"/>
        <v>0</v>
      </c>
    </row>
    <row r="380" spans="1:8" hidden="1">
      <c r="A380" s="31" t="s">
        <v>2440</v>
      </c>
      <c r="B380" s="31" t="s">
        <v>2417</v>
      </c>
      <c r="C380" s="31" t="s">
        <v>2406</v>
      </c>
      <c r="D380" s="41">
        <v>752086.0992266814</v>
      </c>
      <c r="E380" s="31" t="s">
        <v>2407</v>
      </c>
      <c r="F380" s="35" t="str">
        <f>INDEX('Crosswalk Particulates'!$B:$B,MATCH('2017 EPA Data'!A380,'Crosswalk Particulates'!$A:$A,0))</f>
        <v>industry-fuel-natural gas</v>
      </c>
      <c r="G380" s="39">
        <f>INDEX('Crosswalk Particulates'!$E:$E,MATCH('2017 EPA Data'!$B380,'Crosswalk Particulates'!$D:$D,0))</f>
        <v>0</v>
      </c>
      <c r="H380" s="50">
        <f t="shared" si="5"/>
        <v>0</v>
      </c>
    </row>
    <row r="381" spans="1:8" hidden="1">
      <c r="A381" s="31" t="s">
        <v>2415</v>
      </c>
      <c r="B381" s="31" t="s">
        <v>2525</v>
      </c>
      <c r="C381" s="31" t="s">
        <v>2406</v>
      </c>
      <c r="D381" s="41">
        <v>750212.62725978636</v>
      </c>
      <c r="E381" s="31" t="s">
        <v>2407</v>
      </c>
      <c r="F381" s="35" t="str">
        <f>INDEX('Crosswalk Particulates'!$B:$B,MATCH('2017 EPA Data'!A381,'Crosswalk Particulates'!$A:$A,0))</f>
        <v>Other-EPA</v>
      </c>
      <c r="G381" s="39">
        <f>INDEX('Crosswalk Particulates'!$E:$E,MATCH('2017 EPA Data'!$B381,'Crosswalk Particulates'!$D:$D,0))</f>
        <v>0</v>
      </c>
      <c r="H381" s="50">
        <f t="shared" si="5"/>
        <v>0</v>
      </c>
    </row>
    <row r="382" spans="1:8" hidden="1">
      <c r="A382" s="31" t="s">
        <v>2418</v>
      </c>
      <c r="B382" s="31" t="s">
        <v>2503</v>
      </c>
      <c r="C382" s="31" t="s">
        <v>2406</v>
      </c>
      <c r="D382" s="41">
        <v>745603.06158807792</v>
      </c>
      <c r="E382" s="31" t="s">
        <v>2407</v>
      </c>
      <c r="F382" s="35" t="str">
        <f>INDEX('Crosswalk Particulates'!$B:$B,MATCH('2017 EPA Data'!A382,'Crosswalk Particulates'!$A:$A,0))</f>
        <v>Other-EPA</v>
      </c>
      <c r="G382" s="39">
        <f>INDEX('Crosswalk Particulates'!$E:$E,MATCH('2017 EPA Data'!$B382,'Crosswalk Particulates'!$D:$D,0))</f>
        <v>0</v>
      </c>
      <c r="H382" s="50">
        <f t="shared" si="5"/>
        <v>0</v>
      </c>
    </row>
    <row r="383" spans="1:8" hidden="1">
      <c r="A383" s="31" t="s">
        <v>2434</v>
      </c>
      <c r="B383" s="31" t="s">
        <v>2426</v>
      </c>
      <c r="C383" s="31" t="s">
        <v>2406</v>
      </c>
      <c r="D383" s="41">
        <v>742174.25604344194</v>
      </c>
      <c r="E383" s="31" t="s">
        <v>2407</v>
      </c>
      <c r="F383" s="35" t="str">
        <f>INDEX('Crosswalk Particulates'!$B:$B,MATCH('2017 EPA Data'!A383,'Crosswalk Particulates'!$A:$A,0))</f>
        <v>Transportation Sector</v>
      </c>
      <c r="G383" s="39">
        <f>INDEX('Crosswalk Particulates'!$E:$E,MATCH('2017 EPA Data'!$B383,'Crosswalk Particulates'!$D:$D,0))</f>
        <v>0</v>
      </c>
      <c r="H383" s="50">
        <f t="shared" si="5"/>
        <v>0</v>
      </c>
    </row>
    <row r="384" spans="1:8" hidden="1">
      <c r="A384" s="31" t="s">
        <v>2443</v>
      </c>
      <c r="B384" s="31" t="s">
        <v>2413</v>
      </c>
      <c r="C384" s="31" t="s">
        <v>2406</v>
      </c>
      <c r="D384" s="41">
        <v>740867.29245303036</v>
      </c>
      <c r="E384" s="31" t="s">
        <v>2407</v>
      </c>
      <c r="F384" s="35" t="str">
        <f>INDEX('Crosswalk Particulates'!$B:$B,MATCH('2017 EPA Data'!A384,'Crosswalk Particulates'!$A:$A,0))</f>
        <v>Transportation Sector</v>
      </c>
      <c r="G384" s="39">
        <f>INDEX('Crosswalk Particulates'!$E:$E,MATCH('2017 EPA Data'!$B384,'Crosswalk Particulates'!$D:$D,0))</f>
        <v>0</v>
      </c>
      <c r="H384" s="50">
        <f t="shared" si="5"/>
        <v>0</v>
      </c>
    </row>
    <row r="385" spans="1:8" hidden="1">
      <c r="A385" s="31" t="s">
        <v>2415</v>
      </c>
      <c r="B385" s="31" t="s">
        <v>2526</v>
      </c>
      <c r="C385" s="31" t="s">
        <v>2406</v>
      </c>
      <c r="D385" s="41">
        <v>738398.25819078519</v>
      </c>
      <c r="E385" s="31" t="s">
        <v>2407</v>
      </c>
      <c r="F385" s="35" t="str">
        <f>INDEX('Crosswalk Particulates'!$B:$B,MATCH('2017 EPA Data'!A385,'Crosswalk Particulates'!$A:$A,0))</f>
        <v>Other-EPA</v>
      </c>
      <c r="G385" s="39">
        <f>INDEX('Crosswalk Particulates'!$E:$E,MATCH('2017 EPA Data'!$B385,'Crosswalk Particulates'!$D:$D,0))</f>
        <v>0</v>
      </c>
      <c r="H385" s="50">
        <f t="shared" si="5"/>
        <v>0</v>
      </c>
    </row>
    <row r="386" spans="1:8" hidden="1">
      <c r="A386" s="31" t="s">
        <v>2415</v>
      </c>
      <c r="B386" s="31" t="s">
        <v>2509</v>
      </c>
      <c r="C386" s="31" t="s">
        <v>2406</v>
      </c>
      <c r="D386" s="41">
        <v>738398.25819078519</v>
      </c>
      <c r="E386" s="31" t="s">
        <v>2407</v>
      </c>
      <c r="F386" s="35" t="str">
        <f>INDEX('Crosswalk Particulates'!$B:$B,MATCH('2017 EPA Data'!A386,'Crosswalk Particulates'!$A:$A,0))</f>
        <v>Other-EPA</v>
      </c>
      <c r="G386" s="39">
        <f>INDEX('Crosswalk Particulates'!$E:$E,MATCH('2017 EPA Data'!$B386,'Crosswalk Particulates'!$D:$D,0))</f>
        <v>0</v>
      </c>
      <c r="H386" s="50">
        <f t="shared" si="5"/>
        <v>0</v>
      </c>
    </row>
    <row r="387" spans="1:8" hidden="1">
      <c r="A387" s="31" t="s">
        <v>2467</v>
      </c>
      <c r="B387" s="31" t="s">
        <v>2502</v>
      </c>
      <c r="C387" s="31" t="s">
        <v>2406</v>
      </c>
      <c r="D387" s="41">
        <v>732772.92548520002</v>
      </c>
      <c r="E387" s="31" t="s">
        <v>2407</v>
      </c>
      <c r="F387" s="35" t="str">
        <f>INDEX('Crosswalk Particulates'!$B:$B,MATCH('2017 EPA Data'!A387,'Crosswalk Particulates'!$A:$A,0))</f>
        <v>process-chemicals-industry</v>
      </c>
      <c r="G387" s="39">
        <f>INDEX('Crosswalk Particulates'!$E:$E,MATCH('2017 EPA Data'!$B387,'Crosswalk Particulates'!$D:$D,0))</f>
        <v>0</v>
      </c>
      <c r="H387" s="50">
        <f t="shared" si="5"/>
        <v>0</v>
      </c>
    </row>
    <row r="388" spans="1:8" hidden="1">
      <c r="A388" s="31" t="s">
        <v>2521</v>
      </c>
      <c r="B388" s="31" t="s">
        <v>2409</v>
      </c>
      <c r="C388" s="31" t="s">
        <v>2410</v>
      </c>
      <c r="D388" s="41">
        <v>727143.21778586996</v>
      </c>
      <c r="E388" s="31" t="s">
        <v>2411</v>
      </c>
      <c r="F388" s="35" t="str">
        <f>INDEX('Crosswalk Particulates'!$B:$B,MATCH('2017 EPA Data'!A388,'Crosswalk Particulates'!$A:$A,0))</f>
        <v>industry-fuel-other</v>
      </c>
      <c r="G388" s="39">
        <f>INDEX('Crosswalk Particulates'!$E:$E,MATCH('2017 EPA Data'!$B388,'Crosswalk Particulates'!$D:$D,0))</f>
        <v>0</v>
      </c>
      <c r="H388" s="50">
        <f t="shared" ref="H388:H451" si="6">IF(E388="TON",D388/metricton_to_shortton,0)*10^6</f>
        <v>659654015463.77148</v>
      </c>
    </row>
    <row r="389" spans="1:8" hidden="1">
      <c r="A389" s="31" t="s">
        <v>2441</v>
      </c>
      <c r="B389" s="31" t="s">
        <v>2429</v>
      </c>
      <c r="C389" s="31" t="s">
        <v>2406</v>
      </c>
      <c r="D389" s="41">
        <v>723606.61961734493</v>
      </c>
      <c r="E389" s="31" t="s">
        <v>2407</v>
      </c>
      <c r="F389" s="35" t="str">
        <f>INDEX('Crosswalk Particulates'!$B:$B,MATCH('2017 EPA Data'!A389,'Crosswalk Particulates'!$A:$A,0))</f>
        <v>process-agriculture-industry</v>
      </c>
      <c r="G389" s="39">
        <f>INDEX('Crosswalk Particulates'!$E:$E,MATCH('2017 EPA Data'!$B389,'Crosswalk Particulates'!$D:$D,0))</f>
        <v>0</v>
      </c>
      <c r="H389" s="50">
        <f t="shared" si="6"/>
        <v>0</v>
      </c>
    </row>
    <row r="390" spans="1:8" hidden="1">
      <c r="A390" s="31" t="s">
        <v>2421</v>
      </c>
      <c r="B390" s="31" t="s">
        <v>2493</v>
      </c>
      <c r="C390" s="31" t="s">
        <v>2406</v>
      </c>
      <c r="D390" s="41">
        <v>717738.15274352918</v>
      </c>
      <c r="E390" s="31" t="s">
        <v>2407</v>
      </c>
      <c r="F390" s="35" t="str">
        <f>INDEX('Crosswalk Particulates'!$B:$B,MATCH('2017 EPA Data'!A390,'Crosswalk Particulates'!$A:$A,0))</f>
        <v>Other-EPA</v>
      </c>
      <c r="G390" s="39">
        <f>INDEX('Crosswalk Particulates'!$E:$E,MATCH('2017 EPA Data'!$B390,'Crosswalk Particulates'!$D:$D,0))</f>
        <v>0</v>
      </c>
      <c r="H390" s="50">
        <f t="shared" si="6"/>
        <v>0</v>
      </c>
    </row>
    <row r="391" spans="1:8" hidden="1">
      <c r="A391" s="31" t="s">
        <v>2408</v>
      </c>
      <c r="B391" s="31" t="s">
        <v>2424</v>
      </c>
      <c r="C391" s="31" t="s">
        <v>2406</v>
      </c>
      <c r="D391" s="41">
        <v>716171.57464216289</v>
      </c>
      <c r="E391" s="31" t="s">
        <v>2407</v>
      </c>
      <c r="F391" s="35" t="str">
        <f>INDEX('Crosswalk Particulates'!$B:$B,MATCH('2017 EPA Data'!A391,'Crosswalk Particulates'!$A:$A,0))</f>
        <v>process-other-industry</v>
      </c>
      <c r="G391" s="39">
        <f>INDEX('Crosswalk Particulates'!$E:$E,MATCH('2017 EPA Data'!$B391,'Crosswalk Particulates'!$D:$D,0))</f>
        <v>0</v>
      </c>
      <c r="H391" s="50">
        <f t="shared" si="6"/>
        <v>0</v>
      </c>
    </row>
    <row r="392" spans="1:8" hidden="1">
      <c r="A392" s="31" t="s">
        <v>2480</v>
      </c>
      <c r="B392" s="31" t="s">
        <v>2433</v>
      </c>
      <c r="C392" s="31" t="s">
        <v>2406</v>
      </c>
      <c r="D392" s="41">
        <v>704357.37794918544</v>
      </c>
      <c r="E392" s="31" t="s">
        <v>2407</v>
      </c>
      <c r="F392" s="35" t="str">
        <f>INDEX('Crosswalk Particulates'!$B:$B,MATCH('2017 EPA Data'!A392,'Crosswalk Particulates'!$A:$A,0))</f>
        <v>Other-EPA</v>
      </c>
      <c r="G392" s="39">
        <f>INDEX('Crosswalk Particulates'!$E:$E,MATCH('2017 EPA Data'!$B392,'Crosswalk Particulates'!$D:$D,0))</f>
        <v>0</v>
      </c>
      <c r="H392" s="50">
        <f t="shared" si="6"/>
        <v>0</v>
      </c>
    </row>
    <row r="393" spans="1:8" hidden="1">
      <c r="A393" s="31" t="s">
        <v>2436</v>
      </c>
      <c r="B393" s="31" t="s">
        <v>2462</v>
      </c>
      <c r="C393" s="31" t="s">
        <v>2406</v>
      </c>
      <c r="D393" s="41">
        <v>695980.67634879996</v>
      </c>
      <c r="E393" s="31" t="s">
        <v>2407</v>
      </c>
      <c r="F393" s="35" t="str">
        <f>INDEX('Crosswalk Particulates'!$B:$B,MATCH('2017 EPA Data'!A393,'Crosswalk Particulates'!$A:$A,0))</f>
        <v>process-other-industry</v>
      </c>
      <c r="G393" s="39">
        <f>INDEX('Crosswalk Particulates'!$E:$E,MATCH('2017 EPA Data'!$B393,'Crosswalk Particulates'!$D:$D,0))</f>
        <v>0</v>
      </c>
      <c r="H393" s="50">
        <f t="shared" si="6"/>
        <v>0</v>
      </c>
    </row>
    <row r="394" spans="1:8" hidden="1">
      <c r="A394" s="31" t="s">
        <v>2481</v>
      </c>
      <c r="B394" s="31" t="s">
        <v>2469</v>
      </c>
      <c r="C394" s="31" t="s">
        <v>2406</v>
      </c>
      <c r="D394" s="41">
        <v>692200.04155800003</v>
      </c>
      <c r="E394" s="31" t="s">
        <v>2407</v>
      </c>
      <c r="F394" s="35" t="str">
        <f>INDEX('Crosswalk Particulates'!$B:$B,MATCH('2017 EPA Data'!A394,'Crosswalk Particulates'!$A:$A,0))</f>
        <v>process-ngps-industry</v>
      </c>
      <c r="G394" s="39">
        <f>INDEX('Crosswalk Particulates'!$E:$E,MATCH('2017 EPA Data'!$B394,'Crosswalk Particulates'!$D:$D,0))</f>
        <v>0</v>
      </c>
      <c r="H394" s="50">
        <f t="shared" si="6"/>
        <v>0</v>
      </c>
    </row>
    <row r="395" spans="1:8" hidden="1">
      <c r="A395" s="31" t="s">
        <v>2436</v>
      </c>
      <c r="B395" s="31" t="s">
        <v>2459</v>
      </c>
      <c r="C395" s="31" t="s">
        <v>2406</v>
      </c>
      <c r="D395" s="41">
        <v>691378.69813078002</v>
      </c>
      <c r="E395" s="31" t="s">
        <v>2407</v>
      </c>
      <c r="F395" s="35" t="str">
        <f>INDEX('Crosswalk Particulates'!$B:$B,MATCH('2017 EPA Data'!A395,'Crosswalk Particulates'!$A:$A,0))</f>
        <v>process-other-industry</v>
      </c>
      <c r="G395" s="39">
        <f>INDEX('Crosswalk Particulates'!$E:$E,MATCH('2017 EPA Data'!$B395,'Crosswalk Particulates'!$D:$D,0))</f>
        <v>0</v>
      </c>
      <c r="H395" s="50">
        <f t="shared" si="6"/>
        <v>0</v>
      </c>
    </row>
    <row r="396" spans="1:8" hidden="1">
      <c r="A396" s="31" t="s">
        <v>2489</v>
      </c>
      <c r="B396" s="31" t="s">
        <v>2425</v>
      </c>
      <c r="C396" s="31" t="s">
        <v>2406</v>
      </c>
      <c r="D396" s="41">
        <v>690264.25798301969</v>
      </c>
      <c r="E396" s="31" t="s">
        <v>2407</v>
      </c>
      <c r="F396" s="35" t="str">
        <f>INDEX('Crosswalk Particulates'!$B:$B,MATCH('2017 EPA Data'!A396,'Crosswalk Particulates'!$A:$A,0))</f>
        <v>industry-fuel-biomass</v>
      </c>
      <c r="G396" s="39">
        <f>INDEX('Crosswalk Particulates'!$E:$E,MATCH('2017 EPA Data'!$B396,'Crosswalk Particulates'!$D:$D,0))</f>
        <v>0</v>
      </c>
      <c r="H396" s="50">
        <f t="shared" si="6"/>
        <v>0</v>
      </c>
    </row>
    <row r="397" spans="1:8" hidden="1">
      <c r="A397" s="31" t="s">
        <v>2416</v>
      </c>
      <c r="B397" s="31" t="s">
        <v>2433</v>
      </c>
      <c r="C397" s="31" t="s">
        <v>2406</v>
      </c>
      <c r="D397" s="41">
        <v>684882.651208553</v>
      </c>
      <c r="E397" s="31" t="s">
        <v>2407</v>
      </c>
      <c r="F397" s="35" t="str">
        <f>INDEX('Crosswalk Particulates'!$B:$B,MATCH('2017 EPA Data'!A397,'Crosswalk Particulates'!$A:$A,0))</f>
        <v>Transportation Sector</v>
      </c>
      <c r="G397" s="39">
        <f>INDEX('Crosswalk Particulates'!$E:$E,MATCH('2017 EPA Data'!$B397,'Crosswalk Particulates'!$D:$D,0))</f>
        <v>0</v>
      </c>
      <c r="H397" s="50">
        <f t="shared" si="6"/>
        <v>0</v>
      </c>
    </row>
    <row r="398" spans="1:8" hidden="1">
      <c r="A398" s="31" t="s">
        <v>2439</v>
      </c>
      <c r="B398" s="31" t="s">
        <v>2447</v>
      </c>
      <c r="C398" s="31" t="s">
        <v>2406</v>
      </c>
      <c r="D398" s="41">
        <v>682673.75314771628</v>
      </c>
      <c r="E398" s="31" t="s">
        <v>2407</v>
      </c>
      <c r="F398" s="35" t="str">
        <f>INDEX('Crosswalk Particulates'!$B:$B,MATCH('2017 EPA Data'!A398,'Crosswalk Particulates'!$A:$A,0))</f>
        <v>process-other-industry</v>
      </c>
      <c r="G398" s="39">
        <f>INDEX('Crosswalk Particulates'!$E:$E,MATCH('2017 EPA Data'!$B398,'Crosswalk Particulates'!$D:$D,0))</f>
        <v>0</v>
      </c>
      <c r="H398" s="50">
        <f t="shared" si="6"/>
        <v>0</v>
      </c>
    </row>
    <row r="399" spans="1:8" hidden="1">
      <c r="A399" s="31" t="s">
        <v>2454</v>
      </c>
      <c r="B399" s="31" t="s">
        <v>2501</v>
      </c>
      <c r="C399" s="31" t="s">
        <v>2406</v>
      </c>
      <c r="D399" s="41">
        <v>678042.97729720001</v>
      </c>
      <c r="E399" s="31" t="s">
        <v>2407</v>
      </c>
      <c r="F399" s="35" t="str">
        <f>INDEX('Crosswalk Particulates'!$B:$B,MATCH('2017 EPA Data'!A399,'Crosswalk Particulates'!$A:$A,0))</f>
        <v>Electricity Sector</v>
      </c>
      <c r="G399" s="39">
        <f>INDEX('Crosswalk Particulates'!$E:$E,MATCH('2017 EPA Data'!$B399,'Crosswalk Particulates'!$D:$D,0))</f>
        <v>0</v>
      </c>
      <c r="H399" s="50">
        <f t="shared" si="6"/>
        <v>0</v>
      </c>
    </row>
    <row r="400" spans="1:8" hidden="1">
      <c r="A400" s="31" t="s">
        <v>2431</v>
      </c>
      <c r="B400" s="31" t="s">
        <v>2437</v>
      </c>
      <c r="C400" s="31" t="s">
        <v>2406</v>
      </c>
      <c r="D400" s="41">
        <v>676119.287719007</v>
      </c>
      <c r="E400" s="31" t="s">
        <v>2407</v>
      </c>
      <c r="F400" s="35" t="str">
        <f>INDEX('Crosswalk Particulates'!$B:$B,MATCH('2017 EPA Data'!A400,'Crosswalk Particulates'!$A:$A,0))</f>
        <v>process-ngps-industry</v>
      </c>
      <c r="G400" s="39">
        <f>INDEX('Crosswalk Particulates'!$E:$E,MATCH('2017 EPA Data'!$B400,'Crosswalk Particulates'!$D:$D,0))</f>
        <v>0</v>
      </c>
      <c r="H400" s="50">
        <f t="shared" si="6"/>
        <v>0</v>
      </c>
    </row>
    <row r="401" spans="1:8" hidden="1">
      <c r="A401" s="31" t="s">
        <v>2488</v>
      </c>
      <c r="B401" s="31" t="s">
        <v>2519</v>
      </c>
      <c r="D401" s="41">
        <v>664863.39994425781</v>
      </c>
      <c r="E401" s="31" t="s">
        <v>2411</v>
      </c>
      <c r="F401" s="35" t="str">
        <f>INDEX('Crosswalk Particulates'!$B:$B,MATCH('2017 EPA Data'!A401,'Crosswalk Particulates'!$A:$A,0))</f>
        <v>Other-EPA</v>
      </c>
      <c r="G401" s="39">
        <f>INDEX('Crosswalk Particulates'!$E:$E,MATCH('2017 EPA Data'!$B401,'Crosswalk Particulates'!$D:$D,0))</f>
        <v>0</v>
      </c>
      <c r="H401" s="50">
        <f t="shared" si="6"/>
        <v>603154647915.97449</v>
      </c>
    </row>
    <row r="402" spans="1:8" hidden="1">
      <c r="A402" s="31" t="s">
        <v>2448</v>
      </c>
      <c r="B402" s="31" t="s">
        <v>2466</v>
      </c>
      <c r="C402" s="31" t="s">
        <v>2406</v>
      </c>
      <c r="D402" s="41">
        <v>662574.66193520639</v>
      </c>
      <c r="E402" s="31" t="s">
        <v>2407</v>
      </c>
      <c r="F402" s="35" t="str">
        <f>INDEX('Crosswalk Particulates'!$B:$B,MATCH('2017 EPA Data'!A402,'Crosswalk Particulates'!$A:$A,0))</f>
        <v>process-waste-industry</v>
      </c>
      <c r="G402" s="39">
        <f>INDEX('Crosswalk Particulates'!$E:$E,MATCH('2017 EPA Data'!$B402,'Crosswalk Particulates'!$D:$D,0))</f>
        <v>0</v>
      </c>
      <c r="H402" s="50">
        <f t="shared" si="6"/>
        <v>0</v>
      </c>
    </row>
    <row r="403" spans="1:8" hidden="1">
      <c r="A403" s="31" t="s">
        <v>2418</v>
      </c>
      <c r="B403" s="31" t="s">
        <v>2505</v>
      </c>
      <c r="C403" s="31" t="s">
        <v>2406</v>
      </c>
      <c r="D403" s="41">
        <v>660528.87475172896</v>
      </c>
      <c r="E403" s="31" t="s">
        <v>2407</v>
      </c>
      <c r="F403" s="35" t="str">
        <f>INDEX('Crosswalk Particulates'!$B:$B,MATCH('2017 EPA Data'!A403,'Crosswalk Particulates'!$A:$A,0))</f>
        <v>Other-EPA</v>
      </c>
      <c r="G403" s="39">
        <f>INDEX('Crosswalk Particulates'!$E:$E,MATCH('2017 EPA Data'!$B403,'Crosswalk Particulates'!$D:$D,0))</f>
        <v>0</v>
      </c>
      <c r="H403" s="50">
        <f t="shared" si="6"/>
        <v>0</v>
      </c>
    </row>
    <row r="404" spans="1:8" hidden="1">
      <c r="A404" s="31" t="s">
        <v>2491</v>
      </c>
      <c r="B404" s="31" t="s">
        <v>2409</v>
      </c>
      <c r="C404" s="31" t="s">
        <v>2410</v>
      </c>
      <c r="D404" s="41">
        <v>660404.41152199998</v>
      </c>
      <c r="E404" s="31" t="s">
        <v>2411</v>
      </c>
      <c r="F404" s="35" t="str">
        <f>INDEX('Crosswalk Particulates'!$B:$B,MATCH('2017 EPA Data'!A404,'Crosswalk Particulates'!$A:$A,0))</f>
        <v>process-other-industry</v>
      </c>
      <c r="G404" s="39">
        <f>INDEX('Crosswalk Particulates'!$E:$E,MATCH('2017 EPA Data'!$B404,'Crosswalk Particulates'!$D:$D,0))</f>
        <v>0</v>
      </c>
      <c r="H404" s="50">
        <f t="shared" si="6"/>
        <v>599109516852.79102</v>
      </c>
    </row>
    <row r="405" spans="1:8" hidden="1">
      <c r="A405" s="31" t="s">
        <v>2489</v>
      </c>
      <c r="B405" s="31" t="s">
        <v>2447</v>
      </c>
      <c r="C405" s="31" t="s">
        <v>2406</v>
      </c>
      <c r="D405" s="41">
        <v>655970.47319808451</v>
      </c>
      <c r="E405" s="31" t="s">
        <v>2407</v>
      </c>
      <c r="F405" s="35" t="str">
        <f>INDEX('Crosswalk Particulates'!$B:$B,MATCH('2017 EPA Data'!A405,'Crosswalk Particulates'!$A:$A,0))</f>
        <v>industry-fuel-biomass</v>
      </c>
      <c r="G405" s="39">
        <f>INDEX('Crosswalk Particulates'!$E:$E,MATCH('2017 EPA Data'!$B405,'Crosswalk Particulates'!$D:$D,0))</f>
        <v>0</v>
      </c>
      <c r="H405" s="50">
        <f t="shared" si="6"/>
        <v>0</v>
      </c>
    </row>
    <row r="406" spans="1:8" hidden="1">
      <c r="A406" s="31" t="s">
        <v>2421</v>
      </c>
      <c r="B406" s="31" t="s">
        <v>2425</v>
      </c>
      <c r="C406" s="31" t="s">
        <v>2406</v>
      </c>
      <c r="D406" s="41">
        <v>655082.47727567097</v>
      </c>
      <c r="E406" s="31" t="s">
        <v>2407</v>
      </c>
      <c r="F406" s="35" t="str">
        <f>INDEX('Crosswalk Particulates'!$B:$B,MATCH('2017 EPA Data'!A406,'Crosswalk Particulates'!$A:$A,0))</f>
        <v>Other-EPA</v>
      </c>
      <c r="G406" s="39">
        <f>INDEX('Crosswalk Particulates'!$E:$E,MATCH('2017 EPA Data'!$B406,'Crosswalk Particulates'!$D:$D,0))</f>
        <v>0</v>
      </c>
      <c r="H406" s="50">
        <f t="shared" si="6"/>
        <v>0</v>
      </c>
    </row>
    <row r="407" spans="1:8" hidden="1">
      <c r="A407" s="31" t="s">
        <v>2481</v>
      </c>
      <c r="B407" s="31" t="s">
        <v>2424</v>
      </c>
      <c r="C407" s="31" t="s">
        <v>2406</v>
      </c>
      <c r="D407" s="41">
        <v>653579.62948567071</v>
      </c>
      <c r="E407" s="31" t="s">
        <v>2407</v>
      </c>
      <c r="F407" s="35" t="str">
        <f>INDEX('Crosswalk Particulates'!$B:$B,MATCH('2017 EPA Data'!A407,'Crosswalk Particulates'!$A:$A,0))</f>
        <v>process-ngps-industry</v>
      </c>
      <c r="G407" s="39">
        <f>INDEX('Crosswalk Particulates'!$E:$E,MATCH('2017 EPA Data'!$B407,'Crosswalk Particulates'!$D:$D,0))</f>
        <v>0</v>
      </c>
      <c r="H407" s="50">
        <f t="shared" si="6"/>
        <v>0</v>
      </c>
    </row>
    <row r="408" spans="1:8" hidden="1">
      <c r="A408" s="31" t="s">
        <v>2485</v>
      </c>
      <c r="B408" s="31" t="s">
        <v>2482</v>
      </c>
      <c r="C408" s="31" t="s">
        <v>2406</v>
      </c>
      <c r="D408" s="41">
        <v>649165.47232399997</v>
      </c>
      <c r="E408" s="31" t="s">
        <v>2407</v>
      </c>
      <c r="F408" s="35" t="str">
        <f>INDEX('Crosswalk Particulates'!$B:$B,MATCH('2017 EPA Data'!A408,'Crosswalk Particulates'!$A:$A,0))</f>
        <v>industry-fuel-coal</v>
      </c>
      <c r="G408" s="39">
        <f>INDEX('Crosswalk Particulates'!$E:$E,MATCH('2017 EPA Data'!$B408,'Crosswalk Particulates'!$D:$D,0))</f>
        <v>0</v>
      </c>
      <c r="H408" s="50">
        <f t="shared" si="6"/>
        <v>0</v>
      </c>
    </row>
    <row r="409" spans="1:8" hidden="1">
      <c r="A409" s="31" t="s">
        <v>2473</v>
      </c>
      <c r="B409" s="31" t="s">
        <v>2469</v>
      </c>
      <c r="C409" s="31" t="s">
        <v>2406</v>
      </c>
      <c r="D409" s="41">
        <v>647353.87562199996</v>
      </c>
      <c r="E409" s="31" t="s">
        <v>2407</v>
      </c>
      <c r="F409" s="35" t="str">
        <f>INDEX('Crosswalk Particulates'!$B:$B,MATCH('2017 EPA Data'!A409,'Crosswalk Particulates'!$A:$A,0))</f>
        <v>Electricity Sector</v>
      </c>
      <c r="G409" s="39">
        <f>INDEX('Crosswalk Particulates'!$E:$E,MATCH('2017 EPA Data'!$B409,'Crosswalk Particulates'!$D:$D,0))</f>
        <v>0</v>
      </c>
      <c r="H409" s="50">
        <f t="shared" si="6"/>
        <v>0</v>
      </c>
    </row>
    <row r="410" spans="1:8" hidden="1">
      <c r="A410" s="31" t="s">
        <v>2430</v>
      </c>
      <c r="B410" s="31" t="s">
        <v>2449</v>
      </c>
      <c r="C410" s="31" t="s">
        <v>2446</v>
      </c>
      <c r="D410" s="41">
        <v>643767.2039747067</v>
      </c>
      <c r="E410" s="31" t="s">
        <v>2411</v>
      </c>
      <c r="F410" s="35" t="str">
        <f>INDEX('Crosswalk Particulates'!$B:$B,MATCH('2017 EPA Data'!A410,'Crosswalk Particulates'!$A:$A,0))</f>
        <v>Transportation Sector</v>
      </c>
      <c r="G410" s="39" t="str">
        <f>INDEX('Crosswalk Particulates'!$E:$E,MATCH('2017 EPA Data'!$B410,'Crosswalk Particulates'!$D:$D,0))</f>
        <v>CO</v>
      </c>
      <c r="H410" s="50">
        <f t="shared" si="6"/>
        <v>584016478100.26831</v>
      </c>
    </row>
    <row r="411" spans="1:8" hidden="1">
      <c r="A411" s="31" t="s">
        <v>2467</v>
      </c>
      <c r="B411" s="31" t="s">
        <v>2460</v>
      </c>
      <c r="C411" s="31" t="s">
        <v>2406</v>
      </c>
      <c r="D411" s="41">
        <v>638684.32708389999</v>
      </c>
      <c r="E411" s="31" t="s">
        <v>2407</v>
      </c>
      <c r="F411" s="35" t="str">
        <f>INDEX('Crosswalk Particulates'!$B:$B,MATCH('2017 EPA Data'!A411,'Crosswalk Particulates'!$A:$A,0))</f>
        <v>process-chemicals-industry</v>
      </c>
      <c r="G411" s="39">
        <f>INDEX('Crosswalk Particulates'!$E:$E,MATCH('2017 EPA Data'!$B411,'Crosswalk Particulates'!$D:$D,0))</f>
        <v>0</v>
      </c>
      <c r="H411" s="50">
        <f t="shared" si="6"/>
        <v>0</v>
      </c>
    </row>
    <row r="412" spans="1:8" hidden="1">
      <c r="A412" s="31" t="s">
        <v>2434</v>
      </c>
      <c r="B412" s="31" t="s">
        <v>2424</v>
      </c>
      <c r="C412" s="31" t="s">
        <v>2406</v>
      </c>
      <c r="D412" s="41">
        <v>636516.98533615516</v>
      </c>
      <c r="E412" s="31" t="s">
        <v>2407</v>
      </c>
      <c r="F412" s="35" t="str">
        <f>INDEX('Crosswalk Particulates'!$B:$B,MATCH('2017 EPA Data'!A412,'Crosswalk Particulates'!$A:$A,0))</f>
        <v>Transportation Sector</v>
      </c>
      <c r="G412" s="39">
        <f>INDEX('Crosswalk Particulates'!$E:$E,MATCH('2017 EPA Data'!$B412,'Crosswalk Particulates'!$D:$D,0))</f>
        <v>0</v>
      </c>
      <c r="H412" s="50">
        <f t="shared" si="6"/>
        <v>0</v>
      </c>
    </row>
    <row r="413" spans="1:8" hidden="1">
      <c r="A413" s="31" t="s">
        <v>2418</v>
      </c>
      <c r="B413" s="31" t="s">
        <v>2506</v>
      </c>
      <c r="C413" s="31" t="s">
        <v>2406</v>
      </c>
      <c r="D413" s="41">
        <v>634043.51555526117</v>
      </c>
      <c r="E413" s="31" t="s">
        <v>2407</v>
      </c>
      <c r="F413" s="35" t="str">
        <f>INDEX('Crosswalk Particulates'!$B:$B,MATCH('2017 EPA Data'!A413,'Crosswalk Particulates'!$A:$A,0))</f>
        <v>Other-EPA</v>
      </c>
      <c r="G413" s="39">
        <f>INDEX('Crosswalk Particulates'!$E:$E,MATCH('2017 EPA Data'!$B413,'Crosswalk Particulates'!$D:$D,0))</f>
        <v>0</v>
      </c>
      <c r="H413" s="50">
        <f t="shared" si="6"/>
        <v>0</v>
      </c>
    </row>
    <row r="414" spans="1:8" hidden="1">
      <c r="A414" s="31" t="s">
        <v>2431</v>
      </c>
      <c r="B414" s="31" t="s">
        <v>2449</v>
      </c>
      <c r="C414" s="31" t="s">
        <v>2446</v>
      </c>
      <c r="D414" s="41">
        <v>632265.71078872785</v>
      </c>
      <c r="E414" s="31" t="s">
        <v>2411</v>
      </c>
      <c r="F414" s="35" t="str">
        <f>INDEX('Crosswalk Particulates'!$B:$B,MATCH('2017 EPA Data'!A414,'Crosswalk Particulates'!$A:$A,0))</f>
        <v>process-ngps-industry</v>
      </c>
      <c r="G414" s="39" t="str">
        <f>INDEX('Crosswalk Particulates'!$E:$E,MATCH('2017 EPA Data'!$B414,'Crosswalk Particulates'!$D:$D,0))</f>
        <v>CO</v>
      </c>
      <c r="H414" s="50">
        <f t="shared" si="6"/>
        <v>573582486586.10364</v>
      </c>
    </row>
    <row r="415" spans="1:8" hidden="1">
      <c r="A415" s="31" t="s">
        <v>2443</v>
      </c>
      <c r="B415" s="31" t="s">
        <v>2449</v>
      </c>
      <c r="C415" s="31" t="s">
        <v>2446</v>
      </c>
      <c r="D415" s="41">
        <v>620771.75627530413</v>
      </c>
      <c r="E415" s="31" t="s">
        <v>2411</v>
      </c>
      <c r="F415" s="35" t="str">
        <f>INDEX('Crosswalk Particulates'!$B:$B,MATCH('2017 EPA Data'!A415,'Crosswalk Particulates'!$A:$A,0))</f>
        <v>Transportation Sector</v>
      </c>
      <c r="G415" s="39" t="str">
        <f>INDEX('Crosswalk Particulates'!$E:$E,MATCH('2017 EPA Data'!$B415,'Crosswalk Particulates'!$D:$D,0))</f>
        <v>CO</v>
      </c>
      <c r="H415" s="50">
        <f t="shared" si="6"/>
        <v>563155334048.77405</v>
      </c>
    </row>
    <row r="416" spans="1:8" hidden="1">
      <c r="A416" s="31" t="s">
        <v>2431</v>
      </c>
      <c r="B416" s="31" t="s">
        <v>2498</v>
      </c>
      <c r="C416" s="31" t="s">
        <v>2446</v>
      </c>
      <c r="D416" s="41">
        <v>617568.18563653808</v>
      </c>
      <c r="E416" s="31" t="s">
        <v>2411</v>
      </c>
      <c r="F416" s="35" t="str">
        <f>INDEX('Crosswalk Particulates'!$B:$B,MATCH('2017 EPA Data'!A416,'Crosswalk Particulates'!$A:$A,0))</f>
        <v>process-ngps-industry</v>
      </c>
      <c r="G416" s="39" t="str">
        <f>INDEX('Crosswalk Particulates'!$E:$E,MATCH('2017 EPA Data'!$B416,'Crosswalk Particulates'!$D:$D,0))</f>
        <v>NOX</v>
      </c>
      <c r="H416" s="50">
        <f t="shared" si="6"/>
        <v>560249100195.53308</v>
      </c>
    </row>
    <row r="417" spans="1:8" hidden="1">
      <c r="A417" s="31" t="s">
        <v>2480</v>
      </c>
      <c r="B417" s="31" t="s">
        <v>2437</v>
      </c>
      <c r="C417" s="31" t="s">
        <v>2406</v>
      </c>
      <c r="D417" s="41">
        <v>617214.28267944301</v>
      </c>
      <c r="E417" s="31" t="s">
        <v>2407</v>
      </c>
      <c r="F417" s="35" t="str">
        <f>INDEX('Crosswalk Particulates'!$B:$B,MATCH('2017 EPA Data'!A417,'Crosswalk Particulates'!$A:$A,0))</f>
        <v>Other-EPA</v>
      </c>
      <c r="G417" s="39">
        <f>INDEX('Crosswalk Particulates'!$E:$E,MATCH('2017 EPA Data'!$B417,'Crosswalk Particulates'!$D:$D,0))</f>
        <v>0</v>
      </c>
      <c r="H417" s="50">
        <f t="shared" si="6"/>
        <v>0</v>
      </c>
    </row>
    <row r="418" spans="1:8" hidden="1">
      <c r="A418" s="31" t="s">
        <v>2441</v>
      </c>
      <c r="B418" s="31" t="s">
        <v>2527</v>
      </c>
      <c r="C418" s="31" t="s">
        <v>2406</v>
      </c>
      <c r="D418" s="41">
        <v>617078.253386989</v>
      </c>
      <c r="E418" s="31" t="s">
        <v>2407</v>
      </c>
      <c r="F418" s="35" t="str">
        <f>INDEX('Crosswalk Particulates'!$B:$B,MATCH('2017 EPA Data'!A418,'Crosswalk Particulates'!$A:$A,0))</f>
        <v>process-agriculture-industry</v>
      </c>
      <c r="G418" s="39">
        <f>INDEX('Crosswalk Particulates'!$E:$E,MATCH('2017 EPA Data'!$B418,'Crosswalk Particulates'!$D:$D,0))</f>
        <v>0</v>
      </c>
      <c r="H418" s="50">
        <f t="shared" si="6"/>
        <v>0</v>
      </c>
    </row>
    <row r="419" spans="1:8" hidden="1">
      <c r="A419" s="31" t="s">
        <v>2416</v>
      </c>
      <c r="B419" s="31" t="s">
        <v>2422</v>
      </c>
      <c r="C419" s="31" t="s">
        <v>2406</v>
      </c>
      <c r="D419" s="41">
        <v>616927.57521182345</v>
      </c>
      <c r="E419" s="31" t="s">
        <v>2407</v>
      </c>
      <c r="F419" s="35" t="str">
        <f>INDEX('Crosswalk Particulates'!$B:$B,MATCH('2017 EPA Data'!A419,'Crosswalk Particulates'!$A:$A,0))</f>
        <v>Transportation Sector</v>
      </c>
      <c r="G419" s="39">
        <f>INDEX('Crosswalk Particulates'!$E:$E,MATCH('2017 EPA Data'!$B419,'Crosswalk Particulates'!$D:$D,0))</f>
        <v>0</v>
      </c>
      <c r="H419" s="50">
        <f t="shared" si="6"/>
        <v>0</v>
      </c>
    </row>
    <row r="420" spans="1:8" hidden="1">
      <c r="A420" s="31" t="s">
        <v>2492</v>
      </c>
      <c r="B420" s="31" t="s">
        <v>2422</v>
      </c>
      <c r="C420" s="31" t="s">
        <v>2406</v>
      </c>
      <c r="D420" s="41">
        <v>615744.45833092241</v>
      </c>
      <c r="E420" s="31" t="s">
        <v>2407</v>
      </c>
      <c r="F420" s="35" t="str">
        <f>INDEX('Crosswalk Particulates'!$B:$B,MATCH('2017 EPA Data'!A420,'Crosswalk Particulates'!$A:$A,0))</f>
        <v>Transportation Sector</v>
      </c>
      <c r="G420" s="39">
        <f>INDEX('Crosswalk Particulates'!$E:$E,MATCH('2017 EPA Data'!$B420,'Crosswalk Particulates'!$D:$D,0))</f>
        <v>0</v>
      </c>
      <c r="H420" s="50">
        <f t="shared" si="6"/>
        <v>0</v>
      </c>
    </row>
    <row r="421" spans="1:8" hidden="1">
      <c r="A421" s="31" t="s">
        <v>2438</v>
      </c>
      <c r="B421" s="31" t="s">
        <v>2509</v>
      </c>
      <c r="C421" s="31" t="s">
        <v>2406</v>
      </c>
      <c r="D421" s="41">
        <v>608864.80746669287</v>
      </c>
      <c r="E421" s="31" t="s">
        <v>2407</v>
      </c>
      <c r="F421" s="35" t="str">
        <f>INDEX('Crosswalk Particulates'!$B:$B,MATCH('2017 EPA Data'!A421,'Crosswalk Particulates'!$A:$A,0))</f>
        <v>Residential Buildings Sector</v>
      </c>
      <c r="G421" s="39">
        <f>INDEX('Crosswalk Particulates'!$E:$E,MATCH('2017 EPA Data'!$B421,'Crosswalk Particulates'!$D:$D,0))</f>
        <v>0</v>
      </c>
      <c r="H421" s="50">
        <f t="shared" si="6"/>
        <v>0</v>
      </c>
    </row>
    <row r="422" spans="1:8" hidden="1">
      <c r="A422" s="31" t="s">
        <v>2427</v>
      </c>
      <c r="B422" s="31" t="s">
        <v>2493</v>
      </c>
      <c r="C422" s="31" t="s">
        <v>2406</v>
      </c>
      <c r="D422" s="41">
        <v>607588.4923486301</v>
      </c>
      <c r="E422" s="31" t="s">
        <v>2407</v>
      </c>
      <c r="F422" s="35" t="str">
        <f>INDEX('Crosswalk Particulates'!$B:$B,MATCH('2017 EPA Data'!A422,'Crosswalk Particulates'!$A:$A,0))</f>
        <v>process-other-industry</v>
      </c>
      <c r="G422" s="39">
        <f>INDEX('Crosswalk Particulates'!$E:$E,MATCH('2017 EPA Data'!$B422,'Crosswalk Particulates'!$D:$D,0))</f>
        <v>0</v>
      </c>
      <c r="H422" s="50">
        <f t="shared" si="6"/>
        <v>0</v>
      </c>
    </row>
    <row r="423" spans="1:8" hidden="1">
      <c r="A423" s="31" t="s">
        <v>2444</v>
      </c>
      <c r="B423" s="31" t="s">
        <v>2455</v>
      </c>
      <c r="C423" s="31" t="s">
        <v>2406</v>
      </c>
      <c r="D423" s="41">
        <v>605130.36650660005</v>
      </c>
      <c r="E423" s="31" t="s">
        <v>2407</v>
      </c>
      <c r="F423" s="35" t="str">
        <f>INDEX('Crosswalk Particulates'!$B:$B,MATCH('2017 EPA Data'!A423,'Crosswalk Particulates'!$A:$A,0))</f>
        <v>process-other-industry</v>
      </c>
      <c r="G423" s="39">
        <f>INDEX('Crosswalk Particulates'!$E:$E,MATCH('2017 EPA Data'!$B423,'Crosswalk Particulates'!$D:$D,0))</f>
        <v>0</v>
      </c>
      <c r="H423" s="50">
        <f t="shared" si="6"/>
        <v>0</v>
      </c>
    </row>
    <row r="424" spans="1:8" hidden="1">
      <c r="A424" s="31" t="s">
        <v>2440</v>
      </c>
      <c r="B424" s="31" t="s">
        <v>2498</v>
      </c>
      <c r="C424" s="31" t="s">
        <v>2446</v>
      </c>
      <c r="D424" s="41">
        <v>602436.65062756615</v>
      </c>
      <c r="E424" s="31" t="s">
        <v>2411</v>
      </c>
      <c r="F424" s="35" t="str">
        <f>INDEX('Crosswalk Particulates'!$B:$B,MATCH('2017 EPA Data'!A424,'Crosswalk Particulates'!$A:$A,0))</f>
        <v>industry-fuel-natural gas</v>
      </c>
      <c r="G424" s="39" t="str">
        <f>INDEX('Crosswalk Particulates'!$E:$E,MATCH('2017 EPA Data'!$B424,'Crosswalk Particulates'!$D:$D,0))</f>
        <v>NOX</v>
      </c>
      <c r="H424" s="50">
        <f t="shared" si="6"/>
        <v>546521986217.63953</v>
      </c>
    </row>
    <row r="425" spans="1:8" hidden="1">
      <c r="A425" s="31" t="s">
        <v>2467</v>
      </c>
      <c r="B425" s="31" t="s">
        <v>2528</v>
      </c>
      <c r="C425" s="31" t="s">
        <v>2406</v>
      </c>
      <c r="D425" s="41">
        <v>600099.62335600005</v>
      </c>
      <c r="E425" s="31" t="s">
        <v>2407</v>
      </c>
      <c r="F425" s="35" t="str">
        <f>INDEX('Crosswalk Particulates'!$B:$B,MATCH('2017 EPA Data'!A425,'Crosswalk Particulates'!$A:$A,0))</f>
        <v>process-chemicals-industry</v>
      </c>
      <c r="G425" s="39">
        <f>INDEX('Crosswalk Particulates'!$E:$E,MATCH('2017 EPA Data'!$B425,'Crosswalk Particulates'!$D:$D,0))</f>
        <v>0</v>
      </c>
      <c r="H425" s="50">
        <f t="shared" si="6"/>
        <v>0</v>
      </c>
    </row>
    <row r="426" spans="1:8">
      <c r="A426" s="31" t="s">
        <v>2458</v>
      </c>
      <c r="B426" s="31" t="s">
        <v>2498</v>
      </c>
      <c r="C426" s="31" t="s">
        <v>2446</v>
      </c>
      <c r="D426" s="41">
        <v>599919.50674603903</v>
      </c>
      <c r="E426" s="31" t="s">
        <v>2411</v>
      </c>
      <c r="F426" s="35" t="str">
        <f>INDEX('Crosswalk Particulates'!$B:$B,MATCH('2017 EPA Data'!A426,'Crosswalk Particulates'!$A:$A,0))</f>
        <v>Transportation Sector</v>
      </c>
      <c r="G426" s="39" t="str">
        <f>INDEX('Crosswalk Particulates'!$E:$E,MATCH('2017 EPA Data'!$B426,'Crosswalk Particulates'!$D:$D,0))</f>
        <v>NOX</v>
      </c>
      <c r="H426" s="50">
        <f t="shared" si="6"/>
        <v>544238468984.25952</v>
      </c>
    </row>
    <row r="427" spans="1:8" hidden="1">
      <c r="A427" s="31" t="s">
        <v>2491</v>
      </c>
      <c r="B427" s="31" t="s">
        <v>2482</v>
      </c>
      <c r="C427" s="31" t="s">
        <v>2406</v>
      </c>
      <c r="D427" s="41">
        <v>597361.72866200004</v>
      </c>
      <c r="E427" s="31" t="s">
        <v>2407</v>
      </c>
      <c r="F427" s="35" t="str">
        <f>INDEX('Crosswalk Particulates'!$B:$B,MATCH('2017 EPA Data'!A427,'Crosswalk Particulates'!$A:$A,0))</f>
        <v>process-other-industry</v>
      </c>
      <c r="G427" s="39">
        <f>INDEX('Crosswalk Particulates'!$E:$E,MATCH('2017 EPA Data'!$B427,'Crosswalk Particulates'!$D:$D,0))</f>
        <v>0</v>
      </c>
      <c r="H427" s="50">
        <f t="shared" si="6"/>
        <v>0</v>
      </c>
    </row>
    <row r="428" spans="1:8" hidden="1">
      <c r="A428" s="31" t="s">
        <v>2431</v>
      </c>
      <c r="B428" s="31" t="s">
        <v>2422</v>
      </c>
      <c r="C428" s="31" t="s">
        <v>2406</v>
      </c>
      <c r="D428" s="41">
        <v>595911.13221554982</v>
      </c>
      <c r="E428" s="31" t="s">
        <v>2407</v>
      </c>
      <c r="F428" s="35" t="str">
        <f>INDEX('Crosswalk Particulates'!$B:$B,MATCH('2017 EPA Data'!A428,'Crosswalk Particulates'!$A:$A,0))</f>
        <v>process-ngps-industry</v>
      </c>
      <c r="G428" s="39">
        <f>INDEX('Crosswalk Particulates'!$E:$E,MATCH('2017 EPA Data'!$B428,'Crosswalk Particulates'!$D:$D,0))</f>
        <v>0</v>
      </c>
      <c r="H428" s="50">
        <f t="shared" si="6"/>
        <v>0</v>
      </c>
    </row>
    <row r="429" spans="1:8" hidden="1">
      <c r="A429" s="31" t="s">
        <v>2475</v>
      </c>
      <c r="B429" s="31" t="s">
        <v>2472</v>
      </c>
      <c r="D429" s="41">
        <v>594322.66700473265</v>
      </c>
      <c r="E429" s="31" t="s">
        <v>2407</v>
      </c>
      <c r="F429" s="35" t="str">
        <f>INDEX('Crosswalk Particulates'!$B:$B,MATCH('2017 EPA Data'!A429,'Crosswalk Particulates'!$A:$A,0))</f>
        <v>process-other-industry</v>
      </c>
      <c r="G429" s="39">
        <f>INDEX('Crosswalk Particulates'!$E:$E,MATCH('2017 EPA Data'!$B429,'Crosswalk Particulates'!$D:$D,0))</f>
        <v>0</v>
      </c>
      <c r="H429" s="50">
        <f t="shared" si="6"/>
        <v>0</v>
      </c>
    </row>
    <row r="430" spans="1:8" hidden="1">
      <c r="A430" s="31" t="s">
        <v>2442</v>
      </c>
      <c r="B430" s="31" t="s">
        <v>2428</v>
      </c>
      <c r="C430" s="31" t="s">
        <v>2406</v>
      </c>
      <c r="D430" s="41">
        <v>589889.63547770958</v>
      </c>
      <c r="E430" s="31" t="s">
        <v>2407</v>
      </c>
      <c r="F430" s="35" t="str">
        <f>INDEX('Crosswalk Particulates'!$B:$B,MATCH('2017 EPA Data'!A430,'Crosswalk Particulates'!$A:$A,0))</f>
        <v>process-other-industry</v>
      </c>
      <c r="G430" s="39">
        <f>INDEX('Crosswalk Particulates'!$E:$E,MATCH('2017 EPA Data'!$B430,'Crosswalk Particulates'!$D:$D,0))</f>
        <v>0</v>
      </c>
      <c r="H430" s="50">
        <f t="shared" si="6"/>
        <v>0</v>
      </c>
    </row>
    <row r="431" spans="1:8" hidden="1">
      <c r="A431" s="31" t="s">
        <v>2415</v>
      </c>
      <c r="B431" s="31" t="s">
        <v>2529</v>
      </c>
      <c r="C431" s="31" t="s">
        <v>2406</v>
      </c>
      <c r="D431" s="41">
        <v>575950.64299153094</v>
      </c>
      <c r="E431" s="31" t="s">
        <v>2407</v>
      </c>
      <c r="F431" s="35" t="str">
        <f>INDEX('Crosswalk Particulates'!$B:$B,MATCH('2017 EPA Data'!A431,'Crosswalk Particulates'!$A:$A,0))</f>
        <v>Other-EPA</v>
      </c>
      <c r="G431" s="39">
        <f>INDEX('Crosswalk Particulates'!$E:$E,MATCH('2017 EPA Data'!$B431,'Crosswalk Particulates'!$D:$D,0))</f>
        <v>0</v>
      </c>
      <c r="H431" s="50">
        <f t="shared" si="6"/>
        <v>0</v>
      </c>
    </row>
    <row r="432" spans="1:8" hidden="1">
      <c r="A432" s="31" t="s">
        <v>2423</v>
      </c>
      <c r="B432" s="31" t="s">
        <v>2426</v>
      </c>
      <c r="C432" s="31" t="s">
        <v>2406</v>
      </c>
      <c r="D432" s="41">
        <v>574528.5921079109</v>
      </c>
      <c r="E432" s="31" t="s">
        <v>2407</v>
      </c>
      <c r="F432" s="35" t="str">
        <f>INDEX('Crosswalk Particulates'!$B:$B,MATCH('2017 EPA Data'!A432,'Crosswalk Particulates'!$A:$A,0))</f>
        <v>Other-EPA</v>
      </c>
      <c r="G432" s="39">
        <f>INDEX('Crosswalk Particulates'!$E:$E,MATCH('2017 EPA Data'!$B432,'Crosswalk Particulates'!$D:$D,0))</f>
        <v>0</v>
      </c>
      <c r="H432" s="50">
        <f t="shared" si="6"/>
        <v>0</v>
      </c>
    </row>
    <row r="433" spans="1:8" hidden="1">
      <c r="A433" s="31" t="s">
        <v>2478</v>
      </c>
      <c r="B433" s="31" t="s">
        <v>2499</v>
      </c>
      <c r="C433" s="31" t="s">
        <v>2446</v>
      </c>
      <c r="D433" s="41">
        <v>573571.82875314006</v>
      </c>
      <c r="E433" s="31" t="s">
        <v>2411</v>
      </c>
      <c r="F433" s="35" t="str">
        <f>INDEX('Crosswalk Particulates'!$B:$B,MATCH('2017 EPA Data'!A433,'Crosswalk Particulates'!$A:$A,0))</f>
        <v>Other-EPA</v>
      </c>
      <c r="G433" s="39" t="str">
        <f>INDEX('Crosswalk Particulates'!$E:$E,MATCH('2017 EPA Data'!$B433,'Crosswalk Particulates'!$D:$D,0))</f>
        <v>PM25</v>
      </c>
      <c r="H433" s="50">
        <f t="shared" si="6"/>
        <v>520336229148.91461</v>
      </c>
    </row>
    <row r="434" spans="1:8" hidden="1">
      <c r="A434" s="31" t="s">
        <v>2481</v>
      </c>
      <c r="B434" s="31" t="s">
        <v>2413</v>
      </c>
      <c r="C434" s="31" t="s">
        <v>2406</v>
      </c>
      <c r="D434" s="41">
        <v>564529.80664144666</v>
      </c>
      <c r="E434" s="31" t="s">
        <v>2407</v>
      </c>
      <c r="F434" s="35" t="str">
        <f>INDEX('Crosswalk Particulates'!$B:$B,MATCH('2017 EPA Data'!A434,'Crosswalk Particulates'!$A:$A,0))</f>
        <v>process-ngps-industry</v>
      </c>
      <c r="G434" s="39">
        <f>INDEX('Crosswalk Particulates'!$E:$E,MATCH('2017 EPA Data'!$B434,'Crosswalk Particulates'!$D:$D,0))</f>
        <v>0</v>
      </c>
      <c r="H434" s="50">
        <f t="shared" si="6"/>
        <v>0</v>
      </c>
    </row>
    <row r="435" spans="1:8" hidden="1">
      <c r="A435" s="31" t="s">
        <v>2521</v>
      </c>
      <c r="B435" s="31" t="s">
        <v>2405</v>
      </c>
      <c r="C435" s="31" t="s">
        <v>2406</v>
      </c>
      <c r="D435" s="41">
        <v>561845.47741261602</v>
      </c>
      <c r="E435" s="31" t="s">
        <v>2407</v>
      </c>
      <c r="F435" s="35" t="str">
        <f>INDEX('Crosswalk Particulates'!$B:$B,MATCH('2017 EPA Data'!A435,'Crosswalk Particulates'!$A:$A,0))</f>
        <v>industry-fuel-other</v>
      </c>
      <c r="G435" s="39">
        <f>INDEX('Crosswalk Particulates'!$E:$E,MATCH('2017 EPA Data'!$B435,'Crosswalk Particulates'!$D:$D,0))</f>
        <v>0</v>
      </c>
      <c r="H435" s="50">
        <f t="shared" si="6"/>
        <v>0</v>
      </c>
    </row>
    <row r="436" spans="1:8" hidden="1">
      <c r="A436" s="31" t="s">
        <v>2491</v>
      </c>
      <c r="B436" s="31" t="s">
        <v>2460</v>
      </c>
      <c r="C436" s="31" t="s">
        <v>2406</v>
      </c>
      <c r="D436" s="41">
        <v>551805.00800000003</v>
      </c>
      <c r="E436" s="31" t="s">
        <v>2407</v>
      </c>
      <c r="F436" s="35" t="str">
        <f>INDEX('Crosswalk Particulates'!$B:$B,MATCH('2017 EPA Data'!A436,'Crosswalk Particulates'!$A:$A,0))</f>
        <v>process-other-industry</v>
      </c>
      <c r="G436" s="39">
        <f>INDEX('Crosswalk Particulates'!$E:$E,MATCH('2017 EPA Data'!$B436,'Crosswalk Particulates'!$D:$D,0))</f>
        <v>0</v>
      </c>
      <c r="H436" s="50">
        <f t="shared" si="6"/>
        <v>0</v>
      </c>
    </row>
    <row r="437" spans="1:8" hidden="1">
      <c r="A437" s="31" t="s">
        <v>2418</v>
      </c>
      <c r="B437" s="31" t="s">
        <v>2510</v>
      </c>
      <c r="C437" s="31" t="s">
        <v>2406</v>
      </c>
      <c r="D437" s="41">
        <v>540140.86061476008</v>
      </c>
      <c r="E437" s="31" t="s">
        <v>2407</v>
      </c>
      <c r="F437" s="35" t="str">
        <f>INDEX('Crosswalk Particulates'!$B:$B,MATCH('2017 EPA Data'!A437,'Crosswalk Particulates'!$A:$A,0))</f>
        <v>Other-EPA</v>
      </c>
      <c r="G437" s="39">
        <f>INDEX('Crosswalk Particulates'!$E:$E,MATCH('2017 EPA Data'!$B437,'Crosswalk Particulates'!$D:$D,0))</f>
        <v>0</v>
      </c>
      <c r="H437" s="50">
        <f t="shared" si="6"/>
        <v>0</v>
      </c>
    </row>
    <row r="438" spans="1:8" hidden="1">
      <c r="A438" s="31" t="s">
        <v>2416</v>
      </c>
      <c r="B438" s="31" t="s">
        <v>2428</v>
      </c>
      <c r="C438" s="31" t="s">
        <v>2406</v>
      </c>
      <c r="D438" s="41">
        <v>539310.52959126688</v>
      </c>
      <c r="E438" s="31" t="s">
        <v>2407</v>
      </c>
      <c r="F438" s="35" t="str">
        <f>INDEX('Crosswalk Particulates'!$B:$B,MATCH('2017 EPA Data'!A438,'Crosswalk Particulates'!$A:$A,0))</f>
        <v>Transportation Sector</v>
      </c>
      <c r="G438" s="39">
        <f>INDEX('Crosswalk Particulates'!$E:$E,MATCH('2017 EPA Data'!$B438,'Crosswalk Particulates'!$D:$D,0))</f>
        <v>0</v>
      </c>
      <c r="H438" s="50">
        <f t="shared" si="6"/>
        <v>0</v>
      </c>
    </row>
    <row r="439" spans="1:8" hidden="1">
      <c r="A439" s="31" t="s">
        <v>2467</v>
      </c>
      <c r="B439" s="31" t="s">
        <v>2432</v>
      </c>
      <c r="C439" s="31" t="s">
        <v>2406</v>
      </c>
      <c r="D439" s="41">
        <v>537447.55746557482</v>
      </c>
      <c r="E439" s="31" t="s">
        <v>2407</v>
      </c>
      <c r="F439" s="35" t="str">
        <f>INDEX('Crosswalk Particulates'!$B:$B,MATCH('2017 EPA Data'!A439,'Crosswalk Particulates'!$A:$A,0))</f>
        <v>process-chemicals-industry</v>
      </c>
      <c r="G439" s="39">
        <f>INDEX('Crosswalk Particulates'!$E:$E,MATCH('2017 EPA Data'!$B439,'Crosswalk Particulates'!$D:$D,0))</f>
        <v>0</v>
      </c>
      <c r="H439" s="50">
        <f t="shared" si="6"/>
        <v>0</v>
      </c>
    </row>
    <row r="440" spans="1:8" hidden="1">
      <c r="A440" s="31" t="s">
        <v>2478</v>
      </c>
      <c r="B440" s="31" t="s">
        <v>2519</v>
      </c>
      <c r="D440" s="41">
        <v>536603.97724634258</v>
      </c>
      <c r="E440" s="31" t="s">
        <v>2411</v>
      </c>
      <c r="F440" s="35" t="str">
        <f>INDEX('Crosswalk Particulates'!$B:$B,MATCH('2017 EPA Data'!A440,'Crosswalk Particulates'!$A:$A,0))</f>
        <v>Other-EPA</v>
      </c>
      <c r="G440" s="39">
        <f>INDEX('Crosswalk Particulates'!$E:$E,MATCH('2017 EPA Data'!$B440,'Crosswalk Particulates'!$D:$D,0))</f>
        <v>0</v>
      </c>
      <c r="H440" s="50">
        <f t="shared" si="6"/>
        <v>486799518507.80872</v>
      </c>
    </row>
    <row r="441" spans="1:8" hidden="1">
      <c r="A441" s="31" t="s">
        <v>2419</v>
      </c>
      <c r="B441" s="31" t="s">
        <v>2424</v>
      </c>
      <c r="C441" s="31" t="s">
        <v>2406</v>
      </c>
      <c r="D441" s="41">
        <v>536135.0359591028</v>
      </c>
      <c r="E441" s="31" t="s">
        <v>2407</v>
      </c>
      <c r="F441" s="35" t="str">
        <f>INDEX('Crosswalk Particulates'!$B:$B,MATCH('2017 EPA Data'!A441,'Crosswalk Particulates'!$A:$A,0))</f>
        <v>process-other-industry</v>
      </c>
      <c r="G441" s="39">
        <f>INDEX('Crosswalk Particulates'!$E:$E,MATCH('2017 EPA Data'!$B441,'Crosswalk Particulates'!$D:$D,0))</f>
        <v>0</v>
      </c>
      <c r="H441" s="50">
        <f t="shared" si="6"/>
        <v>0</v>
      </c>
    </row>
    <row r="442" spans="1:8" hidden="1">
      <c r="A442" s="31" t="s">
        <v>2518</v>
      </c>
      <c r="B442" s="31" t="s">
        <v>2413</v>
      </c>
      <c r="C442" s="31" t="s">
        <v>2406</v>
      </c>
      <c r="D442" s="41">
        <v>535584.36818313482</v>
      </c>
      <c r="E442" s="31" t="s">
        <v>2407</v>
      </c>
      <c r="F442" s="35" t="str">
        <f>INDEX('Crosswalk Particulates'!$B:$B,MATCH('2017 EPA Data'!A442,'Crosswalk Particulates'!$A:$A,0))</f>
        <v>industry-fuel-oil</v>
      </c>
      <c r="G442" s="39">
        <f>INDEX('Crosswalk Particulates'!$E:$E,MATCH('2017 EPA Data'!$B442,'Crosswalk Particulates'!$D:$D,0))</f>
        <v>0</v>
      </c>
      <c r="H442" s="50">
        <f t="shared" si="6"/>
        <v>0</v>
      </c>
    </row>
    <row r="443" spans="1:8" hidden="1">
      <c r="A443" s="31" t="s">
        <v>2436</v>
      </c>
      <c r="B443" s="31" t="s">
        <v>2413</v>
      </c>
      <c r="C443" s="31" t="s">
        <v>2406</v>
      </c>
      <c r="D443" s="41">
        <v>533332.84360203659</v>
      </c>
      <c r="E443" s="31" t="s">
        <v>2407</v>
      </c>
      <c r="F443" s="35" t="str">
        <f>INDEX('Crosswalk Particulates'!$B:$B,MATCH('2017 EPA Data'!A443,'Crosswalk Particulates'!$A:$A,0))</f>
        <v>process-other-industry</v>
      </c>
      <c r="G443" s="39">
        <f>INDEX('Crosswalk Particulates'!$E:$E,MATCH('2017 EPA Data'!$B443,'Crosswalk Particulates'!$D:$D,0))</f>
        <v>0</v>
      </c>
      <c r="H443" s="50">
        <f t="shared" si="6"/>
        <v>0</v>
      </c>
    </row>
    <row r="444" spans="1:8" hidden="1">
      <c r="A444" s="31" t="s">
        <v>2434</v>
      </c>
      <c r="B444" s="31" t="s">
        <v>2425</v>
      </c>
      <c r="C444" s="31" t="s">
        <v>2406</v>
      </c>
      <c r="D444" s="41">
        <v>532975.52357564284</v>
      </c>
      <c r="E444" s="31" t="s">
        <v>2407</v>
      </c>
      <c r="F444" s="35" t="str">
        <f>INDEX('Crosswalk Particulates'!$B:$B,MATCH('2017 EPA Data'!A444,'Crosswalk Particulates'!$A:$A,0))</f>
        <v>Transportation Sector</v>
      </c>
      <c r="G444" s="39">
        <f>INDEX('Crosswalk Particulates'!$E:$E,MATCH('2017 EPA Data'!$B444,'Crosswalk Particulates'!$D:$D,0))</f>
        <v>0</v>
      </c>
      <c r="H444" s="50">
        <f t="shared" si="6"/>
        <v>0</v>
      </c>
    </row>
    <row r="445" spans="1:8" hidden="1">
      <c r="A445" s="31" t="s">
        <v>2440</v>
      </c>
      <c r="B445" s="31" t="s">
        <v>2437</v>
      </c>
      <c r="C445" s="31" t="s">
        <v>2406</v>
      </c>
      <c r="D445" s="41">
        <v>527967.45303699782</v>
      </c>
      <c r="E445" s="31" t="s">
        <v>2407</v>
      </c>
      <c r="F445" s="35" t="str">
        <f>INDEX('Crosswalk Particulates'!$B:$B,MATCH('2017 EPA Data'!A445,'Crosswalk Particulates'!$A:$A,0))</f>
        <v>industry-fuel-natural gas</v>
      </c>
      <c r="G445" s="39">
        <f>INDEX('Crosswalk Particulates'!$E:$E,MATCH('2017 EPA Data'!$B445,'Crosswalk Particulates'!$D:$D,0))</f>
        <v>0</v>
      </c>
      <c r="H445" s="50">
        <f t="shared" si="6"/>
        <v>0</v>
      </c>
    </row>
    <row r="446" spans="1:8" hidden="1">
      <c r="A446" s="31" t="s">
        <v>2436</v>
      </c>
      <c r="B446" s="31" t="s">
        <v>2530</v>
      </c>
      <c r="C446" s="31" t="s">
        <v>2406</v>
      </c>
      <c r="D446" s="41">
        <v>519873.21292333602</v>
      </c>
      <c r="E446" s="31" t="s">
        <v>2407</v>
      </c>
      <c r="F446" s="35" t="str">
        <f>INDEX('Crosswalk Particulates'!$B:$B,MATCH('2017 EPA Data'!A446,'Crosswalk Particulates'!$A:$A,0))</f>
        <v>process-other-industry</v>
      </c>
      <c r="G446" s="39">
        <f>INDEX('Crosswalk Particulates'!$E:$E,MATCH('2017 EPA Data'!$B446,'Crosswalk Particulates'!$D:$D,0))</f>
        <v>0</v>
      </c>
      <c r="H446" s="50">
        <f t="shared" si="6"/>
        <v>0</v>
      </c>
    </row>
    <row r="447" spans="1:8" hidden="1">
      <c r="A447" s="31" t="s">
        <v>2490</v>
      </c>
      <c r="B447" s="31" t="s">
        <v>2503</v>
      </c>
      <c r="C447" s="31" t="s">
        <v>2406</v>
      </c>
      <c r="D447" s="41">
        <v>516597.14128646581</v>
      </c>
      <c r="E447" s="31" t="s">
        <v>2407</v>
      </c>
      <c r="F447" s="35" t="str">
        <f>INDEX('Crosswalk Particulates'!$B:$B,MATCH('2017 EPA Data'!A447,'Crosswalk Particulates'!$A:$A,0))</f>
        <v>Commercial Buildings Sector</v>
      </c>
      <c r="G447" s="39">
        <f>INDEX('Crosswalk Particulates'!$E:$E,MATCH('2017 EPA Data'!$B447,'Crosswalk Particulates'!$D:$D,0))</f>
        <v>0</v>
      </c>
      <c r="H447" s="50">
        <f t="shared" si="6"/>
        <v>0</v>
      </c>
    </row>
    <row r="448" spans="1:8" hidden="1">
      <c r="A448" s="31" t="s">
        <v>2436</v>
      </c>
      <c r="B448" s="31" t="s">
        <v>2465</v>
      </c>
      <c r="C448" s="31" t="s">
        <v>2406</v>
      </c>
      <c r="D448" s="41">
        <v>515344.88735831599</v>
      </c>
      <c r="E448" s="31" t="s">
        <v>2407</v>
      </c>
      <c r="F448" s="35" t="str">
        <f>INDEX('Crosswalk Particulates'!$B:$B,MATCH('2017 EPA Data'!A448,'Crosswalk Particulates'!$A:$A,0))</f>
        <v>process-other-industry</v>
      </c>
      <c r="G448" s="39">
        <f>INDEX('Crosswalk Particulates'!$E:$E,MATCH('2017 EPA Data'!$B448,'Crosswalk Particulates'!$D:$D,0))</f>
        <v>0</v>
      </c>
      <c r="H448" s="50">
        <f t="shared" si="6"/>
        <v>0</v>
      </c>
    </row>
    <row r="449" spans="1:8" hidden="1">
      <c r="A449" s="31" t="s">
        <v>2443</v>
      </c>
      <c r="B449" s="31" t="s">
        <v>2414</v>
      </c>
      <c r="C449" s="31" t="s">
        <v>2406</v>
      </c>
      <c r="D449" s="41">
        <v>512825.77572247095</v>
      </c>
      <c r="E449" s="31" t="s">
        <v>2407</v>
      </c>
      <c r="F449" s="35" t="str">
        <f>INDEX('Crosswalk Particulates'!$B:$B,MATCH('2017 EPA Data'!A449,'Crosswalk Particulates'!$A:$A,0))</f>
        <v>Transportation Sector</v>
      </c>
      <c r="G449" s="39">
        <f>INDEX('Crosswalk Particulates'!$E:$E,MATCH('2017 EPA Data'!$B449,'Crosswalk Particulates'!$D:$D,0))</f>
        <v>0</v>
      </c>
      <c r="H449" s="50">
        <f t="shared" si="6"/>
        <v>0</v>
      </c>
    </row>
    <row r="450" spans="1:8" hidden="1">
      <c r="A450" s="31" t="s">
        <v>2430</v>
      </c>
      <c r="B450" s="31" t="s">
        <v>2447</v>
      </c>
      <c r="C450" s="31" t="s">
        <v>2406</v>
      </c>
      <c r="D450" s="41">
        <v>509605.09533061134</v>
      </c>
      <c r="E450" s="31" t="s">
        <v>2407</v>
      </c>
      <c r="F450" s="35" t="str">
        <f>INDEX('Crosswalk Particulates'!$B:$B,MATCH('2017 EPA Data'!A450,'Crosswalk Particulates'!$A:$A,0))</f>
        <v>Transportation Sector</v>
      </c>
      <c r="G450" s="39">
        <f>INDEX('Crosswalk Particulates'!$E:$E,MATCH('2017 EPA Data'!$B450,'Crosswalk Particulates'!$D:$D,0))</f>
        <v>0</v>
      </c>
      <c r="H450" s="50">
        <f t="shared" si="6"/>
        <v>0</v>
      </c>
    </row>
    <row r="451" spans="1:8" hidden="1">
      <c r="A451" s="31" t="s">
        <v>2442</v>
      </c>
      <c r="B451" s="31" t="s">
        <v>2424</v>
      </c>
      <c r="C451" s="31" t="s">
        <v>2406</v>
      </c>
      <c r="D451" s="41">
        <v>504889.3358351714</v>
      </c>
      <c r="E451" s="31" t="s">
        <v>2407</v>
      </c>
      <c r="F451" s="35" t="str">
        <f>INDEX('Crosswalk Particulates'!$B:$B,MATCH('2017 EPA Data'!A451,'Crosswalk Particulates'!$A:$A,0))</f>
        <v>process-other-industry</v>
      </c>
      <c r="G451" s="39">
        <f>INDEX('Crosswalk Particulates'!$E:$E,MATCH('2017 EPA Data'!$B451,'Crosswalk Particulates'!$D:$D,0))</f>
        <v>0</v>
      </c>
      <c r="H451" s="50">
        <f t="shared" si="6"/>
        <v>0</v>
      </c>
    </row>
    <row r="452" spans="1:8" hidden="1">
      <c r="A452" s="31" t="s">
        <v>2467</v>
      </c>
      <c r="B452" s="31" t="s">
        <v>2531</v>
      </c>
      <c r="C452" s="31" t="s">
        <v>2406</v>
      </c>
      <c r="D452" s="41">
        <v>504693.90054937702</v>
      </c>
      <c r="E452" s="31" t="s">
        <v>2407</v>
      </c>
      <c r="F452" s="35" t="str">
        <f>INDEX('Crosswalk Particulates'!$B:$B,MATCH('2017 EPA Data'!A452,'Crosswalk Particulates'!$A:$A,0))</f>
        <v>process-chemicals-industry</v>
      </c>
      <c r="G452" s="39">
        <f>INDEX('Crosswalk Particulates'!$E:$E,MATCH('2017 EPA Data'!$B452,'Crosswalk Particulates'!$D:$D,0))</f>
        <v>0</v>
      </c>
      <c r="H452" s="50">
        <f t="shared" ref="H452:H515" si="7">IF(E452="TON",D452/metricton_to_shortton,0)*10^6</f>
        <v>0</v>
      </c>
    </row>
    <row r="453" spans="1:8" hidden="1">
      <c r="A453" s="31" t="s">
        <v>2415</v>
      </c>
      <c r="B453" s="31" t="s">
        <v>2532</v>
      </c>
      <c r="C453" s="31" t="s">
        <v>2406</v>
      </c>
      <c r="D453" s="41">
        <v>503587.61416245782</v>
      </c>
      <c r="E453" s="31" t="s">
        <v>2407</v>
      </c>
      <c r="F453" s="35" t="str">
        <f>INDEX('Crosswalk Particulates'!$B:$B,MATCH('2017 EPA Data'!A453,'Crosswalk Particulates'!$A:$A,0))</f>
        <v>Other-EPA</v>
      </c>
      <c r="G453" s="39">
        <f>INDEX('Crosswalk Particulates'!$E:$E,MATCH('2017 EPA Data'!$B453,'Crosswalk Particulates'!$D:$D,0))</f>
        <v>0</v>
      </c>
      <c r="H453" s="50">
        <f t="shared" si="7"/>
        <v>0</v>
      </c>
    </row>
    <row r="454" spans="1:8" hidden="1">
      <c r="A454" s="31" t="s">
        <v>2419</v>
      </c>
      <c r="B454" s="31" t="s">
        <v>2533</v>
      </c>
      <c r="C454" s="31" t="s">
        <v>2406</v>
      </c>
      <c r="D454" s="41">
        <v>500040.13427158369</v>
      </c>
      <c r="E454" s="31" t="s">
        <v>2407</v>
      </c>
      <c r="F454" s="35" t="str">
        <f>INDEX('Crosswalk Particulates'!$B:$B,MATCH('2017 EPA Data'!A454,'Crosswalk Particulates'!$A:$A,0))</f>
        <v>process-other-industry</v>
      </c>
      <c r="G454" s="39">
        <f>INDEX('Crosswalk Particulates'!$E:$E,MATCH('2017 EPA Data'!$B454,'Crosswalk Particulates'!$D:$D,0))</f>
        <v>0</v>
      </c>
      <c r="H454" s="50">
        <f t="shared" si="7"/>
        <v>0</v>
      </c>
    </row>
    <row r="455" spans="1:8" hidden="1">
      <c r="A455" s="31" t="s">
        <v>2508</v>
      </c>
      <c r="B455" s="31" t="s">
        <v>2424</v>
      </c>
      <c r="C455" s="31" t="s">
        <v>2406</v>
      </c>
      <c r="D455" s="41">
        <v>498358.18260084098</v>
      </c>
      <c r="E455" s="31" t="s">
        <v>2407</v>
      </c>
      <c r="F455" s="35" t="str">
        <f>INDEX('Crosswalk Particulates'!$B:$B,MATCH('2017 EPA Data'!A455,'Crosswalk Particulates'!$A:$A,0))</f>
        <v>process-iron and steel-industry</v>
      </c>
      <c r="G455" s="39">
        <f>INDEX('Crosswalk Particulates'!$E:$E,MATCH('2017 EPA Data'!$B455,'Crosswalk Particulates'!$D:$D,0))</f>
        <v>0</v>
      </c>
      <c r="H455" s="50">
        <f t="shared" si="7"/>
        <v>0</v>
      </c>
    </row>
    <row r="456" spans="1:8" hidden="1">
      <c r="A456" s="31" t="s">
        <v>2467</v>
      </c>
      <c r="B456" s="31" t="s">
        <v>2534</v>
      </c>
      <c r="C456" s="31" t="s">
        <v>2406</v>
      </c>
      <c r="D456" s="41">
        <v>498269.76601464523</v>
      </c>
      <c r="E456" s="31" t="s">
        <v>2407</v>
      </c>
      <c r="F456" s="35" t="str">
        <f>INDEX('Crosswalk Particulates'!$B:$B,MATCH('2017 EPA Data'!A456,'Crosswalk Particulates'!$A:$A,0))</f>
        <v>process-chemicals-industry</v>
      </c>
      <c r="G456" s="39">
        <f>INDEX('Crosswalk Particulates'!$E:$E,MATCH('2017 EPA Data'!$B456,'Crosswalk Particulates'!$D:$D,0))</f>
        <v>0</v>
      </c>
      <c r="H456" s="50">
        <f t="shared" si="7"/>
        <v>0</v>
      </c>
    </row>
    <row r="457" spans="1:8" hidden="1">
      <c r="A457" s="31" t="s">
        <v>2418</v>
      </c>
      <c r="B457" s="31" t="s">
        <v>2514</v>
      </c>
      <c r="C457" s="31" t="s">
        <v>2406</v>
      </c>
      <c r="D457" s="41">
        <v>497603.75652797637</v>
      </c>
      <c r="E457" s="31" t="s">
        <v>2407</v>
      </c>
      <c r="F457" s="35" t="str">
        <f>INDEX('Crosswalk Particulates'!$B:$B,MATCH('2017 EPA Data'!A457,'Crosswalk Particulates'!$A:$A,0))</f>
        <v>Other-EPA</v>
      </c>
      <c r="G457" s="39">
        <f>INDEX('Crosswalk Particulates'!$E:$E,MATCH('2017 EPA Data'!$B457,'Crosswalk Particulates'!$D:$D,0))</f>
        <v>0</v>
      </c>
      <c r="H457" s="50">
        <f t="shared" si="7"/>
        <v>0</v>
      </c>
    </row>
    <row r="458" spans="1:8" hidden="1">
      <c r="A458" s="31" t="s">
        <v>2418</v>
      </c>
      <c r="B458" s="31" t="s">
        <v>2515</v>
      </c>
      <c r="C458" s="31" t="s">
        <v>2406</v>
      </c>
      <c r="D458" s="41">
        <v>497603.75652797637</v>
      </c>
      <c r="E458" s="31" t="s">
        <v>2407</v>
      </c>
      <c r="F458" s="35" t="str">
        <f>INDEX('Crosswalk Particulates'!$B:$B,MATCH('2017 EPA Data'!A458,'Crosswalk Particulates'!$A:$A,0))</f>
        <v>Other-EPA</v>
      </c>
      <c r="G458" s="39">
        <f>INDEX('Crosswalk Particulates'!$E:$E,MATCH('2017 EPA Data'!$B458,'Crosswalk Particulates'!$D:$D,0))</f>
        <v>0</v>
      </c>
      <c r="H458" s="50">
        <f t="shared" si="7"/>
        <v>0</v>
      </c>
    </row>
    <row r="459" spans="1:8" hidden="1">
      <c r="A459" s="31" t="s">
        <v>2436</v>
      </c>
      <c r="B459" s="31" t="s">
        <v>2445</v>
      </c>
      <c r="C459" s="31" t="s">
        <v>2446</v>
      </c>
      <c r="D459" s="41">
        <v>492538.64643701632</v>
      </c>
      <c r="E459" s="31" t="s">
        <v>2411</v>
      </c>
      <c r="F459" s="35" t="str">
        <f>INDEX('Crosswalk Particulates'!$B:$B,MATCH('2017 EPA Data'!A459,'Crosswalk Particulates'!$A:$A,0))</f>
        <v>process-other-industry</v>
      </c>
      <c r="G459" s="39" t="str">
        <f>INDEX('Crosswalk Particulates'!$E:$E,MATCH('2017 EPA Data'!$B459,'Crosswalk Particulates'!$D:$D,0))</f>
        <v>VOC</v>
      </c>
      <c r="H459" s="50">
        <f t="shared" si="7"/>
        <v>446824075293.71625</v>
      </c>
    </row>
    <row r="460" spans="1:8" hidden="1">
      <c r="A460" s="31" t="s">
        <v>2474</v>
      </c>
      <c r="B460" s="31" t="s">
        <v>2493</v>
      </c>
      <c r="C460" s="31" t="s">
        <v>2406</v>
      </c>
      <c r="D460" s="41">
        <v>490634.71337998955</v>
      </c>
      <c r="E460" s="31" t="s">
        <v>2407</v>
      </c>
      <c r="F460" s="35" t="str">
        <f>INDEX('Crosswalk Particulates'!$B:$B,MATCH('2017 EPA Data'!A460,'Crosswalk Particulates'!$A:$A,0))</f>
        <v>process-other-industry</v>
      </c>
      <c r="G460" s="39">
        <f>INDEX('Crosswalk Particulates'!$E:$E,MATCH('2017 EPA Data'!$B460,'Crosswalk Particulates'!$D:$D,0))</f>
        <v>0</v>
      </c>
      <c r="H460" s="50">
        <f t="shared" si="7"/>
        <v>0</v>
      </c>
    </row>
    <row r="461" spans="1:8" hidden="1">
      <c r="A461" s="31" t="s">
        <v>2416</v>
      </c>
      <c r="B461" s="31" t="s">
        <v>2437</v>
      </c>
      <c r="C461" s="31" t="s">
        <v>2406</v>
      </c>
      <c r="D461" s="41">
        <v>490092.98641235899</v>
      </c>
      <c r="E461" s="31" t="s">
        <v>2407</v>
      </c>
      <c r="F461" s="35" t="str">
        <f>INDEX('Crosswalk Particulates'!$B:$B,MATCH('2017 EPA Data'!A461,'Crosswalk Particulates'!$A:$A,0))</f>
        <v>Transportation Sector</v>
      </c>
      <c r="G461" s="39">
        <f>INDEX('Crosswalk Particulates'!$E:$E,MATCH('2017 EPA Data'!$B461,'Crosswalk Particulates'!$D:$D,0))</f>
        <v>0</v>
      </c>
      <c r="H461" s="50">
        <f t="shared" si="7"/>
        <v>0</v>
      </c>
    </row>
    <row r="462" spans="1:8" hidden="1">
      <c r="A462" s="31" t="s">
        <v>2496</v>
      </c>
      <c r="B462" s="31" t="s">
        <v>2424</v>
      </c>
      <c r="C462" s="31" t="s">
        <v>2406</v>
      </c>
      <c r="D462" s="41">
        <v>486884.09168000001</v>
      </c>
      <c r="E462" s="31" t="s">
        <v>2407</v>
      </c>
      <c r="F462" s="35" t="str">
        <f>INDEX('Crosswalk Particulates'!$B:$B,MATCH('2017 EPA Data'!A462,'Crosswalk Particulates'!$A:$A,0))</f>
        <v>process-cement-industry</v>
      </c>
      <c r="G462" s="39">
        <f>INDEX('Crosswalk Particulates'!$E:$E,MATCH('2017 EPA Data'!$B462,'Crosswalk Particulates'!$D:$D,0))</f>
        <v>0</v>
      </c>
      <c r="H462" s="50">
        <f t="shared" si="7"/>
        <v>0</v>
      </c>
    </row>
    <row r="463" spans="1:8" hidden="1">
      <c r="A463" s="31" t="s">
        <v>2475</v>
      </c>
      <c r="B463" s="31" t="s">
        <v>2482</v>
      </c>
      <c r="C463" s="31" t="s">
        <v>2406</v>
      </c>
      <c r="D463" s="41">
        <v>484634.08094000001</v>
      </c>
      <c r="E463" s="31" t="s">
        <v>2407</v>
      </c>
      <c r="F463" s="35" t="str">
        <f>INDEX('Crosswalk Particulates'!$B:$B,MATCH('2017 EPA Data'!A463,'Crosswalk Particulates'!$A:$A,0))</f>
        <v>process-other-industry</v>
      </c>
      <c r="G463" s="39">
        <f>INDEX('Crosswalk Particulates'!$E:$E,MATCH('2017 EPA Data'!$B463,'Crosswalk Particulates'!$D:$D,0))</f>
        <v>0</v>
      </c>
      <c r="H463" s="50">
        <f t="shared" si="7"/>
        <v>0</v>
      </c>
    </row>
    <row r="464" spans="1:8" hidden="1">
      <c r="A464" s="31" t="s">
        <v>2467</v>
      </c>
      <c r="B464" s="31" t="s">
        <v>2450</v>
      </c>
      <c r="C464" s="31" t="s">
        <v>2406</v>
      </c>
      <c r="D464" s="41">
        <v>484200.13578960003</v>
      </c>
      <c r="E464" s="31" t="s">
        <v>2407</v>
      </c>
      <c r="F464" s="35" t="str">
        <f>INDEX('Crosswalk Particulates'!$B:$B,MATCH('2017 EPA Data'!A464,'Crosswalk Particulates'!$A:$A,0))</f>
        <v>process-chemicals-industry</v>
      </c>
      <c r="G464" s="39">
        <f>INDEX('Crosswalk Particulates'!$E:$E,MATCH('2017 EPA Data'!$B464,'Crosswalk Particulates'!$D:$D,0))</f>
        <v>0</v>
      </c>
      <c r="H464" s="50">
        <f t="shared" si="7"/>
        <v>0</v>
      </c>
    </row>
    <row r="465" spans="1:8" hidden="1">
      <c r="A465" s="31" t="s">
        <v>2434</v>
      </c>
      <c r="B465" s="31" t="s">
        <v>2420</v>
      </c>
      <c r="C465" s="31" t="s">
        <v>2406</v>
      </c>
      <c r="D465" s="41">
        <v>481436.45681440679</v>
      </c>
      <c r="E465" s="31" t="s">
        <v>2407</v>
      </c>
      <c r="F465" s="35" t="str">
        <f>INDEX('Crosswalk Particulates'!$B:$B,MATCH('2017 EPA Data'!A465,'Crosswalk Particulates'!$A:$A,0))</f>
        <v>Transportation Sector</v>
      </c>
      <c r="G465" s="39">
        <f>INDEX('Crosswalk Particulates'!$E:$E,MATCH('2017 EPA Data'!$B465,'Crosswalk Particulates'!$D:$D,0))</f>
        <v>0</v>
      </c>
      <c r="H465" s="50">
        <f t="shared" si="7"/>
        <v>0</v>
      </c>
    </row>
    <row r="466" spans="1:8" hidden="1">
      <c r="A466" s="31" t="s">
        <v>2485</v>
      </c>
      <c r="B466" s="31" t="s">
        <v>2472</v>
      </c>
      <c r="D466" s="41">
        <v>481245.33</v>
      </c>
      <c r="E466" s="31" t="s">
        <v>2407</v>
      </c>
      <c r="F466" s="35" t="str">
        <f>INDEX('Crosswalk Particulates'!$B:$B,MATCH('2017 EPA Data'!A466,'Crosswalk Particulates'!$A:$A,0))</f>
        <v>industry-fuel-coal</v>
      </c>
      <c r="G466" s="39">
        <f>INDEX('Crosswalk Particulates'!$E:$E,MATCH('2017 EPA Data'!$B466,'Crosswalk Particulates'!$D:$D,0))</f>
        <v>0</v>
      </c>
      <c r="H466" s="50">
        <f t="shared" si="7"/>
        <v>0</v>
      </c>
    </row>
    <row r="467" spans="1:8" hidden="1">
      <c r="A467" s="31" t="s">
        <v>2434</v>
      </c>
      <c r="B467" s="31" t="s">
        <v>2417</v>
      </c>
      <c r="C467" s="31" t="s">
        <v>2406</v>
      </c>
      <c r="D467" s="41">
        <v>477032.53794606059</v>
      </c>
      <c r="E467" s="31" t="s">
        <v>2407</v>
      </c>
      <c r="F467" s="35" t="str">
        <f>INDEX('Crosswalk Particulates'!$B:$B,MATCH('2017 EPA Data'!A467,'Crosswalk Particulates'!$A:$A,0))</f>
        <v>Transportation Sector</v>
      </c>
      <c r="G467" s="39">
        <f>INDEX('Crosswalk Particulates'!$E:$E,MATCH('2017 EPA Data'!$B467,'Crosswalk Particulates'!$D:$D,0))</f>
        <v>0</v>
      </c>
      <c r="H467" s="50">
        <f t="shared" si="7"/>
        <v>0</v>
      </c>
    </row>
    <row r="468" spans="1:8" hidden="1">
      <c r="A468" s="31" t="s">
        <v>2467</v>
      </c>
      <c r="B468" s="31" t="s">
        <v>2413</v>
      </c>
      <c r="C468" s="31" t="s">
        <v>2406</v>
      </c>
      <c r="D468" s="41">
        <v>471418.11727865681</v>
      </c>
      <c r="E468" s="31" t="s">
        <v>2407</v>
      </c>
      <c r="F468" s="35" t="str">
        <f>INDEX('Crosswalk Particulates'!$B:$B,MATCH('2017 EPA Data'!A468,'Crosswalk Particulates'!$A:$A,0))</f>
        <v>process-chemicals-industry</v>
      </c>
      <c r="G468" s="39">
        <f>INDEX('Crosswalk Particulates'!$E:$E,MATCH('2017 EPA Data'!$B468,'Crosswalk Particulates'!$D:$D,0))</f>
        <v>0</v>
      </c>
      <c r="H468" s="50">
        <f t="shared" si="7"/>
        <v>0</v>
      </c>
    </row>
    <row r="469" spans="1:8" hidden="1">
      <c r="A469" s="31" t="s">
        <v>2436</v>
      </c>
      <c r="B469" s="31" t="s">
        <v>2535</v>
      </c>
      <c r="C469" s="31" t="s">
        <v>2406</v>
      </c>
      <c r="D469" s="41">
        <v>461594.73092167731</v>
      </c>
      <c r="E469" s="31" t="s">
        <v>2407</v>
      </c>
      <c r="F469" s="35" t="str">
        <f>INDEX('Crosswalk Particulates'!$B:$B,MATCH('2017 EPA Data'!A469,'Crosswalk Particulates'!$A:$A,0))</f>
        <v>process-other-industry</v>
      </c>
      <c r="G469" s="39">
        <f>INDEX('Crosswalk Particulates'!$E:$E,MATCH('2017 EPA Data'!$B469,'Crosswalk Particulates'!$D:$D,0))</f>
        <v>0</v>
      </c>
      <c r="H469" s="50">
        <f t="shared" si="7"/>
        <v>0</v>
      </c>
    </row>
    <row r="470" spans="1:8" hidden="1">
      <c r="A470" s="31" t="s">
        <v>2536</v>
      </c>
      <c r="B470" s="31" t="s">
        <v>2479</v>
      </c>
      <c r="C470" s="31" t="s">
        <v>2446</v>
      </c>
      <c r="D470" s="41">
        <v>455316.56770593522</v>
      </c>
      <c r="E470" s="31" t="s">
        <v>2411</v>
      </c>
      <c r="F470" s="35" t="str">
        <f>INDEX('Crosswalk Particulates'!$B:$B,MATCH('2017 EPA Data'!A470,'Crosswalk Particulates'!$A:$A,0))</f>
        <v>process-mining-industry</v>
      </c>
      <c r="G470" s="39" t="str">
        <f>INDEX('Crosswalk Particulates'!$E:$E,MATCH('2017 EPA Data'!$B470,'Crosswalk Particulates'!$D:$D,0))</f>
        <v>PM10</v>
      </c>
      <c r="H470" s="50">
        <f t="shared" si="7"/>
        <v>413056733319.96918</v>
      </c>
    </row>
    <row r="471" spans="1:8" hidden="1">
      <c r="A471" s="31" t="s">
        <v>2416</v>
      </c>
      <c r="B471" s="31" t="s">
        <v>2449</v>
      </c>
      <c r="C471" s="31" t="s">
        <v>2446</v>
      </c>
      <c r="D471" s="41">
        <v>454628.61797986861</v>
      </c>
      <c r="E471" s="31" t="s">
        <v>2411</v>
      </c>
      <c r="F471" s="35" t="str">
        <f>INDEX('Crosswalk Particulates'!$B:$B,MATCH('2017 EPA Data'!A471,'Crosswalk Particulates'!$A:$A,0))</f>
        <v>Transportation Sector</v>
      </c>
      <c r="G471" s="39" t="str">
        <f>INDEX('Crosswalk Particulates'!$E:$E,MATCH('2017 EPA Data'!$B471,'Crosswalk Particulates'!$D:$D,0))</f>
        <v>CO</v>
      </c>
      <c r="H471" s="50">
        <f t="shared" si="7"/>
        <v>412432635084.38519</v>
      </c>
    </row>
    <row r="472" spans="1:8" hidden="1">
      <c r="A472" s="31" t="s">
        <v>2454</v>
      </c>
      <c r="B472" s="31" t="s">
        <v>2449</v>
      </c>
      <c r="C472" s="31" t="s">
        <v>2446</v>
      </c>
      <c r="D472" s="41">
        <v>453187.172395</v>
      </c>
      <c r="E472" s="31" t="s">
        <v>2411</v>
      </c>
      <c r="F472" s="35" t="str">
        <f>INDEX('Crosswalk Particulates'!$B:$B,MATCH('2017 EPA Data'!A472,'Crosswalk Particulates'!$A:$A,0))</f>
        <v>Electricity Sector</v>
      </c>
      <c r="G472" s="39" t="str">
        <f>INDEX('Crosswalk Particulates'!$E:$E,MATCH('2017 EPA Data'!$B472,'Crosswalk Particulates'!$D:$D,0))</f>
        <v>CO</v>
      </c>
      <c r="H472" s="50">
        <f t="shared" si="7"/>
        <v>411124976091.1178</v>
      </c>
    </row>
    <row r="473" spans="1:8" hidden="1">
      <c r="A473" s="31" t="s">
        <v>2412</v>
      </c>
      <c r="B473" s="31" t="s">
        <v>2509</v>
      </c>
      <c r="C473" s="31" t="s">
        <v>2406</v>
      </c>
      <c r="D473" s="41">
        <v>445410.08512274764</v>
      </c>
      <c r="E473" s="31" t="s">
        <v>2407</v>
      </c>
      <c r="F473" s="35" t="str">
        <f>INDEX('Crosswalk Particulates'!$B:$B,MATCH('2017 EPA Data'!A473,'Crosswalk Particulates'!$A:$A,0))</f>
        <v>Transportation Sector</v>
      </c>
      <c r="G473" s="39">
        <f>INDEX('Crosswalk Particulates'!$E:$E,MATCH('2017 EPA Data'!$B473,'Crosswalk Particulates'!$D:$D,0))</f>
        <v>0</v>
      </c>
      <c r="H473" s="50">
        <f t="shared" si="7"/>
        <v>0</v>
      </c>
    </row>
    <row r="474" spans="1:8" hidden="1">
      <c r="A474" s="31" t="s">
        <v>2439</v>
      </c>
      <c r="B474" s="31" t="s">
        <v>2530</v>
      </c>
      <c r="C474" s="31" t="s">
        <v>2406</v>
      </c>
      <c r="D474" s="41">
        <v>444171.98593800003</v>
      </c>
      <c r="E474" s="31" t="s">
        <v>2407</v>
      </c>
      <c r="F474" s="35" t="str">
        <f>INDEX('Crosswalk Particulates'!$B:$B,MATCH('2017 EPA Data'!A474,'Crosswalk Particulates'!$A:$A,0))</f>
        <v>process-other-industry</v>
      </c>
      <c r="G474" s="39">
        <f>INDEX('Crosswalk Particulates'!$E:$E,MATCH('2017 EPA Data'!$B474,'Crosswalk Particulates'!$D:$D,0))</f>
        <v>0</v>
      </c>
      <c r="H474" s="50">
        <f t="shared" si="7"/>
        <v>0</v>
      </c>
    </row>
    <row r="475" spans="1:8" hidden="1">
      <c r="A475" s="31" t="s">
        <v>2435</v>
      </c>
      <c r="B475" s="31" t="s">
        <v>2445</v>
      </c>
      <c r="C475" s="31" t="s">
        <v>2446</v>
      </c>
      <c r="D475" s="41">
        <v>443448.04982618178</v>
      </c>
      <c r="E475" s="31" t="s">
        <v>2411</v>
      </c>
      <c r="F475" s="35" t="str">
        <f>INDEX('Crosswalk Particulates'!$B:$B,MATCH('2017 EPA Data'!A475,'Crosswalk Particulates'!$A:$A,0))</f>
        <v>process-other-industry</v>
      </c>
      <c r="G475" s="39" t="str">
        <f>INDEX('Crosswalk Particulates'!$E:$E,MATCH('2017 EPA Data'!$B475,'Crosswalk Particulates'!$D:$D,0))</f>
        <v>VOC</v>
      </c>
      <c r="H475" s="50">
        <f t="shared" si="7"/>
        <v>402289782208.43671</v>
      </c>
    </row>
    <row r="476" spans="1:8" hidden="1">
      <c r="A476" s="31" t="s">
        <v>2408</v>
      </c>
      <c r="B476" s="31" t="s">
        <v>2426</v>
      </c>
      <c r="C476" s="31" t="s">
        <v>2406</v>
      </c>
      <c r="D476" s="41">
        <v>439713.41142060718</v>
      </c>
      <c r="E476" s="31" t="s">
        <v>2407</v>
      </c>
      <c r="F476" s="35" t="str">
        <f>INDEX('Crosswalk Particulates'!$B:$B,MATCH('2017 EPA Data'!A476,'Crosswalk Particulates'!$A:$A,0))</f>
        <v>process-other-industry</v>
      </c>
      <c r="G476" s="39">
        <f>INDEX('Crosswalk Particulates'!$E:$E,MATCH('2017 EPA Data'!$B476,'Crosswalk Particulates'!$D:$D,0))</f>
        <v>0</v>
      </c>
      <c r="H476" s="50">
        <f t="shared" si="7"/>
        <v>0</v>
      </c>
    </row>
    <row r="477" spans="1:8" hidden="1">
      <c r="A477" s="31" t="s">
        <v>2418</v>
      </c>
      <c r="B477" s="31" t="s">
        <v>2486</v>
      </c>
      <c r="C477" s="31" t="s">
        <v>2410</v>
      </c>
      <c r="D477" s="41">
        <v>437280.29292990122</v>
      </c>
      <c r="E477" s="31" t="s">
        <v>2411</v>
      </c>
      <c r="F477" s="35" t="str">
        <f>INDEX('Crosswalk Particulates'!$B:$B,MATCH('2017 EPA Data'!A477,'Crosswalk Particulates'!$A:$A,0))</f>
        <v>Other-EPA</v>
      </c>
      <c r="G477" s="39" t="str">
        <f>INDEX('Crosswalk Particulates'!$E:$E,MATCH('2017 EPA Data'!$B477,'Crosswalk Particulates'!$D:$D,0))</f>
        <v>CH4</v>
      </c>
      <c r="H477" s="50">
        <f t="shared" si="7"/>
        <v>396694480617.88544</v>
      </c>
    </row>
    <row r="478" spans="1:8" hidden="1">
      <c r="A478" s="31" t="s">
        <v>2415</v>
      </c>
      <c r="B478" s="31" t="s">
        <v>2537</v>
      </c>
      <c r="C478" s="31" t="s">
        <v>2406</v>
      </c>
      <c r="D478" s="41">
        <v>437131.7707921415</v>
      </c>
      <c r="E478" s="31" t="s">
        <v>2407</v>
      </c>
      <c r="F478" s="35" t="str">
        <f>INDEX('Crosswalk Particulates'!$B:$B,MATCH('2017 EPA Data'!A478,'Crosswalk Particulates'!$A:$A,0))</f>
        <v>Other-EPA</v>
      </c>
      <c r="G478" s="39">
        <f>INDEX('Crosswalk Particulates'!$E:$E,MATCH('2017 EPA Data'!$B478,'Crosswalk Particulates'!$D:$D,0))</f>
        <v>0</v>
      </c>
      <c r="H478" s="50">
        <f t="shared" si="7"/>
        <v>0</v>
      </c>
    </row>
    <row r="479" spans="1:8" hidden="1">
      <c r="A479" s="31" t="s">
        <v>2436</v>
      </c>
      <c r="B479" s="31" t="s">
        <v>2409</v>
      </c>
      <c r="C479" s="31" t="s">
        <v>2410</v>
      </c>
      <c r="D479" s="41">
        <v>435651.4987161</v>
      </c>
      <c r="E479" s="31" t="s">
        <v>2411</v>
      </c>
      <c r="F479" s="35" t="str">
        <f>INDEX('Crosswalk Particulates'!$B:$B,MATCH('2017 EPA Data'!A479,'Crosswalk Particulates'!$A:$A,0))</f>
        <v>process-other-industry</v>
      </c>
      <c r="G479" s="39">
        <f>INDEX('Crosswalk Particulates'!$E:$E,MATCH('2017 EPA Data'!$B479,'Crosswalk Particulates'!$D:$D,0))</f>
        <v>0</v>
      </c>
      <c r="H479" s="50">
        <f t="shared" si="7"/>
        <v>395216861605.26538</v>
      </c>
    </row>
    <row r="480" spans="1:8" hidden="1">
      <c r="A480" s="31" t="s">
        <v>2538</v>
      </c>
      <c r="B480" s="31" t="s">
        <v>2409</v>
      </c>
      <c r="C480" s="31" t="s">
        <v>2410</v>
      </c>
      <c r="D480" s="41">
        <v>429200.03812396002</v>
      </c>
      <c r="E480" s="31" t="s">
        <v>2411</v>
      </c>
      <c r="F480" s="35" t="str">
        <f>INDEX('Crosswalk Particulates'!$B:$B,MATCH('2017 EPA Data'!A480,'Crosswalk Particulates'!$A:$A,0))</f>
        <v>Electricity Sector</v>
      </c>
      <c r="G480" s="39">
        <f>INDEX('Crosswalk Particulates'!$E:$E,MATCH('2017 EPA Data'!$B480,'Crosswalk Particulates'!$D:$D,0))</f>
        <v>0</v>
      </c>
      <c r="H480" s="50">
        <f t="shared" si="7"/>
        <v>389364188045.06903</v>
      </c>
    </row>
    <row r="481" spans="1:8" hidden="1">
      <c r="A481" s="31" t="s">
        <v>2467</v>
      </c>
      <c r="B481" s="31" t="s">
        <v>2539</v>
      </c>
      <c r="C481" s="31" t="s">
        <v>2406</v>
      </c>
      <c r="D481" s="41">
        <v>427832.65245210403</v>
      </c>
      <c r="E481" s="31" t="s">
        <v>2407</v>
      </c>
      <c r="F481" s="35" t="str">
        <f>INDEX('Crosswalk Particulates'!$B:$B,MATCH('2017 EPA Data'!A481,'Crosswalk Particulates'!$A:$A,0))</f>
        <v>process-chemicals-industry</v>
      </c>
      <c r="G481" s="39">
        <f>INDEX('Crosswalk Particulates'!$E:$E,MATCH('2017 EPA Data'!$B481,'Crosswalk Particulates'!$D:$D,0))</f>
        <v>0</v>
      </c>
      <c r="H481" s="50">
        <f t="shared" si="7"/>
        <v>0</v>
      </c>
    </row>
    <row r="482" spans="1:8" hidden="1">
      <c r="A482" s="31" t="s">
        <v>2427</v>
      </c>
      <c r="B482" s="31" t="s">
        <v>2450</v>
      </c>
      <c r="C482" s="31" t="s">
        <v>2406</v>
      </c>
      <c r="D482" s="41">
        <v>425652.6979569</v>
      </c>
      <c r="E482" s="31" t="s">
        <v>2407</v>
      </c>
      <c r="F482" s="35" t="str">
        <f>INDEX('Crosswalk Particulates'!$B:$B,MATCH('2017 EPA Data'!A482,'Crosswalk Particulates'!$A:$A,0))</f>
        <v>process-other-industry</v>
      </c>
      <c r="G482" s="39">
        <f>INDEX('Crosswalk Particulates'!$E:$E,MATCH('2017 EPA Data'!$B482,'Crosswalk Particulates'!$D:$D,0))</f>
        <v>0</v>
      </c>
      <c r="H482" s="50">
        <f t="shared" si="7"/>
        <v>0</v>
      </c>
    </row>
    <row r="483" spans="1:8" hidden="1">
      <c r="A483" s="31" t="s">
        <v>2489</v>
      </c>
      <c r="B483" s="31" t="s">
        <v>2465</v>
      </c>
      <c r="C483" s="31" t="s">
        <v>2406</v>
      </c>
      <c r="D483" s="41">
        <v>424609.68039700843</v>
      </c>
      <c r="E483" s="31" t="s">
        <v>2407</v>
      </c>
      <c r="F483" s="35" t="str">
        <f>INDEX('Crosswalk Particulates'!$B:$B,MATCH('2017 EPA Data'!A483,'Crosswalk Particulates'!$A:$A,0))</f>
        <v>industry-fuel-biomass</v>
      </c>
      <c r="G483" s="39">
        <f>INDEX('Crosswalk Particulates'!$E:$E,MATCH('2017 EPA Data'!$B483,'Crosswalk Particulates'!$D:$D,0))</f>
        <v>0</v>
      </c>
      <c r="H483" s="50">
        <f t="shared" si="7"/>
        <v>0</v>
      </c>
    </row>
    <row r="484" spans="1:8" hidden="1">
      <c r="A484" s="31" t="s">
        <v>2474</v>
      </c>
      <c r="B484" s="31" t="s">
        <v>2531</v>
      </c>
      <c r="C484" s="31" t="s">
        <v>2406</v>
      </c>
      <c r="D484" s="41">
        <v>416363.1</v>
      </c>
      <c r="E484" s="31" t="s">
        <v>2407</v>
      </c>
      <c r="F484" s="35" t="str">
        <f>INDEX('Crosswalk Particulates'!$B:$B,MATCH('2017 EPA Data'!A484,'Crosswalk Particulates'!$A:$A,0))</f>
        <v>process-other-industry</v>
      </c>
      <c r="G484" s="39">
        <f>INDEX('Crosswalk Particulates'!$E:$E,MATCH('2017 EPA Data'!$B484,'Crosswalk Particulates'!$D:$D,0))</f>
        <v>0</v>
      </c>
      <c r="H484" s="50">
        <f t="shared" si="7"/>
        <v>0</v>
      </c>
    </row>
    <row r="485" spans="1:8" hidden="1">
      <c r="A485" s="31" t="s">
        <v>2508</v>
      </c>
      <c r="B485" s="31" t="s">
        <v>2482</v>
      </c>
      <c r="C485" s="31" t="s">
        <v>2406</v>
      </c>
      <c r="D485" s="41">
        <v>413503.24722640001</v>
      </c>
      <c r="E485" s="31" t="s">
        <v>2407</v>
      </c>
      <c r="F485" s="35" t="str">
        <f>INDEX('Crosswalk Particulates'!$B:$B,MATCH('2017 EPA Data'!A485,'Crosswalk Particulates'!$A:$A,0))</f>
        <v>process-iron and steel-industry</v>
      </c>
      <c r="G485" s="39">
        <f>INDEX('Crosswalk Particulates'!$E:$E,MATCH('2017 EPA Data'!$B485,'Crosswalk Particulates'!$D:$D,0))</f>
        <v>0</v>
      </c>
      <c r="H485" s="50">
        <f t="shared" si="7"/>
        <v>0</v>
      </c>
    </row>
    <row r="486" spans="1:8" hidden="1">
      <c r="A486" s="31" t="s">
        <v>2418</v>
      </c>
      <c r="B486" s="31" t="s">
        <v>2524</v>
      </c>
      <c r="C486" s="31" t="s">
        <v>2406</v>
      </c>
      <c r="D486" s="41">
        <v>412529.57846005203</v>
      </c>
      <c r="E486" s="31" t="s">
        <v>2407</v>
      </c>
      <c r="F486" s="35" t="str">
        <f>INDEX('Crosswalk Particulates'!$B:$B,MATCH('2017 EPA Data'!A486,'Crosswalk Particulates'!$A:$A,0))</f>
        <v>Other-EPA</v>
      </c>
      <c r="G486" s="39">
        <f>INDEX('Crosswalk Particulates'!$E:$E,MATCH('2017 EPA Data'!$B486,'Crosswalk Particulates'!$D:$D,0))</f>
        <v>0</v>
      </c>
      <c r="H486" s="50">
        <f t="shared" si="7"/>
        <v>0</v>
      </c>
    </row>
    <row r="487" spans="1:8" hidden="1">
      <c r="A487" s="31" t="s">
        <v>2427</v>
      </c>
      <c r="B487" s="31" t="s">
        <v>2425</v>
      </c>
      <c r="C487" s="31" t="s">
        <v>2406</v>
      </c>
      <c r="D487" s="41">
        <v>411857.79581913201</v>
      </c>
      <c r="E487" s="31" t="s">
        <v>2407</v>
      </c>
      <c r="F487" s="35" t="str">
        <f>INDEX('Crosswalk Particulates'!$B:$B,MATCH('2017 EPA Data'!A487,'Crosswalk Particulates'!$A:$A,0))</f>
        <v>process-other-industry</v>
      </c>
      <c r="G487" s="39">
        <f>INDEX('Crosswalk Particulates'!$E:$E,MATCH('2017 EPA Data'!$B487,'Crosswalk Particulates'!$D:$D,0))</f>
        <v>0</v>
      </c>
      <c r="H487" s="50">
        <f t="shared" si="7"/>
        <v>0</v>
      </c>
    </row>
    <row r="488" spans="1:8" hidden="1">
      <c r="A488" s="31" t="s">
        <v>2492</v>
      </c>
      <c r="B488" s="31" t="s">
        <v>2424</v>
      </c>
      <c r="C488" s="31" t="s">
        <v>2406</v>
      </c>
      <c r="D488" s="41">
        <v>409844.53453263722</v>
      </c>
      <c r="E488" s="31" t="s">
        <v>2407</v>
      </c>
      <c r="F488" s="35" t="str">
        <f>INDEX('Crosswalk Particulates'!$B:$B,MATCH('2017 EPA Data'!A488,'Crosswalk Particulates'!$A:$A,0))</f>
        <v>Transportation Sector</v>
      </c>
      <c r="G488" s="39">
        <f>INDEX('Crosswalk Particulates'!$E:$E,MATCH('2017 EPA Data'!$B488,'Crosswalk Particulates'!$D:$D,0))</f>
        <v>0</v>
      </c>
      <c r="H488" s="50">
        <f t="shared" si="7"/>
        <v>0</v>
      </c>
    </row>
    <row r="489" spans="1:8" hidden="1">
      <c r="A489" s="31" t="s">
        <v>2418</v>
      </c>
      <c r="B489" s="31" t="s">
        <v>2525</v>
      </c>
      <c r="C489" s="31" t="s">
        <v>2406</v>
      </c>
      <c r="D489" s="41">
        <v>407714.0583667194</v>
      </c>
      <c r="E489" s="31" t="s">
        <v>2407</v>
      </c>
      <c r="F489" s="35" t="str">
        <f>INDEX('Crosswalk Particulates'!$B:$B,MATCH('2017 EPA Data'!A489,'Crosswalk Particulates'!$A:$A,0))</f>
        <v>Other-EPA</v>
      </c>
      <c r="G489" s="39">
        <f>INDEX('Crosswalk Particulates'!$E:$E,MATCH('2017 EPA Data'!$B489,'Crosswalk Particulates'!$D:$D,0))</f>
        <v>0</v>
      </c>
      <c r="H489" s="50">
        <f t="shared" si="7"/>
        <v>0</v>
      </c>
    </row>
    <row r="490" spans="1:8" hidden="1">
      <c r="A490" s="31" t="s">
        <v>2440</v>
      </c>
      <c r="B490" s="31" t="s">
        <v>2469</v>
      </c>
      <c r="C490" s="31" t="s">
        <v>2406</v>
      </c>
      <c r="D490" s="41">
        <v>405831.69220618001</v>
      </c>
      <c r="E490" s="31" t="s">
        <v>2407</v>
      </c>
      <c r="F490" s="35" t="str">
        <f>INDEX('Crosswalk Particulates'!$B:$B,MATCH('2017 EPA Data'!A490,'Crosswalk Particulates'!$A:$A,0))</f>
        <v>industry-fuel-natural gas</v>
      </c>
      <c r="G490" s="39">
        <f>INDEX('Crosswalk Particulates'!$E:$E,MATCH('2017 EPA Data'!$B490,'Crosswalk Particulates'!$D:$D,0))</f>
        <v>0</v>
      </c>
      <c r="H490" s="50">
        <f t="shared" si="7"/>
        <v>0</v>
      </c>
    </row>
    <row r="491" spans="1:8" hidden="1">
      <c r="A491" s="31" t="s">
        <v>2470</v>
      </c>
      <c r="B491" s="31" t="s">
        <v>2420</v>
      </c>
      <c r="C491" s="31" t="s">
        <v>2406</v>
      </c>
      <c r="D491" s="41">
        <v>401615.24466496892</v>
      </c>
      <c r="E491" s="31" t="s">
        <v>2407</v>
      </c>
      <c r="F491" s="35" t="str">
        <f>INDEX('Crosswalk Particulates'!$B:$B,MATCH('2017 EPA Data'!A491,'Crosswalk Particulates'!$A:$A,0))</f>
        <v>Electricity Sector</v>
      </c>
      <c r="G491" s="39">
        <f>INDEX('Crosswalk Particulates'!$E:$E,MATCH('2017 EPA Data'!$B491,'Crosswalk Particulates'!$D:$D,0))</f>
        <v>0</v>
      </c>
      <c r="H491" s="50">
        <f t="shared" si="7"/>
        <v>0</v>
      </c>
    </row>
    <row r="492" spans="1:8" hidden="1">
      <c r="A492" s="31" t="s">
        <v>2418</v>
      </c>
      <c r="B492" s="31" t="s">
        <v>2509</v>
      </c>
      <c r="C492" s="31" t="s">
        <v>2406</v>
      </c>
      <c r="D492" s="41">
        <v>401293.35719953733</v>
      </c>
      <c r="E492" s="31" t="s">
        <v>2407</v>
      </c>
      <c r="F492" s="35" t="str">
        <f>INDEX('Crosswalk Particulates'!$B:$B,MATCH('2017 EPA Data'!A492,'Crosswalk Particulates'!$A:$A,0))</f>
        <v>Other-EPA</v>
      </c>
      <c r="G492" s="39">
        <f>INDEX('Crosswalk Particulates'!$E:$E,MATCH('2017 EPA Data'!$B492,'Crosswalk Particulates'!$D:$D,0))</f>
        <v>0</v>
      </c>
      <c r="H492" s="50">
        <f t="shared" si="7"/>
        <v>0</v>
      </c>
    </row>
    <row r="493" spans="1:8" hidden="1">
      <c r="A493" s="31" t="s">
        <v>2418</v>
      </c>
      <c r="B493" s="31" t="s">
        <v>2526</v>
      </c>
      <c r="C493" s="31" t="s">
        <v>2406</v>
      </c>
      <c r="D493" s="41">
        <v>401293.35719953733</v>
      </c>
      <c r="E493" s="31" t="s">
        <v>2407</v>
      </c>
      <c r="F493" s="35" t="str">
        <f>INDEX('Crosswalk Particulates'!$B:$B,MATCH('2017 EPA Data'!A493,'Crosswalk Particulates'!$A:$A,0))</f>
        <v>Other-EPA</v>
      </c>
      <c r="G493" s="39">
        <f>INDEX('Crosswalk Particulates'!$E:$E,MATCH('2017 EPA Data'!$B493,'Crosswalk Particulates'!$D:$D,0))</f>
        <v>0</v>
      </c>
      <c r="H493" s="50">
        <f t="shared" si="7"/>
        <v>0</v>
      </c>
    </row>
    <row r="494" spans="1:8" hidden="1">
      <c r="A494" s="31" t="s">
        <v>2418</v>
      </c>
      <c r="B494" s="31" t="s">
        <v>2519</v>
      </c>
      <c r="D494" s="41">
        <v>400479.25231959019</v>
      </c>
      <c r="E494" s="31" t="s">
        <v>2411</v>
      </c>
      <c r="F494" s="35" t="str">
        <f>INDEX('Crosswalk Particulates'!$B:$B,MATCH('2017 EPA Data'!A494,'Crosswalk Particulates'!$A:$A,0))</f>
        <v>Other-EPA</v>
      </c>
      <c r="G494" s="39">
        <f>INDEX('Crosswalk Particulates'!$E:$E,MATCH('2017 EPA Data'!$B494,'Crosswalk Particulates'!$D:$D,0))</f>
        <v>0</v>
      </c>
      <c r="H494" s="50">
        <f t="shared" si="7"/>
        <v>363309098456.50519</v>
      </c>
    </row>
    <row r="495" spans="1:8" hidden="1">
      <c r="A495" s="31" t="s">
        <v>2436</v>
      </c>
      <c r="B495" s="31" t="s">
        <v>2495</v>
      </c>
      <c r="C495" s="31" t="s">
        <v>2406</v>
      </c>
      <c r="D495" s="41">
        <v>398538.57177792001</v>
      </c>
      <c r="E495" s="31" t="s">
        <v>2407</v>
      </c>
      <c r="F495" s="35" t="str">
        <f>INDEX('Crosswalk Particulates'!$B:$B,MATCH('2017 EPA Data'!A495,'Crosswalk Particulates'!$A:$A,0))</f>
        <v>process-other-industry</v>
      </c>
      <c r="G495" s="39">
        <f>INDEX('Crosswalk Particulates'!$E:$E,MATCH('2017 EPA Data'!$B495,'Crosswalk Particulates'!$D:$D,0))</f>
        <v>0</v>
      </c>
      <c r="H495" s="50">
        <f t="shared" si="7"/>
        <v>0</v>
      </c>
    </row>
    <row r="496" spans="1:8" hidden="1">
      <c r="A496" s="31" t="s">
        <v>2423</v>
      </c>
      <c r="B496" s="31" t="s">
        <v>2449</v>
      </c>
      <c r="C496" s="31" t="s">
        <v>2446</v>
      </c>
      <c r="D496" s="41">
        <v>397106.86324072623</v>
      </c>
      <c r="E496" s="31" t="s">
        <v>2411</v>
      </c>
      <c r="F496" s="35" t="str">
        <f>INDEX('Crosswalk Particulates'!$B:$B,MATCH('2017 EPA Data'!A496,'Crosswalk Particulates'!$A:$A,0))</f>
        <v>Other-EPA</v>
      </c>
      <c r="G496" s="39" t="str">
        <f>INDEX('Crosswalk Particulates'!$E:$E,MATCH('2017 EPA Data'!$B496,'Crosswalk Particulates'!$D:$D,0))</f>
        <v>CO</v>
      </c>
      <c r="H496" s="50">
        <f t="shared" si="7"/>
        <v>360249714908.44342</v>
      </c>
    </row>
    <row r="497" spans="1:8" hidden="1">
      <c r="A497" s="31" t="s">
        <v>2448</v>
      </c>
      <c r="B497" s="31" t="s">
        <v>2462</v>
      </c>
      <c r="C497" s="31" t="s">
        <v>2406</v>
      </c>
      <c r="D497" s="41">
        <v>395462.03729373758</v>
      </c>
      <c r="E497" s="31" t="s">
        <v>2407</v>
      </c>
      <c r="F497" s="35" t="str">
        <f>INDEX('Crosswalk Particulates'!$B:$B,MATCH('2017 EPA Data'!A497,'Crosswalk Particulates'!$A:$A,0))</f>
        <v>process-waste-industry</v>
      </c>
      <c r="G497" s="39">
        <f>INDEX('Crosswalk Particulates'!$E:$E,MATCH('2017 EPA Data'!$B497,'Crosswalk Particulates'!$D:$D,0))</f>
        <v>0</v>
      </c>
      <c r="H497" s="50">
        <f t="shared" si="7"/>
        <v>0</v>
      </c>
    </row>
    <row r="498" spans="1:8" hidden="1">
      <c r="A498" s="31" t="s">
        <v>2415</v>
      </c>
      <c r="B498" s="31" t="s">
        <v>2540</v>
      </c>
      <c r="C498" s="31" t="s">
        <v>2406</v>
      </c>
      <c r="D498" s="41">
        <v>392827.87395557784</v>
      </c>
      <c r="E498" s="31" t="s">
        <v>2407</v>
      </c>
      <c r="F498" s="35" t="str">
        <f>INDEX('Crosswalk Particulates'!$B:$B,MATCH('2017 EPA Data'!A498,'Crosswalk Particulates'!$A:$A,0))</f>
        <v>Other-EPA</v>
      </c>
      <c r="G498" s="39">
        <f>INDEX('Crosswalk Particulates'!$E:$E,MATCH('2017 EPA Data'!$B498,'Crosswalk Particulates'!$D:$D,0))</f>
        <v>0</v>
      </c>
      <c r="H498" s="50">
        <f t="shared" si="7"/>
        <v>0</v>
      </c>
    </row>
    <row r="499" spans="1:8" hidden="1">
      <c r="A499" s="31" t="s">
        <v>2419</v>
      </c>
      <c r="B499" s="31" t="s">
        <v>2541</v>
      </c>
      <c r="C499" s="31" t="s">
        <v>2406</v>
      </c>
      <c r="D499" s="41">
        <v>392485.14933451999</v>
      </c>
      <c r="E499" s="31" t="s">
        <v>2407</v>
      </c>
      <c r="F499" s="35" t="str">
        <f>INDEX('Crosswalk Particulates'!$B:$B,MATCH('2017 EPA Data'!A499,'Crosswalk Particulates'!$A:$A,0))</f>
        <v>process-other-industry</v>
      </c>
      <c r="G499" s="39">
        <f>INDEX('Crosswalk Particulates'!$E:$E,MATCH('2017 EPA Data'!$B499,'Crosswalk Particulates'!$D:$D,0))</f>
        <v>0</v>
      </c>
      <c r="H499" s="50">
        <f t="shared" si="7"/>
        <v>0</v>
      </c>
    </row>
    <row r="500" spans="1:8" hidden="1">
      <c r="A500" s="31" t="s">
        <v>2475</v>
      </c>
      <c r="B500" s="31" t="s">
        <v>2433</v>
      </c>
      <c r="C500" s="31" t="s">
        <v>2406</v>
      </c>
      <c r="D500" s="41">
        <v>384463.42169120308</v>
      </c>
      <c r="E500" s="31" t="s">
        <v>2407</v>
      </c>
      <c r="F500" s="35" t="str">
        <f>INDEX('Crosswalk Particulates'!$B:$B,MATCH('2017 EPA Data'!A500,'Crosswalk Particulates'!$A:$A,0))</f>
        <v>process-other-industry</v>
      </c>
      <c r="G500" s="39">
        <f>INDEX('Crosswalk Particulates'!$E:$E,MATCH('2017 EPA Data'!$B500,'Crosswalk Particulates'!$D:$D,0))</f>
        <v>0</v>
      </c>
      <c r="H500" s="50">
        <f t="shared" si="7"/>
        <v>0</v>
      </c>
    </row>
    <row r="501" spans="1:8" hidden="1">
      <c r="A501" s="31" t="s">
        <v>2415</v>
      </c>
      <c r="B501" s="31" t="s">
        <v>2542</v>
      </c>
      <c r="C501" s="31" t="s">
        <v>2406</v>
      </c>
      <c r="D501" s="41">
        <v>383967.0941551631</v>
      </c>
      <c r="E501" s="31" t="s">
        <v>2407</v>
      </c>
      <c r="F501" s="35" t="str">
        <f>INDEX('Crosswalk Particulates'!$B:$B,MATCH('2017 EPA Data'!A501,'Crosswalk Particulates'!$A:$A,0))</f>
        <v>Other-EPA</v>
      </c>
      <c r="G501" s="39">
        <f>INDEX('Crosswalk Particulates'!$E:$E,MATCH('2017 EPA Data'!$B501,'Crosswalk Particulates'!$D:$D,0))</f>
        <v>0</v>
      </c>
      <c r="H501" s="50">
        <f t="shared" si="7"/>
        <v>0</v>
      </c>
    </row>
    <row r="502" spans="1:8" hidden="1">
      <c r="A502" s="31" t="s">
        <v>2415</v>
      </c>
      <c r="B502" s="31" t="s">
        <v>2543</v>
      </c>
      <c r="C502" s="31" t="s">
        <v>2406</v>
      </c>
      <c r="D502" s="41">
        <v>383967.0941551631</v>
      </c>
      <c r="E502" s="31" t="s">
        <v>2407</v>
      </c>
      <c r="F502" s="35" t="str">
        <f>INDEX('Crosswalk Particulates'!$B:$B,MATCH('2017 EPA Data'!A502,'Crosswalk Particulates'!$A:$A,0))</f>
        <v>Other-EPA</v>
      </c>
      <c r="G502" s="39">
        <f>INDEX('Crosswalk Particulates'!$E:$E,MATCH('2017 EPA Data'!$B502,'Crosswalk Particulates'!$D:$D,0))</f>
        <v>0</v>
      </c>
      <c r="H502" s="50">
        <f t="shared" si="7"/>
        <v>0</v>
      </c>
    </row>
    <row r="503" spans="1:8" hidden="1">
      <c r="A503" s="31" t="s">
        <v>2458</v>
      </c>
      <c r="B503" s="31" t="s">
        <v>2422</v>
      </c>
      <c r="C503" s="31" t="s">
        <v>2406</v>
      </c>
      <c r="D503" s="41">
        <v>383864.46180598385</v>
      </c>
      <c r="E503" s="31" t="s">
        <v>2407</v>
      </c>
      <c r="F503" s="35" t="str">
        <f>INDEX('Crosswalk Particulates'!$B:$B,MATCH('2017 EPA Data'!A503,'Crosswalk Particulates'!$A:$A,0))</f>
        <v>Transportation Sector</v>
      </c>
      <c r="G503" s="39">
        <f>INDEX('Crosswalk Particulates'!$E:$E,MATCH('2017 EPA Data'!$B503,'Crosswalk Particulates'!$D:$D,0))</f>
        <v>0</v>
      </c>
      <c r="H503" s="50">
        <f t="shared" si="7"/>
        <v>0</v>
      </c>
    </row>
    <row r="504" spans="1:8" hidden="1">
      <c r="A504" s="31" t="s">
        <v>2467</v>
      </c>
      <c r="B504" s="31" t="s">
        <v>2429</v>
      </c>
      <c r="C504" s="31" t="s">
        <v>2406</v>
      </c>
      <c r="D504" s="41">
        <v>383664.24993742001</v>
      </c>
      <c r="E504" s="31" t="s">
        <v>2407</v>
      </c>
      <c r="F504" s="35" t="str">
        <f>INDEX('Crosswalk Particulates'!$B:$B,MATCH('2017 EPA Data'!A504,'Crosswalk Particulates'!$A:$A,0))</f>
        <v>process-chemicals-industry</v>
      </c>
      <c r="G504" s="39">
        <f>INDEX('Crosswalk Particulates'!$E:$E,MATCH('2017 EPA Data'!$B504,'Crosswalk Particulates'!$D:$D,0))</f>
        <v>0</v>
      </c>
      <c r="H504" s="50">
        <f t="shared" si="7"/>
        <v>0</v>
      </c>
    </row>
    <row r="505" spans="1:8" hidden="1">
      <c r="A505" s="31" t="s">
        <v>2441</v>
      </c>
      <c r="B505" s="31" t="s">
        <v>2420</v>
      </c>
      <c r="C505" s="31" t="s">
        <v>2406</v>
      </c>
      <c r="D505" s="41">
        <v>379439.68243105302</v>
      </c>
      <c r="E505" s="31" t="s">
        <v>2407</v>
      </c>
      <c r="F505" s="35" t="str">
        <f>INDEX('Crosswalk Particulates'!$B:$B,MATCH('2017 EPA Data'!A505,'Crosswalk Particulates'!$A:$A,0))</f>
        <v>process-agriculture-industry</v>
      </c>
      <c r="G505" s="39">
        <f>INDEX('Crosswalk Particulates'!$E:$E,MATCH('2017 EPA Data'!$B505,'Crosswalk Particulates'!$D:$D,0))</f>
        <v>0</v>
      </c>
      <c r="H505" s="50">
        <f t="shared" si="7"/>
        <v>0</v>
      </c>
    </row>
    <row r="506" spans="1:8" hidden="1">
      <c r="A506" s="31" t="s">
        <v>2544</v>
      </c>
      <c r="B506" s="31" t="s">
        <v>2469</v>
      </c>
      <c r="C506" s="31" t="s">
        <v>2406</v>
      </c>
      <c r="D506" s="41">
        <v>378268.47908418003</v>
      </c>
      <c r="E506" s="31" t="s">
        <v>2407</v>
      </c>
      <c r="F506" s="35" t="str">
        <f>INDEX('Crosswalk Particulates'!$B:$B,MATCH('2017 EPA Data'!A506,'Crosswalk Particulates'!$A:$A,0))</f>
        <v>Commercial Buildings Sector</v>
      </c>
      <c r="G506" s="39">
        <f>INDEX('Crosswalk Particulates'!$E:$E,MATCH('2017 EPA Data'!$B506,'Crosswalk Particulates'!$D:$D,0))</f>
        <v>0</v>
      </c>
      <c r="H506" s="50">
        <f t="shared" si="7"/>
        <v>0</v>
      </c>
    </row>
    <row r="507" spans="1:8" hidden="1">
      <c r="A507" s="31" t="s">
        <v>2418</v>
      </c>
      <c r="B507" s="31" t="s">
        <v>2523</v>
      </c>
      <c r="D507" s="41">
        <v>377527.99746313901</v>
      </c>
      <c r="E507" s="31" t="s">
        <v>2411</v>
      </c>
      <c r="F507" s="35" t="str">
        <f>INDEX('Crosswalk Particulates'!$B:$B,MATCH('2017 EPA Data'!A507,'Crosswalk Particulates'!$A:$A,0))</f>
        <v>Other-EPA</v>
      </c>
      <c r="G507" s="39" t="str">
        <f>INDEX('Crosswalk Particulates'!$E:$E,MATCH('2017 EPA Data'!$B507,'Crosswalk Particulates'!$D:$D,0))</f>
        <v>OC</v>
      </c>
      <c r="H507" s="50">
        <f t="shared" si="7"/>
        <v>342488045525.43213</v>
      </c>
    </row>
    <row r="508" spans="1:8" hidden="1">
      <c r="A508" s="31" t="s">
        <v>2467</v>
      </c>
      <c r="B508" s="31" t="s">
        <v>2465</v>
      </c>
      <c r="C508" s="31" t="s">
        <v>2406</v>
      </c>
      <c r="D508" s="41">
        <v>376883.87263396481</v>
      </c>
      <c r="E508" s="31" t="s">
        <v>2407</v>
      </c>
      <c r="F508" s="35" t="str">
        <f>INDEX('Crosswalk Particulates'!$B:$B,MATCH('2017 EPA Data'!A508,'Crosswalk Particulates'!$A:$A,0))</f>
        <v>process-chemicals-industry</v>
      </c>
      <c r="G508" s="39">
        <f>INDEX('Crosswalk Particulates'!$E:$E,MATCH('2017 EPA Data'!$B508,'Crosswalk Particulates'!$D:$D,0))</f>
        <v>0</v>
      </c>
      <c r="H508" s="50">
        <f t="shared" si="7"/>
        <v>0</v>
      </c>
    </row>
    <row r="509" spans="1:8" hidden="1">
      <c r="A509" s="31" t="s">
        <v>2490</v>
      </c>
      <c r="B509" s="31" t="s">
        <v>2545</v>
      </c>
      <c r="C509" s="31" t="s">
        <v>2406</v>
      </c>
      <c r="D509" s="41">
        <v>373658.16733619262</v>
      </c>
      <c r="E509" s="31" t="s">
        <v>2407</v>
      </c>
      <c r="F509" s="35" t="str">
        <f>INDEX('Crosswalk Particulates'!$B:$B,MATCH('2017 EPA Data'!A509,'Crosswalk Particulates'!$A:$A,0))</f>
        <v>Commercial Buildings Sector</v>
      </c>
      <c r="G509" s="39">
        <f>INDEX('Crosswalk Particulates'!$E:$E,MATCH('2017 EPA Data'!$B509,'Crosswalk Particulates'!$D:$D,0))</f>
        <v>0</v>
      </c>
      <c r="H509" s="50">
        <f t="shared" si="7"/>
        <v>0</v>
      </c>
    </row>
    <row r="510" spans="1:8" hidden="1">
      <c r="A510" s="31" t="s">
        <v>2408</v>
      </c>
      <c r="B510" s="31" t="s">
        <v>2546</v>
      </c>
      <c r="D510" s="41">
        <v>373242.02</v>
      </c>
      <c r="E510" s="31" t="s">
        <v>2407</v>
      </c>
      <c r="F510" s="35" t="str">
        <f>INDEX('Crosswalk Particulates'!$B:$B,MATCH('2017 EPA Data'!A510,'Crosswalk Particulates'!$A:$A,0))</f>
        <v>process-other-industry</v>
      </c>
      <c r="G510" s="39">
        <f>INDEX('Crosswalk Particulates'!$E:$E,MATCH('2017 EPA Data'!$B510,'Crosswalk Particulates'!$D:$D,0))</f>
        <v>0</v>
      </c>
      <c r="H510" s="50">
        <f t="shared" si="7"/>
        <v>0</v>
      </c>
    </row>
    <row r="511" spans="1:8" hidden="1">
      <c r="A511" s="31" t="s">
        <v>2412</v>
      </c>
      <c r="B511" s="31" t="s">
        <v>2517</v>
      </c>
      <c r="C511" s="31" t="s">
        <v>2406</v>
      </c>
      <c r="D511" s="41">
        <v>372908.76623188733</v>
      </c>
      <c r="E511" s="31" t="s">
        <v>2407</v>
      </c>
      <c r="F511" s="35" t="str">
        <f>INDEX('Crosswalk Particulates'!$B:$B,MATCH('2017 EPA Data'!A511,'Crosswalk Particulates'!$A:$A,0))</f>
        <v>Transportation Sector</v>
      </c>
      <c r="G511" s="39">
        <f>INDEX('Crosswalk Particulates'!$E:$E,MATCH('2017 EPA Data'!$B511,'Crosswalk Particulates'!$D:$D,0))</f>
        <v>0</v>
      </c>
      <c r="H511" s="50">
        <f t="shared" si="7"/>
        <v>0</v>
      </c>
    </row>
    <row r="512" spans="1:8" hidden="1">
      <c r="A512" s="31" t="s">
        <v>2467</v>
      </c>
      <c r="B512" s="31" t="s">
        <v>2433</v>
      </c>
      <c r="C512" s="31" t="s">
        <v>2406</v>
      </c>
      <c r="D512" s="41">
        <v>372450.58278702141</v>
      </c>
      <c r="E512" s="31" t="s">
        <v>2407</v>
      </c>
      <c r="F512" s="35" t="str">
        <f>INDEX('Crosswalk Particulates'!$B:$B,MATCH('2017 EPA Data'!A512,'Crosswalk Particulates'!$A:$A,0))</f>
        <v>process-chemicals-industry</v>
      </c>
      <c r="G512" s="39">
        <f>INDEX('Crosswalk Particulates'!$E:$E,MATCH('2017 EPA Data'!$B512,'Crosswalk Particulates'!$D:$D,0))</f>
        <v>0</v>
      </c>
      <c r="H512" s="50">
        <f t="shared" si="7"/>
        <v>0</v>
      </c>
    </row>
    <row r="513" spans="1:8" hidden="1">
      <c r="A513" s="31" t="s">
        <v>2442</v>
      </c>
      <c r="B513" s="31" t="s">
        <v>2547</v>
      </c>
      <c r="C513" s="31" t="s">
        <v>2406</v>
      </c>
      <c r="D513" s="41">
        <v>371734.27050839254</v>
      </c>
      <c r="E513" s="31" t="s">
        <v>2407</v>
      </c>
      <c r="F513" s="35" t="str">
        <f>INDEX('Crosswalk Particulates'!$B:$B,MATCH('2017 EPA Data'!A513,'Crosswalk Particulates'!$A:$A,0))</f>
        <v>process-other-industry</v>
      </c>
      <c r="G513" s="39">
        <f>INDEX('Crosswalk Particulates'!$E:$E,MATCH('2017 EPA Data'!$B513,'Crosswalk Particulates'!$D:$D,0))</f>
        <v>0</v>
      </c>
      <c r="H513" s="50">
        <f t="shared" si="7"/>
        <v>0</v>
      </c>
    </row>
    <row r="514" spans="1:8" hidden="1">
      <c r="A514" s="31" t="s">
        <v>2408</v>
      </c>
      <c r="B514" s="31" t="s">
        <v>2548</v>
      </c>
      <c r="C514" s="31" t="s">
        <v>2406</v>
      </c>
      <c r="D514" s="41">
        <v>371664.66084249906</v>
      </c>
      <c r="E514" s="31" t="s">
        <v>2407</v>
      </c>
      <c r="F514" s="35" t="str">
        <f>INDEX('Crosswalk Particulates'!$B:$B,MATCH('2017 EPA Data'!A514,'Crosswalk Particulates'!$A:$A,0))</f>
        <v>process-other-industry</v>
      </c>
      <c r="G514" s="39">
        <f>INDEX('Crosswalk Particulates'!$E:$E,MATCH('2017 EPA Data'!$B514,'Crosswalk Particulates'!$D:$D,0))</f>
        <v>0</v>
      </c>
      <c r="H514" s="50">
        <f t="shared" si="7"/>
        <v>0</v>
      </c>
    </row>
    <row r="515" spans="1:8" hidden="1">
      <c r="A515" s="31" t="s">
        <v>2489</v>
      </c>
      <c r="B515" s="31" t="s">
        <v>2466</v>
      </c>
      <c r="C515" s="31" t="s">
        <v>2406</v>
      </c>
      <c r="D515" s="41">
        <v>367182.27920387039</v>
      </c>
      <c r="E515" s="31" t="s">
        <v>2407</v>
      </c>
      <c r="F515" s="35" t="str">
        <f>INDEX('Crosswalk Particulates'!$B:$B,MATCH('2017 EPA Data'!A515,'Crosswalk Particulates'!$A:$A,0))</f>
        <v>industry-fuel-biomass</v>
      </c>
      <c r="G515" s="39">
        <f>INDEX('Crosswalk Particulates'!$E:$E,MATCH('2017 EPA Data'!$B515,'Crosswalk Particulates'!$D:$D,0))</f>
        <v>0</v>
      </c>
      <c r="H515" s="50">
        <f t="shared" si="7"/>
        <v>0</v>
      </c>
    </row>
    <row r="516" spans="1:8" hidden="1">
      <c r="A516" s="31" t="s">
        <v>2436</v>
      </c>
      <c r="B516" s="31" t="s">
        <v>2549</v>
      </c>
      <c r="C516" s="31" t="s">
        <v>2406</v>
      </c>
      <c r="D516" s="41">
        <v>366547.37693025399</v>
      </c>
      <c r="E516" s="31" t="s">
        <v>2407</v>
      </c>
      <c r="F516" s="35" t="str">
        <f>INDEX('Crosswalk Particulates'!$B:$B,MATCH('2017 EPA Data'!A516,'Crosswalk Particulates'!$A:$A,0))</f>
        <v>process-other-industry</v>
      </c>
      <c r="G516" s="39">
        <f>INDEX('Crosswalk Particulates'!$E:$E,MATCH('2017 EPA Data'!$B516,'Crosswalk Particulates'!$D:$D,0))</f>
        <v>0</v>
      </c>
      <c r="H516" s="50">
        <f t="shared" ref="H516:H579" si="8">IF(E516="TON",D516/metricton_to_shortton,0)*10^6</f>
        <v>0</v>
      </c>
    </row>
    <row r="517" spans="1:8" hidden="1">
      <c r="A517" s="31" t="s">
        <v>2489</v>
      </c>
      <c r="B517" s="31" t="s">
        <v>2417</v>
      </c>
      <c r="C517" s="31" t="s">
        <v>2406</v>
      </c>
      <c r="D517" s="41">
        <v>363584.91461531655</v>
      </c>
      <c r="E517" s="31" t="s">
        <v>2407</v>
      </c>
      <c r="F517" s="35" t="str">
        <f>INDEX('Crosswalk Particulates'!$B:$B,MATCH('2017 EPA Data'!A517,'Crosswalk Particulates'!$A:$A,0))</f>
        <v>industry-fuel-biomass</v>
      </c>
      <c r="G517" s="39">
        <f>INDEX('Crosswalk Particulates'!$E:$E,MATCH('2017 EPA Data'!$B517,'Crosswalk Particulates'!$D:$D,0))</f>
        <v>0</v>
      </c>
      <c r="H517" s="50">
        <f t="shared" si="8"/>
        <v>0</v>
      </c>
    </row>
    <row r="518" spans="1:8" hidden="1">
      <c r="A518" s="31" t="s">
        <v>2434</v>
      </c>
      <c r="B518" s="31" t="s">
        <v>2449</v>
      </c>
      <c r="C518" s="31" t="s">
        <v>2446</v>
      </c>
      <c r="D518" s="41">
        <v>359597.10743618716</v>
      </c>
      <c r="E518" s="31" t="s">
        <v>2411</v>
      </c>
      <c r="F518" s="35" t="str">
        <f>INDEX('Crosswalk Particulates'!$B:$B,MATCH('2017 EPA Data'!A518,'Crosswalk Particulates'!$A:$A,0))</f>
        <v>Transportation Sector</v>
      </c>
      <c r="G518" s="39" t="str">
        <f>INDEX('Crosswalk Particulates'!$E:$E,MATCH('2017 EPA Data'!$B518,'Crosswalk Particulates'!$D:$D,0))</f>
        <v>CO</v>
      </c>
      <c r="H518" s="50">
        <f t="shared" si="8"/>
        <v>326221396373.24091</v>
      </c>
    </row>
    <row r="519" spans="1:8" hidden="1">
      <c r="A519" s="31" t="s">
        <v>2430</v>
      </c>
      <c r="B519" s="31" t="s">
        <v>2433</v>
      </c>
      <c r="C519" s="31" t="s">
        <v>2406</v>
      </c>
      <c r="D519" s="41">
        <v>357847.1813788478</v>
      </c>
      <c r="E519" s="31" t="s">
        <v>2407</v>
      </c>
      <c r="F519" s="35" t="str">
        <f>INDEX('Crosswalk Particulates'!$B:$B,MATCH('2017 EPA Data'!A519,'Crosswalk Particulates'!$A:$A,0))</f>
        <v>Transportation Sector</v>
      </c>
      <c r="G519" s="39">
        <f>INDEX('Crosswalk Particulates'!$E:$E,MATCH('2017 EPA Data'!$B519,'Crosswalk Particulates'!$D:$D,0))</f>
        <v>0</v>
      </c>
      <c r="H519" s="50">
        <f t="shared" si="8"/>
        <v>0</v>
      </c>
    </row>
    <row r="520" spans="1:8" hidden="1">
      <c r="A520" s="31" t="s">
        <v>2467</v>
      </c>
      <c r="B520" s="31" t="s">
        <v>2483</v>
      </c>
      <c r="C520" s="31" t="s">
        <v>2406</v>
      </c>
      <c r="D520" s="41">
        <v>357164.21474180999</v>
      </c>
      <c r="E520" s="31" t="s">
        <v>2407</v>
      </c>
      <c r="F520" s="35" t="str">
        <f>INDEX('Crosswalk Particulates'!$B:$B,MATCH('2017 EPA Data'!A520,'Crosswalk Particulates'!$A:$A,0))</f>
        <v>process-chemicals-industry</v>
      </c>
      <c r="G520" s="39">
        <f>INDEX('Crosswalk Particulates'!$E:$E,MATCH('2017 EPA Data'!$B520,'Crosswalk Particulates'!$D:$D,0))</f>
        <v>0</v>
      </c>
      <c r="H520" s="50">
        <f t="shared" si="8"/>
        <v>0</v>
      </c>
    </row>
    <row r="521" spans="1:8" hidden="1">
      <c r="A521" s="31" t="s">
        <v>2430</v>
      </c>
      <c r="B521" s="31" t="s">
        <v>2420</v>
      </c>
      <c r="C521" s="31" t="s">
        <v>2406</v>
      </c>
      <c r="D521" s="41">
        <v>355494.43216850661</v>
      </c>
      <c r="E521" s="31" t="s">
        <v>2407</v>
      </c>
      <c r="F521" s="35" t="str">
        <f>INDEX('Crosswalk Particulates'!$B:$B,MATCH('2017 EPA Data'!A521,'Crosswalk Particulates'!$A:$A,0))</f>
        <v>Transportation Sector</v>
      </c>
      <c r="G521" s="39">
        <f>INDEX('Crosswalk Particulates'!$E:$E,MATCH('2017 EPA Data'!$B521,'Crosswalk Particulates'!$D:$D,0))</f>
        <v>0</v>
      </c>
      <c r="H521" s="50">
        <f t="shared" si="8"/>
        <v>0</v>
      </c>
    </row>
    <row r="522" spans="1:8" hidden="1">
      <c r="A522" s="31" t="s">
        <v>2434</v>
      </c>
      <c r="B522" s="31" t="s">
        <v>2493</v>
      </c>
      <c r="C522" s="31" t="s">
        <v>2406</v>
      </c>
      <c r="D522" s="41">
        <v>354958.05055962258</v>
      </c>
      <c r="E522" s="31" t="s">
        <v>2407</v>
      </c>
      <c r="F522" s="35" t="str">
        <f>INDEX('Crosswalk Particulates'!$B:$B,MATCH('2017 EPA Data'!A522,'Crosswalk Particulates'!$A:$A,0))</f>
        <v>Transportation Sector</v>
      </c>
      <c r="G522" s="39">
        <f>INDEX('Crosswalk Particulates'!$E:$E,MATCH('2017 EPA Data'!$B522,'Crosswalk Particulates'!$D:$D,0))</f>
        <v>0</v>
      </c>
      <c r="H522" s="50">
        <f t="shared" si="8"/>
        <v>0</v>
      </c>
    </row>
    <row r="523" spans="1:8" hidden="1">
      <c r="A523" s="31" t="s">
        <v>2544</v>
      </c>
      <c r="B523" s="31" t="s">
        <v>2405</v>
      </c>
      <c r="C523" s="31" t="s">
        <v>2406</v>
      </c>
      <c r="D523" s="41">
        <v>353015</v>
      </c>
      <c r="E523" s="31" t="s">
        <v>2407</v>
      </c>
      <c r="F523" s="35" t="str">
        <f>INDEX('Crosswalk Particulates'!$B:$B,MATCH('2017 EPA Data'!A523,'Crosswalk Particulates'!$A:$A,0))</f>
        <v>Commercial Buildings Sector</v>
      </c>
      <c r="G523" s="39">
        <f>INDEX('Crosswalk Particulates'!$E:$E,MATCH('2017 EPA Data'!$B523,'Crosswalk Particulates'!$D:$D,0))</f>
        <v>0</v>
      </c>
      <c r="H523" s="50">
        <f t="shared" si="8"/>
        <v>0</v>
      </c>
    </row>
    <row r="524" spans="1:8" hidden="1">
      <c r="A524" s="31" t="s">
        <v>2444</v>
      </c>
      <c r="B524" s="31" t="s">
        <v>2445</v>
      </c>
      <c r="C524" s="31" t="s">
        <v>2446</v>
      </c>
      <c r="D524" s="41">
        <v>345826.30378359166</v>
      </c>
      <c r="E524" s="31" t="s">
        <v>2411</v>
      </c>
      <c r="F524" s="35" t="str">
        <f>INDEX('Crosswalk Particulates'!$B:$B,MATCH('2017 EPA Data'!A524,'Crosswalk Particulates'!$A:$A,0))</f>
        <v>process-other-industry</v>
      </c>
      <c r="G524" s="39" t="str">
        <f>INDEX('Crosswalk Particulates'!$E:$E,MATCH('2017 EPA Data'!$B524,'Crosswalk Particulates'!$D:$D,0))</f>
        <v>VOC</v>
      </c>
      <c r="H524" s="50">
        <f t="shared" si="8"/>
        <v>313728718585.14551</v>
      </c>
    </row>
    <row r="525" spans="1:8" hidden="1">
      <c r="A525" s="31" t="s">
        <v>2490</v>
      </c>
      <c r="B525" s="31" t="s">
        <v>2420</v>
      </c>
      <c r="C525" s="31" t="s">
        <v>2406</v>
      </c>
      <c r="D525" s="41">
        <v>344635.84260115999</v>
      </c>
      <c r="E525" s="31" t="s">
        <v>2407</v>
      </c>
      <c r="F525" s="35" t="str">
        <f>INDEX('Crosswalk Particulates'!$B:$B,MATCH('2017 EPA Data'!A525,'Crosswalk Particulates'!$A:$A,0))</f>
        <v>Commercial Buildings Sector</v>
      </c>
      <c r="G525" s="39">
        <f>INDEX('Crosswalk Particulates'!$E:$E,MATCH('2017 EPA Data'!$B525,'Crosswalk Particulates'!$D:$D,0))</f>
        <v>0</v>
      </c>
      <c r="H525" s="50">
        <f t="shared" si="8"/>
        <v>0</v>
      </c>
    </row>
    <row r="526" spans="1:8" hidden="1">
      <c r="A526" s="31" t="s">
        <v>2440</v>
      </c>
      <c r="B526" s="31" t="s">
        <v>2449</v>
      </c>
      <c r="C526" s="31" t="s">
        <v>2446</v>
      </c>
      <c r="D526" s="41">
        <v>342525.04536975268</v>
      </c>
      <c r="E526" s="31" t="s">
        <v>2411</v>
      </c>
      <c r="F526" s="35" t="str">
        <f>INDEX('Crosswalk Particulates'!$B:$B,MATCH('2017 EPA Data'!A526,'Crosswalk Particulates'!$A:$A,0))</f>
        <v>industry-fuel-natural gas</v>
      </c>
      <c r="G526" s="39" t="str">
        <f>INDEX('Crosswalk Particulates'!$E:$E,MATCH('2017 EPA Data'!$B526,'Crosswalk Particulates'!$D:$D,0))</f>
        <v>CO</v>
      </c>
      <c r="H526" s="50">
        <f t="shared" si="8"/>
        <v>310733863767.68121</v>
      </c>
    </row>
    <row r="527" spans="1:8" hidden="1">
      <c r="A527" s="31" t="s">
        <v>2436</v>
      </c>
      <c r="B527" s="31" t="s">
        <v>2457</v>
      </c>
      <c r="C527" s="31" t="s">
        <v>2406</v>
      </c>
      <c r="D527" s="41">
        <v>342475.75960335002</v>
      </c>
      <c r="E527" s="31" t="s">
        <v>2407</v>
      </c>
      <c r="F527" s="35" t="str">
        <f>INDEX('Crosswalk Particulates'!$B:$B,MATCH('2017 EPA Data'!A527,'Crosswalk Particulates'!$A:$A,0))</f>
        <v>process-other-industry</v>
      </c>
      <c r="G527" s="39">
        <f>INDEX('Crosswalk Particulates'!$E:$E,MATCH('2017 EPA Data'!$B527,'Crosswalk Particulates'!$D:$D,0))</f>
        <v>0</v>
      </c>
      <c r="H527" s="50">
        <f t="shared" si="8"/>
        <v>0</v>
      </c>
    </row>
    <row r="528" spans="1:8" hidden="1">
      <c r="A528" s="31" t="s">
        <v>2438</v>
      </c>
      <c r="B528" s="31" t="s">
        <v>2479</v>
      </c>
      <c r="C528" s="31" t="s">
        <v>2446</v>
      </c>
      <c r="D528" s="41">
        <v>338916.22430689953</v>
      </c>
      <c r="E528" s="31" t="s">
        <v>2411</v>
      </c>
      <c r="F528" s="35" t="str">
        <f>INDEX('Crosswalk Particulates'!$B:$B,MATCH('2017 EPA Data'!A528,'Crosswalk Particulates'!$A:$A,0))</f>
        <v>Residential Buildings Sector</v>
      </c>
      <c r="G528" s="39" t="str">
        <f>INDEX('Crosswalk Particulates'!$E:$E,MATCH('2017 EPA Data'!$B528,'Crosswalk Particulates'!$D:$D,0))</f>
        <v>PM10</v>
      </c>
      <c r="H528" s="50">
        <f t="shared" si="8"/>
        <v>307459992476.61688</v>
      </c>
    </row>
    <row r="529" spans="1:8" hidden="1">
      <c r="A529" s="31" t="s">
        <v>2408</v>
      </c>
      <c r="B529" s="31" t="s">
        <v>2468</v>
      </c>
      <c r="C529" s="31" t="s">
        <v>2406</v>
      </c>
      <c r="D529" s="41">
        <v>338873.57379264</v>
      </c>
      <c r="E529" s="31" t="s">
        <v>2407</v>
      </c>
      <c r="F529" s="35" t="str">
        <f>INDEX('Crosswalk Particulates'!$B:$B,MATCH('2017 EPA Data'!A529,'Crosswalk Particulates'!$A:$A,0))</f>
        <v>process-other-industry</v>
      </c>
      <c r="G529" s="39">
        <f>INDEX('Crosswalk Particulates'!$E:$E,MATCH('2017 EPA Data'!$B529,'Crosswalk Particulates'!$D:$D,0))</f>
        <v>0</v>
      </c>
      <c r="H529" s="50">
        <f t="shared" si="8"/>
        <v>0</v>
      </c>
    </row>
    <row r="530" spans="1:8" hidden="1">
      <c r="A530" s="31" t="s">
        <v>2454</v>
      </c>
      <c r="B530" s="31" t="s">
        <v>2424</v>
      </c>
      <c r="C530" s="31" t="s">
        <v>2406</v>
      </c>
      <c r="D530" s="41">
        <v>338180.34441989998</v>
      </c>
      <c r="E530" s="31" t="s">
        <v>2407</v>
      </c>
      <c r="F530" s="35" t="str">
        <f>INDEX('Crosswalk Particulates'!$B:$B,MATCH('2017 EPA Data'!A530,'Crosswalk Particulates'!$A:$A,0))</f>
        <v>Electricity Sector</v>
      </c>
      <c r="G530" s="39">
        <f>INDEX('Crosswalk Particulates'!$E:$E,MATCH('2017 EPA Data'!$B530,'Crosswalk Particulates'!$D:$D,0))</f>
        <v>0</v>
      </c>
      <c r="H530" s="50">
        <f t="shared" si="8"/>
        <v>0</v>
      </c>
    </row>
    <row r="531" spans="1:8" hidden="1">
      <c r="A531" s="31" t="s">
        <v>2408</v>
      </c>
      <c r="B531" s="31" t="s">
        <v>2429</v>
      </c>
      <c r="C531" s="31" t="s">
        <v>2406</v>
      </c>
      <c r="D531" s="41">
        <v>337950.27921170602</v>
      </c>
      <c r="E531" s="31" t="s">
        <v>2407</v>
      </c>
      <c r="F531" s="35" t="str">
        <f>INDEX('Crosswalk Particulates'!$B:$B,MATCH('2017 EPA Data'!A531,'Crosswalk Particulates'!$A:$A,0))</f>
        <v>process-other-industry</v>
      </c>
      <c r="G531" s="39">
        <f>INDEX('Crosswalk Particulates'!$E:$E,MATCH('2017 EPA Data'!$B531,'Crosswalk Particulates'!$D:$D,0))</f>
        <v>0</v>
      </c>
      <c r="H531" s="50">
        <f t="shared" si="8"/>
        <v>0</v>
      </c>
    </row>
    <row r="532" spans="1:8" hidden="1">
      <c r="A532" s="31" t="s">
        <v>2439</v>
      </c>
      <c r="B532" s="31" t="s">
        <v>2445</v>
      </c>
      <c r="C532" s="31" t="s">
        <v>2446</v>
      </c>
      <c r="D532" s="41">
        <v>337414.75125989999</v>
      </c>
      <c r="E532" s="31" t="s">
        <v>2411</v>
      </c>
      <c r="F532" s="35" t="str">
        <f>INDEX('Crosswalk Particulates'!$B:$B,MATCH('2017 EPA Data'!A532,'Crosswalk Particulates'!$A:$A,0))</f>
        <v>process-other-industry</v>
      </c>
      <c r="G532" s="39" t="str">
        <f>INDEX('Crosswalk Particulates'!$E:$E,MATCH('2017 EPA Data'!$B532,'Crosswalk Particulates'!$D:$D,0))</f>
        <v>VOC</v>
      </c>
      <c r="H532" s="50">
        <f t="shared" si="8"/>
        <v>306097877420.96143</v>
      </c>
    </row>
    <row r="533" spans="1:8" hidden="1">
      <c r="A533" s="31" t="s">
        <v>2438</v>
      </c>
      <c r="B533" s="31" t="s">
        <v>2499</v>
      </c>
      <c r="C533" s="31" t="s">
        <v>2446</v>
      </c>
      <c r="D533" s="41">
        <v>337310.15537774743</v>
      </c>
      <c r="E533" s="31" t="s">
        <v>2411</v>
      </c>
      <c r="F533" s="35" t="str">
        <f>INDEX('Crosswalk Particulates'!$B:$B,MATCH('2017 EPA Data'!A533,'Crosswalk Particulates'!$A:$A,0))</f>
        <v>Residential Buildings Sector</v>
      </c>
      <c r="G533" s="39" t="str">
        <f>INDEX('Crosswalk Particulates'!$E:$E,MATCH('2017 EPA Data'!$B533,'Crosswalk Particulates'!$D:$D,0))</f>
        <v>PM25</v>
      </c>
      <c r="H533" s="50">
        <f t="shared" si="8"/>
        <v>306002989519.96033</v>
      </c>
    </row>
    <row r="534" spans="1:8" hidden="1">
      <c r="A534" s="31" t="s">
        <v>2475</v>
      </c>
      <c r="B534" s="31" t="s">
        <v>2447</v>
      </c>
      <c r="C534" s="31" t="s">
        <v>2406</v>
      </c>
      <c r="D534" s="41">
        <v>337301.43149963109</v>
      </c>
      <c r="E534" s="31" t="s">
        <v>2407</v>
      </c>
      <c r="F534" s="35" t="str">
        <f>INDEX('Crosswalk Particulates'!$B:$B,MATCH('2017 EPA Data'!A534,'Crosswalk Particulates'!$A:$A,0))</f>
        <v>process-other-industry</v>
      </c>
      <c r="G534" s="39">
        <f>INDEX('Crosswalk Particulates'!$E:$E,MATCH('2017 EPA Data'!$B534,'Crosswalk Particulates'!$D:$D,0))</f>
        <v>0</v>
      </c>
      <c r="H534" s="50">
        <f t="shared" si="8"/>
        <v>0</v>
      </c>
    </row>
    <row r="535" spans="1:8" hidden="1">
      <c r="A535" s="31" t="s">
        <v>2467</v>
      </c>
      <c r="B535" s="31" t="s">
        <v>2550</v>
      </c>
      <c r="C535" s="31" t="s">
        <v>2406</v>
      </c>
      <c r="D535" s="41">
        <v>336676.53532364202</v>
      </c>
      <c r="E535" s="31" t="s">
        <v>2407</v>
      </c>
      <c r="F535" s="35" t="str">
        <f>INDEX('Crosswalk Particulates'!$B:$B,MATCH('2017 EPA Data'!A535,'Crosswalk Particulates'!$A:$A,0))</f>
        <v>process-chemicals-industry</v>
      </c>
      <c r="G535" s="39">
        <f>INDEX('Crosswalk Particulates'!$E:$E,MATCH('2017 EPA Data'!$B535,'Crosswalk Particulates'!$D:$D,0))</f>
        <v>0</v>
      </c>
      <c r="H535" s="50">
        <f t="shared" si="8"/>
        <v>0</v>
      </c>
    </row>
    <row r="536" spans="1:8" hidden="1">
      <c r="A536" s="31" t="s">
        <v>2520</v>
      </c>
      <c r="B536" s="31" t="s">
        <v>2413</v>
      </c>
      <c r="C536" s="31" t="s">
        <v>2406</v>
      </c>
      <c r="D536" s="41">
        <v>336045.06262700941</v>
      </c>
      <c r="E536" s="31" t="s">
        <v>2407</v>
      </c>
      <c r="F536" s="35" t="str">
        <f>INDEX('Crosswalk Particulates'!$B:$B,MATCH('2017 EPA Data'!A536,'Crosswalk Particulates'!$A:$A,0))</f>
        <v>Residential Buildings Sector</v>
      </c>
      <c r="G536" s="39">
        <f>INDEX('Crosswalk Particulates'!$E:$E,MATCH('2017 EPA Data'!$B536,'Crosswalk Particulates'!$D:$D,0))</f>
        <v>0</v>
      </c>
      <c r="H536" s="50">
        <f t="shared" si="8"/>
        <v>0</v>
      </c>
    </row>
    <row r="537" spans="1:8" hidden="1">
      <c r="A537" s="31" t="s">
        <v>2440</v>
      </c>
      <c r="B537" s="31" t="s">
        <v>2420</v>
      </c>
      <c r="C537" s="31" t="s">
        <v>2406</v>
      </c>
      <c r="D537" s="41">
        <v>334205.69647128327</v>
      </c>
      <c r="E537" s="31" t="s">
        <v>2407</v>
      </c>
      <c r="F537" s="35" t="str">
        <f>INDEX('Crosswalk Particulates'!$B:$B,MATCH('2017 EPA Data'!A537,'Crosswalk Particulates'!$A:$A,0))</f>
        <v>industry-fuel-natural gas</v>
      </c>
      <c r="G537" s="39">
        <f>INDEX('Crosswalk Particulates'!$E:$E,MATCH('2017 EPA Data'!$B537,'Crosswalk Particulates'!$D:$D,0))</f>
        <v>0</v>
      </c>
      <c r="H537" s="50">
        <f t="shared" si="8"/>
        <v>0</v>
      </c>
    </row>
    <row r="538" spans="1:8" hidden="1">
      <c r="A538" s="31" t="s">
        <v>2438</v>
      </c>
      <c r="B538" s="31" t="s">
        <v>2445</v>
      </c>
      <c r="C538" s="31" t="s">
        <v>2446</v>
      </c>
      <c r="D538" s="41">
        <v>333173.67230427469</v>
      </c>
      <c r="E538" s="31" t="s">
        <v>2411</v>
      </c>
      <c r="F538" s="35" t="str">
        <f>INDEX('Crosswalk Particulates'!$B:$B,MATCH('2017 EPA Data'!A538,'Crosswalk Particulates'!$A:$A,0))</f>
        <v>Residential Buildings Sector</v>
      </c>
      <c r="G538" s="39" t="str">
        <f>INDEX('Crosswalk Particulates'!$E:$E,MATCH('2017 EPA Data'!$B538,'Crosswalk Particulates'!$D:$D,0))</f>
        <v>VOC</v>
      </c>
      <c r="H538" s="50">
        <f t="shared" si="8"/>
        <v>302250430735.70477</v>
      </c>
    </row>
    <row r="539" spans="1:8" hidden="1">
      <c r="A539" s="31" t="s">
        <v>2508</v>
      </c>
      <c r="B539" s="31" t="s">
        <v>2548</v>
      </c>
      <c r="C539" s="31" t="s">
        <v>2406</v>
      </c>
      <c r="D539" s="41">
        <v>329871.80029487098</v>
      </c>
      <c r="E539" s="31" t="s">
        <v>2407</v>
      </c>
      <c r="F539" s="35" t="str">
        <f>INDEX('Crosswalk Particulates'!$B:$B,MATCH('2017 EPA Data'!A539,'Crosswalk Particulates'!$A:$A,0))</f>
        <v>process-iron and steel-industry</v>
      </c>
      <c r="G539" s="39">
        <f>INDEX('Crosswalk Particulates'!$E:$E,MATCH('2017 EPA Data'!$B539,'Crosswalk Particulates'!$D:$D,0))</f>
        <v>0</v>
      </c>
      <c r="H539" s="50">
        <f t="shared" si="8"/>
        <v>0</v>
      </c>
    </row>
    <row r="540" spans="1:8" hidden="1">
      <c r="A540" s="31" t="s">
        <v>2444</v>
      </c>
      <c r="B540" s="31" t="s">
        <v>2460</v>
      </c>
      <c r="C540" s="31" t="s">
        <v>2406</v>
      </c>
      <c r="D540" s="41">
        <v>329707.1955684867</v>
      </c>
      <c r="E540" s="31" t="s">
        <v>2407</v>
      </c>
      <c r="F540" s="35" t="str">
        <f>INDEX('Crosswalk Particulates'!$B:$B,MATCH('2017 EPA Data'!A540,'Crosswalk Particulates'!$A:$A,0))</f>
        <v>process-other-industry</v>
      </c>
      <c r="G540" s="39">
        <f>INDEX('Crosswalk Particulates'!$E:$E,MATCH('2017 EPA Data'!$B540,'Crosswalk Particulates'!$D:$D,0))</f>
        <v>0</v>
      </c>
      <c r="H540" s="50">
        <f t="shared" si="8"/>
        <v>0</v>
      </c>
    </row>
    <row r="541" spans="1:8" hidden="1">
      <c r="A541" s="31" t="s">
        <v>2508</v>
      </c>
      <c r="B541" s="31" t="s">
        <v>2449</v>
      </c>
      <c r="C541" s="31" t="s">
        <v>2446</v>
      </c>
      <c r="D541" s="41">
        <v>328494.8709719</v>
      </c>
      <c r="E541" s="31" t="s">
        <v>2411</v>
      </c>
      <c r="F541" s="35" t="str">
        <f>INDEX('Crosswalk Particulates'!$B:$B,MATCH('2017 EPA Data'!A541,'Crosswalk Particulates'!$A:$A,0))</f>
        <v>process-iron and steel-industry</v>
      </c>
      <c r="G541" s="39" t="str">
        <f>INDEX('Crosswalk Particulates'!$E:$E,MATCH('2017 EPA Data'!$B541,'Crosswalk Particulates'!$D:$D,0))</f>
        <v>CO</v>
      </c>
      <c r="H541" s="50">
        <f t="shared" si="8"/>
        <v>298005888517.65839</v>
      </c>
    </row>
    <row r="542" spans="1:8" hidden="1">
      <c r="A542" s="31" t="s">
        <v>2427</v>
      </c>
      <c r="B542" s="31" t="s">
        <v>2531</v>
      </c>
      <c r="C542" s="31" t="s">
        <v>2406</v>
      </c>
      <c r="D542" s="41">
        <v>328195.53918245976</v>
      </c>
      <c r="E542" s="31" t="s">
        <v>2407</v>
      </c>
      <c r="F542" s="35" t="str">
        <f>INDEX('Crosswalk Particulates'!$B:$B,MATCH('2017 EPA Data'!A542,'Crosswalk Particulates'!$A:$A,0))</f>
        <v>process-other-industry</v>
      </c>
      <c r="G542" s="39">
        <f>INDEX('Crosswalk Particulates'!$E:$E,MATCH('2017 EPA Data'!$B542,'Crosswalk Particulates'!$D:$D,0))</f>
        <v>0</v>
      </c>
      <c r="H542" s="50">
        <f t="shared" si="8"/>
        <v>0</v>
      </c>
    </row>
    <row r="543" spans="1:8" hidden="1">
      <c r="A543" s="31" t="s">
        <v>2430</v>
      </c>
      <c r="B543" s="31" t="s">
        <v>2551</v>
      </c>
      <c r="C543" s="31" t="s">
        <v>2406</v>
      </c>
      <c r="D543" s="41">
        <v>327171.80390483129</v>
      </c>
      <c r="E543" s="31" t="s">
        <v>2407</v>
      </c>
      <c r="F543" s="35" t="str">
        <f>INDEX('Crosswalk Particulates'!$B:$B,MATCH('2017 EPA Data'!A543,'Crosswalk Particulates'!$A:$A,0))</f>
        <v>Transportation Sector</v>
      </c>
      <c r="G543" s="39">
        <f>INDEX('Crosswalk Particulates'!$E:$E,MATCH('2017 EPA Data'!$B543,'Crosswalk Particulates'!$D:$D,0))</f>
        <v>0</v>
      </c>
      <c r="H543" s="50">
        <f t="shared" si="8"/>
        <v>0</v>
      </c>
    </row>
    <row r="544" spans="1:8" hidden="1">
      <c r="A544" s="31" t="s">
        <v>2408</v>
      </c>
      <c r="B544" s="31" t="s">
        <v>2483</v>
      </c>
      <c r="C544" s="31" t="s">
        <v>2406</v>
      </c>
      <c r="D544" s="41">
        <v>322398.89631521999</v>
      </c>
      <c r="E544" s="31" t="s">
        <v>2407</v>
      </c>
      <c r="F544" s="35" t="str">
        <f>INDEX('Crosswalk Particulates'!$B:$B,MATCH('2017 EPA Data'!A544,'Crosswalk Particulates'!$A:$A,0))</f>
        <v>process-other-industry</v>
      </c>
      <c r="G544" s="39">
        <f>INDEX('Crosswalk Particulates'!$E:$E,MATCH('2017 EPA Data'!$B544,'Crosswalk Particulates'!$D:$D,0))</f>
        <v>0</v>
      </c>
      <c r="H544" s="50">
        <f t="shared" si="8"/>
        <v>0</v>
      </c>
    </row>
    <row r="545" spans="1:8" hidden="1">
      <c r="A545" s="31" t="s">
        <v>2421</v>
      </c>
      <c r="B545" s="31" t="s">
        <v>2509</v>
      </c>
      <c r="C545" s="31" t="s">
        <v>2406</v>
      </c>
      <c r="D545" s="41">
        <v>322194.77748402272</v>
      </c>
      <c r="E545" s="31" t="s">
        <v>2407</v>
      </c>
      <c r="F545" s="35" t="str">
        <f>INDEX('Crosswalk Particulates'!$B:$B,MATCH('2017 EPA Data'!A545,'Crosswalk Particulates'!$A:$A,0))</f>
        <v>Other-EPA</v>
      </c>
      <c r="G545" s="39">
        <f>INDEX('Crosswalk Particulates'!$E:$E,MATCH('2017 EPA Data'!$B545,'Crosswalk Particulates'!$D:$D,0))</f>
        <v>0</v>
      </c>
      <c r="H545" s="50">
        <f t="shared" si="8"/>
        <v>0</v>
      </c>
    </row>
    <row r="546" spans="1:8" hidden="1">
      <c r="A546" s="31" t="s">
        <v>2415</v>
      </c>
      <c r="B546" s="31" t="s">
        <v>2494</v>
      </c>
      <c r="C546" s="31" t="s">
        <v>2446</v>
      </c>
      <c r="D546" s="41">
        <v>318657.287943698</v>
      </c>
      <c r="E546" s="31" t="s">
        <v>2411</v>
      </c>
      <c r="F546" s="35" t="str">
        <f>INDEX('Crosswalk Particulates'!$B:$B,MATCH('2017 EPA Data'!A546,'Crosswalk Particulates'!$A:$A,0))</f>
        <v>Other-EPA</v>
      </c>
      <c r="G546" s="39">
        <f>INDEX('Crosswalk Particulates'!$E:$E,MATCH('2017 EPA Data'!$B546,'Crosswalk Particulates'!$D:$D,0))</f>
        <v>0</v>
      </c>
      <c r="H546" s="50">
        <f t="shared" si="8"/>
        <v>289081372702.50476</v>
      </c>
    </row>
    <row r="547" spans="1:8" hidden="1">
      <c r="A547" s="31" t="s">
        <v>2481</v>
      </c>
      <c r="B547" s="31" t="s">
        <v>2422</v>
      </c>
      <c r="C547" s="31" t="s">
        <v>2406</v>
      </c>
      <c r="D547" s="41">
        <v>314206.85955946171</v>
      </c>
      <c r="E547" s="31" t="s">
        <v>2407</v>
      </c>
      <c r="F547" s="35" t="str">
        <f>INDEX('Crosswalk Particulates'!$B:$B,MATCH('2017 EPA Data'!A547,'Crosswalk Particulates'!$A:$A,0))</f>
        <v>process-ngps-industry</v>
      </c>
      <c r="G547" s="39">
        <f>INDEX('Crosswalk Particulates'!$E:$E,MATCH('2017 EPA Data'!$B547,'Crosswalk Particulates'!$D:$D,0))</f>
        <v>0</v>
      </c>
      <c r="H547" s="50">
        <f t="shared" si="8"/>
        <v>0</v>
      </c>
    </row>
    <row r="548" spans="1:8" hidden="1">
      <c r="A548" s="31" t="s">
        <v>2418</v>
      </c>
      <c r="B548" s="31" t="s">
        <v>2529</v>
      </c>
      <c r="C548" s="31" t="s">
        <v>2406</v>
      </c>
      <c r="D548" s="41">
        <v>313008.82426816761</v>
      </c>
      <c r="E548" s="31" t="s">
        <v>2407</v>
      </c>
      <c r="F548" s="35" t="str">
        <f>INDEX('Crosswalk Particulates'!$B:$B,MATCH('2017 EPA Data'!A548,'Crosswalk Particulates'!$A:$A,0))</f>
        <v>Other-EPA</v>
      </c>
      <c r="G548" s="39">
        <f>INDEX('Crosswalk Particulates'!$E:$E,MATCH('2017 EPA Data'!$B548,'Crosswalk Particulates'!$D:$D,0))</f>
        <v>0</v>
      </c>
      <c r="H548" s="50">
        <f t="shared" si="8"/>
        <v>0</v>
      </c>
    </row>
    <row r="549" spans="1:8" hidden="1">
      <c r="A549" s="31" t="s">
        <v>2427</v>
      </c>
      <c r="B549" s="31" t="s">
        <v>2420</v>
      </c>
      <c r="C549" s="31" t="s">
        <v>2406</v>
      </c>
      <c r="D549" s="41">
        <v>312134.73065671779</v>
      </c>
      <c r="E549" s="31" t="s">
        <v>2407</v>
      </c>
      <c r="F549" s="35" t="str">
        <f>INDEX('Crosswalk Particulates'!$B:$B,MATCH('2017 EPA Data'!A549,'Crosswalk Particulates'!$A:$A,0))</f>
        <v>process-other-industry</v>
      </c>
      <c r="G549" s="39">
        <f>INDEX('Crosswalk Particulates'!$E:$E,MATCH('2017 EPA Data'!$B549,'Crosswalk Particulates'!$D:$D,0))</f>
        <v>0</v>
      </c>
      <c r="H549" s="50">
        <f t="shared" si="8"/>
        <v>0</v>
      </c>
    </row>
    <row r="550" spans="1:8" hidden="1">
      <c r="A550" s="31" t="s">
        <v>2448</v>
      </c>
      <c r="B550" s="31" t="s">
        <v>2428</v>
      </c>
      <c r="C550" s="31" t="s">
        <v>2406</v>
      </c>
      <c r="D550" s="41">
        <v>311263.12627309602</v>
      </c>
      <c r="E550" s="31" t="s">
        <v>2407</v>
      </c>
      <c r="F550" s="35" t="str">
        <f>INDEX('Crosswalk Particulates'!$B:$B,MATCH('2017 EPA Data'!A550,'Crosswalk Particulates'!$A:$A,0))</f>
        <v>process-waste-industry</v>
      </c>
      <c r="G550" s="39">
        <f>INDEX('Crosswalk Particulates'!$E:$E,MATCH('2017 EPA Data'!$B550,'Crosswalk Particulates'!$D:$D,0))</f>
        <v>0</v>
      </c>
      <c r="H550" s="50">
        <f t="shared" si="8"/>
        <v>0</v>
      </c>
    </row>
    <row r="551" spans="1:8" hidden="1">
      <c r="A551" s="31" t="s">
        <v>2496</v>
      </c>
      <c r="B551" s="31" t="s">
        <v>2413</v>
      </c>
      <c r="C551" s="31" t="s">
        <v>2406</v>
      </c>
      <c r="D551" s="41">
        <v>308527.69163000002</v>
      </c>
      <c r="E551" s="31" t="s">
        <v>2407</v>
      </c>
      <c r="F551" s="35" t="str">
        <f>INDEX('Crosswalk Particulates'!$B:$B,MATCH('2017 EPA Data'!A551,'Crosswalk Particulates'!$A:$A,0))</f>
        <v>process-cement-industry</v>
      </c>
      <c r="G551" s="39">
        <f>INDEX('Crosswalk Particulates'!$E:$E,MATCH('2017 EPA Data'!$B551,'Crosswalk Particulates'!$D:$D,0))</f>
        <v>0</v>
      </c>
      <c r="H551" s="50">
        <f t="shared" si="8"/>
        <v>0</v>
      </c>
    </row>
    <row r="552" spans="1:8" hidden="1">
      <c r="A552" s="31" t="s">
        <v>2419</v>
      </c>
      <c r="B552" s="31" t="s">
        <v>2531</v>
      </c>
      <c r="C552" s="31" t="s">
        <v>2406</v>
      </c>
      <c r="D552" s="41">
        <v>308321.211060606</v>
      </c>
      <c r="E552" s="31" t="s">
        <v>2407</v>
      </c>
      <c r="F552" s="35" t="str">
        <f>INDEX('Crosswalk Particulates'!$B:$B,MATCH('2017 EPA Data'!A552,'Crosswalk Particulates'!$A:$A,0))</f>
        <v>process-other-industry</v>
      </c>
      <c r="G552" s="39">
        <f>INDEX('Crosswalk Particulates'!$E:$E,MATCH('2017 EPA Data'!$B552,'Crosswalk Particulates'!$D:$D,0))</f>
        <v>0</v>
      </c>
      <c r="H552" s="50">
        <f t="shared" si="8"/>
        <v>0</v>
      </c>
    </row>
    <row r="553" spans="1:8" hidden="1">
      <c r="A553" s="31" t="s">
        <v>2439</v>
      </c>
      <c r="B553" s="31" t="s">
        <v>2426</v>
      </c>
      <c r="C553" s="31" t="s">
        <v>2406</v>
      </c>
      <c r="D553" s="41">
        <v>307872.47562922561</v>
      </c>
      <c r="E553" s="31" t="s">
        <v>2407</v>
      </c>
      <c r="F553" s="35" t="str">
        <f>INDEX('Crosswalk Particulates'!$B:$B,MATCH('2017 EPA Data'!A553,'Crosswalk Particulates'!$A:$A,0))</f>
        <v>process-other-industry</v>
      </c>
      <c r="G553" s="39">
        <f>INDEX('Crosswalk Particulates'!$E:$E,MATCH('2017 EPA Data'!$B553,'Crosswalk Particulates'!$D:$D,0))</f>
        <v>0</v>
      </c>
      <c r="H553" s="50">
        <f t="shared" si="8"/>
        <v>0</v>
      </c>
    </row>
    <row r="554" spans="1:8" hidden="1">
      <c r="A554" s="31" t="s">
        <v>2408</v>
      </c>
      <c r="B554" s="31" t="s">
        <v>2552</v>
      </c>
      <c r="C554" s="31" t="s">
        <v>2406</v>
      </c>
      <c r="D554" s="41">
        <v>304814.37225713051</v>
      </c>
      <c r="E554" s="31" t="s">
        <v>2407</v>
      </c>
      <c r="F554" s="35" t="str">
        <f>INDEX('Crosswalk Particulates'!$B:$B,MATCH('2017 EPA Data'!A554,'Crosswalk Particulates'!$A:$A,0))</f>
        <v>process-other-industry</v>
      </c>
      <c r="G554" s="39">
        <f>INDEX('Crosswalk Particulates'!$E:$E,MATCH('2017 EPA Data'!$B554,'Crosswalk Particulates'!$D:$D,0))</f>
        <v>0</v>
      </c>
      <c r="H554" s="50">
        <f t="shared" si="8"/>
        <v>0</v>
      </c>
    </row>
    <row r="555" spans="1:8" hidden="1">
      <c r="A555" s="31" t="s">
        <v>2553</v>
      </c>
      <c r="B555" s="31" t="s">
        <v>2413</v>
      </c>
      <c r="C555" s="31" t="s">
        <v>2406</v>
      </c>
      <c r="D555" s="41">
        <v>303921.74531235249</v>
      </c>
      <c r="E555" s="31" t="s">
        <v>2407</v>
      </c>
      <c r="F555" s="35" t="str">
        <f>INDEX('Crosswalk Particulates'!$B:$B,MATCH('2017 EPA Data'!A555,'Crosswalk Particulates'!$A:$A,0))</f>
        <v>Commercial Buildings Sector</v>
      </c>
      <c r="G555" s="39">
        <f>INDEX('Crosswalk Particulates'!$E:$E,MATCH('2017 EPA Data'!$B555,'Crosswalk Particulates'!$D:$D,0))</f>
        <v>0</v>
      </c>
      <c r="H555" s="50">
        <f t="shared" si="8"/>
        <v>0</v>
      </c>
    </row>
    <row r="556" spans="1:8" hidden="1">
      <c r="A556" s="31" t="s">
        <v>2480</v>
      </c>
      <c r="B556" s="31" t="s">
        <v>2449</v>
      </c>
      <c r="C556" s="31" t="s">
        <v>2446</v>
      </c>
      <c r="D556" s="41">
        <v>301034.71981515671</v>
      </c>
      <c r="E556" s="31" t="s">
        <v>2411</v>
      </c>
      <c r="F556" s="35" t="str">
        <f>INDEX('Crosswalk Particulates'!$B:$B,MATCH('2017 EPA Data'!A556,'Crosswalk Particulates'!$A:$A,0))</f>
        <v>Other-EPA</v>
      </c>
      <c r="G556" s="39" t="str">
        <f>INDEX('Crosswalk Particulates'!$E:$E,MATCH('2017 EPA Data'!$B556,'Crosswalk Particulates'!$D:$D,0))</f>
        <v>CO</v>
      </c>
      <c r="H556" s="50">
        <f t="shared" si="8"/>
        <v>273094428804.19916</v>
      </c>
    </row>
    <row r="557" spans="1:8" hidden="1">
      <c r="A557" s="31" t="s">
        <v>2554</v>
      </c>
      <c r="B557" s="31" t="s">
        <v>2409</v>
      </c>
      <c r="C557" s="31" t="s">
        <v>2410</v>
      </c>
      <c r="D557" s="41">
        <v>299575.48300000001</v>
      </c>
      <c r="E557" s="31" t="s">
        <v>2411</v>
      </c>
      <c r="F557" s="35" t="str">
        <f>INDEX('Crosswalk Particulates'!$B:$B,MATCH('2017 EPA Data'!A557,'Crosswalk Particulates'!$A:$A,0))</f>
        <v>Commercial Buildings Sector</v>
      </c>
      <c r="G557" s="39">
        <f>INDEX('Crosswalk Particulates'!$E:$E,MATCH('2017 EPA Data'!$B557,'Crosswalk Particulates'!$D:$D,0))</f>
        <v>0</v>
      </c>
      <c r="H557" s="50">
        <f t="shared" si="8"/>
        <v>271770629859.11407</v>
      </c>
    </row>
    <row r="558" spans="1:8" hidden="1">
      <c r="A558" s="31" t="s">
        <v>2419</v>
      </c>
      <c r="B558" s="31" t="s">
        <v>2539</v>
      </c>
      <c r="C558" s="31" t="s">
        <v>2406</v>
      </c>
      <c r="D558" s="41">
        <v>294027.31343290536</v>
      </c>
      <c r="E558" s="31" t="s">
        <v>2407</v>
      </c>
      <c r="F558" s="35" t="str">
        <f>INDEX('Crosswalk Particulates'!$B:$B,MATCH('2017 EPA Data'!A558,'Crosswalk Particulates'!$A:$A,0))</f>
        <v>process-other-industry</v>
      </c>
      <c r="G558" s="39">
        <f>INDEX('Crosswalk Particulates'!$E:$E,MATCH('2017 EPA Data'!$B558,'Crosswalk Particulates'!$D:$D,0))</f>
        <v>0</v>
      </c>
      <c r="H558" s="50">
        <f t="shared" si="8"/>
        <v>0</v>
      </c>
    </row>
    <row r="559" spans="1:8" hidden="1">
      <c r="A559" s="31" t="s">
        <v>2470</v>
      </c>
      <c r="B559" s="31" t="s">
        <v>2414</v>
      </c>
      <c r="C559" s="31" t="s">
        <v>2406</v>
      </c>
      <c r="D559" s="41">
        <v>292887.21939969098</v>
      </c>
      <c r="E559" s="31" t="s">
        <v>2407</v>
      </c>
      <c r="F559" s="35" t="str">
        <f>INDEX('Crosswalk Particulates'!$B:$B,MATCH('2017 EPA Data'!A559,'Crosswalk Particulates'!$A:$A,0))</f>
        <v>Electricity Sector</v>
      </c>
      <c r="G559" s="39">
        <f>INDEX('Crosswalk Particulates'!$E:$E,MATCH('2017 EPA Data'!$B559,'Crosswalk Particulates'!$D:$D,0))</f>
        <v>0</v>
      </c>
      <c r="H559" s="50">
        <f t="shared" si="8"/>
        <v>0</v>
      </c>
    </row>
    <row r="560" spans="1:8" hidden="1">
      <c r="A560" s="31" t="s">
        <v>2442</v>
      </c>
      <c r="B560" s="31" t="s">
        <v>2447</v>
      </c>
      <c r="C560" s="31" t="s">
        <v>2406</v>
      </c>
      <c r="D560" s="41">
        <v>291450.959859</v>
      </c>
      <c r="E560" s="31" t="s">
        <v>2407</v>
      </c>
      <c r="F560" s="35" t="str">
        <f>INDEX('Crosswalk Particulates'!$B:$B,MATCH('2017 EPA Data'!A560,'Crosswalk Particulates'!$A:$A,0))</f>
        <v>process-other-industry</v>
      </c>
      <c r="G560" s="39">
        <f>INDEX('Crosswalk Particulates'!$E:$E,MATCH('2017 EPA Data'!$B560,'Crosswalk Particulates'!$D:$D,0))</f>
        <v>0</v>
      </c>
      <c r="H560" s="50">
        <f t="shared" si="8"/>
        <v>0</v>
      </c>
    </row>
    <row r="561" spans="1:8" hidden="1">
      <c r="A561" s="31" t="s">
        <v>2467</v>
      </c>
      <c r="B561" s="31" t="s">
        <v>2555</v>
      </c>
      <c r="C561" s="31" t="s">
        <v>2406</v>
      </c>
      <c r="D561" s="41">
        <v>291274.66064483201</v>
      </c>
      <c r="E561" s="31" t="s">
        <v>2407</v>
      </c>
      <c r="F561" s="35" t="str">
        <f>INDEX('Crosswalk Particulates'!$B:$B,MATCH('2017 EPA Data'!A561,'Crosswalk Particulates'!$A:$A,0))</f>
        <v>process-chemicals-industry</v>
      </c>
      <c r="G561" s="39">
        <f>INDEX('Crosswalk Particulates'!$E:$E,MATCH('2017 EPA Data'!$B561,'Crosswalk Particulates'!$D:$D,0))</f>
        <v>0</v>
      </c>
      <c r="H561" s="50">
        <f t="shared" si="8"/>
        <v>0</v>
      </c>
    </row>
    <row r="562" spans="1:8" hidden="1">
      <c r="A562" s="31" t="s">
        <v>2485</v>
      </c>
      <c r="B562" s="31" t="s">
        <v>2414</v>
      </c>
      <c r="C562" s="31" t="s">
        <v>2406</v>
      </c>
      <c r="D562" s="41">
        <v>285578.37792479998</v>
      </c>
      <c r="E562" s="31" t="s">
        <v>2407</v>
      </c>
      <c r="F562" s="35" t="str">
        <f>INDEX('Crosswalk Particulates'!$B:$B,MATCH('2017 EPA Data'!A562,'Crosswalk Particulates'!$A:$A,0))</f>
        <v>industry-fuel-coal</v>
      </c>
      <c r="G562" s="39">
        <f>INDEX('Crosswalk Particulates'!$E:$E,MATCH('2017 EPA Data'!$B562,'Crosswalk Particulates'!$D:$D,0))</f>
        <v>0</v>
      </c>
      <c r="H562" s="50">
        <f t="shared" si="8"/>
        <v>0</v>
      </c>
    </row>
    <row r="563" spans="1:8" hidden="1">
      <c r="A563" s="31" t="s">
        <v>2553</v>
      </c>
      <c r="B563" s="31" t="s">
        <v>2409</v>
      </c>
      <c r="C563" s="31" t="s">
        <v>2410</v>
      </c>
      <c r="D563" s="41">
        <v>281239.34717672999</v>
      </c>
      <c r="E563" s="31" t="s">
        <v>2411</v>
      </c>
      <c r="F563" s="35" t="str">
        <f>INDEX('Crosswalk Particulates'!$B:$B,MATCH('2017 EPA Data'!A563,'Crosswalk Particulates'!$A:$A,0))</f>
        <v>Commercial Buildings Sector</v>
      </c>
      <c r="G563" s="39">
        <f>INDEX('Crosswalk Particulates'!$E:$E,MATCH('2017 EPA Data'!$B563,'Crosswalk Particulates'!$D:$D,0))</f>
        <v>0</v>
      </c>
      <c r="H563" s="50">
        <f t="shared" si="8"/>
        <v>255136347467.34586</v>
      </c>
    </row>
    <row r="564" spans="1:8" hidden="1">
      <c r="A564" s="31" t="s">
        <v>2430</v>
      </c>
      <c r="B564" s="31" t="s">
        <v>2556</v>
      </c>
      <c r="C564" s="31" t="s">
        <v>2406</v>
      </c>
      <c r="D564" s="41">
        <v>280156.66188274958</v>
      </c>
      <c r="E564" s="31" t="s">
        <v>2407</v>
      </c>
      <c r="F564" s="35" t="str">
        <f>INDEX('Crosswalk Particulates'!$B:$B,MATCH('2017 EPA Data'!A564,'Crosswalk Particulates'!$A:$A,0))</f>
        <v>Transportation Sector</v>
      </c>
      <c r="G564" s="39">
        <f>INDEX('Crosswalk Particulates'!$E:$E,MATCH('2017 EPA Data'!$B564,'Crosswalk Particulates'!$D:$D,0))</f>
        <v>0</v>
      </c>
      <c r="H564" s="50">
        <f t="shared" si="8"/>
        <v>0</v>
      </c>
    </row>
    <row r="565" spans="1:8" hidden="1">
      <c r="A565" s="31" t="s">
        <v>2423</v>
      </c>
      <c r="B565" s="31" t="s">
        <v>2437</v>
      </c>
      <c r="C565" s="31" t="s">
        <v>2406</v>
      </c>
      <c r="D565" s="41">
        <v>280123.03404914291</v>
      </c>
      <c r="E565" s="31" t="s">
        <v>2407</v>
      </c>
      <c r="F565" s="35" t="str">
        <f>INDEX('Crosswalk Particulates'!$B:$B,MATCH('2017 EPA Data'!A565,'Crosswalk Particulates'!$A:$A,0))</f>
        <v>Other-EPA</v>
      </c>
      <c r="G565" s="39">
        <f>INDEX('Crosswalk Particulates'!$E:$E,MATCH('2017 EPA Data'!$B565,'Crosswalk Particulates'!$D:$D,0))</f>
        <v>0</v>
      </c>
      <c r="H565" s="50">
        <f t="shared" si="8"/>
        <v>0</v>
      </c>
    </row>
    <row r="566" spans="1:8" hidden="1">
      <c r="A566" s="31" t="s">
        <v>2441</v>
      </c>
      <c r="B566" s="31" t="s">
        <v>2487</v>
      </c>
      <c r="C566" s="31" t="s">
        <v>2406</v>
      </c>
      <c r="D566" s="41">
        <v>279680.44727692736</v>
      </c>
      <c r="E566" s="31" t="s">
        <v>2407</v>
      </c>
      <c r="F566" s="35" t="str">
        <f>INDEX('Crosswalk Particulates'!$B:$B,MATCH('2017 EPA Data'!A566,'Crosswalk Particulates'!$A:$A,0))</f>
        <v>process-agriculture-industry</v>
      </c>
      <c r="G566" s="39">
        <f>INDEX('Crosswalk Particulates'!$E:$E,MATCH('2017 EPA Data'!$B566,'Crosswalk Particulates'!$D:$D,0))</f>
        <v>0</v>
      </c>
      <c r="H566" s="50">
        <f t="shared" si="8"/>
        <v>0</v>
      </c>
    </row>
    <row r="567" spans="1:8" hidden="1">
      <c r="A567" s="31" t="s">
        <v>2419</v>
      </c>
      <c r="B567" s="31" t="s">
        <v>2557</v>
      </c>
      <c r="C567" s="31" t="s">
        <v>2406</v>
      </c>
      <c r="D567" s="41">
        <v>278755.26181420003</v>
      </c>
      <c r="E567" s="31" t="s">
        <v>2407</v>
      </c>
      <c r="F567" s="35" t="str">
        <f>INDEX('Crosswalk Particulates'!$B:$B,MATCH('2017 EPA Data'!A567,'Crosswalk Particulates'!$A:$A,0))</f>
        <v>process-other-industry</v>
      </c>
      <c r="G567" s="39">
        <f>INDEX('Crosswalk Particulates'!$E:$E,MATCH('2017 EPA Data'!$B567,'Crosswalk Particulates'!$D:$D,0))</f>
        <v>0</v>
      </c>
      <c r="H567" s="50">
        <f t="shared" si="8"/>
        <v>0</v>
      </c>
    </row>
    <row r="568" spans="1:8" hidden="1">
      <c r="A568" s="31" t="s">
        <v>2467</v>
      </c>
      <c r="B568" s="31" t="s">
        <v>2535</v>
      </c>
      <c r="C568" s="31" t="s">
        <v>2406</v>
      </c>
      <c r="D568" s="41">
        <v>276101.66410596285</v>
      </c>
      <c r="E568" s="31" t="s">
        <v>2407</v>
      </c>
      <c r="F568" s="35" t="str">
        <f>INDEX('Crosswalk Particulates'!$B:$B,MATCH('2017 EPA Data'!A568,'Crosswalk Particulates'!$A:$A,0))</f>
        <v>process-chemicals-industry</v>
      </c>
      <c r="G568" s="39">
        <f>INDEX('Crosswalk Particulates'!$E:$E,MATCH('2017 EPA Data'!$B568,'Crosswalk Particulates'!$D:$D,0))</f>
        <v>0</v>
      </c>
      <c r="H568" s="50">
        <f t="shared" si="8"/>
        <v>0</v>
      </c>
    </row>
    <row r="569" spans="1:8" hidden="1">
      <c r="A569" s="31" t="s">
        <v>2440</v>
      </c>
      <c r="B569" s="31" t="s">
        <v>2483</v>
      </c>
      <c r="C569" s="31" t="s">
        <v>2406</v>
      </c>
      <c r="D569" s="41">
        <v>274451.59999999998</v>
      </c>
      <c r="E569" s="31" t="s">
        <v>2407</v>
      </c>
      <c r="F569" s="35" t="str">
        <f>INDEX('Crosswalk Particulates'!$B:$B,MATCH('2017 EPA Data'!A569,'Crosswalk Particulates'!$A:$A,0))</f>
        <v>industry-fuel-natural gas</v>
      </c>
      <c r="G569" s="39">
        <f>INDEX('Crosswalk Particulates'!$E:$E,MATCH('2017 EPA Data'!$B569,'Crosswalk Particulates'!$D:$D,0))</f>
        <v>0</v>
      </c>
      <c r="H569" s="50">
        <f t="shared" si="8"/>
        <v>0</v>
      </c>
    </row>
    <row r="570" spans="1:8" hidden="1">
      <c r="A570" s="31" t="s">
        <v>2427</v>
      </c>
      <c r="B570" s="31" t="s">
        <v>2460</v>
      </c>
      <c r="C570" s="31" t="s">
        <v>2406</v>
      </c>
      <c r="D570" s="41">
        <v>273959.73155351612</v>
      </c>
      <c r="E570" s="31" t="s">
        <v>2407</v>
      </c>
      <c r="F570" s="35" t="str">
        <f>INDEX('Crosswalk Particulates'!$B:$B,MATCH('2017 EPA Data'!A570,'Crosswalk Particulates'!$A:$A,0))</f>
        <v>process-other-industry</v>
      </c>
      <c r="G570" s="39">
        <f>INDEX('Crosswalk Particulates'!$E:$E,MATCH('2017 EPA Data'!$B570,'Crosswalk Particulates'!$D:$D,0))</f>
        <v>0</v>
      </c>
      <c r="H570" s="50">
        <f t="shared" si="8"/>
        <v>0</v>
      </c>
    </row>
    <row r="571" spans="1:8" hidden="1">
      <c r="A571" s="31" t="s">
        <v>2418</v>
      </c>
      <c r="B571" s="31" t="s">
        <v>2532</v>
      </c>
      <c r="C571" s="31" t="s">
        <v>2406</v>
      </c>
      <c r="D571" s="41">
        <v>273682.07051616919</v>
      </c>
      <c r="E571" s="31" t="s">
        <v>2407</v>
      </c>
      <c r="F571" s="35" t="str">
        <f>INDEX('Crosswalk Particulates'!$B:$B,MATCH('2017 EPA Data'!A571,'Crosswalk Particulates'!$A:$A,0))</f>
        <v>Other-EPA</v>
      </c>
      <c r="G571" s="39">
        <f>INDEX('Crosswalk Particulates'!$E:$E,MATCH('2017 EPA Data'!$B571,'Crosswalk Particulates'!$D:$D,0))</f>
        <v>0</v>
      </c>
      <c r="H571" s="50">
        <f t="shared" si="8"/>
        <v>0</v>
      </c>
    </row>
    <row r="572" spans="1:8" hidden="1">
      <c r="A572" s="31" t="s">
        <v>2427</v>
      </c>
      <c r="B572" s="31" t="s">
        <v>2464</v>
      </c>
      <c r="C572" s="31" t="s">
        <v>2406</v>
      </c>
      <c r="D572" s="41">
        <v>272110.35153320798</v>
      </c>
      <c r="E572" s="31" t="s">
        <v>2407</v>
      </c>
      <c r="F572" s="35" t="str">
        <f>INDEX('Crosswalk Particulates'!$B:$B,MATCH('2017 EPA Data'!A572,'Crosswalk Particulates'!$A:$A,0))</f>
        <v>process-other-industry</v>
      </c>
      <c r="G572" s="39">
        <f>INDEX('Crosswalk Particulates'!$E:$E,MATCH('2017 EPA Data'!$B572,'Crosswalk Particulates'!$D:$D,0))</f>
        <v>0</v>
      </c>
      <c r="H572" s="50">
        <f t="shared" si="8"/>
        <v>0</v>
      </c>
    </row>
    <row r="573" spans="1:8" hidden="1">
      <c r="A573" s="31" t="s">
        <v>2408</v>
      </c>
      <c r="B573" s="31" t="s">
        <v>2500</v>
      </c>
      <c r="C573" s="31" t="s">
        <v>2406</v>
      </c>
      <c r="D573" s="41">
        <v>271214.39125838922</v>
      </c>
      <c r="E573" s="31" t="s">
        <v>2407</v>
      </c>
      <c r="F573" s="35" t="str">
        <f>INDEX('Crosswalk Particulates'!$B:$B,MATCH('2017 EPA Data'!A573,'Crosswalk Particulates'!$A:$A,0))</f>
        <v>process-other-industry</v>
      </c>
      <c r="G573" s="39">
        <f>INDEX('Crosswalk Particulates'!$E:$E,MATCH('2017 EPA Data'!$B573,'Crosswalk Particulates'!$D:$D,0))</f>
        <v>0</v>
      </c>
      <c r="H573" s="50">
        <f t="shared" si="8"/>
        <v>0</v>
      </c>
    </row>
    <row r="574" spans="1:8" hidden="1">
      <c r="A574" s="31" t="s">
        <v>2421</v>
      </c>
      <c r="B574" s="31" t="s">
        <v>2517</v>
      </c>
      <c r="C574" s="31" t="s">
        <v>2406</v>
      </c>
      <c r="D574" s="41">
        <v>269170.05271072546</v>
      </c>
      <c r="E574" s="31" t="s">
        <v>2407</v>
      </c>
      <c r="F574" s="35" t="str">
        <f>INDEX('Crosswalk Particulates'!$B:$B,MATCH('2017 EPA Data'!A574,'Crosswalk Particulates'!$A:$A,0))</f>
        <v>Other-EPA</v>
      </c>
      <c r="G574" s="39">
        <f>INDEX('Crosswalk Particulates'!$E:$E,MATCH('2017 EPA Data'!$B574,'Crosswalk Particulates'!$D:$D,0))</f>
        <v>0</v>
      </c>
      <c r="H574" s="50">
        <f t="shared" si="8"/>
        <v>0</v>
      </c>
    </row>
    <row r="575" spans="1:8" hidden="1">
      <c r="A575" s="31" t="s">
        <v>2467</v>
      </c>
      <c r="B575" s="31" t="s">
        <v>2501</v>
      </c>
      <c r="C575" s="31" t="s">
        <v>2406</v>
      </c>
      <c r="D575" s="41">
        <v>266908.9282808</v>
      </c>
      <c r="E575" s="31" t="s">
        <v>2407</v>
      </c>
      <c r="F575" s="35" t="str">
        <f>INDEX('Crosswalk Particulates'!$B:$B,MATCH('2017 EPA Data'!A575,'Crosswalk Particulates'!$A:$A,0))</f>
        <v>process-chemicals-industry</v>
      </c>
      <c r="G575" s="39">
        <f>INDEX('Crosswalk Particulates'!$E:$E,MATCH('2017 EPA Data'!$B575,'Crosswalk Particulates'!$D:$D,0))</f>
        <v>0</v>
      </c>
      <c r="H575" s="50">
        <f t="shared" si="8"/>
        <v>0</v>
      </c>
    </row>
    <row r="576" spans="1:8" hidden="1">
      <c r="A576" s="31" t="s">
        <v>2558</v>
      </c>
      <c r="B576" s="31" t="s">
        <v>2413</v>
      </c>
      <c r="C576" s="31" t="s">
        <v>2406</v>
      </c>
      <c r="D576" s="41">
        <v>264998.79823159805</v>
      </c>
      <c r="E576" s="31" t="s">
        <v>2407</v>
      </c>
      <c r="F576" s="35" t="str">
        <f>INDEX('Crosswalk Particulates'!$B:$B,MATCH('2017 EPA Data'!A576,'Crosswalk Particulates'!$A:$A,0))</f>
        <v>Commercial Buildings Sector</v>
      </c>
      <c r="G576" s="39">
        <f>INDEX('Crosswalk Particulates'!$E:$E,MATCH('2017 EPA Data'!$B576,'Crosswalk Particulates'!$D:$D,0))</f>
        <v>0</v>
      </c>
      <c r="H576" s="50">
        <f t="shared" si="8"/>
        <v>0</v>
      </c>
    </row>
    <row r="577" spans="1:8" hidden="1">
      <c r="A577" s="31" t="s">
        <v>2473</v>
      </c>
      <c r="B577" s="31" t="s">
        <v>2424</v>
      </c>
      <c r="C577" s="31" t="s">
        <v>2406</v>
      </c>
      <c r="D577" s="41">
        <v>264520.40183040511</v>
      </c>
      <c r="E577" s="31" t="s">
        <v>2407</v>
      </c>
      <c r="F577" s="35" t="str">
        <f>INDEX('Crosswalk Particulates'!$B:$B,MATCH('2017 EPA Data'!A577,'Crosswalk Particulates'!$A:$A,0))</f>
        <v>Electricity Sector</v>
      </c>
      <c r="G577" s="39">
        <f>INDEX('Crosswalk Particulates'!$E:$E,MATCH('2017 EPA Data'!$B577,'Crosswalk Particulates'!$D:$D,0))</f>
        <v>0</v>
      </c>
      <c r="H577" s="50">
        <f t="shared" si="8"/>
        <v>0</v>
      </c>
    </row>
    <row r="578" spans="1:8" hidden="1">
      <c r="A578" s="31" t="s">
        <v>2467</v>
      </c>
      <c r="B578" s="31" t="s">
        <v>2559</v>
      </c>
      <c r="C578" s="31" t="s">
        <v>2406</v>
      </c>
      <c r="D578" s="41">
        <v>262841.58188975701</v>
      </c>
      <c r="E578" s="31" t="s">
        <v>2407</v>
      </c>
      <c r="F578" s="35" t="str">
        <f>INDEX('Crosswalk Particulates'!$B:$B,MATCH('2017 EPA Data'!A578,'Crosswalk Particulates'!$A:$A,0))</f>
        <v>process-chemicals-industry</v>
      </c>
      <c r="G578" s="39">
        <f>INDEX('Crosswalk Particulates'!$E:$E,MATCH('2017 EPA Data'!$B578,'Crosswalk Particulates'!$D:$D,0))</f>
        <v>0</v>
      </c>
      <c r="H578" s="50">
        <f t="shared" si="8"/>
        <v>0</v>
      </c>
    </row>
    <row r="579" spans="1:8" hidden="1">
      <c r="A579" s="31" t="s">
        <v>2448</v>
      </c>
      <c r="B579" s="31" t="s">
        <v>2551</v>
      </c>
      <c r="C579" s="31" t="s">
        <v>2406</v>
      </c>
      <c r="D579" s="41">
        <v>260507.89418066377</v>
      </c>
      <c r="E579" s="31" t="s">
        <v>2407</v>
      </c>
      <c r="F579" s="35" t="str">
        <f>INDEX('Crosswalk Particulates'!$B:$B,MATCH('2017 EPA Data'!A579,'Crosswalk Particulates'!$A:$A,0))</f>
        <v>process-waste-industry</v>
      </c>
      <c r="G579" s="39">
        <f>INDEX('Crosswalk Particulates'!$E:$E,MATCH('2017 EPA Data'!$B579,'Crosswalk Particulates'!$D:$D,0))</f>
        <v>0</v>
      </c>
      <c r="H579" s="50">
        <f t="shared" si="8"/>
        <v>0</v>
      </c>
    </row>
    <row r="580" spans="1:8" hidden="1">
      <c r="A580" s="31" t="s">
        <v>2448</v>
      </c>
      <c r="B580" s="31" t="s">
        <v>2425</v>
      </c>
      <c r="C580" s="31" t="s">
        <v>2406</v>
      </c>
      <c r="D580" s="41">
        <v>257269.31658888588</v>
      </c>
      <c r="E580" s="31" t="s">
        <v>2407</v>
      </c>
      <c r="F580" s="35" t="str">
        <f>INDEX('Crosswalk Particulates'!$B:$B,MATCH('2017 EPA Data'!A580,'Crosswalk Particulates'!$A:$A,0))</f>
        <v>process-waste-industry</v>
      </c>
      <c r="G580" s="39">
        <f>INDEX('Crosswalk Particulates'!$E:$E,MATCH('2017 EPA Data'!$B580,'Crosswalk Particulates'!$D:$D,0))</f>
        <v>0</v>
      </c>
      <c r="H580" s="50">
        <f t="shared" ref="H580:H643" si="9">IF(E580="TON",D580/metricton_to_shortton,0)*10^6</f>
        <v>0</v>
      </c>
    </row>
    <row r="581" spans="1:8" hidden="1">
      <c r="A581" s="31" t="s">
        <v>2485</v>
      </c>
      <c r="B581" s="31" t="s">
        <v>2428</v>
      </c>
      <c r="C581" s="31" t="s">
        <v>2406</v>
      </c>
      <c r="D581" s="41">
        <v>256526.63689610001</v>
      </c>
      <c r="E581" s="31" t="s">
        <v>2407</v>
      </c>
      <c r="F581" s="35" t="str">
        <f>INDEX('Crosswalk Particulates'!$B:$B,MATCH('2017 EPA Data'!A581,'Crosswalk Particulates'!$A:$A,0))</f>
        <v>industry-fuel-coal</v>
      </c>
      <c r="G581" s="39">
        <f>INDEX('Crosswalk Particulates'!$E:$E,MATCH('2017 EPA Data'!$B581,'Crosswalk Particulates'!$D:$D,0))</f>
        <v>0</v>
      </c>
      <c r="H581" s="50">
        <f t="shared" si="9"/>
        <v>0</v>
      </c>
    </row>
    <row r="582" spans="1:8" hidden="1">
      <c r="A582" s="31" t="s">
        <v>2408</v>
      </c>
      <c r="B582" s="31" t="s">
        <v>2560</v>
      </c>
      <c r="C582" s="31" t="s">
        <v>2406</v>
      </c>
      <c r="D582" s="41">
        <v>255353.4948122612</v>
      </c>
      <c r="E582" s="31" t="s">
        <v>2407</v>
      </c>
      <c r="F582" s="35" t="str">
        <f>INDEX('Crosswalk Particulates'!$B:$B,MATCH('2017 EPA Data'!A582,'Crosswalk Particulates'!$A:$A,0))</f>
        <v>process-other-industry</v>
      </c>
      <c r="G582" s="39">
        <f>INDEX('Crosswalk Particulates'!$E:$E,MATCH('2017 EPA Data'!$B582,'Crosswalk Particulates'!$D:$D,0))</f>
        <v>0</v>
      </c>
      <c r="H582" s="50">
        <f t="shared" si="9"/>
        <v>0</v>
      </c>
    </row>
    <row r="583" spans="1:8" hidden="1">
      <c r="A583" s="31" t="s">
        <v>2441</v>
      </c>
      <c r="B583" s="31" t="s">
        <v>2561</v>
      </c>
      <c r="C583" s="31" t="s">
        <v>2406</v>
      </c>
      <c r="D583" s="41">
        <v>254503.75043787665</v>
      </c>
      <c r="E583" s="31" t="s">
        <v>2407</v>
      </c>
      <c r="F583" s="35" t="str">
        <f>INDEX('Crosswalk Particulates'!$B:$B,MATCH('2017 EPA Data'!A583,'Crosswalk Particulates'!$A:$A,0))</f>
        <v>process-agriculture-industry</v>
      </c>
      <c r="G583" s="39">
        <f>INDEX('Crosswalk Particulates'!$E:$E,MATCH('2017 EPA Data'!$B583,'Crosswalk Particulates'!$D:$D,0))</f>
        <v>0</v>
      </c>
      <c r="H583" s="50">
        <f t="shared" si="9"/>
        <v>0</v>
      </c>
    </row>
    <row r="584" spans="1:8" hidden="1">
      <c r="A584" s="31" t="s">
        <v>2439</v>
      </c>
      <c r="B584" s="31" t="s">
        <v>2535</v>
      </c>
      <c r="C584" s="31" t="s">
        <v>2406</v>
      </c>
      <c r="D584" s="41">
        <v>254329.4398965755</v>
      </c>
      <c r="E584" s="31" t="s">
        <v>2407</v>
      </c>
      <c r="F584" s="35" t="str">
        <f>INDEX('Crosswalk Particulates'!$B:$B,MATCH('2017 EPA Data'!A584,'Crosswalk Particulates'!$A:$A,0))</f>
        <v>process-other-industry</v>
      </c>
      <c r="G584" s="39">
        <f>INDEX('Crosswalk Particulates'!$E:$E,MATCH('2017 EPA Data'!$B584,'Crosswalk Particulates'!$D:$D,0))</f>
        <v>0</v>
      </c>
      <c r="H584" s="50">
        <f t="shared" si="9"/>
        <v>0</v>
      </c>
    </row>
    <row r="585" spans="1:8" hidden="1">
      <c r="A585" s="31" t="s">
        <v>2496</v>
      </c>
      <c r="B585" s="31" t="s">
        <v>2414</v>
      </c>
      <c r="C585" s="31" t="s">
        <v>2406</v>
      </c>
      <c r="D585" s="41">
        <v>253927.9479728</v>
      </c>
      <c r="E585" s="31" t="s">
        <v>2407</v>
      </c>
      <c r="F585" s="35" t="str">
        <f>INDEX('Crosswalk Particulates'!$B:$B,MATCH('2017 EPA Data'!A585,'Crosswalk Particulates'!$A:$A,0))</f>
        <v>process-cement-industry</v>
      </c>
      <c r="G585" s="39">
        <f>INDEX('Crosswalk Particulates'!$E:$E,MATCH('2017 EPA Data'!$B585,'Crosswalk Particulates'!$D:$D,0))</f>
        <v>0</v>
      </c>
      <c r="H585" s="50">
        <f t="shared" si="9"/>
        <v>0</v>
      </c>
    </row>
    <row r="586" spans="1:8" hidden="1">
      <c r="A586" s="31" t="s">
        <v>2473</v>
      </c>
      <c r="B586" s="31" t="s">
        <v>2413</v>
      </c>
      <c r="C586" s="31" t="s">
        <v>2406</v>
      </c>
      <c r="D586" s="41">
        <v>253257.11398896179</v>
      </c>
      <c r="E586" s="31" t="s">
        <v>2407</v>
      </c>
      <c r="F586" s="35" t="str">
        <f>INDEX('Crosswalk Particulates'!$B:$B,MATCH('2017 EPA Data'!A586,'Crosswalk Particulates'!$A:$A,0))</f>
        <v>Electricity Sector</v>
      </c>
      <c r="G586" s="39">
        <f>INDEX('Crosswalk Particulates'!$E:$E,MATCH('2017 EPA Data'!$B586,'Crosswalk Particulates'!$D:$D,0))</f>
        <v>0</v>
      </c>
      <c r="H586" s="50">
        <f t="shared" si="9"/>
        <v>0</v>
      </c>
    </row>
    <row r="587" spans="1:8" hidden="1">
      <c r="A587" s="31" t="s">
        <v>2430</v>
      </c>
      <c r="B587" s="31" t="s">
        <v>2457</v>
      </c>
      <c r="C587" s="31" t="s">
        <v>2406</v>
      </c>
      <c r="D587" s="41">
        <v>252295.69108065465</v>
      </c>
      <c r="E587" s="31" t="s">
        <v>2407</v>
      </c>
      <c r="F587" s="35" t="str">
        <f>INDEX('Crosswalk Particulates'!$B:$B,MATCH('2017 EPA Data'!A587,'Crosswalk Particulates'!$A:$A,0))</f>
        <v>Transportation Sector</v>
      </c>
      <c r="G587" s="39">
        <f>INDEX('Crosswalk Particulates'!$E:$E,MATCH('2017 EPA Data'!$B587,'Crosswalk Particulates'!$D:$D,0))</f>
        <v>0</v>
      </c>
      <c r="H587" s="50">
        <f t="shared" si="9"/>
        <v>0</v>
      </c>
    </row>
    <row r="588" spans="1:8" hidden="1">
      <c r="A588" s="31" t="s">
        <v>2489</v>
      </c>
      <c r="B588" s="31" t="s">
        <v>2449</v>
      </c>
      <c r="C588" s="31" t="s">
        <v>2446</v>
      </c>
      <c r="D588" s="41">
        <v>250586.8460009518</v>
      </c>
      <c r="E588" s="31" t="s">
        <v>2411</v>
      </c>
      <c r="F588" s="35" t="str">
        <f>INDEX('Crosswalk Particulates'!$B:$B,MATCH('2017 EPA Data'!A588,'Crosswalk Particulates'!$A:$A,0))</f>
        <v>industry-fuel-biomass</v>
      </c>
      <c r="G588" s="39" t="str">
        <f>INDEX('Crosswalk Particulates'!$E:$E,MATCH('2017 EPA Data'!$B588,'Crosswalk Particulates'!$D:$D,0))</f>
        <v>CO</v>
      </c>
      <c r="H588" s="50">
        <f t="shared" si="9"/>
        <v>227328833087.74466</v>
      </c>
    </row>
    <row r="589" spans="1:8" hidden="1">
      <c r="A589" s="31" t="s">
        <v>2452</v>
      </c>
      <c r="B589" s="31" t="s">
        <v>2449</v>
      </c>
      <c r="C589" s="31" t="s">
        <v>2446</v>
      </c>
      <c r="D589" s="41">
        <v>250072.7412329308</v>
      </c>
      <c r="E589" s="31" t="s">
        <v>2411</v>
      </c>
      <c r="F589" s="35" t="str">
        <f>INDEX('Crosswalk Particulates'!$B:$B,MATCH('2017 EPA Data'!A589,'Crosswalk Particulates'!$A:$A,0))</f>
        <v>Other-EPA</v>
      </c>
      <c r="G589" s="39" t="str">
        <f>INDEX('Crosswalk Particulates'!$E:$E,MATCH('2017 EPA Data'!$B589,'Crosswalk Particulates'!$D:$D,0))</f>
        <v>CO</v>
      </c>
      <c r="H589" s="50">
        <f t="shared" si="9"/>
        <v>226862444532.78189</v>
      </c>
    </row>
    <row r="590" spans="1:8" hidden="1">
      <c r="A590" s="31" t="s">
        <v>2467</v>
      </c>
      <c r="B590" s="31" t="s">
        <v>2482</v>
      </c>
      <c r="C590" s="31" t="s">
        <v>2406</v>
      </c>
      <c r="D590" s="41">
        <v>243133.48472919999</v>
      </c>
      <c r="E590" s="31" t="s">
        <v>2407</v>
      </c>
      <c r="F590" s="35" t="str">
        <f>INDEX('Crosswalk Particulates'!$B:$B,MATCH('2017 EPA Data'!A590,'Crosswalk Particulates'!$A:$A,0))</f>
        <v>process-chemicals-industry</v>
      </c>
      <c r="G590" s="39">
        <f>INDEX('Crosswalk Particulates'!$E:$E,MATCH('2017 EPA Data'!$B590,'Crosswalk Particulates'!$D:$D,0))</f>
        <v>0</v>
      </c>
      <c r="H590" s="50">
        <f t="shared" si="9"/>
        <v>0</v>
      </c>
    </row>
    <row r="591" spans="1:8" hidden="1">
      <c r="A591" s="31" t="s">
        <v>2521</v>
      </c>
      <c r="B591" s="31" t="s">
        <v>2424</v>
      </c>
      <c r="C591" s="31" t="s">
        <v>2406</v>
      </c>
      <c r="D591" s="41">
        <v>242200.69113200909</v>
      </c>
      <c r="E591" s="31" t="s">
        <v>2407</v>
      </c>
      <c r="F591" s="35" t="str">
        <f>INDEX('Crosswalk Particulates'!$B:$B,MATCH('2017 EPA Data'!A591,'Crosswalk Particulates'!$A:$A,0))</f>
        <v>industry-fuel-other</v>
      </c>
      <c r="G591" s="39">
        <f>INDEX('Crosswalk Particulates'!$E:$E,MATCH('2017 EPA Data'!$B591,'Crosswalk Particulates'!$D:$D,0))</f>
        <v>0</v>
      </c>
      <c r="H591" s="50">
        <f t="shared" si="9"/>
        <v>0</v>
      </c>
    </row>
    <row r="592" spans="1:8" hidden="1">
      <c r="A592" s="31" t="s">
        <v>2492</v>
      </c>
      <c r="B592" s="31" t="s">
        <v>2428</v>
      </c>
      <c r="C592" s="31" t="s">
        <v>2406</v>
      </c>
      <c r="D592" s="41">
        <v>241281.89452861901</v>
      </c>
      <c r="E592" s="31" t="s">
        <v>2407</v>
      </c>
      <c r="F592" s="35" t="str">
        <f>INDEX('Crosswalk Particulates'!$B:$B,MATCH('2017 EPA Data'!A592,'Crosswalk Particulates'!$A:$A,0))</f>
        <v>Transportation Sector</v>
      </c>
      <c r="G592" s="39">
        <f>INDEX('Crosswalk Particulates'!$E:$E,MATCH('2017 EPA Data'!$B592,'Crosswalk Particulates'!$D:$D,0))</f>
        <v>0</v>
      </c>
      <c r="H592" s="50">
        <f t="shared" si="9"/>
        <v>0</v>
      </c>
    </row>
    <row r="593" spans="1:8" hidden="1">
      <c r="A593" s="31" t="s">
        <v>2490</v>
      </c>
      <c r="B593" s="31" t="s">
        <v>2433</v>
      </c>
      <c r="C593" s="31" t="s">
        <v>2406</v>
      </c>
      <c r="D593" s="41">
        <v>239817.52737653011</v>
      </c>
      <c r="E593" s="31" t="s">
        <v>2407</v>
      </c>
      <c r="F593" s="35" t="str">
        <f>INDEX('Crosswalk Particulates'!$B:$B,MATCH('2017 EPA Data'!A593,'Crosswalk Particulates'!$A:$A,0))</f>
        <v>Commercial Buildings Sector</v>
      </c>
      <c r="G593" s="39">
        <f>INDEX('Crosswalk Particulates'!$E:$E,MATCH('2017 EPA Data'!$B593,'Crosswalk Particulates'!$D:$D,0))</f>
        <v>0</v>
      </c>
      <c r="H593" s="50">
        <f t="shared" si="9"/>
        <v>0</v>
      </c>
    </row>
    <row r="594" spans="1:8" hidden="1">
      <c r="A594" s="31" t="s">
        <v>2423</v>
      </c>
      <c r="B594" s="31" t="s">
        <v>2509</v>
      </c>
      <c r="C594" s="31" t="s">
        <v>2406</v>
      </c>
      <c r="D594" s="41">
        <v>239597.49052150914</v>
      </c>
      <c r="E594" s="31" t="s">
        <v>2407</v>
      </c>
      <c r="F594" s="35" t="str">
        <f>INDEX('Crosswalk Particulates'!$B:$B,MATCH('2017 EPA Data'!A594,'Crosswalk Particulates'!$A:$A,0))</f>
        <v>Other-EPA</v>
      </c>
      <c r="G594" s="39">
        <f>INDEX('Crosswalk Particulates'!$E:$E,MATCH('2017 EPA Data'!$B594,'Crosswalk Particulates'!$D:$D,0))</f>
        <v>0</v>
      </c>
      <c r="H594" s="50">
        <f t="shared" si="9"/>
        <v>0</v>
      </c>
    </row>
    <row r="595" spans="1:8" hidden="1">
      <c r="A595" s="31" t="s">
        <v>2491</v>
      </c>
      <c r="B595" s="31" t="s">
        <v>2463</v>
      </c>
      <c r="C595" s="31" t="s">
        <v>2406</v>
      </c>
      <c r="D595" s="41">
        <v>239198.50516500001</v>
      </c>
      <c r="E595" s="31" t="s">
        <v>2407</v>
      </c>
      <c r="F595" s="35" t="str">
        <f>INDEX('Crosswalk Particulates'!$B:$B,MATCH('2017 EPA Data'!A595,'Crosswalk Particulates'!$A:$A,0))</f>
        <v>process-other-industry</v>
      </c>
      <c r="G595" s="39">
        <f>INDEX('Crosswalk Particulates'!$E:$E,MATCH('2017 EPA Data'!$B595,'Crosswalk Particulates'!$D:$D,0))</f>
        <v>0</v>
      </c>
      <c r="H595" s="50">
        <f t="shared" si="9"/>
        <v>0</v>
      </c>
    </row>
    <row r="596" spans="1:8" hidden="1">
      <c r="A596" s="31" t="s">
        <v>2418</v>
      </c>
      <c r="B596" s="31" t="s">
        <v>2537</v>
      </c>
      <c r="C596" s="31" t="s">
        <v>2406</v>
      </c>
      <c r="D596" s="41">
        <v>237565.6738017562</v>
      </c>
      <c r="E596" s="31" t="s">
        <v>2407</v>
      </c>
      <c r="F596" s="35" t="str">
        <f>INDEX('Crosswalk Particulates'!$B:$B,MATCH('2017 EPA Data'!A596,'Crosswalk Particulates'!$A:$A,0))</f>
        <v>Other-EPA</v>
      </c>
      <c r="G596" s="39">
        <f>INDEX('Crosswalk Particulates'!$E:$E,MATCH('2017 EPA Data'!$B596,'Crosswalk Particulates'!$D:$D,0))</f>
        <v>0</v>
      </c>
      <c r="H596" s="50">
        <f t="shared" si="9"/>
        <v>0</v>
      </c>
    </row>
    <row r="597" spans="1:8" hidden="1">
      <c r="A597" s="31" t="s">
        <v>2448</v>
      </c>
      <c r="B597" s="31" t="s">
        <v>2562</v>
      </c>
      <c r="C597" s="31" t="s">
        <v>2406</v>
      </c>
      <c r="D597" s="41">
        <v>237289.74029156624</v>
      </c>
      <c r="E597" s="31" t="s">
        <v>2407</v>
      </c>
      <c r="F597" s="35" t="str">
        <f>INDEX('Crosswalk Particulates'!$B:$B,MATCH('2017 EPA Data'!A597,'Crosswalk Particulates'!$A:$A,0))</f>
        <v>process-waste-industry</v>
      </c>
      <c r="G597" s="39">
        <f>INDEX('Crosswalk Particulates'!$E:$E,MATCH('2017 EPA Data'!$B597,'Crosswalk Particulates'!$D:$D,0))</f>
        <v>0</v>
      </c>
      <c r="H597" s="50">
        <f t="shared" si="9"/>
        <v>0</v>
      </c>
    </row>
    <row r="598" spans="1:8" hidden="1">
      <c r="A598" s="31" t="s">
        <v>2475</v>
      </c>
      <c r="B598" s="31" t="s">
        <v>2464</v>
      </c>
      <c r="C598" s="31" t="s">
        <v>2406</v>
      </c>
      <c r="D598" s="41">
        <v>236920.59024300001</v>
      </c>
      <c r="E598" s="31" t="s">
        <v>2407</v>
      </c>
      <c r="F598" s="35" t="str">
        <f>INDEX('Crosswalk Particulates'!$B:$B,MATCH('2017 EPA Data'!A598,'Crosswalk Particulates'!$A:$A,0))</f>
        <v>process-other-industry</v>
      </c>
      <c r="G598" s="39">
        <f>INDEX('Crosswalk Particulates'!$E:$E,MATCH('2017 EPA Data'!$B598,'Crosswalk Particulates'!$D:$D,0))</f>
        <v>0</v>
      </c>
      <c r="H598" s="50">
        <f t="shared" si="9"/>
        <v>0</v>
      </c>
    </row>
    <row r="599" spans="1:8" hidden="1">
      <c r="A599" s="31" t="s">
        <v>2492</v>
      </c>
      <c r="B599" s="31" t="s">
        <v>2426</v>
      </c>
      <c r="C599" s="31" t="s">
        <v>2406</v>
      </c>
      <c r="D599" s="41">
        <v>236093.00492079285</v>
      </c>
      <c r="E599" s="31" t="s">
        <v>2407</v>
      </c>
      <c r="F599" s="35" t="str">
        <f>INDEX('Crosswalk Particulates'!$B:$B,MATCH('2017 EPA Data'!A599,'Crosswalk Particulates'!$A:$A,0))</f>
        <v>Transportation Sector</v>
      </c>
      <c r="G599" s="39">
        <f>INDEX('Crosswalk Particulates'!$E:$E,MATCH('2017 EPA Data'!$B599,'Crosswalk Particulates'!$D:$D,0))</f>
        <v>0</v>
      </c>
      <c r="H599" s="50">
        <f t="shared" si="9"/>
        <v>0</v>
      </c>
    </row>
    <row r="600" spans="1:8" hidden="1">
      <c r="A600" s="31" t="s">
        <v>2481</v>
      </c>
      <c r="B600" s="31" t="s">
        <v>2433</v>
      </c>
      <c r="C600" s="31" t="s">
        <v>2406</v>
      </c>
      <c r="D600" s="41">
        <v>234795.82681576969</v>
      </c>
      <c r="E600" s="31" t="s">
        <v>2407</v>
      </c>
      <c r="F600" s="35" t="str">
        <f>INDEX('Crosswalk Particulates'!$B:$B,MATCH('2017 EPA Data'!A600,'Crosswalk Particulates'!$A:$A,0))</f>
        <v>process-ngps-industry</v>
      </c>
      <c r="G600" s="39">
        <f>INDEX('Crosswalk Particulates'!$E:$E,MATCH('2017 EPA Data'!$B600,'Crosswalk Particulates'!$D:$D,0))</f>
        <v>0</v>
      </c>
      <c r="H600" s="50">
        <f t="shared" si="9"/>
        <v>0</v>
      </c>
    </row>
    <row r="601" spans="1:8" hidden="1">
      <c r="A601" s="31" t="s">
        <v>2454</v>
      </c>
      <c r="B601" s="31" t="s">
        <v>2495</v>
      </c>
      <c r="C601" s="31" t="s">
        <v>2406</v>
      </c>
      <c r="D601" s="41">
        <v>233220.88405349999</v>
      </c>
      <c r="E601" s="31" t="s">
        <v>2407</v>
      </c>
      <c r="F601" s="35" t="str">
        <f>INDEX('Crosswalk Particulates'!$B:$B,MATCH('2017 EPA Data'!A601,'Crosswalk Particulates'!$A:$A,0))</f>
        <v>Electricity Sector</v>
      </c>
      <c r="G601" s="39">
        <f>INDEX('Crosswalk Particulates'!$E:$E,MATCH('2017 EPA Data'!$B601,'Crosswalk Particulates'!$D:$D,0))</f>
        <v>0</v>
      </c>
      <c r="H601" s="50">
        <f t="shared" si="9"/>
        <v>0</v>
      </c>
    </row>
    <row r="602" spans="1:8" hidden="1">
      <c r="A602" s="31" t="s">
        <v>2452</v>
      </c>
      <c r="B602" s="31" t="s">
        <v>2414</v>
      </c>
      <c r="C602" s="31" t="s">
        <v>2406</v>
      </c>
      <c r="D602" s="41">
        <v>232859.00546105811</v>
      </c>
      <c r="E602" s="31" t="s">
        <v>2407</v>
      </c>
      <c r="F602" s="35" t="str">
        <f>INDEX('Crosswalk Particulates'!$B:$B,MATCH('2017 EPA Data'!A602,'Crosswalk Particulates'!$A:$A,0))</f>
        <v>Other-EPA</v>
      </c>
      <c r="G602" s="39">
        <f>INDEX('Crosswalk Particulates'!$E:$E,MATCH('2017 EPA Data'!$B602,'Crosswalk Particulates'!$D:$D,0))</f>
        <v>0</v>
      </c>
      <c r="H602" s="50">
        <f t="shared" si="9"/>
        <v>0</v>
      </c>
    </row>
    <row r="603" spans="1:8" hidden="1">
      <c r="A603" s="31" t="s">
        <v>2508</v>
      </c>
      <c r="B603" s="31" t="s">
        <v>2465</v>
      </c>
      <c r="C603" s="31" t="s">
        <v>2406</v>
      </c>
      <c r="D603" s="41">
        <v>231637.5777006454</v>
      </c>
      <c r="E603" s="31" t="s">
        <v>2407</v>
      </c>
      <c r="F603" s="35" t="str">
        <f>INDEX('Crosswalk Particulates'!$B:$B,MATCH('2017 EPA Data'!A603,'Crosswalk Particulates'!$A:$A,0))</f>
        <v>process-iron and steel-industry</v>
      </c>
      <c r="G603" s="39">
        <f>INDEX('Crosswalk Particulates'!$E:$E,MATCH('2017 EPA Data'!$B603,'Crosswalk Particulates'!$D:$D,0))</f>
        <v>0</v>
      </c>
      <c r="H603" s="50">
        <f t="shared" si="9"/>
        <v>0</v>
      </c>
    </row>
    <row r="604" spans="1:8" hidden="1">
      <c r="A604" s="31" t="s">
        <v>2415</v>
      </c>
      <c r="B604" s="31" t="s">
        <v>2498</v>
      </c>
      <c r="C604" s="31" t="s">
        <v>2446</v>
      </c>
      <c r="D604" s="41">
        <v>230540.99768410739</v>
      </c>
      <c r="E604" s="31" t="s">
        <v>2411</v>
      </c>
      <c r="F604" s="35" t="str">
        <f>INDEX('Crosswalk Particulates'!$B:$B,MATCH('2017 EPA Data'!A604,'Crosswalk Particulates'!$A:$A,0))</f>
        <v>Other-EPA</v>
      </c>
      <c r="G604" s="39" t="str">
        <f>INDEX('Crosswalk Particulates'!$E:$E,MATCH('2017 EPA Data'!$B604,'Crosswalk Particulates'!$D:$D,0))</f>
        <v>NOX</v>
      </c>
      <c r="H604" s="50">
        <f t="shared" si="9"/>
        <v>209143523767.45871</v>
      </c>
    </row>
    <row r="605" spans="1:8" hidden="1">
      <c r="A605" s="31" t="s">
        <v>2436</v>
      </c>
      <c r="B605" s="31" t="s">
        <v>2556</v>
      </c>
      <c r="C605" s="31" t="s">
        <v>2406</v>
      </c>
      <c r="D605" s="41">
        <v>229331.277921286</v>
      </c>
      <c r="E605" s="31" t="s">
        <v>2407</v>
      </c>
      <c r="F605" s="35" t="str">
        <f>INDEX('Crosswalk Particulates'!$B:$B,MATCH('2017 EPA Data'!A605,'Crosswalk Particulates'!$A:$A,0))</f>
        <v>process-other-industry</v>
      </c>
      <c r="G605" s="39">
        <f>INDEX('Crosswalk Particulates'!$E:$E,MATCH('2017 EPA Data'!$B605,'Crosswalk Particulates'!$D:$D,0))</f>
        <v>0</v>
      </c>
      <c r="H605" s="50">
        <f t="shared" si="9"/>
        <v>0</v>
      </c>
    </row>
    <row r="606" spans="1:8" hidden="1">
      <c r="A606" s="31" t="s">
        <v>2448</v>
      </c>
      <c r="B606" s="31" t="s">
        <v>2555</v>
      </c>
      <c r="C606" s="31" t="s">
        <v>2406</v>
      </c>
      <c r="D606" s="41">
        <v>229153.52700949868</v>
      </c>
      <c r="E606" s="31" t="s">
        <v>2407</v>
      </c>
      <c r="F606" s="35" t="str">
        <f>INDEX('Crosswalk Particulates'!$B:$B,MATCH('2017 EPA Data'!A606,'Crosswalk Particulates'!$A:$A,0))</f>
        <v>process-waste-industry</v>
      </c>
      <c r="G606" s="39">
        <f>INDEX('Crosswalk Particulates'!$E:$E,MATCH('2017 EPA Data'!$B606,'Crosswalk Particulates'!$D:$D,0))</f>
        <v>0</v>
      </c>
      <c r="H606" s="50">
        <f t="shared" si="9"/>
        <v>0</v>
      </c>
    </row>
    <row r="607" spans="1:8" hidden="1">
      <c r="A607" s="31" t="s">
        <v>2467</v>
      </c>
      <c r="B607" s="31" t="s">
        <v>2563</v>
      </c>
      <c r="C607" s="31" t="s">
        <v>2406</v>
      </c>
      <c r="D607" s="41">
        <v>228877.79373100001</v>
      </c>
      <c r="E607" s="31" t="s">
        <v>2407</v>
      </c>
      <c r="F607" s="35" t="str">
        <f>INDEX('Crosswalk Particulates'!$B:$B,MATCH('2017 EPA Data'!A607,'Crosswalk Particulates'!$A:$A,0))</f>
        <v>process-chemicals-industry</v>
      </c>
      <c r="G607" s="39">
        <f>INDEX('Crosswalk Particulates'!$E:$E,MATCH('2017 EPA Data'!$B607,'Crosswalk Particulates'!$D:$D,0))</f>
        <v>0</v>
      </c>
      <c r="H607" s="50">
        <f t="shared" si="9"/>
        <v>0</v>
      </c>
    </row>
    <row r="608" spans="1:8" hidden="1">
      <c r="A608" s="31" t="s">
        <v>2441</v>
      </c>
      <c r="B608" s="31" t="s">
        <v>2445</v>
      </c>
      <c r="C608" s="31" t="s">
        <v>2446</v>
      </c>
      <c r="D608" s="41">
        <v>228167.34762052193</v>
      </c>
      <c r="E608" s="31" t="s">
        <v>2411</v>
      </c>
      <c r="F608" s="35" t="str">
        <f>INDEX('Crosswalk Particulates'!$B:$B,MATCH('2017 EPA Data'!A608,'Crosswalk Particulates'!$A:$A,0))</f>
        <v>process-agriculture-industry</v>
      </c>
      <c r="G608" s="39" t="str">
        <f>INDEX('Crosswalk Particulates'!$E:$E,MATCH('2017 EPA Data'!$B608,'Crosswalk Particulates'!$D:$D,0))</f>
        <v>VOC</v>
      </c>
      <c r="H608" s="50">
        <f t="shared" si="9"/>
        <v>206990182090.8111</v>
      </c>
    </row>
    <row r="609" spans="1:8" hidden="1">
      <c r="A609" s="31" t="s">
        <v>2448</v>
      </c>
      <c r="B609" s="31" t="s">
        <v>2479</v>
      </c>
      <c r="C609" s="31" t="s">
        <v>2446</v>
      </c>
      <c r="D609" s="41">
        <v>227459.53541381253</v>
      </c>
      <c r="E609" s="31" t="s">
        <v>2411</v>
      </c>
      <c r="F609" s="35" t="str">
        <f>INDEX('Crosswalk Particulates'!$B:$B,MATCH('2017 EPA Data'!A609,'Crosswalk Particulates'!$A:$A,0))</f>
        <v>process-waste-industry</v>
      </c>
      <c r="G609" s="39" t="str">
        <f>INDEX('Crosswalk Particulates'!$E:$E,MATCH('2017 EPA Data'!$B609,'Crosswalk Particulates'!$D:$D,0))</f>
        <v>PM10</v>
      </c>
      <c r="H609" s="50">
        <f t="shared" si="9"/>
        <v>206348064894.46033</v>
      </c>
    </row>
    <row r="610" spans="1:8" hidden="1">
      <c r="A610" s="31" t="s">
        <v>2436</v>
      </c>
      <c r="B610" s="31" t="s">
        <v>2426</v>
      </c>
      <c r="C610" s="31" t="s">
        <v>2406</v>
      </c>
      <c r="D610" s="41">
        <v>227397.95369175429</v>
      </c>
      <c r="E610" s="31" t="s">
        <v>2407</v>
      </c>
      <c r="F610" s="35" t="str">
        <f>INDEX('Crosswalk Particulates'!$B:$B,MATCH('2017 EPA Data'!A610,'Crosswalk Particulates'!$A:$A,0))</f>
        <v>process-other-industry</v>
      </c>
      <c r="G610" s="39">
        <f>INDEX('Crosswalk Particulates'!$E:$E,MATCH('2017 EPA Data'!$B610,'Crosswalk Particulates'!$D:$D,0))</f>
        <v>0</v>
      </c>
      <c r="H610" s="50">
        <f t="shared" si="9"/>
        <v>0</v>
      </c>
    </row>
    <row r="611" spans="1:8" hidden="1">
      <c r="A611" s="31" t="s">
        <v>2434</v>
      </c>
      <c r="B611" s="31" t="s">
        <v>2433</v>
      </c>
      <c r="C611" s="31" t="s">
        <v>2406</v>
      </c>
      <c r="D611" s="41">
        <v>226238.89451971295</v>
      </c>
      <c r="E611" s="31" t="s">
        <v>2407</v>
      </c>
      <c r="F611" s="35" t="str">
        <f>INDEX('Crosswalk Particulates'!$B:$B,MATCH('2017 EPA Data'!A611,'Crosswalk Particulates'!$A:$A,0))</f>
        <v>Transportation Sector</v>
      </c>
      <c r="G611" s="39">
        <f>INDEX('Crosswalk Particulates'!$E:$E,MATCH('2017 EPA Data'!$B611,'Crosswalk Particulates'!$D:$D,0))</f>
        <v>0</v>
      </c>
      <c r="H611" s="50">
        <f t="shared" si="9"/>
        <v>0</v>
      </c>
    </row>
    <row r="612" spans="1:8" hidden="1">
      <c r="A612" s="31" t="s">
        <v>2408</v>
      </c>
      <c r="B612" s="31" t="s">
        <v>2464</v>
      </c>
      <c r="C612" s="31" t="s">
        <v>2406</v>
      </c>
      <c r="D612" s="41">
        <v>226035.81985515321</v>
      </c>
      <c r="E612" s="31" t="s">
        <v>2407</v>
      </c>
      <c r="F612" s="35" t="str">
        <f>INDEX('Crosswalk Particulates'!$B:$B,MATCH('2017 EPA Data'!A612,'Crosswalk Particulates'!$A:$A,0))</f>
        <v>process-other-industry</v>
      </c>
      <c r="G612" s="39">
        <f>INDEX('Crosswalk Particulates'!$E:$E,MATCH('2017 EPA Data'!$B612,'Crosswalk Particulates'!$D:$D,0))</f>
        <v>0</v>
      </c>
      <c r="H612" s="50">
        <f t="shared" si="9"/>
        <v>0</v>
      </c>
    </row>
    <row r="613" spans="1:8" hidden="1">
      <c r="A613" s="31" t="s">
        <v>2440</v>
      </c>
      <c r="B613" s="31" t="s">
        <v>2472</v>
      </c>
      <c r="D613" s="41">
        <v>224037.94552400001</v>
      </c>
      <c r="E613" s="31" t="s">
        <v>2407</v>
      </c>
      <c r="F613" s="35" t="str">
        <f>INDEX('Crosswalk Particulates'!$B:$B,MATCH('2017 EPA Data'!A613,'Crosswalk Particulates'!$A:$A,0))</f>
        <v>industry-fuel-natural gas</v>
      </c>
      <c r="G613" s="39">
        <f>INDEX('Crosswalk Particulates'!$E:$E,MATCH('2017 EPA Data'!$B613,'Crosswalk Particulates'!$D:$D,0))</f>
        <v>0</v>
      </c>
      <c r="H613" s="50">
        <f t="shared" si="9"/>
        <v>0</v>
      </c>
    </row>
    <row r="614" spans="1:8" hidden="1">
      <c r="A614" s="31" t="s">
        <v>2436</v>
      </c>
      <c r="B614" s="31" t="s">
        <v>2463</v>
      </c>
      <c r="C614" s="31" t="s">
        <v>2406</v>
      </c>
      <c r="D614" s="41">
        <v>223963.53454550699</v>
      </c>
      <c r="E614" s="31" t="s">
        <v>2407</v>
      </c>
      <c r="F614" s="35" t="str">
        <f>INDEX('Crosswalk Particulates'!$B:$B,MATCH('2017 EPA Data'!A614,'Crosswalk Particulates'!$A:$A,0))</f>
        <v>process-other-industry</v>
      </c>
      <c r="G614" s="39">
        <f>INDEX('Crosswalk Particulates'!$E:$E,MATCH('2017 EPA Data'!$B614,'Crosswalk Particulates'!$D:$D,0))</f>
        <v>0</v>
      </c>
      <c r="H614" s="50">
        <f t="shared" si="9"/>
        <v>0</v>
      </c>
    </row>
    <row r="615" spans="1:8" hidden="1">
      <c r="A615" s="31" t="s">
        <v>2508</v>
      </c>
      <c r="B615" s="31" t="s">
        <v>2417</v>
      </c>
      <c r="C615" s="31" t="s">
        <v>2406</v>
      </c>
      <c r="D615" s="41">
        <v>223770.93433274</v>
      </c>
      <c r="E615" s="31" t="s">
        <v>2407</v>
      </c>
      <c r="F615" s="35" t="str">
        <f>INDEX('Crosswalk Particulates'!$B:$B,MATCH('2017 EPA Data'!A615,'Crosswalk Particulates'!$A:$A,0))</f>
        <v>process-iron and steel-industry</v>
      </c>
      <c r="G615" s="39">
        <f>INDEX('Crosswalk Particulates'!$E:$E,MATCH('2017 EPA Data'!$B615,'Crosswalk Particulates'!$D:$D,0))</f>
        <v>0</v>
      </c>
      <c r="H615" s="50">
        <f t="shared" si="9"/>
        <v>0</v>
      </c>
    </row>
    <row r="616" spans="1:8" hidden="1">
      <c r="A616" s="31" t="s">
        <v>2415</v>
      </c>
      <c r="B616" s="31" t="s">
        <v>2564</v>
      </c>
      <c r="C616" s="31" t="s">
        <v>2406</v>
      </c>
      <c r="D616" s="41">
        <v>218565.88605763717</v>
      </c>
      <c r="E616" s="31" t="s">
        <v>2407</v>
      </c>
      <c r="F616" s="35" t="str">
        <f>INDEX('Crosswalk Particulates'!$B:$B,MATCH('2017 EPA Data'!A616,'Crosswalk Particulates'!$A:$A,0))</f>
        <v>Other-EPA</v>
      </c>
      <c r="G616" s="39">
        <f>INDEX('Crosswalk Particulates'!$E:$E,MATCH('2017 EPA Data'!$B616,'Crosswalk Particulates'!$D:$D,0))</f>
        <v>0</v>
      </c>
      <c r="H616" s="50">
        <f t="shared" si="9"/>
        <v>0</v>
      </c>
    </row>
    <row r="617" spans="1:8" hidden="1">
      <c r="A617" s="31" t="s">
        <v>2444</v>
      </c>
      <c r="B617" s="31" t="s">
        <v>2432</v>
      </c>
      <c r="C617" s="31" t="s">
        <v>2406</v>
      </c>
      <c r="D617" s="41">
        <v>216259.97344577601</v>
      </c>
      <c r="E617" s="31" t="s">
        <v>2407</v>
      </c>
      <c r="F617" s="35" t="str">
        <f>INDEX('Crosswalk Particulates'!$B:$B,MATCH('2017 EPA Data'!A617,'Crosswalk Particulates'!$A:$A,0))</f>
        <v>process-other-industry</v>
      </c>
      <c r="G617" s="39">
        <f>INDEX('Crosswalk Particulates'!$E:$E,MATCH('2017 EPA Data'!$B617,'Crosswalk Particulates'!$D:$D,0))</f>
        <v>0</v>
      </c>
      <c r="H617" s="50">
        <f t="shared" si="9"/>
        <v>0</v>
      </c>
    </row>
    <row r="618" spans="1:8" hidden="1">
      <c r="A618" s="31" t="s">
        <v>2408</v>
      </c>
      <c r="B618" s="31" t="s">
        <v>2425</v>
      </c>
      <c r="C618" s="31" t="s">
        <v>2406</v>
      </c>
      <c r="D618" s="41">
        <v>215882.13338660088</v>
      </c>
      <c r="E618" s="31" t="s">
        <v>2407</v>
      </c>
      <c r="F618" s="35" t="str">
        <f>INDEX('Crosswalk Particulates'!$B:$B,MATCH('2017 EPA Data'!A618,'Crosswalk Particulates'!$A:$A,0))</f>
        <v>process-other-industry</v>
      </c>
      <c r="G618" s="39">
        <f>INDEX('Crosswalk Particulates'!$E:$E,MATCH('2017 EPA Data'!$B618,'Crosswalk Particulates'!$D:$D,0))</f>
        <v>0</v>
      </c>
      <c r="H618" s="50">
        <f t="shared" si="9"/>
        <v>0</v>
      </c>
    </row>
    <row r="619" spans="1:8" hidden="1">
      <c r="A619" s="31" t="s">
        <v>2448</v>
      </c>
      <c r="B619" s="31" t="s">
        <v>2534</v>
      </c>
      <c r="C619" s="31" t="s">
        <v>2406</v>
      </c>
      <c r="D619" s="41">
        <v>215767.1528414808</v>
      </c>
      <c r="E619" s="31" t="s">
        <v>2407</v>
      </c>
      <c r="F619" s="35" t="str">
        <f>INDEX('Crosswalk Particulates'!$B:$B,MATCH('2017 EPA Data'!A619,'Crosswalk Particulates'!$A:$A,0))</f>
        <v>process-waste-industry</v>
      </c>
      <c r="G619" s="39">
        <f>INDEX('Crosswalk Particulates'!$E:$E,MATCH('2017 EPA Data'!$B619,'Crosswalk Particulates'!$D:$D,0))</f>
        <v>0</v>
      </c>
      <c r="H619" s="50">
        <f t="shared" si="9"/>
        <v>0</v>
      </c>
    </row>
    <row r="620" spans="1:8" hidden="1">
      <c r="A620" s="31" t="s">
        <v>2448</v>
      </c>
      <c r="B620" s="31" t="s">
        <v>2463</v>
      </c>
      <c r="C620" s="31" t="s">
        <v>2406</v>
      </c>
      <c r="D620" s="41">
        <v>215708.57454675558</v>
      </c>
      <c r="E620" s="31" t="s">
        <v>2407</v>
      </c>
      <c r="F620" s="35" t="str">
        <f>INDEX('Crosswalk Particulates'!$B:$B,MATCH('2017 EPA Data'!A620,'Crosswalk Particulates'!$A:$A,0))</f>
        <v>process-waste-industry</v>
      </c>
      <c r="G620" s="39">
        <f>INDEX('Crosswalk Particulates'!$E:$E,MATCH('2017 EPA Data'!$B620,'Crosswalk Particulates'!$D:$D,0))</f>
        <v>0</v>
      </c>
      <c r="H620" s="50">
        <f t="shared" si="9"/>
        <v>0</v>
      </c>
    </row>
    <row r="621" spans="1:8" hidden="1">
      <c r="A621" s="31" t="s">
        <v>2434</v>
      </c>
      <c r="B621" s="31" t="s">
        <v>2437</v>
      </c>
      <c r="C621" s="31" t="s">
        <v>2406</v>
      </c>
      <c r="D621" s="41">
        <v>215095.10465035032</v>
      </c>
      <c r="E621" s="31" t="s">
        <v>2407</v>
      </c>
      <c r="F621" s="35" t="str">
        <f>INDEX('Crosswalk Particulates'!$B:$B,MATCH('2017 EPA Data'!A621,'Crosswalk Particulates'!$A:$A,0))</f>
        <v>Transportation Sector</v>
      </c>
      <c r="G621" s="39">
        <f>INDEX('Crosswalk Particulates'!$E:$E,MATCH('2017 EPA Data'!$B621,'Crosswalk Particulates'!$D:$D,0))</f>
        <v>0</v>
      </c>
      <c r="H621" s="50">
        <f t="shared" si="9"/>
        <v>0</v>
      </c>
    </row>
    <row r="622" spans="1:8" hidden="1">
      <c r="A622" s="31" t="s">
        <v>2418</v>
      </c>
      <c r="B622" s="31" t="s">
        <v>2540</v>
      </c>
      <c r="C622" s="31" t="s">
        <v>2406</v>
      </c>
      <c r="D622" s="41">
        <v>213488.06749971269</v>
      </c>
      <c r="E622" s="31" t="s">
        <v>2407</v>
      </c>
      <c r="F622" s="35" t="str">
        <f>INDEX('Crosswalk Particulates'!$B:$B,MATCH('2017 EPA Data'!A622,'Crosswalk Particulates'!$A:$A,0))</f>
        <v>Other-EPA</v>
      </c>
      <c r="G622" s="39">
        <f>INDEX('Crosswalk Particulates'!$E:$E,MATCH('2017 EPA Data'!$B622,'Crosswalk Particulates'!$D:$D,0))</f>
        <v>0</v>
      </c>
      <c r="H622" s="50">
        <f t="shared" si="9"/>
        <v>0</v>
      </c>
    </row>
    <row r="623" spans="1:8" hidden="1">
      <c r="A623" s="31" t="s">
        <v>2485</v>
      </c>
      <c r="B623" s="31" t="s">
        <v>2504</v>
      </c>
      <c r="C623" s="31" t="s">
        <v>2446</v>
      </c>
      <c r="D623" s="41">
        <v>212292.40490274699</v>
      </c>
      <c r="E623" s="31" t="s">
        <v>2411</v>
      </c>
      <c r="F623" s="35" t="str">
        <f>INDEX('Crosswalk Particulates'!$B:$B,MATCH('2017 EPA Data'!A623,'Crosswalk Particulates'!$A:$A,0))</f>
        <v>industry-fuel-coal</v>
      </c>
      <c r="G623" s="39" t="str">
        <f>INDEX('Crosswalk Particulates'!$E:$E,MATCH('2017 EPA Data'!$B623,'Crosswalk Particulates'!$D:$D,0))</f>
        <v>SOx</v>
      </c>
      <c r="H623" s="50">
        <f t="shared" si="9"/>
        <v>192588659181.85175</v>
      </c>
    </row>
    <row r="624" spans="1:8" hidden="1">
      <c r="A624" s="31" t="s">
        <v>2458</v>
      </c>
      <c r="B624" s="31" t="s">
        <v>2433</v>
      </c>
      <c r="C624" s="31" t="s">
        <v>2406</v>
      </c>
      <c r="D624" s="41">
        <v>210297.80297381384</v>
      </c>
      <c r="E624" s="31" t="s">
        <v>2407</v>
      </c>
      <c r="F624" s="35" t="str">
        <f>INDEX('Crosswalk Particulates'!$B:$B,MATCH('2017 EPA Data'!A624,'Crosswalk Particulates'!$A:$A,0))</f>
        <v>Transportation Sector</v>
      </c>
      <c r="G624" s="39">
        <f>INDEX('Crosswalk Particulates'!$E:$E,MATCH('2017 EPA Data'!$B624,'Crosswalk Particulates'!$D:$D,0))</f>
        <v>0</v>
      </c>
      <c r="H624" s="50">
        <f t="shared" si="9"/>
        <v>0</v>
      </c>
    </row>
    <row r="625" spans="1:8" hidden="1">
      <c r="A625" s="31" t="s">
        <v>2431</v>
      </c>
      <c r="B625" s="31" t="s">
        <v>2426</v>
      </c>
      <c r="C625" s="31" t="s">
        <v>2406</v>
      </c>
      <c r="D625" s="41">
        <v>210055.57683607272</v>
      </c>
      <c r="E625" s="31" t="s">
        <v>2407</v>
      </c>
      <c r="F625" s="35" t="str">
        <f>INDEX('Crosswalk Particulates'!$B:$B,MATCH('2017 EPA Data'!A625,'Crosswalk Particulates'!$A:$A,0))</f>
        <v>process-ngps-industry</v>
      </c>
      <c r="G625" s="39">
        <f>INDEX('Crosswalk Particulates'!$E:$E,MATCH('2017 EPA Data'!$B625,'Crosswalk Particulates'!$D:$D,0))</f>
        <v>0</v>
      </c>
      <c r="H625" s="50">
        <f t="shared" si="9"/>
        <v>0</v>
      </c>
    </row>
    <row r="626" spans="1:8" hidden="1">
      <c r="A626" s="31" t="s">
        <v>2467</v>
      </c>
      <c r="B626" s="31" t="s">
        <v>2565</v>
      </c>
      <c r="C626" s="31" t="s">
        <v>2406</v>
      </c>
      <c r="D626" s="41">
        <v>209764.68236000001</v>
      </c>
      <c r="E626" s="31" t="s">
        <v>2407</v>
      </c>
      <c r="F626" s="35" t="str">
        <f>INDEX('Crosswalk Particulates'!$B:$B,MATCH('2017 EPA Data'!A626,'Crosswalk Particulates'!$A:$A,0))</f>
        <v>process-chemicals-industry</v>
      </c>
      <c r="G626" s="39">
        <f>INDEX('Crosswalk Particulates'!$E:$E,MATCH('2017 EPA Data'!$B626,'Crosswalk Particulates'!$D:$D,0))</f>
        <v>0</v>
      </c>
      <c r="H626" s="50">
        <f t="shared" si="9"/>
        <v>0</v>
      </c>
    </row>
    <row r="627" spans="1:8" hidden="1">
      <c r="A627" s="31" t="s">
        <v>2516</v>
      </c>
      <c r="B627" s="31" t="s">
        <v>2499</v>
      </c>
      <c r="C627" s="31" t="s">
        <v>2446</v>
      </c>
      <c r="D627" s="41">
        <v>208936.75790952001</v>
      </c>
      <c r="E627" s="31" t="s">
        <v>2411</v>
      </c>
      <c r="F627" s="35" t="str">
        <f>INDEX('Crosswalk Particulates'!$B:$B,MATCH('2017 EPA Data'!A627,'Crosswalk Particulates'!$A:$A,0))</f>
        <v>Other-EPA</v>
      </c>
      <c r="G627" s="39" t="str">
        <f>INDEX('Crosswalk Particulates'!$E:$E,MATCH('2017 EPA Data'!$B627,'Crosswalk Particulates'!$D:$D,0))</f>
        <v>PM25</v>
      </c>
      <c r="H627" s="50">
        <f t="shared" si="9"/>
        <v>189544463816.45819</v>
      </c>
    </row>
    <row r="628" spans="1:8" hidden="1">
      <c r="A628" s="31" t="s">
        <v>2473</v>
      </c>
      <c r="B628" s="31" t="s">
        <v>2425</v>
      </c>
      <c r="C628" s="31" t="s">
        <v>2406</v>
      </c>
      <c r="D628" s="41">
        <v>208808.89073820881</v>
      </c>
      <c r="E628" s="31" t="s">
        <v>2407</v>
      </c>
      <c r="F628" s="35" t="str">
        <f>INDEX('Crosswalk Particulates'!$B:$B,MATCH('2017 EPA Data'!A628,'Crosswalk Particulates'!$A:$A,0))</f>
        <v>Electricity Sector</v>
      </c>
      <c r="G628" s="39">
        <f>INDEX('Crosswalk Particulates'!$E:$E,MATCH('2017 EPA Data'!$B628,'Crosswalk Particulates'!$D:$D,0))</f>
        <v>0</v>
      </c>
      <c r="H628" s="50">
        <f t="shared" si="9"/>
        <v>0</v>
      </c>
    </row>
    <row r="629" spans="1:8" hidden="1">
      <c r="A629" s="31" t="s">
        <v>2418</v>
      </c>
      <c r="B629" s="31" t="s">
        <v>2543</v>
      </c>
      <c r="C629" s="31" t="s">
        <v>2406</v>
      </c>
      <c r="D629" s="41">
        <v>208672.54471592911</v>
      </c>
      <c r="E629" s="31" t="s">
        <v>2407</v>
      </c>
      <c r="F629" s="35" t="str">
        <f>INDEX('Crosswalk Particulates'!$B:$B,MATCH('2017 EPA Data'!A629,'Crosswalk Particulates'!$A:$A,0))</f>
        <v>Other-EPA</v>
      </c>
      <c r="G629" s="39">
        <f>INDEX('Crosswalk Particulates'!$E:$E,MATCH('2017 EPA Data'!$B629,'Crosswalk Particulates'!$D:$D,0))</f>
        <v>0</v>
      </c>
      <c r="H629" s="50">
        <f t="shared" si="9"/>
        <v>0</v>
      </c>
    </row>
    <row r="630" spans="1:8" hidden="1">
      <c r="A630" s="31" t="s">
        <v>2418</v>
      </c>
      <c r="B630" s="31" t="s">
        <v>2542</v>
      </c>
      <c r="C630" s="31" t="s">
        <v>2406</v>
      </c>
      <c r="D630" s="41">
        <v>208672.54471592911</v>
      </c>
      <c r="E630" s="31" t="s">
        <v>2407</v>
      </c>
      <c r="F630" s="35" t="str">
        <f>INDEX('Crosswalk Particulates'!$B:$B,MATCH('2017 EPA Data'!A630,'Crosswalk Particulates'!$A:$A,0))</f>
        <v>Other-EPA</v>
      </c>
      <c r="G630" s="39">
        <f>INDEX('Crosswalk Particulates'!$E:$E,MATCH('2017 EPA Data'!$B630,'Crosswalk Particulates'!$D:$D,0))</f>
        <v>0</v>
      </c>
      <c r="H630" s="50">
        <f t="shared" si="9"/>
        <v>0</v>
      </c>
    </row>
    <row r="631" spans="1:8" hidden="1">
      <c r="A631" s="31" t="s">
        <v>2442</v>
      </c>
      <c r="B631" s="31" t="s">
        <v>2546</v>
      </c>
      <c r="D631" s="41">
        <v>206958</v>
      </c>
      <c r="E631" s="31" t="s">
        <v>2407</v>
      </c>
      <c r="F631" s="35" t="str">
        <f>INDEX('Crosswalk Particulates'!$B:$B,MATCH('2017 EPA Data'!A631,'Crosswalk Particulates'!$A:$A,0))</f>
        <v>process-other-industry</v>
      </c>
      <c r="G631" s="39">
        <f>INDEX('Crosswalk Particulates'!$E:$E,MATCH('2017 EPA Data'!$B631,'Crosswalk Particulates'!$D:$D,0))</f>
        <v>0</v>
      </c>
      <c r="H631" s="50">
        <f t="shared" si="9"/>
        <v>0</v>
      </c>
    </row>
    <row r="632" spans="1:8" hidden="1">
      <c r="A632" s="31" t="s">
        <v>2467</v>
      </c>
      <c r="B632" s="31" t="s">
        <v>2566</v>
      </c>
      <c r="C632" s="31" t="s">
        <v>2406</v>
      </c>
      <c r="D632" s="41">
        <v>206902.97831999999</v>
      </c>
      <c r="E632" s="31" t="s">
        <v>2407</v>
      </c>
      <c r="F632" s="35" t="str">
        <f>INDEX('Crosswalk Particulates'!$B:$B,MATCH('2017 EPA Data'!A632,'Crosswalk Particulates'!$A:$A,0))</f>
        <v>process-chemicals-industry</v>
      </c>
      <c r="G632" s="39">
        <f>INDEX('Crosswalk Particulates'!$E:$E,MATCH('2017 EPA Data'!$B632,'Crosswalk Particulates'!$D:$D,0))</f>
        <v>0</v>
      </c>
      <c r="H632" s="50">
        <f t="shared" si="9"/>
        <v>0</v>
      </c>
    </row>
    <row r="633" spans="1:8" hidden="1">
      <c r="A633" s="31" t="s">
        <v>2427</v>
      </c>
      <c r="B633" s="31" t="s">
        <v>2535</v>
      </c>
      <c r="C633" s="31" t="s">
        <v>2406</v>
      </c>
      <c r="D633" s="41">
        <v>206330.08691542019</v>
      </c>
      <c r="E633" s="31" t="s">
        <v>2407</v>
      </c>
      <c r="F633" s="35" t="str">
        <f>INDEX('Crosswalk Particulates'!$B:$B,MATCH('2017 EPA Data'!A633,'Crosswalk Particulates'!$A:$A,0))</f>
        <v>process-other-industry</v>
      </c>
      <c r="G633" s="39">
        <f>INDEX('Crosswalk Particulates'!$E:$E,MATCH('2017 EPA Data'!$B633,'Crosswalk Particulates'!$D:$D,0))</f>
        <v>0</v>
      </c>
      <c r="H633" s="50">
        <f t="shared" si="9"/>
        <v>0</v>
      </c>
    </row>
    <row r="634" spans="1:8" hidden="1">
      <c r="A634" s="31" t="s">
        <v>2441</v>
      </c>
      <c r="B634" s="31" t="s">
        <v>2531</v>
      </c>
      <c r="C634" s="31" t="s">
        <v>2406</v>
      </c>
      <c r="D634" s="41">
        <v>205692.75008838827</v>
      </c>
      <c r="E634" s="31" t="s">
        <v>2407</v>
      </c>
      <c r="F634" s="35" t="str">
        <f>INDEX('Crosswalk Particulates'!$B:$B,MATCH('2017 EPA Data'!A634,'Crosswalk Particulates'!$A:$A,0))</f>
        <v>process-agriculture-industry</v>
      </c>
      <c r="G634" s="39">
        <f>INDEX('Crosswalk Particulates'!$E:$E,MATCH('2017 EPA Data'!$B634,'Crosswalk Particulates'!$D:$D,0))</f>
        <v>0</v>
      </c>
      <c r="H634" s="50">
        <f t="shared" si="9"/>
        <v>0</v>
      </c>
    </row>
    <row r="635" spans="1:8" hidden="1">
      <c r="A635" s="31" t="s">
        <v>2520</v>
      </c>
      <c r="B635" s="31" t="s">
        <v>2498</v>
      </c>
      <c r="C635" s="31" t="s">
        <v>2446</v>
      </c>
      <c r="D635" s="41">
        <v>205415.46305306401</v>
      </c>
      <c r="E635" s="31" t="s">
        <v>2411</v>
      </c>
      <c r="F635" s="35" t="str">
        <f>INDEX('Crosswalk Particulates'!$B:$B,MATCH('2017 EPA Data'!A635,'Crosswalk Particulates'!$A:$A,0))</f>
        <v>Residential Buildings Sector</v>
      </c>
      <c r="G635" s="39" t="str">
        <f>INDEX('Crosswalk Particulates'!$E:$E,MATCH('2017 EPA Data'!$B635,'Crosswalk Particulates'!$D:$D,0))</f>
        <v>NOX</v>
      </c>
      <c r="H635" s="50">
        <f t="shared" si="9"/>
        <v>186349995058.61694</v>
      </c>
    </row>
    <row r="636" spans="1:8" hidden="1">
      <c r="A636" s="31" t="s">
        <v>2441</v>
      </c>
      <c r="B636" s="31" t="s">
        <v>2557</v>
      </c>
      <c r="C636" s="31" t="s">
        <v>2406</v>
      </c>
      <c r="D636" s="41">
        <v>205138.25038760938</v>
      </c>
      <c r="E636" s="31" t="s">
        <v>2407</v>
      </c>
      <c r="F636" s="35" t="str">
        <f>INDEX('Crosswalk Particulates'!$B:$B,MATCH('2017 EPA Data'!A636,'Crosswalk Particulates'!$A:$A,0))</f>
        <v>process-agriculture-industry</v>
      </c>
      <c r="G636" s="39">
        <f>INDEX('Crosswalk Particulates'!$E:$E,MATCH('2017 EPA Data'!$B636,'Crosswalk Particulates'!$D:$D,0))</f>
        <v>0</v>
      </c>
      <c r="H636" s="50">
        <f t="shared" si="9"/>
        <v>0</v>
      </c>
    </row>
    <row r="637" spans="1:8" hidden="1">
      <c r="A637" s="31" t="s">
        <v>2431</v>
      </c>
      <c r="B637" s="31" t="s">
        <v>2493</v>
      </c>
      <c r="C637" s="31" t="s">
        <v>2406</v>
      </c>
      <c r="D637" s="41">
        <v>204933.56700308915</v>
      </c>
      <c r="E637" s="31" t="s">
        <v>2407</v>
      </c>
      <c r="F637" s="35" t="str">
        <f>INDEX('Crosswalk Particulates'!$B:$B,MATCH('2017 EPA Data'!A637,'Crosswalk Particulates'!$A:$A,0))</f>
        <v>process-ngps-industry</v>
      </c>
      <c r="G637" s="39">
        <f>INDEX('Crosswalk Particulates'!$E:$E,MATCH('2017 EPA Data'!$B637,'Crosswalk Particulates'!$D:$D,0))</f>
        <v>0</v>
      </c>
      <c r="H637" s="50">
        <f t="shared" si="9"/>
        <v>0</v>
      </c>
    </row>
    <row r="638" spans="1:8" hidden="1">
      <c r="A638" s="31" t="s">
        <v>2416</v>
      </c>
      <c r="B638" s="31" t="s">
        <v>2447</v>
      </c>
      <c r="C638" s="31" t="s">
        <v>2406</v>
      </c>
      <c r="D638" s="41">
        <v>204930.69790570854</v>
      </c>
      <c r="E638" s="31" t="s">
        <v>2407</v>
      </c>
      <c r="F638" s="35" t="str">
        <f>INDEX('Crosswalk Particulates'!$B:$B,MATCH('2017 EPA Data'!A638,'Crosswalk Particulates'!$A:$A,0))</f>
        <v>Transportation Sector</v>
      </c>
      <c r="G638" s="39">
        <f>INDEX('Crosswalk Particulates'!$E:$E,MATCH('2017 EPA Data'!$B638,'Crosswalk Particulates'!$D:$D,0))</f>
        <v>0</v>
      </c>
      <c r="H638" s="50">
        <f t="shared" si="9"/>
        <v>0</v>
      </c>
    </row>
    <row r="639" spans="1:8" hidden="1">
      <c r="A639" s="31" t="s">
        <v>2416</v>
      </c>
      <c r="B639" s="31" t="s">
        <v>2509</v>
      </c>
      <c r="C639" s="31" t="s">
        <v>2406</v>
      </c>
      <c r="D639" s="41">
        <v>204125.98887760099</v>
      </c>
      <c r="E639" s="31" t="s">
        <v>2407</v>
      </c>
      <c r="F639" s="35" t="str">
        <f>INDEX('Crosswalk Particulates'!$B:$B,MATCH('2017 EPA Data'!A639,'Crosswalk Particulates'!$A:$A,0))</f>
        <v>Transportation Sector</v>
      </c>
      <c r="G639" s="39">
        <f>INDEX('Crosswalk Particulates'!$E:$E,MATCH('2017 EPA Data'!$B639,'Crosswalk Particulates'!$D:$D,0))</f>
        <v>0</v>
      </c>
      <c r="H639" s="50">
        <f t="shared" si="9"/>
        <v>0</v>
      </c>
    </row>
    <row r="640" spans="1:8" hidden="1">
      <c r="A640" s="31" t="s">
        <v>2448</v>
      </c>
      <c r="B640" s="31" t="s">
        <v>2499</v>
      </c>
      <c r="C640" s="31" t="s">
        <v>2446</v>
      </c>
      <c r="D640" s="41">
        <v>203070.90215494123</v>
      </c>
      <c r="E640" s="31" t="s">
        <v>2411</v>
      </c>
      <c r="F640" s="35" t="str">
        <f>INDEX('Crosswalk Particulates'!$B:$B,MATCH('2017 EPA Data'!A640,'Crosswalk Particulates'!$A:$A,0))</f>
        <v>process-waste-industry</v>
      </c>
      <c r="G640" s="39" t="str">
        <f>INDEX('Crosswalk Particulates'!$E:$E,MATCH('2017 EPA Data'!$B640,'Crosswalk Particulates'!$D:$D,0))</f>
        <v>PM25</v>
      </c>
      <c r="H640" s="50">
        <f t="shared" si="9"/>
        <v>184223042660.35983</v>
      </c>
    </row>
    <row r="641" spans="1:8" hidden="1">
      <c r="A641" s="31" t="s">
        <v>2440</v>
      </c>
      <c r="B641" s="31" t="s">
        <v>2422</v>
      </c>
      <c r="C641" s="31" t="s">
        <v>2406</v>
      </c>
      <c r="D641" s="41">
        <v>202916.3560769636</v>
      </c>
      <c r="E641" s="31" t="s">
        <v>2407</v>
      </c>
      <c r="F641" s="35" t="str">
        <f>INDEX('Crosswalk Particulates'!$B:$B,MATCH('2017 EPA Data'!A641,'Crosswalk Particulates'!$A:$A,0))</f>
        <v>industry-fuel-natural gas</v>
      </c>
      <c r="G641" s="39">
        <f>INDEX('Crosswalk Particulates'!$E:$E,MATCH('2017 EPA Data'!$B641,'Crosswalk Particulates'!$D:$D,0))</f>
        <v>0</v>
      </c>
      <c r="H641" s="50">
        <f t="shared" si="9"/>
        <v>0</v>
      </c>
    </row>
    <row r="642" spans="1:8" hidden="1">
      <c r="A642" s="31" t="s">
        <v>2470</v>
      </c>
      <c r="B642" s="31" t="s">
        <v>2433</v>
      </c>
      <c r="C642" s="31" t="s">
        <v>2406</v>
      </c>
      <c r="D642" s="41">
        <v>202505.43968850435</v>
      </c>
      <c r="E642" s="31" t="s">
        <v>2407</v>
      </c>
      <c r="F642" s="35" t="str">
        <f>INDEX('Crosswalk Particulates'!$B:$B,MATCH('2017 EPA Data'!A642,'Crosswalk Particulates'!$A:$A,0))</f>
        <v>Electricity Sector</v>
      </c>
      <c r="G642" s="39">
        <f>INDEX('Crosswalk Particulates'!$E:$E,MATCH('2017 EPA Data'!$B642,'Crosswalk Particulates'!$D:$D,0))</f>
        <v>0</v>
      </c>
      <c r="H642" s="50">
        <f t="shared" si="9"/>
        <v>0</v>
      </c>
    </row>
    <row r="643" spans="1:8" hidden="1">
      <c r="A643" s="31" t="s">
        <v>2521</v>
      </c>
      <c r="B643" s="31" t="s">
        <v>2472</v>
      </c>
      <c r="D643" s="41">
        <v>201919.26490949999</v>
      </c>
      <c r="E643" s="31" t="s">
        <v>2407</v>
      </c>
      <c r="F643" s="35" t="str">
        <f>INDEX('Crosswalk Particulates'!$B:$B,MATCH('2017 EPA Data'!A643,'Crosswalk Particulates'!$A:$A,0))</f>
        <v>industry-fuel-other</v>
      </c>
      <c r="G643" s="39">
        <f>INDEX('Crosswalk Particulates'!$E:$E,MATCH('2017 EPA Data'!$B643,'Crosswalk Particulates'!$D:$D,0))</f>
        <v>0</v>
      </c>
      <c r="H643" s="50">
        <f t="shared" si="9"/>
        <v>0</v>
      </c>
    </row>
    <row r="644" spans="1:8" hidden="1">
      <c r="A644" s="31" t="s">
        <v>2490</v>
      </c>
      <c r="B644" s="31" t="s">
        <v>2426</v>
      </c>
      <c r="C644" s="31" t="s">
        <v>2406</v>
      </c>
      <c r="D644" s="41">
        <v>201519.72253687898</v>
      </c>
      <c r="E644" s="31" t="s">
        <v>2407</v>
      </c>
      <c r="F644" s="35" t="str">
        <f>INDEX('Crosswalk Particulates'!$B:$B,MATCH('2017 EPA Data'!A644,'Crosswalk Particulates'!$A:$A,0))</f>
        <v>Commercial Buildings Sector</v>
      </c>
      <c r="G644" s="39">
        <f>INDEX('Crosswalk Particulates'!$E:$E,MATCH('2017 EPA Data'!$B644,'Crosswalk Particulates'!$D:$D,0))</f>
        <v>0</v>
      </c>
      <c r="H644" s="50">
        <f t="shared" ref="H644:H707" si="10">IF(E644="TON",D644/metricton_to_shortton,0)*10^6</f>
        <v>0</v>
      </c>
    </row>
    <row r="645" spans="1:8" hidden="1">
      <c r="A645" s="31" t="s">
        <v>2427</v>
      </c>
      <c r="B645" s="31" t="s">
        <v>2495</v>
      </c>
      <c r="C645" s="31" t="s">
        <v>2406</v>
      </c>
      <c r="D645" s="41">
        <v>200238.22416750001</v>
      </c>
      <c r="E645" s="31" t="s">
        <v>2407</v>
      </c>
      <c r="F645" s="35" t="str">
        <f>INDEX('Crosswalk Particulates'!$B:$B,MATCH('2017 EPA Data'!A645,'Crosswalk Particulates'!$A:$A,0))</f>
        <v>process-other-industry</v>
      </c>
      <c r="G645" s="39">
        <f>INDEX('Crosswalk Particulates'!$E:$E,MATCH('2017 EPA Data'!$B645,'Crosswalk Particulates'!$D:$D,0))</f>
        <v>0</v>
      </c>
      <c r="H645" s="50">
        <f t="shared" si="10"/>
        <v>0</v>
      </c>
    </row>
    <row r="646" spans="1:8" hidden="1">
      <c r="A646" s="31" t="s">
        <v>2427</v>
      </c>
      <c r="B646" s="31" t="s">
        <v>2567</v>
      </c>
      <c r="C646" s="31" t="s">
        <v>2406</v>
      </c>
      <c r="D646" s="41">
        <v>199648.37373904401</v>
      </c>
      <c r="E646" s="31" t="s">
        <v>2407</v>
      </c>
      <c r="F646" s="35" t="str">
        <f>INDEX('Crosswalk Particulates'!$B:$B,MATCH('2017 EPA Data'!A646,'Crosswalk Particulates'!$A:$A,0))</f>
        <v>process-other-industry</v>
      </c>
      <c r="G646" s="39">
        <f>INDEX('Crosswalk Particulates'!$E:$E,MATCH('2017 EPA Data'!$B646,'Crosswalk Particulates'!$D:$D,0))</f>
        <v>0</v>
      </c>
      <c r="H646" s="50">
        <f t="shared" si="10"/>
        <v>0</v>
      </c>
    </row>
    <row r="647" spans="1:8" hidden="1">
      <c r="A647" s="31" t="s">
        <v>2423</v>
      </c>
      <c r="B647" s="31" t="s">
        <v>2428</v>
      </c>
      <c r="C647" s="31" t="s">
        <v>2406</v>
      </c>
      <c r="D647" s="41">
        <v>198879.17330746408</v>
      </c>
      <c r="E647" s="31" t="s">
        <v>2407</v>
      </c>
      <c r="F647" s="35" t="str">
        <f>INDEX('Crosswalk Particulates'!$B:$B,MATCH('2017 EPA Data'!A647,'Crosswalk Particulates'!$A:$A,0))</f>
        <v>Other-EPA</v>
      </c>
      <c r="G647" s="39">
        <f>INDEX('Crosswalk Particulates'!$E:$E,MATCH('2017 EPA Data'!$B647,'Crosswalk Particulates'!$D:$D,0))</f>
        <v>0</v>
      </c>
      <c r="H647" s="50">
        <f t="shared" si="10"/>
        <v>0</v>
      </c>
    </row>
    <row r="648" spans="1:8" hidden="1">
      <c r="A648" s="31" t="s">
        <v>2439</v>
      </c>
      <c r="B648" s="31" t="s">
        <v>2556</v>
      </c>
      <c r="C648" s="31" t="s">
        <v>2406</v>
      </c>
      <c r="D648" s="41">
        <v>197975.727896</v>
      </c>
      <c r="E648" s="31" t="s">
        <v>2407</v>
      </c>
      <c r="F648" s="35" t="str">
        <f>INDEX('Crosswalk Particulates'!$B:$B,MATCH('2017 EPA Data'!A648,'Crosswalk Particulates'!$A:$A,0))</f>
        <v>process-other-industry</v>
      </c>
      <c r="G648" s="39">
        <f>INDEX('Crosswalk Particulates'!$E:$E,MATCH('2017 EPA Data'!$B648,'Crosswalk Particulates'!$D:$D,0))</f>
        <v>0</v>
      </c>
      <c r="H648" s="50">
        <f t="shared" si="10"/>
        <v>0</v>
      </c>
    </row>
    <row r="649" spans="1:8" hidden="1">
      <c r="A649" s="31" t="s">
        <v>2419</v>
      </c>
      <c r="B649" s="31" t="s">
        <v>2428</v>
      </c>
      <c r="C649" s="31" t="s">
        <v>2406</v>
      </c>
      <c r="D649" s="41">
        <v>196242.53078641219</v>
      </c>
      <c r="E649" s="31" t="s">
        <v>2407</v>
      </c>
      <c r="F649" s="35" t="str">
        <f>INDEX('Crosswalk Particulates'!$B:$B,MATCH('2017 EPA Data'!A649,'Crosswalk Particulates'!$A:$A,0))</f>
        <v>process-other-industry</v>
      </c>
      <c r="G649" s="39">
        <f>INDEX('Crosswalk Particulates'!$E:$E,MATCH('2017 EPA Data'!$B649,'Crosswalk Particulates'!$D:$D,0))</f>
        <v>0</v>
      </c>
      <c r="H649" s="50">
        <f t="shared" si="10"/>
        <v>0</v>
      </c>
    </row>
    <row r="650" spans="1:8" hidden="1">
      <c r="A650" s="31" t="s">
        <v>2475</v>
      </c>
      <c r="B650" s="31" t="s">
        <v>2445</v>
      </c>
      <c r="C650" s="31" t="s">
        <v>2446</v>
      </c>
      <c r="D650" s="41">
        <v>195953.48137487497</v>
      </c>
      <c r="E650" s="31" t="s">
        <v>2411</v>
      </c>
      <c r="F650" s="35" t="str">
        <f>INDEX('Crosswalk Particulates'!$B:$B,MATCH('2017 EPA Data'!A650,'Crosswalk Particulates'!$A:$A,0))</f>
        <v>process-other-industry</v>
      </c>
      <c r="G650" s="39" t="str">
        <f>INDEX('Crosswalk Particulates'!$E:$E,MATCH('2017 EPA Data'!$B650,'Crosswalk Particulates'!$D:$D,0))</f>
        <v>VOC</v>
      </c>
      <c r="H650" s="50">
        <f t="shared" si="10"/>
        <v>177766219461.74396</v>
      </c>
    </row>
    <row r="651" spans="1:8" hidden="1">
      <c r="A651" s="31" t="s">
        <v>2439</v>
      </c>
      <c r="B651" s="31" t="s">
        <v>2457</v>
      </c>
      <c r="C651" s="31" t="s">
        <v>2406</v>
      </c>
      <c r="D651" s="41">
        <v>195259.07320000001</v>
      </c>
      <c r="E651" s="31" t="s">
        <v>2407</v>
      </c>
      <c r="F651" s="35" t="str">
        <f>INDEX('Crosswalk Particulates'!$B:$B,MATCH('2017 EPA Data'!A651,'Crosswalk Particulates'!$A:$A,0))</f>
        <v>process-other-industry</v>
      </c>
      <c r="G651" s="39">
        <f>INDEX('Crosswalk Particulates'!$E:$E,MATCH('2017 EPA Data'!$B651,'Crosswalk Particulates'!$D:$D,0))</f>
        <v>0</v>
      </c>
      <c r="H651" s="50">
        <f t="shared" si="10"/>
        <v>0</v>
      </c>
    </row>
    <row r="652" spans="1:8" hidden="1">
      <c r="A652" s="31" t="s">
        <v>2454</v>
      </c>
      <c r="B652" s="31" t="s">
        <v>2405</v>
      </c>
      <c r="C652" s="31" t="s">
        <v>2406</v>
      </c>
      <c r="D652" s="41">
        <v>195065.2</v>
      </c>
      <c r="E652" s="31" t="s">
        <v>2407</v>
      </c>
      <c r="F652" s="35" t="str">
        <f>INDEX('Crosswalk Particulates'!$B:$B,MATCH('2017 EPA Data'!A652,'Crosswalk Particulates'!$A:$A,0))</f>
        <v>Electricity Sector</v>
      </c>
      <c r="G652" s="39">
        <f>INDEX('Crosswalk Particulates'!$E:$E,MATCH('2017 EPA Data'!$B652,'Crosswalk Particulates'!$D:$D,0))</f>
        <v>0</v>
      </c>
      <c r="H652" s="50">
        <f t="shared" si="10"/>
        <v>0</v>
      </c>
    </row>
    <row r="653" spans="1:8" hidden="1">
      <c r="A653" s="31" t="s">
        <v>2475</v>
      </c>
      <c r="B653" s="31" t="s">
        <v>2568</v>
      </c>
      <c r="C653" s="31" t="s">
        <v>2406</v>
      </c>
      <c r="D653" s="41">
        <v>193497.39040571082</v>
      </c>
      <c r="E653" s="31" t="s">
        <v>2407</v>
      </c>
      <c r="F653" s="35" t="str">
        <f>INDEX('Crosswalk Particulates'!$B:$B,MATCH('2017 EPA Data'!A653,'Crosswalk Particulates'!$A:$A,0))</f>
        <v>process-other-industry</v>
      </c>
      <c r="G653" s="39">
        <f>INDEX('Crosswalk Particulates'!$E:$E,MATCH('2017 EPA Data'!$B653,'Crosswalk Particulates'!$D:$D,0))</f>
        <v>0</v>
      </c>
      <c r="H653" s="50">
        <f t="shared" si="10"/>
        <v>0</v>
      </c>
    </row>
    <row r="654" spans="1:8" hidden="1">
      <c r="A654" s="31" t="s">
        <v>2421</v>
      </c>
      <c r="B654" s="31" t="s">
        <v>2498</v>
      </c>
      <c r="C654" s="31" t="s">
        <v>2446</v>
      </c>
      <c r="D654" s="41">
        <v>193398.96830977342</v>
      </c>
      <c r="E654" s="31" t="s">
        <v>2411</v>
      </c>
      <c r="F654" s="35" t="str">
        <f>INDEX('Crosswalk Particulates'!$B:$B,MATCH('2017 EPA Data'!A654,'Crosswalk Particulates'!$A:$A,0))</f>
        <v>Other-EPA</v>
      </c>
      <c r="G654" s="39" t="str">
        <f>INDEX('Crosswalk Particulates'!$E:$E,MATCH('2017 EPA Data'!$B654,'Crosswalk Particulates'!$D:$D,0))</f>
        <v>NOX</v>
      </c>
      <c r="H654" s="50">
        <f t="shared" si="10"/>
        <v>175448801434.96243</v>
      </c>
    </row>
    <row r="655" spans="1:8" hidden="1">
      <c r="A655" s="31" t="s">
        <v>2475</v>
      </c>
      <c r="B655" s="31" t="s">
        <v>2469</v>
      </c>
      <c r="C655" s="31" t="s">
        <v>2406</v>
      </c>
      <c r="D655" s="41">
        <v>192786.063635</v>
      </c>
      <c r="E655" s="31" t="s">
        <v>2407</v>
      </c>
      <c r="F655" s="35" t="str">
        <f>INDEX('Crosswalk Particulates'!$B:$B,MATCH('2017 EPA Data'!A655,'Crosswalk Particulates'!$A:$A,0))</f>
        <v>process-other-industry</v>
      </c>
      <c r="G655" s="39">
        <f>INDEX('Crosswalk Particulates'!$E:$E,MATCH('2017 EPA Data'!$B655,'Crosswalk Particulates'!$D:$D,0))</f>
        <v>0</v>
      </c>
      <c r="H655" s="50">
        <f t="shared" si="10"/>
        <v>0</v>
      </c>
    </row>
    <row r="656" spans="1:8" hidden="1">
      <c r="A656" s="31" t="s">
        <v>2508</v>
      </c>
      <c r="B656" s="31" t="s">
        <v>2409</v>
      </c>
      <c r="C656" s="31" t="s">
        <v>2410</v>
      </c>
      <c r="D656" s="41">
        <v>192376.71280000001</v>
      </c>
      <c r="E656" s="31" t="s">
        <v>2411</v>
      </c>
      <c r="F656" s="35" t="str">
        <f>INDEX('Crosswalk Particulates'!$B:$B,MATCH('2017 EPA Data'!A656,'Crosswalk Particulates'!$A:$A,0))</f>
        <v>process-iron and steel-industry</v>
      </c>
      <c r="G656" s="39">
        <f>INDEX('Crosswalk Particulates'!$E:$E,MATCH('2017 EPA Data'!$B656,'Crosswalk Particulates'!$D:$D,0))</f>
        <v>0</v>
      </c>
      <c r="H656" s="50">
        <f t="shared" si="10"/>
        <v>174521425733.23297</v>
      </c>
    </row>
    <row r="657" spans="1:8" hidden="1">
      <c r="A657" s="31" t="s">
        <v>2521</v>
      </c>
      <c r="B657" s="31" t="s">
        <v>2465</v>
      </c>
      <c r="C657" s="31" t="s">
        <v>2406</v>
      </c>
      <c r="D657" s="41">
        <v>192329.582817382</v>
      </c>
      <c r="E657" s="31" t="s">
        <v>2407</v>
      </c>
      <c r="F657" s="35" t="str">
        <f>INDEX('Crosswalk Particulates'!$B:$B,MATCH('2017 EPA Data'!A657,'Crosswalk Particulates'!$A:$A,0))</f>
        <v>industry-fuel-other</v>
      </c>
      <c r="G657" s="39">
        <f>INDEX('Crosswalk Particulates'!$E:$E,MATCH('2017 EPA Data'!$B657,'Crosswalk Particulates'!$D:$D,0))</f>
        <v>0</v>
      </c>
      <c r="H657" s="50">
        <f t="shared" si="10"/>
        <v>0</v>
      </c>
    </row>
    <row r="658" spans="1:8">
      <c r="A658" s="31" t="s">
        <v>2430</v>
      </c>
      <c r="B658" s="31" t="s">
        <v>2498</v>
      </c>
      <c r="C658" s="31" t="s">
        <v>2446</v>
      </c>
      <c r="D658" s="41">
        <v>191547.0135162329</v>
      </c>
      <c r="E658" s="31" t="s">
        <v>2411</v>
      </c>
      <c r="F658" s="35" t="str">
        <f>INDEX('Crosswalk Particulates'!$B:$B,MATCH('2017 EPA Data'!A658,'Crosswalk Particulates'!$A:$A,0))</f>
        <v>Transportation Sector</v>
      </c>
      <c r="G658" s="39" t="str">
        <f>INDEX('Crosswalk Particulates'!$E:$E,MATCH('2017 EPA Data'!$B658,'Crosswalk Particulates'!$D:$D,0))</f>
        <v>NOX</v>
      </c>
      <c r="H658" s="50">
        <f t="shared" si="10"/>
        <v>173768734309.07178</v>
      </c>
    </row>
    <row r="659" spans="1:8" hidden="1">
      <c r="A659" s="31" t="s">
        <v>2475</v>
      </c>
      <c r="B659" s="31" t="s">
        <v>2528</v>
      </c>
      <c r="C659" s="31" t="s">
        <v>2406</v>
      </c>
      <c r="D659" s="41">
        <v>190501.94038871999</v>
      </c>
      <c r="E659" s="31" t="s">
        <v>2407</v>
      </c>
      <c r="F659" s="35" t="str">
        <f>INDEX('Crosswalk Particulates'!$B:$B,MATCH('2017 EPA Data'!A659,'Crosswalk Particulates'!$A:$A,0))</f>
        <v>process-other-industry</v>
      </c>
      <c r="G659" s="39">
        <f>INDEX('Crosswalk Particulates'!$E:$E,MATCH('2017 EPA Data'!$B659,'Crosswalk Particulates'!$D:$D,0))</f>
        <v>0</v>
      </c>
      <c r="H659" s="50">
        <f t="shared" si="10"/>
        <v>0</v>
      </c>
    </row>
    <row r="660" spans="1:8" hidden="1">
      <c r="A660" s="31" t="s">
        <v>2480</v>
      </c>
      <c r="B660" s="31" t="s">
        <v>2420</v>
      </c>
      <c r="C660" s="31" t="s">
        <v>2406</v>
      </c>
      <c r="D660" s="41">
        <v>190435.62735373047</v>
      </c>
      <c r="E660" s="31" t="s">
        <v>2407</v>
      </c>
      <c r="F660" s="35" t="str">
        <f>INDEX('Crosswalk Particulates'!$B:$B,MATCH('2017 EPA Data'!A660,'Crosswalk Particulates'!$A:$A,0))</f>
        <v>Other-EPA</v>
      </c>
      <c r="G660" s="39">
        <f>INDEX('Crosswalk Particulates'!$E:$E,MATCH('2017 EPA Data'!$B660,'Crosswalk Particulates'!$D:$D,0))</f>
        <v>0</v>
      </c>
      <c r="H660" s="50">
        <f t="shared" si="10"/>
        <v>0</v>
      </c>
    </row>
    <row r="661" spans="1:8" hidden="1">
      <c r="A661" s="31" t="s">
        <v>2419</v>
      </c>
      <c r="B661" s="31" t="s">
        <v>2495</v>
      </c>
      <c r="C661" s="31" t="s">
        <v>2406</v>
      </c>
      <c r="D661" s="41">
        <v>188490.02145285855</v>
      </c>
      <c r="E661" s="31" t="s">
        <v>2407</v>
      </c>
      <c r="F661" s="35" t="str">
        <f>INDEX('Crosswalk Particulates'!$B:$B,MATCH('2017 EPA Data'!A661,'Crosswalk Particulates'!$A:$A,0))</f>
        <v>process-other-industry</v>
      </c>
      <c r="G661" s="39">
        <f>INDEX('Crosswalk Particulates'!$E:$E,MATCH('2017 EPA Data'!$B661,'Crosswalk Particulates'!$D:$D,0))</f>
        <v>0</v>
      </c>
      <c r="H661" s="50">
        <f t="shared" si="10"/>
        <v>0</v>
      </c>
    </row>
    <row r="662" spans="1:8" hidden="1">
      <c r="A662" s="31" t="s">
        <v>2427</v>
      </c>
      <c r="B662" s="31" t="s">
        <v>2417</v>
      </c>
      <c r="C662" s="31" t="s">
        <v>2406</v>
      </c>
      <c r="D662" s="41">
        <v>188280.6444645038</v>
      </c>
      <c r="E662" s="31" t="s">
        <v>2407</v>
      </c>
      <c r="F662" s="35" t="str">
        <f>INDEX('Crosswalk Particulates'!$B:$B,MATCH('2017 EPA Data'!A662,'Crosswalk Particulates'!$A:$A,0))</f>
        <v>process-other-industry</v>
      </c>
      <c r="G662" s="39">
        <f>INDEX('Crosswalk Particulates'!$E:$E,MATCH('2017 EPA Data'!$B662,'Crosswalk Particulates'!$D:$D,0))</f>
        <v>0</v>
      </c>
      <c r="H662" s="50">
        <f t="shared" si="10"/>
        <v>0</v>
      </c>
    </row>
    <row r="663" spans="1:8" hidden="1">
      <c r="A663" s="31" t="s">
        <v>2467</v>
      </c>
      <c r="B663" s="31" t="s">
        <v>2425</v>
      </c>
      <c r="C663" s="31" t="s">
        <v>2406</v>
      </c>
      <c r="D663" s="41">
        <v>187817.81087379399</v>
      </c>
      <c r="E663" s="31" t="s">
        <v>2407</v>
      </c>
      <c r="F663" s="35" t="str">
        <f>INDEX('Crosswalk Particulates'!$B:$B,MATCH('2017 EPA Data'!A663,'Crosswalk Particulates'!$A:$A,0))</f>
        <v>process-chemicals-industry</v>
      </c>
      <c r="G663" s="39">
        <f>INDEX('Crosswalk Particulates'!$E:$E,MATCH('2017 EPA Data'!$B663,'Crosswalk Particulates'!$D:$D,0))</f>
        <v>0</v>
      </c>
      <c r="H663" s="50">
        <f t="shared" si="10"/>
        <v>0</v>
      </c>
    </row>
    <row r="664" spans="1:8" hidden="1">
      <c r="A664" s="31" t="s">
        <v>2431</v>
      </c>
      <c r="B664" s="31" t="s">
        <v>2486</v>
      </c>
      <c r="C664" s="31" t="s">
        <v>2410</v>
      </c>
      <c r="D664" s="41">
        <v>186384.2187842796</v>
      </c>
      <c r="E664" s="31" t="s">
        <v>2411</v>
      </c>
      <c r="F664" s="35" t="str">
        <f>INDEX('Crosswalk Particulates'!$B:$B,MATCH('2017 EPA Data'!A664,'Crosswalk Particulates'!$A:$A,0))</f>
        <v>process-ngps-industry</v>
      </c>
      <c r="G664" s="39" t="str">
        <f>INDEX('Crosswalk Particulates'!$E:$E,MATCH('2017 EPA Data'!$B664,'Crosswalk Particulates'!$D:$D,0))</f>
        <v>CH4</v>
      </c>
      <c r="H664" s="50">
        <f t="shared" si="10"/>
        <v>169085120142.5004</v>
      </c>
    </row>
    <row r="665" spans="1:8" hidden="1">
      <c r="A665" s="31" t="s">
        <v>2467</v>
      </c>
      <c r="B665" s="31" t="s">
        <v>2426</v>
      </c>
      <c r="C665" s="31" t="s">
        <v>2406</v>
      </c>
      <c r="D665" s="41">
        <v>185757.68476863208</v>
      </c>
      <c r="E665" s="31" t="s">
        <v>2407</v>
      </c>
      <c r="F665" s="35" t="str">
        <f>INDEX('Crosswalk Particulates'!$B:$B,MATCH('2017 EPA Data'!A665,'Crosswalk Particulates'!$A:$A,0))</f>
        <v>process-chemicals-industry</v>
      </c>
      <c r="G665" s="39">
        <f>INDEX('Crosswalk Particulates'!$E:$E,MATCH('2017 EPA Data'!$B665,'Crosswalk Particulates'!$D:$D,0))</f>
        <v>0</v>
      </c>
      <c r="H665" s="50">
        <f t="shared" si="10"/>
        <v>0</v>
      </c>
    </row>
    <row r="666" spans="1:8" hidden="1">
      <c r="A666" s="31" t="s">
        <v>2467</v>
      </c>
      <c r="B666" s="31" t="s">
        <v>2500</v>
      </c>
      <c r="C666" s="31" t="s">
        <v>2406</v>
      </c>
      <c r="D666" s="41">
        <v>185115.97313890999</v>
      </c>
      <c r="E666" s="31" t="s">
        <v>2407</v>
      </c>
      <c r="F666" s="35" t="str">
        <f>INDEX('Crosswalk Particulates'!$B:$B,MATCH('2017 EPA Data'!A666,'Crosswalk Particulates'!$A:$A,0))</f>
        <v>process-chemicals-industry</v>
      </c>
      <c r="G666" s="39">
        <f>INDEX('Crosswalk Particulates'!$E:$E,MATCH('2017 EPA Data'!$B666,'Crosswalk Particulates'!$D:$D,0))</f>
        <v>0</v>
      </c>
      <c r="H666" s="50">
        <f t="shared" si="10"/>
        <v>0</v>
      </c>
    </row>
    <row r="667" spans="1:8" hidden="1">
      <c r="A667" s="31" t="s">
        <v>2516</v>
      </c>
      <c r="B667" s="31" t="s">
        <v>2519</v>
      </c>
      <c r="D667" s="41">
        <v>184977.35306976162</v>
      </c>
      <c r="E667" s="31" t="s">
        <v>2411</v>
      </c>
      <c r="F667" s="35" t="str">
        <f>INDEX('Crosswalk Particulates'!$B:$B,MATCH('2017 EPA Data'!A667,'Crosswalk Particulates'!$A:$A,0))</f>
        <v>Other-EPA</v>
      </c>
      <c r="G667" s="39">
        <f>INDEX('Crosswalk Particulates'!$E:$E,MATCH('2017 EPA Data'!$B667,'Crosswalk Particulates'!$D:$D,0))</f>
        <v>0</v>
      </c>
      <c r="H667" s="50">
        <f t="shared" si="10"/>
        <v>167808831517.23349</v>
      </c>
    </row>
    <row r="668" spans="1:8" hidden="1">
      <c r="A668" s="31" t="s">
        <v>2473</v>
      </c>
      <c r="B668" s="31" t="s">
        <v>2447</v>
      </c>
      <c r="C668" s="31" t="s">
        <v>2406</v>
      </c>
      <c r="D668" s="41">
        <v>184492.52287512639</v>
      </c>
      <c r="E668" s="31" t="s">
        <v>2407</v>
      </c>
      <c r="F668" s="35" t="str">
        <f>INDEX('Crosswalk Particulates'!$B:$B,MATCH('2017 EPA Data'!A668,'Crosswalk Particulates'!$A:$A,0))</f>
        <v>Electricity Sector</v>
      </c>
      <c r="G668" s="39">
        <f>INDEX('Crosswalk Particulates'!$E:$E,MATCH('2017 EPA Data'!$B668,'Crosswalk Particulates'!$D:$D,0))</f>
        <v>0</v>
      </c>
      <c r="H668" s="50">
        <f t="shared" si="10"/>
        <v>0</v>
      </c>
    </row>
    <row r="669" spans="1:8" hidden="1">
      <c r="A669" s="31" t="s">
        <v>2408</v>
      </c>
      <c r="B669" s="31" t="s">
        <v>2445</v>
      </c>
      <c r="C669" s="31" t="s">
        <v>2446</v>
      </c>
      <c r="D669" s="41">
        <v>183494.13862555724</v>
      </c>
      <c r="E669" s="31" t="s">
        <v>2411</v>
      </c>
      <c r="F669" s="35" t="str">
        <f>INDEX('Crosswalk Particulates'!$B:$B,MATCH('2017 EPA Data'!A669,'Crosswalk Particulates'!$A:$A,0))</f>
        <v>process-other-industry</v>
      </c>
      <c r="G669" s="39" t="str">
        <f>INDEX('Crosswalk Particulates'!$E:$E,MATCH('2017 EPA Data'!$B669,'Crosswalk Particulates'!$D:$D,0))</f>
        <v>VOC</v>
      </c>
      <c r="H669" s="50">
        <f t="shared" si="10"/>
        <v>166463280407.1062</v>
      </c>
    </row>
    <row r="670" spans="1:8" hidden="1">
      <c r="A670" s="31" t="s">
        <v>2415</v>
      </c>
      <c r="B670" s="31" t="s">
        <v>2569</v>
      </c>
      <c r="C670" s="31" t="s">
        <v>2406</v>
      </c>
      <c r="D670" s="41">
        <v>182845.45430355635</v>
      </c>
      <c r="E670" s="31" t="s">
        <v>2407</v>
      </c>
      <c r="F670" s="35" t="str">
        <f>INDEX('Crosswalk Particulates'!$B:$B,MATCH('2017 EPA Data'!A670,'Crosswalk Particulates'!$A:$A,0))</f>
        <v>Other-EPA</v>
      </c>
      <c r="G670" s="39">
        <f>INDEX('Crosswalk Particulates'!$E:$E,MATCH('2017 EPA Data'!$B670,'Crosswalk Particulates'!$D:$D,0))</f>
        <v>0</v>
      </c>
      <c r="H670" s="50">
        <f t="shared" si="10"/>
        <v>0</v>
      </c>
    </row>
    <row r="671" spans="1:8" hidden="1">
      <c r="A671" s="31" t="s">
        <v>2442</v>
      </c>
      <c r="B671" s="31" t="s">
        <v>2445</v>
      </c>
      <c r="C671" s="31" t="s">
        <v>2446</v>
      </c>
      <c r="D671" s="41">
        <v>182808.52177916796</v>
      </c>
      <c r="E671" s="31" t="s">
        <v>2411</v>
      </c>
      <c r="F671" s="35" t="str">
        <f>INDEX('Crosswalk Particulates'!$B:$B,MATCH('2017 EPA Data'!A671,'Crosswalk Particulates'!$A:$A,0))</f>
        <v>process-other-industry</v>
      </c>
      <c r="G671" s="39" t="str">
        <f>INDEX('Crosswalk Particulates'!$E:$E,MATCH('2017 EPA Data'!$B671,'Crosswalk Particulates'!$D:$D,0))</f>
        <v>VOC</v>
      </c>
      <c r="H671" s="50">
        <f t="shared" si="10"/>
        <v>165841298526.88263</v>
      </c>
    </row>
    <row r="672" spans="1:8" hidden="1">
      <c r="A672" s="31" t="s">
        <v>2489</v>
      </c>
      <c r="B672" s="31" t="s">
        <v>2570</v>
      </c>
      <c r="C672" s="31" t="s">
        <v>2406</v>
      </c>
      <c r="D672" s="41">
        <v>182689.59707278229</v>
      </c>
      <c r="E672" s="31" t="s">
        <v>2407</v>
      </c>
      <c r="F672" s="35" t="str">
        <f>INDEX('Crosswalk Particulates'!$B:$B,MATCH('2017 EPA Data'!A672,'Crosswalk Particulates'!$A:$A,0))</f>
        <v>industry-fuel-biomass</v>
      </c>
      <c r="G672" s="39">
        <f>INDEX('Crosswalk Particulates'!$E:$E,MATCH('2017 EPA Data'!$B672,'Crosswalk Particulates'!$D:$D,0))</f>
        <v>0</v>
      </c>
      <c r="H672" s="50">
        <f t="shared" si="10"/>
        <v>0</v>
      </c>
    </row>
    <row r="673" spans="1:8" hidden="1">
      <c r="A673" s="31" t="s">
        <v>2492</v>
      </c>
      <c r="B673" s="31" t="s">
        <v>2504</v>
      </c>
      <c r="C673" s="31" t="s">
        <v>2446</v>
      </c>
      <c r="D673" s="41">
        <v>182651.27464639922</v>
      </c>
      <c r="E673" s="31" t="s">
        <v>2411</v>
      </c>
      <c r="F673" s="35" t="str">
        <f>INDEX('Crosswalk Particulates'!$B:$B,MATCH('2017 EPA Data'!A673,'Crosswalk Particulates'!$A:$A,0))</f>
        <v>Transportation Sector</v>
      </c>
      <c r="G673" s="39" t="str">
        <f>INDEX('Crosswalk Particulates'!$E:$E,MATCH('2017 EPA Data'!$B673,'Crosswalk Particulates'!$D:$D,0))</f>
        <v>SOx</v>
      </c>
      <c r="H673" s="50">
        <f t="shared" si="10"/>
        <v>165698646157.97665</v>
      </c>
    </row>
    <row r="674" spans="1:8" hidden="1">
      <c r="A674" s="31" t="s">
        <v>2474</v>
      </c>
      <c r="B674" s="31" t="s">
        <v>2501</v>
      </c>
      <c r="C674" s="31" t="s">
        <v>2406</v>
      </c>
      <c r="D674" s="41">
        <v>181868.2</v>
      </c>
      <c r="E674" s="31" t="s">
        <v>2407</v>
      </c>
      <c r="F674" s="35" t="str">
        <f>INDEX('Crosswalk Particulates'!$B:$B,MATCH('2017 EPA Data'!A674,'Crosswalk Particulates'!$A:$A,0))</f>
        <v>process-other-industry</v>
      </c>
      <c r="G674" s="39">
        <f>INDEX('Crosswalk Particulates'!$E:$E,MATCH('2017 EPA Data'!$B674,'Crosswalk Particulates'!$D:$D,0))</f>
        <v>0</v>
      </c>
      <c r="H674" s="50">
        <f t="shared" si="10"/>
        <v>0</v>
      </c>
    </row>
    <row r="675" spans="1:8" hidden="1">
      <c r="A675" s="31" t="s">
        <v>2419</v>
      </c>
      <c r="B675" s="31" t="s">
        <v>2455</v>
      </c>
      <c r="C675" s="31" t="s">
        <v>2406</v>
      </c>
      <c r="D675" s="41">
        <v>181839.80757643169</v>
      </c>
      <c r="E675" s="31" t="s">
        <v>2407</v>
      </c>
      <c r="F675" s="35" t="str">
        <f>INDEX('Crosswalk Particulates'!$B:$B,MATCH('2017 EPA Data'!A675,'Crosswalk Particulates'!$A:$A,0))</f>
        <v>process-other-industry</v>
      </c>
      <c r="G675" s="39">
        <f>INDEX('Crosswalk Particulates'!$E:$E,MATCH('2017 EPA Data'!$B675,'Crosswalk Particulates'!$D:$D,0))</f>
        <v>0</v>
      </c>
      <c r="H675" s="50">
        <f t="shared" si="10"/>
        <v>0</v>
      </c>
    </row>
    <row r="676" spans="1:8" hidden="1">
      <c r="A676" s="31" t="s">
        <v>2440</v>
      </c>
      <c r="B676" s="31" t="s">
        <v>2486</v>
      </c>
      <c r="C676" s="31" t="s">
        <v>2410</v>
      </c>
      <c r="D676" s="41">
        <v>179646.77794822803</v>
      </c>
      <c r="E676" s="31" t="s">
        <v>2411</v>
      </c>
      <c r="F676" s="35" t="str">
        <f>INDEX('Crosswalk Particulates'!$B:$B,MATCH('2017 EPA Data'!A676,'Crosswalk Particulates'!$A:$A,0))</f>
        <v>industry-fuel-natural gas</v>
      </c>
      <c r="G676" s="39" t="str">
        <f>INDEX('Crosswalk Particulates'!$E:$E,MATCH('2017 EPA Data'!$B676,'Crosswalk Particulates'!$D:$D,0))</f>
        <v>CH4</v>
      </c>
      <c r="H676" s="50">
        <f t="shared" si="10"/>
        <v>162973009360.55014</v>
      </c>
    </row>
    <row r="677" spans="1:8" hidden="1">
      <c r="A677" s="31" t="s">
        <v>2467</v>
      </c>
      <c r="B677" s="31" t="s">
        <v>2456</v>
      </c>
      <c r="C677" s="31" t="s">
        <v>2406</v>
      </c>
      <c r="D677" s="41">
        <v>178543.26130839999</v>
      </c>
      <c r="E677" s="31" t="s">
        <v>2407</v>
      </c>
      <c r="F677" s="35" t="str">
        <f>INDEX('Crosswalk Particulates'!$B:$B,MATCH('2017 EPA Data'!A677,'Crosswalk Particulates'!$A:$A,0))</f>
        <v>process-chemicals-industry</v>
      </c>
      <c r="G677" s="39">
        <f>INDEX('Crosswalk Particulates'!$E:$E,MATCH('2017 EPA Data'!$B677,'Crosswalk Particulates'!$D:$D,0))</f>
        <v>0</v>
      </c>
      <c r="H677" s="50">
        <f t="shared" si="10"/>
        <v>0</v>
      </c>
    </row>
    <row r="678" spans="1:8" hidden="1">
      <c r="A678" s="31" t="s">
        <v>2438</v>
      </c>
      <c r="B678" s="31" t="s">
        <v>2523</v>
      </c>
      <c r="D678" s="41">
        <v>178167.22407052616</v>
      </c>
      <c r="E678" s="31" t="s">
        <v>2411</v>
      </c>
      <c r="F678" s="35" t="str">
        <f>INDEX('Crosswalk Particulates'!$B:$B,MATCH('2017 EPA Data'!A678,'Crosswalk Particulates'!$A:$A,0))</f>
        <v>Residential Buildings Sector</v>
      </c>
      <c r="G678" s="39" t="str">
        <f>INDEX('Crosswalk Particulates'!$E:$E,MATCH('2017 EPA Data'!$B678,'Crosswalk Particulates'!$D:$D,0))</f>
        <v>OC</v>
      </c>
      <c r="H678" s="50">
        <f t="shared" si="10"/>
        <v>161630779064.44302</v>
      </c>
    </row>
    <row r="679" spans="1:8" hidden="1">
      <c r="A679" s="31" t="s">
        <v>2484</v>
      </c>
      <c r="B679" s="31" t="s">
        <v>2433</v>
      </c>
      <c r="C679" s="31" t="s">
        <v>2406</v>
      </c>
      <c r="D679" s="41">
        <v>178072.4479733599</v>
      </c>
      <c r="E679" s="31" t="s">
        <v>2407</v>
      </c>
      <c r="F679" s="35" t="str">
        <f>INDEX('Crosswalk Particulates'!$B:$B,MATCH('2017 EPA Data'!A679,'Crosswalk Particulates'!$A:$A,0))</f>
        <v>process-other-industry</v>
      </c>
      <c r="G679" s="39">
        <f>INDEX('Crosswalk Particulates'!$E:$E,MATCH('2017 EPA Data'!$B679,'Crosswalk Particulates'!$D:$D,0))</f>
        <v>0</v>
      </c>
      <c r="H679" s="50">
        <f t="shared" si="10"/>
        <v>0</v>
      </c>
    </row>
    <row r="680" spans="1:8" hidden="1">
      <c r="A680" s="31" t="s">
        <v>2427</v>
      </c>
      <c r="B680" s="31" t="s">
        <v>2447</v>
      </c>
      <c r="C680" s="31" t="s">
        <v>2406</v>
      </c>
      <c r="D680" s="41">
        <v>177528.77943074799</v>
      </c>
      <c r="E680" s="31" t="s">
        <v>2407</v>
      </c>
      <c r="F680" s="35" t="str">
        <f>INDEX('Crosswalk Particulates'!$B:$B,MATCH('2017 EPA Data'!A680,'Crosswalk Particulates'!$A:$A,0))</f>
        <v>process-other-industry</v>
      </c>
      <c r="G680" s="39">
        <f>INDEX('Crosswalk Particulates'!$E:$E,MATCH('2017 EPA Data'!$B680,'Crosswalk Particulates'!$D:$D,0))</f>
        <v>0</v>
      </c>
      <c r="H680" s="50">
        <f t="shared" si="10"/>
        <v>0</v>
      </c>
    </row>
    <row r="681" spans="1:8" hidden="1">
      <c r="A681" s="31" t="s">
        <v>2489</v>
      </c>
      <c r="B681" s="31" t="s">
        <v>2493</v>
      </c>
      <c r="C681" s="31" t="s">
        <v>2406</v>
      </c>
      <c r="D681" s="41">
        <v>176982.46224784743</v>
      </c>
      <c r="E681" s="31" t="s">
        <v>2407</v>
      </c>
      <c r="F681" s="35" t="str">
        <f>INDEX('Crosswalk Particulates'!$B:$B,MATCH('2017 EPA Data'!A681,'Crosswalk Particulates'!$A:$A,0))</f>
        <v>industry-fuel-biomass</v>
      </c>
      <c r="G681" s="39">
        <f>INDEX('Crosswalk Particulates'!$E:$E,MATCH('2017 EPA Data'!$B681,'Crosswalk Particulates'!$D:$D,0))</f>
        <v>0</v>
      </c>
      <c r="H681" s="50">
        <f t="shared" si="10"/>
        <v>0</v>
      </c>
    </row>
    <row r="682" spans="1:8" hidden="1">
      <c r="A682" s="31" t="s">
        <v>2443</v>
      </c>
      <c r="B682" s="31" t="s">
        <v>2437</v>
      </c>
      <c r="C682" s="31" t="s">
        <v>2406</v>
      </c>
      <c r="D682" s="41">
        <v>176514.24267089533</v>
      </c>
      <c r="E682" s="31" t="s">
        <v>2407</v>
      </c>
      <c r="F682" s="35" t="str">
        <f>INDEX('Crosswalk Particulates'!$B:$B,MATCH('2017 EPA Data'!A682,'Crosswalk Particulates'!$A:$A,0))</f>
        <v>Transportation Sector</v>
      </c>
      <c r="G682" s="39">
        <f>INDEX('Crosswalk Particulates'!$E:$E,MATCH('2017 EPA Data'!$B682,'Crosswalk Particulates'!$D:$D,0))</f>
        <v>0</v>
      </c>
      <c r="H682" s="50">
        <f t="shared" si="10"/>
        <v>0</v>
      </c>
    </row>
    <row r="683" spans="1:8" hidden="1">
      <c r="A683" s="31" t="s">
        <v>2492</v>
      </c>
      <c r="B683" s="31" t="s">
        <v>2417</v>
      </c>
      <c r="C683" s="31" t="s">
        <v>2406</v>
      </c>
      <c r="D683" s="41">
        <v>175969.95579866495</v>
      </c>
      <c r="E683" s="31" t="s">
        <v>2407</v>
      </c>
      <c r="F683" s="35" t="str">
        <f>INDEX('Crosswalk Particulates'!$B:$B,MATCH('2017 EPA Data'!A683,'Crosswalk Particulates'!$A:$A,0))</f>
        <v>Transportation Sector</v>
      </c>
      <c r="G683" s="39">
        <f>INDEX('Crosswalk Particulates'!$E:$E,MATCH('2017 EPA Data'!$B683,'Crosswalk Particulates'!$D:$D,0))</f>
        <v>0</v>
      </c>
      <c r="H683" s="50">
        <f t="shared" si="10"/>
        <v>0</v>
      </c>
    </row>
    <row r="684" spans="1:8" hidden="1">
      <c r="A684" s="31" t="s">
        <v>2467</v>
      </c>
      <c r="B684" s="31" t="s">
        <v>2571</v>
      </c>
      <c r="C684" s="31" t="s">
        <v>2406</v>
      </c>
      <c r="D684" s="41">
        <v>175389.43217750199</v>
      </c>
      <c r="E684" s="31" t="s">
        <v>2407</v>
      </c>
      <c r="F684" s="35" t="str">
        <f>INDEX('Crosswalk Particulates'!$B:$B,MATCH('2017 EPA Data'!A684,'Crosswalk Particulates'!$A:$A,0))</f>
        <v>process-chemicals-industry</v>
      </c>
      <c r="G684" s="39">
        <f>INDEX('Crosswalk Particulates'!$E:$E,MATCH('2017 EPA Data'!$B684,'Crosswalk Particulates'!$D:$D,0))</f>
        <v>0</v>
      </c>
      <c r="H684" s="50">
        <f t="shared" si="10"/>
        <v>0</v>
      </c>
    </row>
    <row r="685" spans="1:8" hidden="1">
      <c r="A685" s="31" t="s">
        <v>2470</v>
      </c>
      <c r="B685" s="31" t="s">
        <v>2469</v>
      </c>
      <c r="C685" s="31" t="s">
        <v>2406</v>
      </c>
      <c r="D685" s="41">
        <v>175218.82279999999</v>
      </c>
      <c r="E685" s="31" t="s">
        <v>2407</v>
      </c>
      <c r="F685" s="35" t="str">
        <f>INDEX('Crosswalk Particulates'!$B:$B,MATCH('2017 EPA Data'!A685,'Crosswalk Particulates'!$A:$A,0))</f>
        <v>Electricity Sector</v>
      </c>
      <c r="G685" s="39">
        <f>INDEX('Crosswalk Particulates'!$E:$E,MATCH('2017 EPA Data'!$B685,'Crosswalk Particulates'!$D:$D,0))</f>
        <v>0</v>
      </c>
      <c r="H685" s="50">
        <f t="shared" si="10"/>
        <v>0</v>
      </c>
    </row>
    <row r="686" spans="1:8" hidden="1">
      <c r="A686" s="31" t="s">
        <v>2489</v>
      </c>
      <c r="B686" s="31" t="s">
        <v>2426</v>
      </c>
      <c r="C686" s="31" t="s">
        <v>2406</v>
      </c>
      <c r="D686" s="41">
        <v>174401.45949961719</v>
      </c>
      <c r="E686" s="31" t="s">
        <v>2407</v>
      </c>
      <c r="F686" s="35" t="str">
        <f>INDEX('Crosswalk Particulates'!$B:$B,MATCH('2017 EPA Data'!A686,'Crosswalk Particulates'!$A:$A,0))</f>
        <v>industry-fuel-biomass</v>
      </c>
      <c r="G686" s="39">
        <f>INDEX('Crosswalk Particulates'!$E:$E,MATCH('2017 EPA Data'!$B686,'Crosswalk Particulates'!$D:$D,0))</f>
        <v>0</v>
      </c>
      <c r="H686" s="50">
        <f t="shared" si="10"/>
        <v>0</v>
      </c>
    </row>
    <row r="687" spans="1:8" hidden="1">
      <c r="A687" s="31" t="s">
        <v>2408</v>
      </c>
      <c r="B687" s="31" t="s">
        <v>2455</v>
      </c>
      <c r="C687" s="31" t="s">
        <v>2406</v>
      </c>
      <c r="D687" s="41">
        <v>173700.16941999999</v>
      </c>
      <c r="E687" s="31" t="s">
        <v>2407</v>
      </c>
      <c r="F687" s="35" t="str">
        <f>INDEX('Crosswalk Particulates'!$B:$B,MATCH('2017 EPA Data'!A687,'Crosswalk Particulates'!$A:$A,0))</f>
        <v>process-other-industry</v>
      </c>
      <c r="G687" s="39">
        <f>INDEX('Crosswalk Particulates'!$E:$E,MATCH('2017 EPA Data'!$B687,'Crosswalk Particulates'!$D:$D,0))</f>
        <v>0</v>
      </c>
      <c r="H687" s="50">
        <f t="shared" si="10"/>
        <v>0</v>
      </c>
    </row>
    <row r="688" spans="1:8" hidden="1">
      <c r="A688" s="31" t="s">
        <v>2434</v>
      </c>
      <c r="B688" s="31" t="s">
        <v>2422</v>
      </c>
      <c r="C688" s="31" t="s">
        <v>2406</v>
      </c>
      <c r="D688" s="41">
        <v>173295.08115218431</v>
      </c>
      <c r="E688" s="31" t="s">
        <v>2407</v>
      </c>
      <c r="F688" s="35" t="str">
        <f>INDEX('Crosswalk Particulates'!$B:$B,MATCH('2017 EPA Data'!A688,'Crosswalk Particulates'!$A:$A,0))</f>
        <v>Transportation Sector</v>
      </c>
      <c r="G688" s="39">
        <f>INDEX('Crosswalk Particulates'!$E:$E,MATCH('2017 EPA Data'!$B688,'Crosswalk Particulates'!$D:$D,0))</f>
        <v>0</v>
      </c>
      <c r="H688" s="50">
        <f t="shared" si="10"/>
        <v>0</v>
      </c>
    </row>
    <row r="689" spans="1:8" hidden="1">
      <c r="A689" s="31" t="s">
        <v>2442</v>
      </c>
      <c r="B689" s="31" t="s">
        <v>2502</v>
      </c>
      <c r="C689" s="31" t="s">
        <v>2406</v>
      </c>
      <c r="D689" s="41">
        <v>173239.57800000001</v>
      </c>
      <c r="E689" s="31" t="s">
        <v>2407</v>
      </c>
      <c r="F689" s="35" t="str">
        <f>INDEX('Crosswalk Particulates'!$B:$B,MATCH('2017 EPA Data'!A689,'Crosswalk Particulates'!$A:$A,0))</f>
        <v>process-other-industry</v>
      </c>
      <c r="G689" s="39">
        <f>INDEX('Crosswalk Particulates'!$E:$E,MATCH('2017 EPA Data'!$B689,'Crosswalk Particulates'!$D:$D,0))</f>
        <v>0</v>
      </c>
      <c r="H689" s="50">
        <f t="shared" si="10"/>
        <v>0</v>
      </c>
    </row>
    <row r="690" spans="1:8" hidden="1">
      <c r="A690" s="31" t="s">
        <v>2448</v>
      </c>
      <c r="B690" s="31" t="s">
        <v>2445</v>
      </c>
      <c r="C690" s="31" t="s">
        <v>2446</v>
      </c>
      <c r="D690" s="41">
        <v>172480.74268582565</v>
      </c>
      <c r="E690" s="31" t="s">
        <v>2411</v>
      </c>
      <c r="F690" s="35" t="str">
        <f>INDEX('Crosswalk Particulates'!$B:$B,MATCH('2017 EPA Data'!A690,'Crosswalk Particulates'!$A:$A,0))</f>
        <v>process-waste-industry</v>
      </c>
      <c r="G690" s="39" t="str">
        <f>INDEX('Crosswalk Particulates'!$E:$E,MATCH('2017 EPA Data'!$B690,'Crosswalk Particulates'!$D:$D,0))</f>
        <v>VOC</v>
      </c>
      <c r="H690" s="50">
        <f t="shared" si="10"/>
        <v>156472083792.96719</v>
      </c>
    </row>
    <row r="691" spans="1:8" hidden="1">
      <c r="A691" s="31" t="s">
        <v>2489</v>
      </c>
      <c r="B691" s="31" t="s">
        <v>2548</v>
      </c>
      <c r="C691" s="31" t="s">
        <v>2406</v>
      </c>
      <c r="D691" s="41">
        <v>172088.2206481637</v>
      </c>
      <c r="E691" s="31" t="s">
        <v>2407</v>
      </c>
      <c r="F691" s="35" t="str">
        <f>INDEX('Crosswalk Particulates'!$B:$B,MATCH('2017 EPA Data'!A691,'Crosswalk Particulates'!$A:$A,0))</f>
        <v>industry-fuel-biomass</v>
      </c>
      <c r="G691" s="39">
        <f>INDEX('Crosswalk Particulates'!$E:$E,MATCH('2017 EPA Data'!$B691,'Crosswalk Particulates'!$D:$D,0))</f>
        <v>0</v>
      </c>
      <c r="H691" s="50">
        <f t="shared" si="10"/>
        <v>0</v>
      </c>
    </row>
    <row r="692" spans="1:8" hidden="1">
      <c r="A692" s="31" t="s">
        <v>2434</v>
      </c>
      <c r="B692" s="31" t="s">
        <v>2428</v>
      </c>
      <c r="C692" s="31" t="s">
        <v>2406</v>
      </c>
      <c r="D692" s="41">
        <v>171847.68397573821</v>
      </c>
      <c r="E692" s="31" t="s">
        <v>2407</v>
      </c>
      <c r="F692" s="35" t="str">
        <f>INDEX('Crosswalk Particulates'!$B:$B,MATCH('2017 EPA Data'!A692,'Crosswalk Particulates'!$A:$A,0))</f>
        <v>Transportation Sector</v>
      </c>
      <c r="G692" s="39">
        <f>INDEX('Crosswalk Particulates'!$E:$E,MATCH('2017 EPA Data'!$B692,'Crosswalk Particulates'!$D:$D,0))</f>
        <v>0</v>
      </c>
      <c r="H692" s="50">
        <f t="shared" si="10"/>
        <v>0</v>
      </c>
    </row>
    <row r="693" spans="1:8" hidden="1">
      <c r="A693" s="31" t="s">
        <v>2458</v>
      </c>
      <c r="B693" s="31" t="s">
        <v>2428</v>
      </c>
      <c r="C693" s="31" t="s">
        <v>2406</v>
      </c>
      <c r="D693" s="41">
        <v>171542.82512354027</v>
      </c>
      <c r="E693" s="31" t="s">
        <v>2407</v>
      </c>
      <c r="F693" s="35" t="str">
        <f>INDEX('Crosswalk Particulates'!$B:$B,MATCH('2017 EPA Data'!A693,'Crosswalk Particulates'!$A:$A,0))</f>
        <v>Transportation Sector</v>
      </c>
      <c r="G693" s="39">
        <f>INDEX('Crosswalk Particulates'!$E:$E,MATCH('2017 EPA Data'!$B693,'Crosswalk Particulates'!$D:$D,0))</f>
        <v>0</v>
      </c>
      <c r="H693" s="50">
        <f t="shared" si="10"/>
        <v>0</v>
      </c>
    </row>
    <row r="694" spans="1:8" hidden="1">
      <c r="A694" s="31" t="s">
        <v>2408</v>
      </c>
      <c r="B694" s="31" t="s">
        <v>2572</v>
      </c>
      <c r="C694" s="31" t="s">
        <v>2406</v>
      </c>
      <c r="D694" s="41">
        <v>168526.23101477459</v>
      </c>
      <c r="E694" s="31" t="s">
        <v>2407</v>
      </c>
      <c r="F694" s="35" t="str">
        <f>INDEX('Crosswalk Particulates'!$B:$B,MATCH('2017 EPA Data'!A694,'Crosswalk Particulates'!$A:$A,0))</f>
        <v>process-other-industry</v>
      </c>
      <c r="G694" s="39">
        <f>INDEX('Crosswalk Particulates'!$E:$E,MATCH('2017 EPA Data'!$B694,'Crosswalk Particulates'!$D:$D,0))</f>
        <v>0</v>
      </c>
      <c r="H694" s="50">
        <f t="shared" si="10"/>
        <v>0</v>
      </c>
    </row>
    <row r="695" spans="1:8" hidden="1">
      <c r="A695" s="31" t="s">
        <v>2481</v>
      </c>
      <c r="B695" s="31" t="s">
        <v>2426</v>
      </c>
      <c r="C695" s="31" t="s">
        <v>2406</v>
      </c>
      <c r="D695" s="41">
        <v>168195.29413267178</v>
      </c>
      <c r="E695" s="31" t="s">
        <v>2407</v>
      </c>
      <c r="F695" s="35" t="str">
        <f>INDEX('Crosswalk Particulates'!$B:$B,MATCH('2017 EPA Data'!A695,'Crosswalk Particulates'!$A:$A,0))</f>
        <v>process-ngps-industry</v>
      </c>
      <c r="G695" s="39">
        <f>INDEX('Crosswalk Particulates'!$E:$E,MATCH('2017 EPA Data'!$B695,'Crosswalk Particulates'!$D:$D,0))</f>
        <v>0</v>
      </c>
      <c r="H695" s="50">
        <f t="shared" si="10"/>
        <v>0</v>
      </c>
    </row>
    <row r="696" spans="1:8" hidden="1">
      <c r="A696" s="31" t="s">
        <v>2427</v>
      </c>
      <c r="B696" s="31" t="s">
        <v>2573</v>
      </c>
      <c r="C696" s="31" t="s">
        <v>2406</v>
      </c>
      <c r="D696" s="41">
        <v>166515.3649049316</v>
      </c>
      <c r="E696" s="31" t="s">
        <v>2407</v>
      </c>
      <c r="F696" s="35" t="str">
        <f>INDEX('Crosswalk Particulates'!$B:$B,MATCH('2017 EPA Data'!A696,'Crosswalk Particulates'!$A:$A,0))</f>
        <v>process-other-industry</v>
      </c>
      <c r="G696" s="39">
        <f>INDEX('Crosswalk Particulates'!$E:$E,MATCH('2017 EPA Data'!$B696,'Crosswalk Particulates'!$D:$D,0))</f>
        <v>0</v>
      </c>
      <c r="H696" s="50">
        <f t="shared" si="10"/>
        <v>0</v>
      </c>
    </row>
    <row r="697" spans="1:8" hidden="1">
      <c r="A697" s="31" t="s">
        <v>2412</v>
      </c>
      <c r="B697" s="31" t="s">
        <v>2545</v>
      </c>
      <c r="C697" s="31" t="s">
        <v>2406</v>
      </c>
      <c r="D697" s="41">
        <v>165730.80681648717</v>
      </c>
      <c r="E697" s="31" t="s">
        <v>2407</v>
      </c>
      <c r="F697" s="35" t="str">
        <f>INDEX('Crosswalk Particulates'!$B:$B,MATCH('2017 EPA Data'!A697,'Crosswalk Particulates'!$A:$A,0))</f>
        <v>Transportation Sector</v>
      </c>
      <c r="G697" s="39">
        <f>INDEX('Crosswalk Particulates'!$E:$E,MATCH('2017 EPA Data'!$B697,'Crosswalk Particulates'!$D:$D,0))</f>
        <v>0</v>
      </c>
      <c r="H697" s="50">
        <f t="shared" si="10"/>
        <v>0</v>
      </c>
    </row>
    <row r="698" spans="1:8" hidden="1">
      <c r="A698" s="31" t="s">
        <v>2418</v>
      </c>
      <c r="B698" s="31" t="s">
        <v>2498</v>
      </c>
      <c r="C698" s="31" t="s">
        <v>2446</v>
      </c>
      <c r="D698" s="41">
        <v>164697.23289670155</v>
      </c>
      <c r="E698" s="31" t="s">
        <v>2411</v>
      </c>
      <c r="F698" s="35" t="str">
        <f>INDEX('Crosswalk Particulates'!$B:$B,MATCH('2017 EPA Data'!A698,'Crosswalk Particulates'!$A:$A,0))</f>
        <v>Other-EPA</v>
      </c>
      <c r="G698" s="39" t="str">
        <f>INDEX('Crosswalk Particulates'!$E:$E,MATCH('2017 EPA Data'!$B698,'Crosswalk Particulates'!$D:$D,0))</f>
        <v>NOX</v>
      </c>
      <c r="H698" s="50">
        <f t="shared" si="10"/>
        <v>149410994091.22803</v>
      </c>
    </row>
    <row r="699" spans="1:8" hidden="1">
      <c r="A699" s="31" t="s">
        <v>2427</v>
      </c>
      <c r="B699" s="31" t="s">
        <v>2424</v>
      </c>
      <c r="C699" s="31" t="s">
        <v>2406</v>
      </c>
      <c r="D699" s="41">
        <v>163000.6330617831</v>
      </c>
      <c r="E699" s="31" t="s">
        <v>2407</v>
      </c>
      <c r="F699" s="35" t="str">
        <f>INDEX('Crosswalk Particulates'!$B:$B,MATCH('2017 EPA Data'!A699,'Crosswalk Particulates'!$A:$A,0))</f>
        <v>process-other-industry</v>
      </c>
      <c r="G699" s="39">
        <f>INDEX('Crosswalk Particulates'!$E:$E,MATCH('2017 EPA Data'!$B699,'Crosswalk Particulates'!$D:$D,0))</f>
        <v>0</v>
      </c>
      <c r="H699" s="50">
        <f t="shared" si="10"/>
        <v>0</v>
      </c>
    </row>
    <row r="700" spans="1:8" hidden="1">
      <c r="A700" s="31" t="s">
        <v>2408</v>
      </c>
      <c r="B700" s="31" t="s">
        <v>2449</v>
      </c>
      <c r="C700" s="31" t="s">
        <v>2446</v>
      </c>
      <c r="D700" s="41">
        <v>162932.37244951937</v>
      </c>
      <c r="E700" s="31" t="s">
        <v>2411</v>
      </c>
      <c r="F700" s="35" t="str">
        <f>INDEX('Crosswalk Particulates'!$B:$B,MATCH('2017 EPA Data'!A700,'Crosswalk Particulates'!$A:$A,0))</f>
        <v>process-other-industry</v>
      </c>
      <c r="G700" s="39" t="str">
        <f>INDEX('Crosswalk Particulates'!$E:$E,MATCH('2017 EPA Data'!$B700,'Crosswalk Particulates'!$D:$D,0))</f>
        <v>CO</v>
      </c>
      <c r="H700" s="50">
        <f t="shared" si="10"/>
        <v>147809937721.25754</v>
      </c>
    </row>
    <row r="701" spans="1:8" hidden="1">
      <c r="A701" s="31" t="s">
        <v>2558</v>
      </c>
      <c r="B701" s="31" t="s">
        <v>2409</v>
      </c>
      <c r="C701" s="31" t="s">
        <v>2410</v>
      </c>
      <c r="D701" s="41">
        <v>161681.95795272</v>
      </c>
      <c r="E701" s="31" t="s">
        <v>2411</v>
      </c>
      <c r="F701" s="35" t="str">
        <f>INDEX('Crosswalk Particulates'!$B:$B,MATCH('2017 EPA Data'!A701,'Crosswalk Particulates'!$A:$A,0))</f>
        <v>Commercial Buildings Sector</v>
      </c>
      <c r="G701" s="39">
        <f>INDEX('Crosswalk Particulates'!$E:$E,MATCH('2017 EPA Data'!$B701,'Crosswalk Particulates'!$D:$D,0))</f>
        <v>0</v>
      </c>
      <c r="H701" s="50">
        <f t="shared" si="10"/>
        <v>146675579422.05008</v>
      </c>
    </row>
    <row r="702" spans="1:8" hidden="1">
      <c r="A702" s="31" t="s">
        <v>2408</v>
      </c>
      <c r="B702" s="31" t="s">
        <v>2574</v>
      </c>
      <c r="C702" s="31" t="s">
        <v>2406</v>
      </c>
      <c r="D702" s="41">
        <v>161032.79646244177</v>
      </c>
      <c r="E702" s="31" t="s">
        <v>2407</v>
      </c>
      <c r="F702" s="35" t="str">
        <f>INDEX('Crosswalk Particulates'!$B:$B,MATCH('2017 EPA Data'!A702,'Crosswalk Particulates'!$A:$A,0))</f>
        <v>process-other-industry</v>
      </c>
      <c r="G702" s="39">
        <f>INDEX('Crosswalk Particulates'!$E:$E,MATCH('2017 EPA Data'!$B702,'Crosswalk Particulates'!$D:$D,0))</f>
        <v>0</v>
      </c>
      <c r="H702" s="50">
        <f t="shared" si="10"/>
        <v>0</v>
      </c>
    </row>
    <row r="703" spans="1:8" hidden="1">
      <c r="A703" s="31" t="s">
        <v>2448</v>
      </c>
      <c r="B703" s="31" t="s">
        <v>2535</v>
      </c>
      <c r="C703" s="31" t="s">
        <v>2406</v>
      </c>
      <c r="D703" s="41">
        <v>160190.49979255878</v>
      </c>
      <c r="E703" s="31" t="s">
        <v>2407</v>
      </c>
      <c r="F703" s="35" t="str">
        <f>INDEX('Crosswalk Particulates'!$B:$B,MATCH('2017 EPA Data'!A703,'Crosswalk Particulates'!$A:$A,0))</f>
        <v>process-waste-industry</v>
      </c>
      <c r="G703" s="39">
        <f>INDEX('Crosswalk Particulates'!$E:$E,MATCH('2017 EPA Data'!$B703,'Crosswalk Particulates'!$D:$D,0))</f>
        <v>0</v>
      </c>
      <c r="H703" s="50">
        <f t="shared" si="10"/>
        <v>0</v>
      </c>
    </row>
    <row r="704" spans="1:8" hidden="1">
      <c r="A704" s="31" t="s">
        <v>2521</v>
      </c>
      <c r="B704" s="31" t="s">
        <v>2428</v>
      </c>
      <c r="C704" s="31" t="s">
        <v>2406</v>
      </c>
      <c r="D704" s="41">
        <v>160099.50974750804</v>
      </c>
      <c r="E704" s="31" t="s">
        <v>2407</v>
      </c>
      <c r="F704" s="35" t="str">
        <f>INDEX('Crosswalk Particulates'!$B:$B,MATCH('2017 EPA Data'!A704,'Crosswalk Particulates'!$A:$A,0))</f>
        <v>industry-fuel-other</v>
      </c>
      <c r="G704" s="39">
        <f>INDEX('Crosswalk Particulates'!$E:$E,MATCH('2017 EPA Data'!$B704,'Crosswalk Particulates'!$D:$D,0))</f>
        <v>0</v>
      </c>
      <c r="H704" s="50">
        <f t="shared" si="10"/>
        <v>0</v>
      </c>
    </row>
    <row r="705" spans="1:8" hidden="1">
      <c r="A705" s="31" t="s">
        <v>2492</v>
      </c>
      <c r="B705" s="31" t="s">
        <v>2425</v>
      </c>
      <c r="C705" s="31" t="s">
        <v>2406</v>
      </c>
      <c r="D705" s="41">
        <v>159801.7765191831</v>
      </c>
      <c r="E705" s="31" t="s">
        <v>2407</v>
      </c>
      <c r="F705" s="35" t="str">
        <f>INDEX('Crosswalk Particulates'!$B:$B,MATCH('2017 EPA Data'!A705,'Crosswalk Particulates'!$A:$A,0))</f>
        <v>Transportation Sector</v>
      </c>
      <c r="G705" s="39">
        <f>INDEX('Crosswalk Particulates'!$E:$E,MATCH('2017 EPA Data'!$B705,'Crosswalk Particulates'!$D:$D,0))</f>
        <v>0</v>
      </c>
      <c r="H705" s="50">
        <f t="shared" si="10"/>
        <v>0</v>
      </c>
    </row>
    <row r="706" spans="1:8" hidden="1">
      <c r="A706" s="31" t="s">
        <v>2467</v>
      </c>
      <c r="B706" s="31" t="s">
        <v>2556</v>
      </c>
      <c r="C706" s="31" t="s">
        <v>2406</v>
      </c>
      <c r="D706" s="41">
        <v>159183.62992400001</v>
      </c>
      <c r="E706" s="31" t="s">
        <v>2407</v>
      </c>
      <c r="F706" s="35" t="str">
        <f>INDEX('Crosswalk Particulates'!$B:$B,MATCH('2017 EPA Data'!A706,'Crosswalk Particulates'!$A:$A,0))</f>
        <v>process-chemicals-industry</v>
      </c>
      <c r="G706" s="39">
        <f>INDEX('Crosswalk Particulates'!$E:$E,MATCH('2017 EPA Data'!$B706,'Crosswalk Particulates'!$D:$D,0))</f>
        <v>0</v>
      </c>
      <c r="H706" s="50">
        <f t="shared" si="10"/>
        <v>0</v>
      </c>
    </row>
    <row r="707" spans="1:8" hidden="1">
      <c r="A707" s="31" t="s">
        <v>2408</v>
      </c>
      <c r="B707" s="31" t="s">
        <v>2498</v>
      </c>
      <c r="C707" s="31" t="s">
        <v>2446</v>
      </c>
      <c r="D707" s="41">
        <v>158205.71900260274</v>
      </c>
      <c r="E707" s="31" t="s">
        <v>2411</v>
      </c>
      <c r="F707" s="35" t="str">
        <f>INDEX('Crosswalk Particulates'!$B:$B,MATCH('2017 EPA Data'!A707,'Crosswalk Particulates'!$A:$A,0))</f>
        <v>process-other-industry</v>
      </c>
      <c r="G707" s="39" t="str">
        <f>INDEX('Crosswalk Particulates'!$E:$E,MATCH('2017 EPA Data'!$B707,'Crosswalk Particulates'!$D:$D,0))</f>
        <v>NOX</v>
      </c>
      <c r="H707" s="50">
        <f t="shared" si="10"/>
        <v>143521984743.4957</v>
      </c>
    </row>
    <row r="708" spans="1:8" hidden="1">
      <c r="A708" s="31" t="s">
        <v>2485</v>
      </c>
      <c r="B708" s="31" t="s">
        <v>2535</v>
      </c>
      <c r="C708" s="31" t="s">
        <v>2406</v>
      </c>
      <c r="D708" s="41">
        <v>157183.0618945942</v>
      </c>
      <c r="E708" s="31" t="s">
        <v>2407</v>
      </c>
      <c r="F708" s="35" t="str">
        <f>INDEX('Crosswalk Particulates'!$B:$B,MATCH('2017 EPA Data'!A708,'Crosswalk Particulates'!$A:$A,0))</f>
        <v>industry-fuel-coal</v>
      </c>
      <c r="G708" s="39">
        <f>INDEX('Crosswalk Particulates'!$E:$E,MATCH('2017 EPA Data'!$B708,'Crosswalk Particulates'!$D:$D,0))</f>
        <v>0</v>
      </c>
      <c r="H708" s="50">
        <f t="shared" ref="H708:H771" si="11">IF(E708="TON",D708/metricton_to_shortton,0)*10^6</f>
        <v>0</v>
      </c>
    </row>
    <row r="709" spans="1:8" hidden="1">
      <c r="A709" s="31" t="s">
        <v>2489</v>
      </c>
      <c r="B709" s="31" t="s">
        <v>2495</v>
      </c>
      <c r="C709" s="31" t="s">
        <v>2406</v>
      </c>
      <c r="D709" s="41">
        <v>156005.90789632429</v>
      </c>
      <c r="E709" s="31" t="s">
        <v>2407</v>
      </c>
      <c r="F709" s="35" t="str">
        <f>INDEX('Crosswalk Particulates'!$B:$B,MATCH('2017 EPA Data'!A709,'Crosswalk Particulates'!$A:$A,0))</f>
        <v>industry-fuel-biomass</v>
      </c>
      <c r="G709" s="39">
        <f>INDEX('Crosswalk Particulates'!$E:$E,MATCH('2017 EPA Data'!$B709,'Crosswalk Particulates'!$D:$D,0))</f>
        <v>0</v>
      </c>
      <c r="H709" s="50">
        <f t="shared" si="11"/>
        <v>0</v>
      </c>
    </row>
    <row r="710" spans="1:8" hidden="1">
      <c r="A710" s="31" t="s">
        <v>2490</v>
      </c>
      <c r="B710" s="31" t="s">
        <v>2510</v>
      </c>
      <c r="C710" s="31" t="s">
        <v>2406</v>
      </c>
      <c r="D710" s="41">
        <v>153289.48009973174</v>
      </c>
      <c r="E710" s="31" t="s">
        <v>2407</v>
      </c>
      <c r="F710" s="35" t="str">
        <f>INDEX('Crosswalk Particulates'!$B:$B,MATCH('2017 EPA Data'!A710,'Crosswalk Particulates'!$A:$A,0))</f>
        <v>Commercial Buildings Sector</v>
      </c>
      <c r="G710" s="39">
        <f>INDEX('Crosswalk Particulates'!$E:$E,MATCH('2017 EPA Data'!$B710,'Crosswalk Particulates'!$D:$D,0))</f>
        <v>0</v>
      </c>
      <c r="H710" s="50">
        <f t="shared" si="11"/>
        <v>0</v>
      </c>
    </row>
    <row r="711" spans="1:8" hidden="1">
      <c r="A711" s="31" t="s">
        <v>2454</v>
      </c>
      <c r="B711" s="31" t="s">
        <v>2575</v>
      </c>
      <c r="C711" s="31" t="s">
        <v>2406</v>
      </c>
      <c r="D711" s="41">
        <v>151416.85430058121</v>
      </c>
      <c r="E711" s="31" t="s">
        <v>2407</v>
      </c>
      <c r="F711" s="35" t="str">
        <f>INDEX('Crosswalk Particulates'!$B:$B,MATCH('2017 EPA Data'!A711,'Crosswalk Particulates'!$A:$A,0))</f>
        <v>Electricity Sector</v>
      </c>
      <c r="G711" s="39">
        <f>INDEX('Crosswalk Particulates'!$E:$E,MATCH('2017 EPA Data'!$B711,'Crosswalk Particulates'!$D:$D,0))</f>
        <v>0</v>
      </c>
      <c r="H711" s="50">
        <f t="shared" si="11"/>
        <v>0</v>
      </c>
    </row>
    <row r="712" spans="1:8" hidden="1">
      <c r="A712" s="31" t="s">
        <v>2485</v>
      </c>
      <c r="B712" s="31" t="s">
        <v>2495</v>
      </c>
      <c r="C712" s="31" t="s">
        <v>2406</v>
      </c>
      <c r="D712" s="41">
        <v>150792.3623022</v>
      </c>
      <c r="E712" s="31" t="s">
        <v>2407</v>
      </c>
      <c r="F712" s="35" t="str">
        <f>INDEX('Crosswalk Particulates'!$B:$B,MATCH('2017 EPA Data'!A712,'Crosswalk Particulates'!$A:$A,0))</f>
        <v>industry-fuel-coal</v>
      </c>
      <c r="G712" s="39">
        <f>INDEX('Crosswalk Particulates'!$E:$E,MATCH('2017 EPA Data'!$B712,'Crosswalk Particulates'!$D:$D,0))</f>
        <v>0</v>
      </c>
      <c r="H712" s="50">
        <f t="shared" si="11"/>
        <v>0</v>
      </c>
    </row>
    <row r="713" spans="1:8" hidden="1">
      <c r="A713" s="31" t="s">
        <v>2436</v>
      </c>
      <c r="B713" s="31" t="s">
        <v>2528</v>
      </c>
      <c r="C713" s="31" t="s">
        <v>2406</v>
      </c>
      <c r="D713" s="41">
        <v>150111.08830995401</v>
      </c>
      <c r="E713" s="31" t="s">
        <v>2407</v>
      </c>
      <c r="F713" s="35" t="str">
        <f>INDEX('Crosswalk Particulates'!$B:$B,MATCH('2017 EPA Data'!A713,'Crosswalk Particulates'!$A:$A,0))</f>
        <v>process-other-industry</v>
      </c>
      <c r="G713" s="39">
        <f>INDEX('Crosswalk Particulates'!$E:$E,MATCH('2017 EPA Data'!$B713,'Crosswalk Particulates'!$D:$D,0))</f>
        <v>0</v>
      </c>
      <c r="H713" s="50">
        <f t="shared" si="11"/>
        <v>0</v>
      </c>
    </row>
    <row r="714" spans="1:8" hidden="1">
      <c r="A714" s="31" t="s">
        <v>2427</v>
      </c>
      <c r="B714" s="31" t="s">
        <v>2487</v>
      </c>
      <c r="C714" s="31" t="s">
        <v>2406</v>
      </c>
      <c r="D714" s="41">
        <v>148783.37703457201</v>
      </c>
      <c r="E714" s="31" t="s">
        <v>2407</v>
      </c>
      <c r="F714" s="35" t="str">
        <f>INDEX('Crosswalk Particulates'!$B:$B,MATCH('2017 EPA Data'!A714,'Crosswalk Particulates'!$A:$A,0))</f>
        <v>process-other-industry</v>
      </c>
      <c r="G714" s="39">
        <f>INDEX('Crosswalk Particulates'!$E:$E,MATCH('2017 EPA Data'!$B714,'Crosswalk Particulates'!$D:$D,0))</f>
        <v>0</v>
      </c>
      <c r="H714" s="50">
        <f t="shared" si="11"/>
        <v>0</v>
      </c>
    </row>
    <row r="715" spans="1:8" hidden="1">
      <c r="A715" s="31" t="s">
        <v>2430</v>
      </c>
      <c r="B715" s="31" t="s">
        <v>2530</v>
      </c>
      <c r="C715" s="31" t="s">
        <v>2406</v>
      </c>
      <c r="D715" s="41">
        <v>148467.344979343</v>
      </c>
      <c r="E715" s="31" t="s">
        <v>2407</v>
      </c>
      <c r="F715" s="35" t="str">
        <f>INDEX('Crosswalk Particulates'!$B:$B,MATCH('2017 EPA Data'!A715,'Crosswalk Particulates'!$A:$A,0))</f>
        <v>Transportation Sector</v>
      </c>
      <c r="G715" s="39">
        <f>INDEX('Crosswalk Particulates'!$E:$E,MATCH('2017 EPA Data'!$B715,'Crosswalk Particulates'!$D:$D,0))</f>
        <v>0</v>
      </c>
      <c r="H715" s="50">
        <f t="shared" si="11"/>
        <v>0</v>
      </c>
    </row>
    <row r="716" spans="1:8" hidden="1">
      <c r="A716" s="31" t="s">
        <v>2458</v>
      </c>
      <c r="B716" s="31" t="s">
        <v>2426</v>
      </c>
      <c r="C716" s="31" t="s">
        <v>2406</v>
      </c>
      <c r="D716" s="41">
        <v>147939.00092665144</v>
      </c>
      <c r="E716" s="31" t="s">
        <v>2407</v>
      </c>
      <c r="F716" s="35" t="str">
        <f>INDEX('Crosswalk Particulates'!$B:$B,MATCH('2017 EPA Data'!A716,'Crosswalk Particulates'!$A:$A,0))</f>
        <v>Transportation Sector</v>
      </c>
      <c r="G716" s="39">
        <f>INDEX('Crosswalk Particulates'!$E:$E,MATCH('2017 EPA Data'!$B716,'Crosswalk Particulates'!$D:$D,0))</f>
        <v>0</v>
      </c>
      <c r="H716" s="50">
        <f t="shared" si="11"/>
        <v>0</v>
      </c>
    </row>
    <row r="717" spans="1:8" hidden="1">
      <c r="A717" s="31" t="s">
        <v>2491</v>
      </c>
      <c r="B717" s="31" t="s">
        <v>2449</v>
      </c>
      <c r="C717" s="31" t="s">
        <v>2446</v>
      </c>
      <c r="D717" s="41">
        <v>147619.54042413351</v>
      </c>
      <c r="E717" s="31" t="s">
        <v>2411</v>
      </c>
      <c r="F717" s="35" t="str">
        <f>INDEX('Crosswalk Particulates'!$B:$B,MATCH('2017 EPA Data'!A717,'Crosswalk Particulates'!$A:$A,0))</f>
        <v>process-other-industry</v>
      </c>
      <c r="G717" s="39" t="str">
        <f>INDEX('Crosswalk Particulates'!$E:$E,MATCH('2017 EPA Data'!$B717,'Crosswalk Particulates'!$D:$D,0))</f>
        <v>CO</v>
      </c>
      <c r="H717" s="50">
        <f t="shared" si="11"/>
        <v>133918353661.0695</v>
      </c>
    </row>
    <row r="718" spans="1:8" hidden="1">
      <c r="A718" s="31" t="s">
        <v>2408</v>
      </c>
      <c r="B718" s="31" t="s">
        <v>2528</v>
      </c>
      <c r="C718" s="31" t="s">
        <v>2406</v>
      </c>
      <c r="D718" s="41">
        <v>147287.5561517709</v>
      </c>
      <c r="E718" s="31" t="s">
        <v>2407</v>
      </c>
      <c r="F718" s="35" t="str">
        <f>INDEX('Crosswalk Particulates'!$B:$B,MATCH('2017 EPA Data'!A718,'Crosswalk Particulates'!$A:$A,0))</f>
        <v>process-other-industry</v>
      </c>
      <c r="G718" s="39">
        <f>INDEX('Crosswalk Particulates'!$E:$E,MATCH('2017 EPA Data'!$B718,'Crosswalk Particulates'!$D:$D,0))</f>
        <v>0</v>
      </c>
      <c r="H718" s="50">
        <f t="shared" si="11"/>
        <v>0</v>
      </c>
    </row>
    <row r="719" spans="1:8" hidden="1">
      <c r="A719" s="31" t="s">
        <v>2474</v>
      </c>
      <c r="B719" s="31" t="s">
        <v>2425</v>
      </c>
      <c r="C719" s="31" t="s">
        <v>2406</v>
      </c>
      <c r="D719" s="41">
        <v>147235.72998060001</v>
      </c>
      <c r="E719" s="31" t="s">
        <v>2407</v>
      </c>
      <c r="F719" s="35" t="str">
        <f>INDEX('Crosswalk Particulates'!$B:$B,MATCH('2017 EPA Data'!A719,'Crosswalk Particulates'!$A:$A,0))</f>
        <v>process-other-industry</v>
      </c>
      <c r="G719" s="39">
        <f>INDEX('Crosswalk Particulates'!$E:$E,MATCH('2017 EPA Data'!$B719,'Crosswalk Particulates'!$D:$D,0))</f>
        <v>0</v>
      </c>
      <c r="H719" s="50">
        <f t="shared" si="11"/>
        <v>0</v>
      </c>
    </row>
    <row r="720" spans="1:8">
      <c r="A720" s="31" t="s">
        <v>2434</v>
      </c>
      <c r="B720" s="31" t="s">
        <v>2498</v>
      </c>
      <c r="C720" s="31" t="s">
        <v>2446</v>
      </c>
      <c r="D720" s="41">
        <v>146997.26524064489</v>
      </c>
      <c r="E720" s="31" t="s">
        <v>2411</v>
      </c>
      <c r="F720" s="35" t="str">
        <f>INDEX('Crosswalk Particulates'!$B:$B,MATCH('2017 EPA Data'!A720,'Crosswalk Particulates'!$A:$A,0))</f>
        <v>Transportation Sector</v>
      </c>
      <c r="G720" s="39" t="str">
        <f>INDEX('Crosswalk Particulates'!$E:$E,MATCH('2017 EPA Data'!$B720,'Crosswalk Particulates'!$D:$D,0))</f>
        <v>NOX</v>
      </c>
      <c r="H720" s="50">
        <f t="shared" si="11"/>
        <v>133353834439.17311</v>
      </c>
    </row>
    <row r="721" spans="1:8" hidden="1">
      <c r="A721" s="31" t="s">
        <v>2408</v>
      </c>
      <c r="B721" s="31" t="s">
        <v>2531</v>
      </c>
      <c r="C721" s="31" t="s">
        <v>2406</v>
      </c>
      <c r="D721" s="41">
        <v>146638.29034869661</v>
      </c>
      <c r="E721" s="31" t="s">
        <v>2407</v>
      </c>
      <c r="F721" s="35" t="str">
        <f>INDEX('Crosswalk Particulates'!$B:$B,MATCH('2017 EPA Data'!A721,'Crosswalk Particulates'!$A:$A,0))</f>
        <v>process-other-industry</v>
      </c>
      <c r="G721" s="39">
        <f>INDEX('Crosswalk Particulates'!$E:$E,MATCH('2017 EPA Data'!$B721,'Crosswalk Particulates'!$D:$D,0))</f>
        <v>0</v>
      </c>
      <c r="H721" s="50">
        <f t="shared" si="11"/>
        <v>0</v>
      </c>
    </row>
    <row r="722" spans="1:8" hidden="1">
      <c r="A722" s="31" t="s">
        <v>2470</v>
      </c>
      <c r="B722" s="31" t="s">
        <v>2498</v>
      </c>
      <c r="C722" s="31" t="s">
        <v>2446</v>
      </c>
      <c r="D722" s="41">
        <v>144996.96401554745</v>
      </c>
      <c r="E722" s="31" t="s">
        <v>2411</v>
      </c>
      <c r="F722" s="35" t="str">
        <f>INDEX('Crosswalk Particulates'!$B:$B,MATCH('2017 EPA Data'!A722,'Crosswalk Particulates'!$A:$A,0))</f>
        <v>Electricity Sector</v>
      </c>
      <c r="G722" s="39" t="str">
        <f>INDEX('Crosswalk Particulates'!$E:$E,MATCH('2017 EPA Data'!$B722,'Crosswalk Particulates'!$D:$D,0))</f>
        <v>NOX</v>
      </c>
      <c r="H722" s="50">
        <f t="shared" si="11"/>
        <v>131539189534.29387</v>
      </c>
    </row>
    <row r="723" spans="1:8" hidden="1">
      <c r="A723" s="31" t="s">
        <v>2418</v>
      </c>
      <c r="B723" s="31" t="s">
        <v>2494</v>
      </c>
      <c r="C723" s="31" t="s">
        <v>2446</v>
      </c>
      <c r="D723" s="41">
        <v>144912.69213721971</v>
      </c>
      <c r="E723" s="31" t="s">
        <v>2411</v>
      </c>
      <c r="F723" s="35" t="str">
        <f>INDEX('Crosswalk Particulates'!$B:$B,MATCH('2017 EPA Data'!A723,'Crosswalk Particulates'!$A:$A,0))</f>
        <v>Other-EPA</v>
      </c>
      <c r="G723" s="39">
        <f>INDEX('Crosswalk Particulates'!$E:$E,MATCH('2017 EPA Data'!$B723,'Crosswalk Particulates'!$D:$D,0))</f>
        <v>0</v>
      </c>
      <c r="H723" s="50">
        <f t="shared" si="11"/>
        <v>131462739281.34528</v>
      </c>
    </row>
    <row r="724" spans="1:8" hidden="1">
      <c r="A724" s="31" t="s">
        <v>2554</v>
      </c>
      <c r="B724" s="31" t="s">
        <v>2469</v>
      </c>
      <c r="C724" s="31" t="s">
        <v>2406</v>
      </c>
      <c r="D724" s="41">
        <v>144830.52512919999</v>
      </c>
      <c r="E724" s="31" t="s">
        <v>2407</v>
      </c>
      <c r="F724" s="35" t="str">
        <f>INDEX('Crosswalk Particulates'!$B:$B,MATCH('2017 EPA Data'!A724,'Crosswalk Particulates'!$A:$A,0))</f>
        <v>Commercial Buildings Sector</v>
      </c>
      <c r="G724" s="39">
        <f>INDEX('Crosswalk Particulates'!$E:$E,MATCH('2017 EPA Data'!$B724,'Crosswalk Particulates'!$D:$D,0))</f>
        <v>0</v>
      </c>
      <c r="H724" s="50">
        <f t="shared" si="11"/>
        <v>0</v>
      </c>
    </row>
    <row r="725" spans="1:8" hidden="1">
      <c r="A725" s="31" t="s">
        <v>2471</v>
      </c>
      <c r="B725" s="31" t="s">
        <v>2498</v>
      </c>
      <c r="C725" s="31" t="s">
        <v>2446</v>
      </c>
      <c r="D725" s="41">
        <v>143901.49923698511</v>
      </c>
      <c r="E725" s="31" t="s">
        <v>2411</v>
      </c>
      <c r="F725" s="35" t="str">
        <f>INDEX('Crosswalk Particulates'!$B:$B,MATCH('2017 EPA Data'!A725,'Crosswalk Particulates'!$A:$A,0))</f>
        <v>Commercial Buildings Sector</v>
      </c>
      <c r="G725" s="39" t="str">
        <f>INDEX('Crosswalk Particulates'!$E:$E,MATCH('2017 EPA Data'!$B725,'Crosswalk Particulates'!$D:$D,0))</f>
        <v>NOX</v>
      </c>
      <c r="H725" s="50">
        <f t="shared" si="11"/>
        <v>130545399422.10915</v>
      </c>
    </row>
    <row r="726" spans="1:8" hidden="1">
      <c r="A726" s="31" t="s">
        <v>2416</v>
      </c>
      <c r="B726" s="31" t="s">
        <v>2503</v>
      </c>
      <c r="C726" s="31" t="s">
        <v>2406</v>
      </c>
      <c r="D726" s="41">
        <v>142511.13094704328</v>
      </c>
      <c r="E726" s="31" t="s">
        <v>2407</v>
      </c>
      <c r="F726" s="35" t="str">
        <f>INDEX('Crosswalk Particulates'!$B:$B,MATCH('2017 EPA Data'!A726,'Crosswalk Particulates'!$A:$A,0))</f>
        <v>Transportation Sector</v>
      </c>
      <c r="G726" s="39">
        <f>INDEX('Crosswalk Particulates'!$E:$E,MATCH('2017 EPA Data'!$B726,'Crosswalk Particulates'!$D:$D,0))</f>
        <v>0</v>
      </c>
      <c r="H726" s="50">
        <f t="shared" si="11"/>
        <v>0</v>
      </c>
    </row>
    <row r="727" spans="1:8" hidden="1">
      <c r="A727" s="31" t="s">
        <v>2490</v>
      </c>
      <c r="B727" s="31" t="s">
        <v>2465</v>
      </c>
      <c r="C727" s="31" t="s">
        <v>2406</v>
      </c>
      <c r="D727" s="41">
        <v>141948.60034123401</v>
      </c>
      <c r="E727" s="31" t="s">
        <v>2407</v>
      </c>
      <c r="F727" s="35" t="str">
        <f>INDEX('Crosswalk Particulates'!$B:$B,MATCH('2017 EPA Data'!A727,'Crosswalk Particulates'!$A:$A,0))</f>
        <v>Commercial Buildings Sector</v>
      </c>
      <c r="G727" s="39">
        <f>INDEX('Crosswalk Particulates'!$E:$E,MATCH('2017 EPA Data'!$B727,'Crosswalk Particulates'!$D:$D,0))</f>
        <v>0</v>
      </c>
      <c r="H727" s="50">
        <f t="shared" si="11"/>
        <v>0</v>
      </c>
    </row>
    <row r="728" spans="1:8" hidden="1">
      <c r="A728" s="31" t="s">
        <v>2427</v>
      </c>
      <c r="B728" s="31" t="s">
        <v>2426</v>
      </c>
      <c r="C728" s="31" t="s">
        <v>2406</v>
      </c>
      <c r="D728" s="41">
        <v>141694.11498237899</v>
      </c>
      <c r="E728" s="31" t="s">
        <v>2407</v>
      </c>
      <c r="F728" s="35" t="str">
        <f>INDEX('Crosswalk Particulates'!$B:$B,MATCH('2017 EPA Data'!A728,'Crosswalk Particulates'!$A:$A,0))</f>
        <v>process-other-industry</v>
      </c>
      <c r="G728" s="39">
        <f>INDEX('Crosswalk Particulates'!$E:$E,MATCH('2017 EPA Data'!$B728,'Crosswalk Particulates'!$D:$D,0))</f>
        <v>0</v>
      </c>
      <c r="H728" s="50">
        <f t="shared" si="11"/>
        <v>0</v>
      </c>
    </row>
    <row r="729" spans="1:8" hidden="1">
      <c r="A729" s="31" t="s">
        <v>2454</v>
      </c>
      <c r="B729" s="31" t="s">
        <v>2576</v>
      </c>
      <c r="C729" s="31" t="s">
        <v>2406</v>
      </c>
      <c r="D729" s="41">
        <v>140442.85495589999</v>
      </c>
      <c r="E729" s="31" t="s">
        <v>2407</v>
      </c>
      <c r="F729" s="35" t="str">
        <f>INDEX('Crosswalk Particulates'!$B:$B,MATCH('2017 EPA Data'!A729,'Crosswalk Particulates'!$A:$A,0))</f>
        <v>Electricity Sector</v>
      </c>
      <c r="G729" s="39">
        <f>INDEX('Crosswalk Particulates'!$E:$E,MATCH('2017 EPA Data'!$B729,'Crosswalk Particulates'!$D:$D,0))</f>
        <v>0</v>
      </c>
      <c r="H729" s="50">
        <f t="shared" si="11"/>
        <v>0</v>
      </c>
    </row>
    <row r="730" spans="1:8" hidden="1">
      <c r="A730" s="31" t="s">
        <v>2448</v>
      </c>
      <c r="B730" s="31" t="s">
        <v>2531</v>
      </c>
      <c r="C730" s="31" t="s">
        <v>2406</v>
      </c>
      <c r="D730" s="41">
        <v>139951.29003183483</v>
      </c>
      <c r="E730" s="31" t="s">
        <v>2407</v>
      </c>
      <c r="F730" s="35" t="str">
        <f>INDEX('Crosswalk Particulates'!$B:$B,MATCH('2017 EPA Data'!A730,'Crosswalk Particulates'!$A:$A,0))</f>
        <v>process-waste-industry</v>
      </c>
      <c r="G730" s="39">
        <f>INDEX('Crosswalk Particulates'!$E:$E,MATCH('2017 EPA Data'!$B730,'Crosswalk Particulates'!$D:$D,0))</f>
        <v>0</v>
      </c>
      <c r="H730" s="50">
        <f t="shared" si="11"/>
        <v>0</v>
      </c>
    </row>
    <row r="731" spans="1:8" hidden="1">
      <c r="A731" s="31" t="s">
        <v>2521</v>
      </c>
      <c r="B731" s="31" t="s">
        <v>2413</v>
      </c>
      <c r="C731" s="31" t="s">
        <v>2406</v>
      </c>
      <c r="D731" s="41">
        <v>139926.92439012471</v>
      </c>
      <c r="E731" s="31" t="s">
        <v>2407</v>
      </c>
      <c r="F731" s="35" t="str">
        <f>INDEX('Crosswalk Particulates'!$B:$B,MATCH('2017 EPA Data'!A731,'Crosswalk Particulates'!$A:$A,0))</f>
        <v>industry-fuel-other</v>
      </c>
      <c r="G731" s="39">
        <f>INDEX('Crosswalk Particulates'!$E:$E,MATCH('2017 EPA Data'!$B731,'Crosswalk Particulates'!$D:$D,0))</f>
        <v>0</v>
      </c>
      <c r="H731" s="50">
        <f t="shared" si="11"/>
        <v>0</v>
      </c>
    </row>
    <row r="732" spans="1:8" hidden="1">
      <c r="A732" s="31" t="s">
        <v>2467</v>
      </c>
      <c r="B732" s="31" t="s">
        <v>2449</v>
      </c>
      <c r="C732" s="31" t="s">
        <v>2446</v>
      </c>
      <c r="D732" s="41">
        <v>139415.57659005761</v>
      </c>
      <c r="E732" s="31" t="s">
        <v>2411</v>
      </c>
      <c r="F732" s="35" t="str">
        <f>INDEX('Crosswalk Particulates'!$B:$B,MATCH('2017 EPA Data'!A732,'Crosswalk Particulates'!$A:$A,0))</f>
        <v>process-chemicals-industry</v>
      </c>
      <c r="G732" s="39" t="str">
        <f>INDEX('Crosswalk Particulates'!$E:$E,MATCH('2017 EPA Data'!$B732,'Crosswalk Particulates'!$D:$D,0))</f>
        <v>CO</v>
      </c>
      <c r="H732" s="50">
        <f t="shared" si="11"/>
        <v>126475834012.26299</v>
      </c>
    </row>
    <row r="733" spans="1:8" hidden="1">
      <c r="A733" s="31" t="s">
        <v>2423</v>
      </c>
      <c r="B733" s="31" t="s">
        <v>2545</v>
      </c>
      <c r="C733" s="31" t="s">
        <v>2406</v>
      </c>
      <c r="D733" s="41">
        <v>139156.986349393</v>
      </c>
      <c r="E733" s="31" t="s">
        <v>2407</v>
      </c>
      <c r="F733" s="35" t="str">
        <f>INDEX('Crosswalk Particulates'!$B:$B,MATCH('2017 EPA Data'!A733,'Crosswalk Particulates'!$A:$A,0))</f>
        <v>Other-EPA</v>
      </c>
      <c r="G733" s="39">
        <f>INDEX('Crosswalk Particulates'!$E:$E,MATCH('2017 EPA Data'!$B733,'Crosswalk Particulates'!$D:$D,0))</f>
        <v>0</v>
      </c>
      <c r="H733" s="50">
        <f t="shared" si="11"/>
        <v>0</v>
      </c>
    </row>
    <row r="734" spans="1:8" hidden="1">
      <c r="A734" s="31" t="s">
        <v>2408</v>
      </c>
      <c r="B734" s="31" t="s">
        <v>2504</v>
      </c>
      <c r="C734" s="31" t="s">
        <v>2446</v>
      </c>
      <c r="D734" s="41">
        <v>138374.84828210025</v>
      </c>
      <c r="E734" s="31" t="s">
        <v>2411</v>
      </c>
      <c r="F734" s="35" t="str">
        <f>INDEX('Crosswalk Particulates'!$B:$B,MATCH('2017 EPA Data'!A734,'Crosswalk Particulates'!$A:$A,0))</f>
        <v>process-other-industry</v>
      </c>
      <c r="G734" s="39" t="str">
        <f>INDEX('Crosswalk Particulates'!$E:$E,MATCH('2017 EPA Data'!$B734,'Crosswalk Particulates'!$D:$D,0))</f>
        <v>SOx</v>
      </c>
      <c r="H734" s="50">
        <f t="shared" si="11"/>
        <v>125531700049.98618</v>
      </c>
    </row>
    <row r="735" spans="1:8" hidden="1">
      <c r="A735" s="31" t="s">
        <v>2438</v>
      </c>
      <c r="B735" s="31" t="s">
        <v>2519</v>
      </c>
      <c r="D735" s="41">
        <v>138306.60838922701</v>
      </c>
      <c r="E735" s="31" t="s">
        <v>2411</v>
      </c>
      <c r="F735" s="35" t="str">
        <f>INDEX('Crosswalk Particulates'!$B:$B,MATCH('2017 EPA Data'!A735,'Crosswalk Particulates'!$A:$A,0))</f>
        <v>Residential Buildings Sector</v>
      </c>
      <c r="G735" s="39">
        <f>INDEX('Crosswalk Particulates'!$E:$E,MATCH('2017 EPA Data'!$B735,'Crosswalk Particulates'!$D:$D,0))</f>
        <v>0</v>
      </c>
      <c r="H735" s="50">
        <f t="shared" si="11"/>
        <v>125469793786.89027</v>
      </c>
    </row>
    <row r="736" spans="1:8" hidden="1">
      <c r="A736" s="31" t="s">
        <v>2412</v>
      </c>
      <c r="B736" s="31" t="s">
        <v>2479</v>
      </c>
      <c r="C736" s="31" t="s">
        <v>2446</v>
      </c>
      <c r="D736" s="41">
        <v>137570.03079940248</v>
      </c>
      <c r="E736" s="31" t="s">
        <v>2411</v>
      </c>
      <c r="F736" s="35" t="str">
        <f>INDEX('Crosswalk Particulates'!$B:$B,MATCH('2017 EPA Data'!A736,'Crosswalk Particulates'!$A:$A,0))</f>
        <v>Transportation Sector</v>
      </c>
      <c r="G736" s="39" t="str">
        <f>INDEX('Crosswalk Particulates'!$E:$E,MATCH('2017 EPA Data'!$B736,'Crosswalk Particulates'!$D:$D,0))</f>
        <v>PM10</v>
      </c>
      <c r="H736" s="50">
        <f t="shared" si="11"/>
        <v>124801581042.90308</v>
      </c>
    </row>
    <row r="737" spans="1:8" hidden="1">
      <c r="A737" s="31" t="s">
        <v>2489</v>
      </c>
      <c r="B737" s="31" t="s">
        <v>2479</v>
      </c>
      <c r="C737" s="31" t="s">
        <v>2446</v>
      </c>
      <c r="D737" s="41">
        <v>137452.8130010259</v>
      </c>
      <c r="E737" s="31" t="s">
        <v>2411</v>
      </c>
      <c r="F737" s="35" t="str">
        <f>INDEX('Crosswalk Particulates'!$B:$B,MATCH('2017 EPA Data'!A737,'Crosswalk Particulates'!$A:$A,0))</f>
        <v>industry-fuel-biomass</v>
      </c>
      <c r="G737" s="39" t="str">
        <f>INDEX('Crosswalk Particulates'!$E:$E,MATCH('2017 EPA Data'!$B737,'Crosswalk Particulates'!$D:$D,0))</f>
        <v>PM10</v>
      </c>
      <c r="H737" s="50">
        <f t="shared" si="11"/>
        <v>124695242718.49654</v>
      </c>
    </row>
    <row r="738" spans="1:8" hidden="1">
      <c r="A738" s="31" t="s">
        <v>2412</v>
      </c>
      <c r="B738" s="31" t="s">
        <v>2503</v>
      </c>
      <c r="C738" s="31" t="s">
        <v>2406</v>
      </c>
      <c r="D738" s="41">
        <v>137405.19002912217</v>
      </c>
      <c r="E738" s="31" t="s">
        <v>2407</v>
      </c>
      <c r="F738" s="35" t="str">
        <f>INDEX('Crosswalk Particulates'!$B:$B,MATCH('2017 EPA Data'!A738,'Crosswalk Particulates'!$A:$A,0))</f>
        <v>Transportation Sector</v>
      </c>
      <c r="G738" s="39">
        <f>INDEX('Crosswalk Particulates'!$E:$E,MATCH('2017 EPA Data'!$B738,'Crosswalk Particulates'!$D:$D,0))</f>
        <v>0</v>
      </c>
      <c r="H738" s="50">
        <f t="shared" si="11"/>
        <v>0</v>
      </c>
    </row>
    <row r="739" spans="1:8" hidden="1">
      <c r="A739" s="31" t="s">
        <v>2454</v>
      </c>
      <c r="B739" s="31" t="s">
        <v>2414</v>
      </c>
      <c r="C739" s="31" t="s">
        <v>2406</v>
      </c>
      <c r="D739" s="41">
        <v>137316.6388165</v>
      </c>
      <c r="E739" s="31" t="s">
        <v>2407</v>
      </c>
      <c r="F739" s="35" t="str">
        <f>INDEX('Crosswalk Particulates'!$B:$B,MATCH('2017 EPA Data'!A739,'Crosswalk Particulates'!$A:$A,0))</f>
        <v>Electricity Sector</v>
      </c>
      <c r="G739" s="39">
        <f>INDEX('Crosswalk Particulates'!$E:$E,MATCH('2017 EPA Data'!$B739,'Crosswalk Particulates'!$D:$D,0))</f>
        <v>0</v>
      </c>
      <c r="H739" s="50">
        <f t="shared" si="11"/>
        <v>0</v>
      </c>
    </row>
    <row r="740" spans="1:8" hidden="1">
      <c r="A740" s="31" t="s">
        <v>2448</v>
      </c>
      <c r="B740" s="31" t="s">
        <v>2460</v>
      </c>
      <c r="C740" s="31" t="s">
        <v>2406</v>
      </c>
      <c r="D740" s="41">
        <v>136640.6962839569</v>
      </c>
      <c r="E740" s="31" t="s">
        <v>2407</v>
      </c>
      <c r="F740" s="35" t="str">
        <f>INDEX('Crosswalk Particulates'!$B:$B,MATCH('2017 EPA Data'!A740,'Crosswalk Particulates'!$A:$A,0))</f>
        <v>process-waste-industry</v>
      </c>
      <c r="G740" s="39">
        <f>INDEX('Crosswalk Particulates'!$E:$E,MATCH('2017 EPA Data'!$B740,'Crosswalk Particulates'!$D:$D,0))</f>
        <v>0</v>
      </c>
      <c r="H740" s="50">
        <f t="shared" si="11"/>
        <v>0</v>
      </c>
    </row>
    <row r="741" spans="1:8" hidden="1">
      <c r="A741" s="31" t="s">
        <v>2475</v>
      </c>
      <c r="B741" s="31" t="s">
        <v>2535</v>
      </c>
      <c r="C741" s="31" t="s">
        <v>2406</v>
      </c>
      <c r="D741" s="41">
        <v>136566.7020210597</v>
      </c>
      <c r="E741" s="31" t="s">
        <v>2407</v>
      </c>
      <c r="F741" s="35" t="str">
        <f>INDEX('Crosswalk Particulates'!$B:$B,MATCH('2017 EPA Data'!A741,'Crosswalk Particulates'!$A:$A,0))</f>
        <v>process-other-industry</v>
      </c>
      <c r="G741" s="39">
        <f>INDEX('Crosswalk Particulates'!$E:$E,MATCH('2017 EPA Data'!$B741,'Crosswalk Particulates'!$D:$D,0))</f>
        <v>0</v>
      </c>
      <c r="H741" s="50">
        <f t="shared" si="11"/>
        <v>0</v>
      </c>
    </row>
    <row r="742" spans="1:8" hidden="1">
      <c r="A742" s="31" t="s">
        <v>2431</v>
      </c>
      <c r="B742" s="31" t="s">
        <v>2552</v>
      </c>
      <c r="C742" s="31" t="s">
        <v>2406</v>
      </c>
      <c r="D742" s="41">
        <v>135720.55536557862</v>
      </c>
      <c r="E742" s="31" t="s">
        <v>2407</v>
      </c>
      <c r="F742" s="35" t="str">
        <f>INDEX('Crosswalk Particulates'!$B:$B,MATCH('2017 EPA Data'!A742,'Crosswalk Particulates'!$A:$A,0))</f>
        <v>process-ngps-industry</v>
      </c>
      <c r="G742" s="39">
        <f>INDEX('Crosswalk Particulates'!$E:$E,MATCH('2017 EPA Data'!$B742,'Crosswalk Particulates'!$D:$D,0))</f>
        <v>0</v>
      </c>
      <c r="H742" s="50">
        <f t="shared" si="11"/>
        <v>0</v>
      </c>
    </row>
    <row r="743" spans="1:8" hidden="1">
      <c r="A743" s="31" t="s">
        <v>2415</v>
      </c>
      <c r="B743" s="31" t="s">
        <v>2504</v>
      </c>
      <c r="C743" s="31" t="s">
        <v>2446</v>
      </c>
      <c r="D743" s="41">
        <v>135352.57327418728</v>
      </c>
      <c r="E743" s="31" t="s">
        <v>2411</v>
      </c>
      <c r="F743" s="35" t="str">
        <f>INDEX('Crosswalk Particulates'!$B:$B,MATCH('2017 EPA Data'!A743,'Crosswalk Particulates'!$A:$A,0))</f>
        <v>Other-EPA</v>
      </c>
      <c r="G743" s="39" t="str">
        <f>INDEX('Crosswalk Particulates'!$E:$E,MATCH('2017 EPA Data'!$B743,'Crosswalk Particulates'!$D:$D,0))</f>
        <v>SOx</v>
      </c>
      <c r="H743" s="50">
        <f t="shared" si="11"/>
        <v>122789935022.07845</v>
      </c>
    </row>
    <row r="744" spans="1:8" hidden="1">
      <c r="A744" s="31" t="s">
        <v>2438</v>
      </c>
      <c r="B744" s="31" t="s">
        <v>2545</v>
      </c>
      <c r="C744" s="31" t="s">
        <v>2406</v>
      </c>
      <c r="D744" s="41">
        <v>134727.74543347975</v>
      </c>
      <c r="E744" s="31" t="s">
        <v>2407</v>
      </c>
      <c r="F744" s="35" t="str">
        <f>INDEX('Crosswalk Particulates'!$B:$B,MATCH('2017 EPA Data'!A744,'Crosswalk Particulates'!$A:$A,0))</f>
        <v>Residential Buildings Sector</v>
      </c>
      <c r="G744" s="39">
        <f>INDEX('Crosswalk Particulates'!$E:$E,MATCH('2017 EPA Data'!$B744,'Crosswalk Particulates'!$D:$D,0))</f>
        <v>0</v>
      </c>
      <c r="H744" s="50">
        <f t="shared" si="11"/>
        <v>0</v>
      </c>
    </row>
    <row r="745" spans="1:8" hidden="1">
      <c r="A745" s="31" t="s">
        <v>2554</v>
      </c>
      <c r="B745" s="31" t="s">
        <v>2413</v>
      </c>
      <c r="C745" s="31" t="s">
        <v>2406</v>
      </c>
      <c r="D745" s="41">
        <v>134457.54523211639</v>
      </c>
      <c r="E745" s="31" t="s">
        <v>2407</v>
      </c>
      <c r="F745" s="35" t="str">
        <f>INDEX('Crosswalk Particulates'!$B:$B,MATCH('2017 EPA Data'!A745,'Crosswalk Particulates'!$A:$A,0))</f>
        <v>Commercial Buildings Sector</v>
      </c>
      <c r="G745" s="39">
        <f>INDEX('Crosswalk Particulates'!$E:$E,MATCH('2017 EPA Data'!$B745,'Crosswalk Particulates'!$D:$D,0))</f>
        <v>0</v>
      </c>
      <c r="H745" s="50">
        <f t="shared" si="11"/>
        <v>0</v>
      </c>
    </row>
    <row r="746" spans="1:8" hidden="1">
      <c r="A746" s="31" t="s">
        <v>2408</v>
      </c>
      <c r="B746" s="31" t="s">
        <v>2437</v>
      </c>
      <c r="C746" s="31" t="s">
        <v>2406</v>
      </c>
      <c r="D746" s="41">
        <v>133128.26471699399</v>
      </c>
      <c r="E746" s="31" t="s">
        <v>2407</v>
      </c>
      <c r="F746" s="35" t="str">
        <f>INDEX('Crosswalk Particulates'!$B:$B,MATCH('2017 EPA Data'!A746,'Crosswalk Particulates'!$A:$A,0))</f>
        <v>process-other-industry</v>
      </c>
      <c r="G746" s="39">
        <f>INDEX('Crosswalk Particulates'!$E:$E,MATCH('2017 EPA Data'!$B746,'Crosswalk Particulates'!$D:$D,0))</f>
        <v>0</v>
      </c>
      <c r="H746" s="50">
        <f t="shared" si="11"/>
        <v>0</v>
      </c>
    </row>
    <row r="747" spans="1:8" hidden="1">
      <c r="A747" s="31" t="s">
        <v>2408</v>
      </c>
      <c r="B747" s="31" t="s">
        <v>2462</v>
      </c>
      <c r="C747" s="31" t="s">
        <v>2406</v>
      </c>
      <c r="D747" s="41">
        <v>132937.96226379386</v>
      </c>
      <c r="E747" s="31" t="s">
        <v>2407</v>
      </c>
      <c r="F747" s="35" t="str">
        <f>INDEX('Crosswalk Particulates'!$B:$B,MATCH('2017 EPA Data'!A747,'Crosswalk Particulates'!$A:$A,0))</f>
        <v>process-other-industry</v>
      </c>
      <c r="G747" s="39">
        <f>INDEX('Crosswalk Particulates'!$E:$E,MATCH('2017 EPA Data'!$B747,'Crosswalk Particulates'!$D:$D,0))</f>
        <v>0</v>
      </c>
      <c r="H747" s="50">
        <f t="shared" si="11"/>
        <v>0</v>
      </c>
    </row>
    <row r="748" spans="1:8" hidden="1">
      <c r="A748" s="31" t="s">
        <v>2408</v>
      </c>
      <c r="B748" s="31" t="s">
        <v>2479</v>
      </c>
      <c r="C748" s="31" t="s">
        <v>2446</v>
      </c>
      <c r="D748" s="41">
        <v>132661.27417659396</v>
      </c>
      <c r="E748" s="31" t="s">
        <v>2411</v>
      </c>
      <c r="F748" s="35" t="str">
        <f>INDEX('Crosswalk Particulates'!$B:$B,MATCH('2017 EPA Data'!A748,'Crosswalk Particulates'!$A:$A,0))</f>
        <v>process-other-industry</v>
      </c>
      <c r="G748" s="39" t="str">
        <f>INDEX('Crosswalk Particulates'!$E:$E,MATCH('2017 EPA Data'!$B748,'Crosswalk Particulates'!$D:$D,0))</f>
        <v>PM10</v>
      </c>
      <c r="H748" s="50">
        <f t="shared" si="11"/>
        <v>120348426646.40071</v>
      </c>
    </row>
    <row r="749" spans="1:8" hidden="1">
      <c r="A749" s="31" t="s">
        <v>2485</v>
      </c>
      <c r="B749" s="31" t="s">
        <v>2420</v>
      </c>
      <c r="C749" s="31" t="s">
        <v>2406</v>
      </c>
      <c r="D749" s="41">
        <v>131799.23914150419</v>
      </c>
      <c r="E749" s="31" t="s">
        <v>2407</v>
      </c>
      <c r="F749" s="35" t="str">
        <f>INDEX('Crosswalk Particulates'!$B:$B,MATCH('2017 EPA Data'!A749,'Crosswalk Particulates'!$A:$A,0))</f>
        <v>industry-fuel-coal</v>
      </c>
      <c r="G749" s="39">
        <f>INDEX('Crosswalk Particulates'!$E:$E,MATCH('2017 EPA Data'!$B749,'Crosswalk Particulates'!$D:$D,0))</f>
        <v>0</v>
      </c>
      <c r="H749" s="50">
        <f t="shared" si="11"/>
        <v>0</v>
      </c>
    </row>
    <row r="750" spans="1:8" hidden="1">
      <c r="A750" s="31" t="s">
        <v>2467</v>
      </c>
      <c r="B750" s="31" t="s">
        <v>2455</v>
      </c>
      <c r="C750" s="31" t="s">
        <v>2406</v>
      </c>
      <c r="D750" s="41">
        <v>131501.90759166199</v>
      </c>
      <c r="E750" s="31" t="s">
        <v>2407</v>
      </c>
      <c r="F750" s="35" t="str">
        <f>INDEX('Crosswalk Particulates'!$B:$B,MATCH('2017 EPA Data'!A750,'Crosswalk Particulates'!$A:$A,0))</f>
        <v>process-chemicals-industry</v>
      </c>
      <c r="G750" s="39">
        <f>INDEX('Crosswalk Particulates'!$E:$E,MATCH('2017 EPA Data'!$B750,'Crosswalk Particulates'!$D:$D,0))</f>
        <v>0</v>
      </c>
      <c r="H750" s="50">
        <f t="shared" si="11"/>
        <v>0</v>
      </c>
    </row>
    <row r="751" spans="1:8" hidden="1">
      <c r="A751" s="31" t="s">
        <v>2484</v>
      </c>
      <c r="B751" s="31" t="s">
        <v>2445</v>
      </c>
      <c r="C751" s="31" t="s">
        <v>2446</v>
      </c>
      <c r="D751" s="41">
        <v>131390.01136115764</v>
      </c>
      <c r="E751" s="31" t="s">
        <v>2411</v>
      </c>
      <c r="F751" s="35" t="str">
        <f>INDEX('Crosswalk Particulates'!$B:$B,MATCH('2017 EPA Data'!A751,'Crosswalk Particulates'!$A:$A,0))</f>
        <v>process-other-industry</v>
      </c>
      <c r="G751" s="39" t="str">
        <f>INDEX('Crosswalk Particulates'!$E:$E,MATCH('2017 EPA Data'!$B751,'Crosswalk Particulates'!$D:$D,0))</f>
        <v>VOC</v>
      </c>
      <c r="H751" s="50">
        <f t="shared" si="11"/>
        <v>119195155048.17851</v>
      </c>
    </row>
    <row r="752" spans="1:8" hidden="1">
      <c r="A752" s="31" t="s">
        <v>2492</v>
      </c>
      <c r="B752" s="31" t="s">
        <v>2493</v>
      </c>
      <c r="C752" s="31" t="s">
        <v>2406</v>
      </c>
      <c r="D752" s="41">
        <v>131225.45655015146</v>
      </c>
      <c r="E752" s="31" t="s">
        <v>2407</v>
      </c>
      <c r="F752" s="35" t="str">
        <f>INDEX('Crosswalk Particulates'!$B:$B,MATCH('2017 EPA Data'!A752,'Crosswalk Particulates'!$A:$A,0))</f>
        <v>Transportation Sector</v>
      </c>
      <c r="G752" s="39">
        <f>INDEX('Crosswalk Particulates'!$E:$E,MATCH('2017 EPA Data'!$B752,'Crosswalk Particulates'!$D:$D,0))</f>
        <v>0</v>
      </c>
      <c r="H752" s="50">
        <f t="shared" si="11"/>
        <v>0</v>
      </c>
    </row>
    <row r="753" spans="1:8" hidden="1">
      <c r="A753" s="31" t="s">
        <v>2442</v>
      </c>
      <c r="B753" s="31" t="s">
        <v>2472</v>
      </c>
      <c r="D753" s="41">
        <v>131154.22</v>
      </c>
      <c r="E753" s="31" t="s">
        <v>2407</v>
      </c>
      <c r="F753" s="35" t="str">
        <f>INDEX('Crosswalk Particulates'!$B:$B,MATCH('2017 EPA Data'!A753,'Crosswalk Particulates'!$A:$A,0))</f>
        <v>process-other-industry</v>
      </c>
      <c r="G753" s="39">
        <f>INDEX('Crosswalk Particulates'!$E:$E,MATCH('2017 EPA Data'!$B753,'Crosswalk Particulates'!$D:$D,0))</f>
        <v>0</v>
      </c>
      <c r="H753" s="50">
        <f t="shared" si="11"/>
        <v>0</v>
      </c>
    </row>
    <row r="754" spans="1:8" hidden="1">
      <c r="A754" s="31" t="s">
        <v>2470</v>
      </c>
      <c r="B754" s="31" t="s">
        <v>2571</v>
      </c>
      <c r="C754" s="31" t="s">
        <v>2406</v>
      </c>
      <c r="D754" s="41">
        <v>130511.90672880461</v>
      </c>
      <c r="E754" s="31" t="s">
        <v>2407</v>
      </c>
      <c r="F754" s="35" t="str">
        <f>INDEX('Crosswalk Particulates'!$B:$B,MATCH('2017 EPA Data'!A754,'Crosswalk Particulates'!$A:$A,0))</f>
        <v>Electricity Sector</v>
      </c>
      <c r="G754" s="39">
        <f>INDEX('Crosswalk Particulates'!$E:$E,MATCH('2017 EPA Data'!$B754,'Crosswalk Particulates'!$D:$D,0))</f>
        <v>0</v>
      </c>
      <c r="H754" s="50">
        <f t="shared" si="11"/>
        <v>0</v>
      </c>
    </row>
    <row r="755" spans="1:8" hidden="1">
      <c r="A755" s="31" t="s">
        <v>2475</v>
      </c>
      <c r="B755" s="31" t="s">
        <v>2426</v>
      </c>
      <c r="C755" s="31" t="s">
        <v>2406</v>
      </c>
      <c r="D755" s="41">
        <v>128484.18801343795</v>
      </c>
      <c r="E755" s="31" t="s">
        <v>2407</v>
      </c>
      <c r="F755" s="35" t="str">
        <f>INDEX('Crosswalk Particulates'!$B:$B,MATCH('2017 EPA Data'!A755,'Crosswalk Particulates'!$A:$A,0))</f>
        <v>process-other-industry</v>
      </c>
      <c r="G755" s="39">
        <f>INDEX('Crosswalk Particulates'!$E:$E,MATCH('2017 EPA Data'!$B755,'Crosswalk Particulates'!$D:$D,0))</f>
        <v>0</v>
      </c>
      <c r="H755" s="50">
        <f t="shared" si="11"/>
        <v>0</v>
      </c>
    </row>
    <row r="756" spans="1:8" hidden="1">
      <c r="A756" s="31" t="s">
        <v>2544</v>
      </c>
      <c r="B756" s="31" t="s">
        <v>2409</v>
      </c>
      <c r="C756" s="31" t="s">
        <v>2410</v>
      </c>
      <c r="D756" s="41">
        <v>128464.69465</v>
      </c>
      <c r="E756" s="31" t="s">
        <v>2411</v>
      </c>
      <c r="F756" s="35" t="str">
        <f>INDEX('Crosswalk Particulates'!$B:$B,MATCH('2017 EPA Data'!A756,'Crosswalk Particulates'!$A:$A,0))</f>
        <v>Commercial Buildings Sector</v>
      </c>
      <c r="G756" s="39">
        <f>INDEX('Crosswalk Particulates'!$E:$E,MATCH('2017 EPA Data'!$B756,'Crosswalk Particulates'!$D:$D,0))</f>
        <v>0</v>
      </c>
      <c r="H756" s="50">
        <f t="shared" si="11"/>
        <v>116541349212.10913</v>
      </c>
    </row>
    <row r="757" spans="1:8" hidden="1">
      <c r="A757" s="31" t="s">
        <v>2481</v>
      </c>
      <c r="B757" s="31" t="s">
        <v>2409</v>
      </c>
      <c r="C757" s="31" t="s">
        <v>2410</v>
      </c>
      <c r="D757" s="41">
        <v>127726.9060893</v>
      </c>
      <c r="E757" s="31" t="s">
        <v>2411</v>
      </c>
      <c r="F757" s="35" t="str">
        <f>INDEX('Crosswalk Particulates'!$B:$B,MATCH('2017 EPA Data'!A757,'Crosswalk Particulates'!$A:$A,0))</f>
        <v>process-ngps-industry</v>
      </c>
      <c r="G757" s="39">
        <f>INDEX('Crosswalk Particulates'!$E:$E,MATCH('2017 EPA Data'!$B757,'Crosswalk Particulates'!$D:$D,0))</f>
        <v>0</v>
      </c>
      <c r="H757" s="50">
        <f t="shared" si="11"/>
        <v>115872037892.51663</v>
      </c>
    </row>
    <row r="758" spans="1:8" hidden="1">
      <c r="A758" s="31" t="s">
        <v>2419</v>
      </c>
      <c r="B758" s="31" t="s">
        <v>2462</v>
      </c>
      <c r="C758" s="31" t="s">
        <v>2406</v>
      </c>
      <c r="D758" s="41">
        <v>127704.54351034175</v>
      </c>
      <c r="E758" s="31" t="s">
        <v>2407</v>
      </c>
      <c r="F758" s="35" t="str">
        <f>INDEX('Crosswalk Particulates'!$B:$B,MATCH('2017 EPA Data'!A758,'Crosswalk Particulates'!$A:$A,0))</f>
        <v>process-other-industry</v>
      </c>
      <c r="G758" s="39">
        <f>INDEX('Crosswalk Particulates'!$E:$E,MATCH('2017 EPA Data'!$B758,'Crosswalk Particulates'!$D:$D,0))</f>
        <v>0</v>
      </c>
      <c r="H758" s="50">
        <f t="shared" si="11"/>
        <v>0</v>
      </c>
    </row>
    <row r="759" spans="1:8" hidden="1">
      <c r="A759" s="31" t="s">
        <v>2485</v>
      </c>
      <c r="B759" s="31" t="s">
        <v>2417</v>
      </c>
      <c r="C759" s="31" t="s">
        <v>2406</v>
      </c>
      <c r="D759" s="41">
        <v>127674.147912</v>
      </c>
      <c r="E759" s="31" t="s">
        <v>2407</v>
      </c>
      <c r="F759" s="35" t="str">
        <f>INDEX('Crosswalk Particulates'!$B:$B,MATCH('2017 EPA Data'!A759,'Crosswalk Particulates'!$A:$A,0))</f>
        <v>industry-fuel-coal</v>
      </c>
      <c r="G759" s="39">
        <f>INDEX('Crosswalk Particulates'!$E:$E,MATCH('2017 EPA Data'!$B759,'Crosswalk Particulates'!$D:$D,0))</f>
        <v>0</v>
      </c>
      <c r="H759" s="50">
        <f t="shared" si="11"/>
        <v>0</v>
      </c>
    </row>
    <row r="760" spans="1:8" hidden="1">
      <c r="A760" s="31" t="s">
        <v>2423</v>
      </c>
      <c r="B760" s="31" t="s">
        <v>2517</v>
      </c>
      <c r="C760" s="31" t="s">
        <v>2406</v>
      </c>
      <c r="D760" s="41">
        <v>127402.79554635628</v>
      </c>
      <c r="E760" s="31" t="s">
        <v>2407</v>
      </c>
      <c r="F760" s="35" t="str">
        <f>INDEX('Crosswalk Particulates'!$B:$B,MATCH('2017 EPA Data'!A760,'Crosswalk Particulates'!$A:$A,0))</f>
        <v>Other-EPA</v>
      </c>
      <c r="G760" s="39">
        <f>INDEX('Crosswalk Particulates'!$E:$E,MATCH('2017 EPA Data'!$B760,'Crosswalk Particulates'!$D:$D,0))</f>
        <v>0</v>
      </c>
      <c r="H760" s="50">
        <f t="shared" si="11"/>
        <v>0</v>
      </c>
    </row>
    <row r="761" spans="1:8" hidden="1">
      <c r="A761" s="31" t="s">
        <v>2497</v>
      </c>
      <c r="B761" s="31" t="s">
        <v>2472</v>
      </c>
      <c r="D761" s="41">
        <v>127169.773904</v>
      </c>
      <c r="E761" s="31" t="s">
        <v>2407</v>
      </c>
      <c r="F761" s="35" t="str">
        <f>INDEX('Crosswalk Particulates'!$B:$B,MATCH('2017 EPA Data'!A761,'Crosswalk Particulates'!$A:$A,0))</f>
        <v>Electricity Sector</v>
      </c>
      <c r="G761" s="39">
        <f>INDEX('Crosswalk Particulates'!$E:$E,MATCH('2017 EPA Data'!$B761,'Crosswalk Particulates'!$D:$D,0))</f>
        <v>0</v>
      </c>
      <c r="H761" s="50">
        <f t="shared" si="11"/>
        <v>0</v>
      </c>
    </row>
    <row r="762" spans="1:8" hidden="1">
      <c r="A762" s="31" t="s">
        <v>2454</v>
      </c>
      <c r="B762" s="31" t="s">
        <v>2450</v>
      </c>
      <c r="C762" s="31" t="s">
        <v>2406</v>
      </c>
      <c r="D762" s="41">
        <v>127064.9064321</v>
      </c>
      <c r="E762" s="31" t="s">
        <v>2407</v>
      </c>
      <c r="F762" s="35" t="str">
        <f>INDEX('Crosswalk Particulates'!$B:$B,MATCH('2017 EPA Data'!A762,'Crosswalk Particulates'!$A:$A,0))</f>
        <v>Electricity Sector</v>
      </c>
      <c r="G762" s="39">
        <f>INDEX('Crosswalk Particulates'!$E:$E,MATCH('2017 EPA Data'!$B762,'Crosswalk Particulates'!$D:$D,0))</f>
        <v>0</v>
      </c>
      <c r="H762" s="50">
        <f t="shared" si="11"/>
        <v>0</v>
      </c>
    </row>
    <row r="763" spans="1:8" hidden="1">
      <c r="A763" s="31" t="s">
        <v>2440</v>
      </c>
      <c r="B763" s="31" t="s">
        <v>2433</v>
      </c>
      <c r="C763" s="31" t="s">
        <v>2406</v>
      </c>
      <c r="D763" s="41">
        <v>126657.16068497623</v>
      </c>
      <c r="E763" s="31" t="s">
        <v>2407</v>
      </c>
      <c r="F763" s="35" t="str">
        <f>INDEX('Crosswalk Particulates'!$B:$B,MATCH('2017 EPA Data'!A763,'Crosswalk Particulates'!$A:$A,0))</f>
        <v>industry-fuel-natural gas</v>
      </c>
      <c r="G763" s="39">
        <f>INDEX('Crosswalk Particulates'!$E:$E,MATCH('2017 EPA Data'!$B763,'Crosswalk Particulates'!$D:$D,0))</f>
        <v>0</v>
      </c>
      <c r="H763" s="50">
        <f t="shared" si="11"/>
        <v>0</v>
      </c>
    </row>
    <row r="764" spans="1:8" hidden="1">
      <c r="A764" s="31" t="s">
        <v>2480</v>
      </c>
      <c r="B764" s="31" t="s">
        <v>2422</v>
      </c>
      <c r="C764" s="31" t="s">
        <v>2406</v>
      </c>
      <c r="D764" s="41">
        <v>126603.73383575428</v>
      </c>
      <c r="E764" s="31" t="s">
        <v>2407</v>
      </c>
      <c r="F764" s="35" t="str">
        <f>INDEX('Crosswalk Particulates'!$B:$B,MATCH('2017 EPA Data'!A764,'Crosswalk Particulates'!$A:$A,0))</f>
        <v>Other-EPA</v>
      </c>
      <c r="G764" s="39">
        <f>INDEX('Crosswalk Particulates'!$E:$E,MATCH('2017 EPA Data'!$B764,'Crosswalk Particulates'!$D:$D,0))</f>
        <v>0</v>
      </c>
      <c r="H764" s="50">
        <f t="shared" si="11"/>
        <v>0</v>
      </c>
    </row>
    <row r="765" spans="1:8" hidden="1">
      <c r="A765" s="31" t="s">
        <v>2490</v>
      </c>
      <c r="B765" s="31" t="s">
        <v>2479</v>
      </c>
      <c r="C765" s="31" t="s">
        <v>2446</v>
      </c>
      <c r="D765" s="41">
        <v>126341.2052339041</v>
      </c>
      <c r="E765" s="31" t="s">
        <v>2411</v>
      </c>
      <c r="F765" s="35" t="str">
        <f>INDEX('Crosswalk Particulates'!$B:$B,MATCH('2017 EPA Data'!A765,'Crosswalk Particulates'!$A:$A,0))</f>
        <v>Commercial Buildings Sector</v>
      </c>
      <c r="G765" s="39" t="str">
        <f>INDEX('Crosswalk Particulates'!$E:$E,MATCH('2017 EPA Data'!$B765,'Crosswalk Particulates'!$D:$D,0))</f>
        <v>PM10</v>
      </c>
      <c r="H765" s="50">
        <f t="shared" si="11"/>
        <v>114614949727.30367</v>
      </c>
    </row>
    <row r="766" spans="1:8" hidden="1">
      <c r="A766" s="31" t="s">
        <v>2508</v>
      </c>
      <c r="B766" s="31" t="s">
        <v>2405</v>
      </c>
      <c r="C766" s="31" t="s">
        <v>2406</v>
      </c>
      <c r="D766" s="41">
        <v>126081.5</v>
      </c>
      <c r="E766" s="31" t="s">
        <v>2407</v>
      </c>
      <c r="F766" s="35" t="str">
        <f>INDEX('Crosswalk Particulates'!$B:$B,MATCH('2017 EPA Data'!A766,'Crosswalk Particulates'!$A:$A,0))</f>
        <v>process-iron and steel-industry</v>
      </c>
      <c r="G766" s="39">
        <f>INDEX('Crosswalk Particulates'!$E:$E,MATCH('2017 EPA Data'!$B766,'Crosswalk Particulates'!$D:$D,0))</f>
        <v>0</v>
      </c>
      <c r="H766" s="50">
        <f t="shared" si="11"/>
        <v>0</v>
      </c>
    </row>
    <row r="767" spans="1:8" hidden="1">
      <c r="A767" s="31" t="s">
        <v>2419</v>
      </c>
      <c r="B767" s="31" t="s">
        <v>2472</v>
      </c>
      <c r="D767" s="41">
        <v>125639.65074919999</v>
      </c>
      <c r="E767" s="31" t="s">
        <v>2407</v>
      </c>
      <c r="F767" s="35" t="str">
        <f>INDEX('Crosswalk Particulates'!$B:$B,MATCH('2017 EPA Data'!A767,'Crosswalk Particulates'!$A:$A,0))</f>
        <v>process-other-industry</v>
      </c>
      <c r="G767" s="39">
        <f>INDEX('Crosswalk Particulates'!$E:$E,MATCH('2017 EPA Data'!$B767,'Crosswalk Particulates'!$D:$D,0))</f>
        <v>0</v>
      </c>
      <c r="H767" s="50">
        <f t="shared" si="11"/>
        <v>0</v>
      </c>
    </row>
    <row r="768" spans="1:8" hidden="1">
      <c r="A768" s="31" t="s">
        <v>2484</v>
      </c>
      <c r="B768" s="31" t="s">
        <v>2568</v>
      </c>
      <c r="C768" s="31" t="s">
        <v>2406</v>
      </c>
      <c r="D768" s="41">
        <v>125481.781804</v>
      </c>
      <c r="E768" s="31" t="s">
        <v>2407</v>
      </c>
      <c r="F768" s="35" t="str">
        <f>INDEX('Crosswalk Particulates'!$B:$B,MATCH('2017 EPA Data'!A768,'Crosswalk Particulates'!$A:$A,0))</f>
        <v>process-other-industry</v>
      </c>
      <c r="G768" s="39">
        <f>INDEX('Crosswalk Particulates'!$E:$E,MATCH('2017 EPA Data'!$B768,'Crosswalk Particulates'!$D:$D,0))</f>
        <v>0</v>
      </c>
      <c r="H768" s="50">
        <f t="shared" si="11"/>
        <v>0</v>
      </c>
    </row>
    <row r="769" spans="1:8" hidden="1">
      <c r="A769" s="31" t="s">
        <v>2508</v>
      </c>
      <c r="B769" s="31" t="s">
        <v>2472</v>
      </c>
      <c r="D769" s="41">
        <v>123680.62</v>
      </c>
      <c r="E769" s="31" t="s">
        <v>2407</v>
      </c>
      <c r="F769" s="35" t="str">
        <f>INDEX('Crosswalk Particulates'!$B:$B,MATCH('2017 EPA Data'!A769,'Crosswalk Particulates'!$A:$A,0))</f>
        <v>process-iron and steel-industry</v>
      </c>
      <c r="G769" s="39">
        <f>INDEX('Crosswalk Particulates'!$E:$E,MATCH('2017 EPA Data'!$B769,'Crosswalk Particulates'!$D:$D,0))</f>
        <v>0</v>
      </c>
      <c r="H769" s="50">
        <f t="shared" si="11"/>
        <v>0</v>
      </c>
    </row>
    <row r="770" spans="1:8" hidden="1">
      <c r="A770" s="31" t="s">
        <v>2554</v>
      </c>
      <c r="B770" s="31" t="s">
        <v>2414</v>
      </c>
      <c r="C770" s="31" t="s">
        <v>2406</v>
      </c>
      <c r="D770" s="41">
        <v>123664.84732989587</v>
      </c>
      <c r="E770" s="31" t="s">
        <v>2407</v>
      </c>
      <c r="F770" s="35" t="str">
        <f>INDEX('Crosswalk Particulates'!$B:$B,MATCH('2017 EPA Data'!A770,'Crosswalk Particulates'!$A:$A,0))</f>
        <v>Commercial Buildings Sector</v>
      </c>
      <c r="G770" s="39">
        <f>INDEX('Crosswalk Particulates'!$E:$E,MATCH('2017 EPA Data'!$B770,'Crosswalk Particulates'!$D:$D,0))</f>
        <v>0</v>
      </c>
      <c r="H770" s="50">
        <f t="shared" si="11"/>
        <v>0</v>
      </c>
    </row>
    <row r="771" spans="1:8" hidden="1">
      <c r="A771" s="31" t="s">
        <v>2427</v>
      </c>
      <c r="B771" s="31" t="s">
        <v>2445</v>
      </c>
      <c r="C771" s="31" t="s">
        <v>2446</v>
      </c>
      <c r="D771" s="41">
        <v>123522.8386553962</v>
      </c>
      <c r="E771" s="31" t="s">
        <v>2411</v>
      </c>
      <c r="F771" s="35" t="str">
        <f>INDEX('Crosswalk Particulates'!$B:$B,MATCH('2017 EPA Data'!A771,'Crosswalk Particulates'!$A:$A,0))</f>
        <v>process-other-industry</v>
      </c>
      <c r="G771" s="39" t="str">
        <f>INDEX('Crosswalk Particulates'!$E:$E,MATCH('2017 EPA Data'!$B771,'Crosswalk Particulates'!$D:$D,0))</f>
        <v>VOC</v>
      </c>
      <c r="H771" s="50">
        <f t="shared" si="11"/>
        <v>112058167534.90054</v>
      </c>
    </row>
    <row r="772" spans="1:8" hidden="1">
      <c r="A772" s="31" t="s">
        <v>2467</v>
      </c>
      <c r="B772" s="31" t="s">
        <v>2577</v>
      </c>
      <c r="C772" s="31" t="s">
        <v>2406</v>
      </c>
      <c r="D772" s="41">
        <v>123519.8296240262</v>
      </c>
      <c r="E772" s="31" t="s">
        <v>2407</v>
      </c>
      <c r="F772" s="35" t="str">
        <f>INDEX('Crosswalk Particulates'!$B:$B,MATCH('2017 EPA Data'!A772,'Crosswalk Particulates'!$A:$A,0))</f>
        <v>process-chemicals-industry</v>
      </c>
      <c r="G772" s="39">
        <f>INDEX('Crosswalk Particulates'!$E:$E,MATCH('2017 EPA Data'!$B772,'Crosswalk Particulates'!$D:$D,0))</f>
        <v>0</v>
      </c>
      <c r="H772" s="50">
        <f t="shared" ref="H772:H835" si="12">IF(E772="TON",D772/metricton_to_shortton,0)*10^6</f>
        <v>0</v>
      </c>
    </row>
    <row r="773" spans="1:8" hidden="1">
      <c r="A773" s="31" t="s">
        <v>2492</v>
      </c>
      <c r="B773" s="31" t="s">
        <v>2420</v>
      </c>
      <c r="C773" s="31" t="s">
        <v>2406</v>
      </c>
      <c r="D773" s="41">
        <v>122953.36279914901</v>
      </c>
      <c r="E773" s="31" t="s">
        <v>2407</v>
      </c>
      <c r="F773" s="35" t="str">
        <f>INDEX('Crosswalk Particulates'!$B:$B,MATCH('2017 EPA Data'!A773,'Crosswalk Particulates'!$A:$A,0))</f>
        <v>Transportation Sector</v>
      </c>
      <c r="G773" s="39">
        <f>INDEX('Crosswalk Particulates'!$E:$E,MATCH('2017 EPA Data'!$B773,'Crosswalk Particulates'!$D:$D,0))</f>
        <v>0</v>
      </c>
      <c r="H773" s="50">
        <f t="shared" si="12"/>
        <v>0</v>
      </c>
    </row>
    <row r="774" spans="1:8" hidden="1">
      <c r="A774" s="31" t="s">
        <v>2467</v>
      </c>
      <c r="B774" s="31" t="s">
        <v>2504</v>
      </c>
      <c r="C774" s="31" t="s">
        <v>2446</v>
      </c>
      <c r="D774" s="41">
        <v>122893.3228911027</v>
      </c>
      <c r="E774" s="31" t="s">
        <v>2411</v>
      </c>
      <c r="F774" s="35" t="str">
        <f>INDEX('Crosswalk Particulates'!$B:$B,MATCH('2017 EPA Data'!A774,'Crosswalk Particulates'!$A:$A,0))</f>
        <v>process-chemicals-industry</v>
      </c>
      <c r="G774" s="39" t="str">
        <f>INDEX('Crosswalk Particulates'!$E:$E,MATCH('2017 EPA Data'!$B774,'Crosswalk Particulates'!$D:$D,0))</f>
        <v>SOx</v>
      </c>
      <c r="H774" s="50">
        <f t="shared" si="12"/>
        <v>111487079760.77756</v>
      </c>
    </row>
    <row r="775" spans="1:8" hidden="1">
      <c r="A775" s="31" t="s">
        <v>2408</v>
      </c>
      <c r="B775" s="31" t="s">
        <v>2571</v>
      </c>
      <c r="C775" s="31" t="s">
        <v>2406</v>
      </c>
      <c r="D775" s="41">
        <v>121255.2692712</v>
      </c>
      <c r="E775" s="31" t="s">
        <v>2407</v>
      </c>
      <c r="F775" s="35" t="str">
        <f>INDEX('Crosswalk Particulates'!$B:$B,MATCH('2017 EPA Data'!A775,'Crosswalk Particulates'!$A:$A,0))</f>
        <v>process-other-industry</v>
      </c>
      <c r="G775" s="39">
        <f>INDEX('Crosswalk Particulates'!$E:$E,MATCH('2017 EPA Data'!$B775,'Crosswalk Particulates'!$D:$D,0))</f>
        <v>0</v>
      </c>
      <c r="H775" s="50">
        <f t="shared" si="12"/>
        <v>0</v>
      </c>
    </row>
    <row r="776" spans="1:8" hidden="1">
      <c r="A776" s="31" t="s">
        <v>2489</v>
      </c>
      <c r="B776" s="31" t="s">
        <v>2464</v>
      </c>
      <c r="C776" s="31" t="s">
        <v>2406</v>
      </c>
      <c r="D776" s="41">
        <v>121061.72856272</v>
      </c>
      <c r="E776" s="31" t="s">
        <v>2407</v>
      </c>
      <c r="F776" s="35" t="str">
        <f>INDEX('Crosswalk Particulates'!$B:$B,MATCH('2017 EPA Data'!A776,'Crosswalk Particulates'!$A:$A,0))</f>
        <v>industry-fuel-biomass</v>
      </c>
      <c r="G776" s="39">
        <f>INDEX('Crosswalk Particulates'!$E:$E,MATCH('2017 EPA Data'!$B776,'Crosswalk Particulates'!$D:$D,0))</f>
        <v>0</v>
      </c>
      <c r="H776" s="50">
        <f t="shared" si="12"/>
        <v>0</v>
      </c>
    </row>
    <row r="777" spans="1:8" hidden="1">
      <c r="A777" s="31" t="s">
        <v>2475</v>
      </c>
      <c r="B777" s="31" t="s">
        <v>2465</v>
      </c>
      <c r="C777" s="31" t="s">
        <v>2406</v>
      </c>
      <c r="D777" s="41">
        <v>120557.85067618724</v>
      </c>
      <c r="E777" s="31" t="s">
        <v>2407</v>
      </c>
      <c r="F777" s="35" t="str">
        <f>INDEX('Crosswalk Particulates'!$B:$B,MATCH('2017 EPA Data'!A777,'Crosswalk Particulates'!$A:$A,0))</f>
        <v>process-other-industry</v>
      </c>
      <c r="G777" s="39">
        <f>INDEX('Crosswalk Particulates'!$E:$E,MATCH('2017 EPA Data'!$B777,'Crosswalk Particulates'!$D:$D,0))</f>
        <v>0</v>
      </c>
      <c r="H777" s="50">
        <f t="shared" si="12"/>
        <v>0</v>
      </c>
    </row>
    <row r="778" spans="1:8" hidden="1">
      <c r="A778" s="31" t="s">
        <v>2412</v>
      </c>
      <c r="B778" s="31" t="s">
        <v>2510</v>
      </c>
      <c r="C778" s="31" t="s">
        <v>2406</v>
      </c>
      <c r="D778" s="41">
        <v>120482.01025846611</v>
      </c>
      <c r="E778" s="31" t="s">
        <v>2407</v>
      </c>
      <c r="F778" s="35" t="str">
        <f>INDEX('Crosswalk Particulates'!$B:$B,MATCH('2017 EPA Data'!A778,'Crosswalk Particulates'!$A:$A,0))</f>
        <v>Transportation Sector</v>
      </c>
      <c r="G778" s="39">
        <f>INDEX('Crosswalk Particulates'!$E:$E,MATCH('2017 EPA Data'!$B778,'Crosswalk Particulates'!$D:$D,0))</f>
        <v>0</v>
      </c>
      <c r="H778" s="50">
        <f t="shared" si="12"/>
        <v>0</v>
      </c>
    </row>
    <row r="779" spans="1:8" hidden="1">
      <c r="A779" s="31" t="s">
        <v>2421</v>
      </c>
      <c r="B779" s="31" t="s">
        <v>2545</v>
      </c>
      <c r="C779" s="31" t="s">
        <v>2406</v>
      </c>
      <c r="D779" s="41">
        <v>119468.4055848344</v>
      </c>
      <c r="E779" s="31" t="s">
        <v>2407</v>
      </c>
      <c r="F779" s="35" t="str">
        <f>INDEX('Crosswalk Particulates'!$B:$B,MATCH('2017 EPA Data'!A779,'Crosswalk Particulates'!$A:$A,0))</f>
        <v>Other-EPA</v>
      </c>
      <c r="G779" s="39">
        <f>INDEX('Crosswalk Particulates'!$E:$E,MATCH('2017 EPA Data'!$B779,'Crosswalk Particulates'!$D:$D,0))</f>
        <v>0</v>
      </c>
      <c r="H779" s="50">
        <f t="shared" si="12"/>
        <v>0</v>
      </c>
    </row>
    <row r="780" spans="1:8" hidden="1">
      <c r="A780" s="31" t="s">
        <v>2507</v>
      </c>
      <c r="B780" s="31" t="s">
        <v>2499</v>
      </c>
      <c r="C780" s="31" t="s">
        <v>2446</v>
      </c>
      <c r="D780" s="41">
        <v>119344.85150873667</v>
      </c>
      <c r="E780" s="31" t="s">
        <v>2411</v>
      </c>
      <c r="F780" s="35" t="str">
        <f>INDEX('Crosswalk Particulates'!$B:$B,MATCH('2017 EPA Data'!A780,'Crosswalk Particulates'!$A:$A,0))</f>
        <v>Other-EPA</v>
      </c>
      <c r="G780" s="39" t="str">
        <f>INDEX('Crosswalk Particulates'!$E:$E,MATCH('2017 EPA Data'!$B780,'Crosswalk Particulates'!$D:$D,0))</f>
        <v>PM25</v>
      </c>
      <c r="H780" s="50">
        <f t="shared" si="12"/>
        <v>108267956844.02454</v>
      </c>
    </row>
    <row r="781" spans="1:8" hidden="1">
      <c r="A781" s="31" t="s">
        <v>2458</v>
      </c>
      <c r="B781" s="31" t="s">
        <v>2574</v>
      </c>
      <c r="C781" s="31" t="s">
        <v>2406</v>
      </c>
      <c r="D781" s="41">
        <v>118876.99603690243</v>
      </c>
      <c r="E781" s="31" t="s">
        <v>2407</v>
      </c>
      <c r="F781" s="35" t="str">
        <f>INDEX('Crosswalk Particulates'!$B:$B,MATCH('2017 EPA Data'!A781,'Crosswalk Particulates'!$A:$A,0))</f>
        <v>Transportation Sector</v>
      </c>
      <c r="G781" s="39">
        <f>INDEX('Crosswalk Particulates'!$E:$E,MATCH('2017 EPA Data'!$B781,'Crosswalk Particulates'!$D:$D,0))</f>
        <v>0</v>
      </c>
      <c r="H781" s="50">
        <f t="shared" si="12"/>
        <v>0</v>
      </c>
    </row>
    <row r="782" spans="1:8" hidden="1">
      <c r="A782" s="31" t="s">
        <v>2418</v>
      </c>
      <c r="B782" s="31" t="s">
        <v>2564</v>
      </c>
      <c r="C782" s="31" t="s">
        <v>2406</v>
      </c>
      <c r="D782" s="41">
        <v>118782.83409589212</v>
      </c>
      <c r="E782" s="31" t="s">
        <v>2407</v>
      </c>
      <c r="F782" s="35" t="str">
        <f>INDEX('Crosswalk Particulates'!$B:$B,MATCH('2017 EPA Data'!A782,'Crosswalk Particulates'!$A:$A,0))</f>
        <v>Other-EPA</v>
      </c>
      <c r="G782" s="39">
        <f>INDEX('Crosswalk Particulates'!$E:$E,MATCH('2017 EPA Data'!$B782,'Crosswalk Particulates'!$D:$D,0))</f>
        <v>0</v>
      </c>
      <c r="H782" s="50">
        <f t="shared" si="12"/>
        <v>0</v>
      </c>
    </row>
    <row r="783" spans="1:8" hidden="1">
      <c r="A783" s="31" t="s">
        <v>2471</v>
      </c>
      <c r="B783" s="31" t="s">
        <v>2449</v>
      </c>
      <c r="C783" s="31" t="s">
        <v>2446</v>
      </c>
      <c r="D783" s="41">
        <v>118675.61402507004</v>
      </c>
      <c r="E783" s="31" t="s">
        <v>2411</v>
      </c>
      <c r="F783" s="35" t="str">
        <f>INDEX('Crosswalk Particulates'!$B:$B,MATCH('2017 EPA Data'!A783,'Crosswalk Particulates'!$A:$A,0))</f>
        <v>Commercial Buildings Sector</v>
      </c>
      <c r="G783" s="39" t="str">
        <f>INDEX('Crosswalk Particulates'!$E:$E,MATCH('2017 EPA Data'!$B783,'Crosswalk Particulates'!$D:$D,0))</f>
        <v>CO</v>
      </c>
      <c r="H783" s="50">
        <f t="shared" si="12"/>
        <v>107660834089.38507</v>
      </c>
    </row>
    <row r="784" spans="1:8" hidden="1">
      <c r="A784" s="31" t="s">
        <v>2489</v>
      </c>
      <c r="B784" s="31" t="s">
        <v>2499</v>
      </c>
      <c r="C784" s="31" t="s">
        <v>2446</v>
      </c>
      <c r="D784" s="41">
        <v>118303.13152521022</v>
      </c>
      <c r="E784" s="31" t="s">
        <v>2411</v>
      </c>
      <c r="F784" s="35" t="str">
        <f>INDEX('Crosswalk Particulates'!$B:$B,MATCH('2017 EPA Data'!A784,'Crosswalk Particulates'!$A:$A,0))</f>
        <v>industry-fuel-biomass</v>
      </c>
      <c r="G784" s="39" t="str">
        <f>INDEX('Crosswalk Particulates'!$E:$E,MATCH('2017 EPA Data'!$B784,'Crosswalk Particulates'!$D:$D,0))</f>
        <v>PM25</v>
      </c>
      <c r="H784" s="50">
        <f t="shared" si="12"/>
        <v>107322923247.73451</v>
      </c>
    </row>
    <row r="785" spans="1:8" hidden="1">
      <c r="A785" s="31" t="s">
        <v>2490</v>
      </c>
      <c r="B785" s="31" t="s">
        <v>2499</v>
      </c>
      <c r="C785" s="31" t="s">
        <v>2446</v>
      </c>
      <c r="D785" s="41">
        <v>118169.06461208851</v>
      </c>
      <c r="E785" s="31" t="s">
        <v>2411</v>
      </c>
      <c r="F785" s="35" t="str">
        <f>INDEX('Crosswalk Particulates'!$B:$B,MATCH('2017 EPA Data'!A785,'Crosswalk Particulates'!$A:$A,0))</f>
        <v>Commercial Buildings Sector</v>
      </c>
      <c r="G785" s="39" t="str">
        <f>INDEX('Crosswalk Particulates'!$E:$E,MATCH('2017 EPA Data'!$B785,'Crosswalk Particulates'!$D:$D,0))</f>
        <v>PM25</v>
      </c>
      <c r="H785" s="50">
        <f t="shared" si="12"/>
        <v>107201299645.37065</v>
      </c>
    </row>
    <row r="786" spans="1:8" hidden="1">
      <c r="A786" s="31" t="s">
        <v>2454</v>
      </c>
      <c r="B786" s="31" t="s">
        <v>2578</v>
      </c>
      <c r="C786" s="31" t="s">
        <v>2406</v>
      </c>
      <c r="D786" s="41">
        <v>117801.960777</v>
      </c>
      <c r="E786" s="31" t="s">
        <v>2407</v>
      </c>
      <c r="F786" s="35" t="str">
        <f>INDEX('Crosswalk Particulates'!$B:$B,MATCH('2017 EPA Data'!A786,'Crosswalk Particulates'!$A:$A,0))</f>
        <v>Electricity Sector</v>
      </c>
      <c r="G786" s="39">
        <f>INDEX('Crosswalk Particulates'!$E:$E,MATCH('2017 EPA Data'!$B786,'Crosswalk Particulates'!$D:$D,0))</f>
        <v>0</v>
      </c>
      <c r="H786" s="50">
        <f t="shared" si="12"/>
        <v>0</v>
      </c>
    </row>
    <row r="787" spans="1:8" hidden="1">
      <c r="A787" s="31" t="s">
        <v>2492</v>
      </c>
      <c r="B787" s="31" t="s">
        <v>2509</v>
      </c>
      <c r="C787" s="31" t="s">
        <v>2406</v>
      </c>
      <c r="D787" s="41">
        <v>117270.06323943984</v>
      </c>
      <c r="E787" s="31" t="s">
        <v>2407</v>
      </c>
      <c r="F787" s="35" t="str">
        <f>INDEX('Crosswalk Particulates'!$B:$B,MATCH('2017 EPA Data'!A787,'Crosswalk Particulates'!$A:$A,0))</f>
        <v>Transportation Sector</v>
      </c>
      <c r="G787" s="39">
        <f>INDEX('Crosswalk Particulates'!$E:$E,MATCH('2017 EPA Data'!$B787,'Crosswalk Particulates'!$D:$D,0))</f>
        <v>0</v>
      </c>
      <c r="H787" s="50">
        <f t="shared" si="12"/>
        <v>0</v>
      </c>
    </row>
    <row r="788" spans="1:8" hidden="1">
      <c r="A788" s="31" t="s">
        <v>2521</v>
      </c>
      <c r="B788" s="31" t="s">
        <v>2501</v>
      </c>
      <c r="C788" s="31" t="s">
        <v>2406</v>
      </c>
      <c r="D788" s="41">
        <v>116425.35267199999</v>
      </c>
      <c r="E788" s="31" t="s">
        <v>2407</v>
      </c>
      <c r="F788" s="35" t="str">
        <f>INDEX('Crosswalk Particulates'!$B:$B,MATCH('2017 EPA Data'!A788,'Crosswalk Particulates'!$A:$A,0))</f>
        <v>industry-fuel-other</v>
      </c>
      <c r="G788" s="39">
        <f>INDEX('Crosswalk Particulates'!$E:$E,MATCH('2017 EPA Data'!$B788,'Crosswalk Particulates'!$D:$D,0))</f>
        <v>0</v>
      </c>
      <c r="H788" s="50">
        <f t="shared" si="12"/>
        <v>0</v>
      </c>
    </row>
    <row r="789" spans="1:8" hidden="1">
      <c r="A789" s="31" t="s">
        <v>2458</v>
      </c>
      <c r="B789" s="31" t="s">
        <v>2449</v>
      </c>
      <c r="C789" s="31" t="s">
        <v>2446</v>
      </c>
      <c r="D789" s="41">
        <v>116344.44094281357</v>
      </c>
      <c r="E789" s="31" t="s">
        <v>2411</v>
      </c>
      <c r="F789" s="35" t="str">
        <f>INDEX('Crosswalk Particulates'!$B:$B,MATCH('2017 EPA Data'!A789,'Crosswalk Particulates'!$A:$A,0))</f>
        <v>Transportation Sector</v>
      </c>
      <c r="G789" s="39" t="str">
        <f>INDEX('Crosswalk Particulates'!$E:$E,MATCH('2017 EPA Data'!$B789,'Crosswalk Particulates'!$D:$D,0))</f>
        <v>CO</v>
      </c>
      <c r="H789" s="50">
        <f t="shared" si="12"/>
        <v>105546026927.82753</v>
      </c>
    </row>
    <row r="790" spans="1:8" hidden="1">
      <c r="A790" s="31" t="s">
        <v>2454</v>
      </c>
      <c r="B790" s="31" t="s">
        <v>2548</v>
      </c>
      <c r="C790" s="31" t="s">
        <v>2406</v>
      </c>
      <c r="D790" s="41">
        <v>115874.01292454109</v>
      </c>
      <c r="E790" s="31" t="s">
        <v>2407</v>
      </c>
      <c r="F790" s="35" t="str">
        <f>INDEX('Crosswalk Particulates'!$B:$B,MATCH('2017 EPA Data'!A790,'Crosswalk Particulates'!$A:$A,0))</f>
        <v>Electricity Sector</v>
      </c>
      <c r="G790" s="39">
        <f>INDEX('Crosswalk Particulates'!$E:$E,MATCH('2017 EPA Data'!$B790,'Crosswalk Particulates'!$D:$D,0))</f>
        <v>0</v>
      </c>
      <c r="H790" s="50">
        <f t="shared" si="12"/>
        <v>0</v>
      </c>
    </row>
    <row r="791" spans="1:8" hidden="1">
      <c r="A791" s="31" t="s">
        <v>2427</v>
      </c>
      <c r="B791" s="31" t="s">
        <v>2548</v>
      </c>
      <c r="C791" s="31" t="s">
        <v>2406</v>
      </c>
      <c r="D791" s="41">
        <v>114463.52274493</v>
      </c>
      <c r="E791" s="31" t="s">
        <v>2407</v>
      </c>
      <c r="F791" s="35" t="str">
        <f>INDEX('Crosswalk Particulates'!$B:$B,MATCH('2017 EPA Data'!A791,'Crosswalk Particulates'!$A:$A,0))</f>
        <v>process-other-industry</v>
      </c>
      <c r="G791" s="39">
        <f>INDEX('Crosswalk Particulates'!$E:$E,MATCH('2017 EPA Data'!$B791,'Crosswalk Particulates'!$D:$D,0))</f>
        <v>0</v>
      </c>
      <c r="H791" s="50">
        <f t="shared" si="12"/>
        <v>0</v>
      </c>
    </row>
    <row r="792" spans="1:8" hidden="1">
      <c r="A792" s="31" t="s">
        <v>2507</v>
      </c>
      <c r="B792" s="31" t="s">
        <v>2519</v>
      </c>
      <c r="D792" s="41">
        <v>112545.61080836802</v>
      </c>
      <c r="E792" s="31" t="s">
        <v>2411</v>
      </c>
      <c r="F792" s="35" t="str">
        <f>INDEX('Crosswalk Particulates'!$B:$B,MATCH('2017 EPA Data'!A792,'Crosswalk Particulates'!$A:$A,0))</f>
        <v>Other-EPA</v>
      </c>
      <c r="G792" s="39">
        <f>INDEX('Crosswalk Particulates'!$E:$E,MATCH('2017 EPA Data'!$B792,'Crosswalk Particulates'!$D:$D,0))</f>
        <v>0</v>
      </c>
      <c r="H792" s="50">
        <f t="shared" si="12"/>
        <v>102099782101.55766</v>
      </c>
    </row>
    <row r="793" spans="1:8" hidden="1">
      <c r="A793" s="31" t="s">
        <v>2427</v>
      </c>
      <c r="B793" s="31" t="s">
        <v>2462</v>
      </c>
      <c r="C793" s="31" t="s">
        <v>2406</v>
      </c>
      <c r="D793" s="41">
        <v>112446.44483872</v>
      </c>
      <c r="E793" s="31" t="s">
        <v>2407</v>
      </c>
      <c r="F793" s="35" t="str">
        <f>INDEX('Crosswalk Particulates'!$B:$B,MATCH('2017 EPA Data'!A793,'Crosswalk Particulates'!$A:$A,0))</f>
        <v>process-other-industry</v>
      </c>
      <c r="G793" s="39">
        <f>INDEX('Crosswalk Particulates'!$E:$E,MATCH('2017 EPA Data'!$B793,'Crosswalk Particulates'!$D:$D,0))</f>
        <v>0</v>
      </c>
      <c r="H793" s="50">
        <f t="shared" si="12"/>
        <v>0</v>
      </c>
    </row>
    <row r="794" spans="1:8" hidden="1">
      <c r="A794" s="31" t="s">
        <v>2491</v>
      </c>
      <c r="B794" s="31" t="s">
        <v>2579</v>
      </c>
      <c r="C794" s="31" t="s">
        <v>2406</v>
      </c>
      <c r="D794" s="41">
        <v>111811.56522401</v>
      </c>
      <c r="E794" s="31" t="s">
        <v>2407</v>
      </c>
      <c r="F794" s="35" t="str">
        <f>INDEX('Crosswalk Particulates'!$B:$B,MATCH('2017 EPA Data'!A794,'Crosswalk Particulates'!$A:$A,0))</f>
        <v>process-other-industry</v>
      </c>
      <c r="G794" s="39">
        <f>INDEX('Crosswalk Particulates'!$E:$E,MATCH('2017 EPA Data'!$B794,'Crosswalk Particulates'!$D:$D,0))</f>
        <v>0</v>
      </c>
      <c r="H794" s="50">
        <f t="shared" si="12"/>
        <v>0</v>
      </c>
    </row>
    <row r="795" spans="1:8" hidden="1">
      <c r="A795" s="31" t="s">
        <v>2436</v>
      </c>
      <c r="B795" s="31" t="s">
        <v>2580</v>
      </c>
      <c r="C795" s="31" t="s">
        <v>2406</v>
      </c>
      <c r="D795" s="41">
        <v>111761.55942000001</v>
      </c>
      <c r="E795" s="31" t="s">
        <v>2407</v>
      </c>
      <c r="F795" s="35" t="str">
        <f>INDEX('Crosswalk Particulates'!$B:$B,MATCH('2017 EPA Data'!A795,'Crosswalk Particulates'!$A:$A,0))</f>
        <v>process-other-industry</v>
      </c>
      <c r="G795" s="39">
        <f>INDEX('Crosswalk Particulates'!$E:$E,MATCH('2017 EPA Data'!$B795,'Crosswalk Particulates'!$D:$D,0))</f>
        <v>0</v>
      </c>
      <c r="H795" s="50">
        <f t="shared" si="12"/>
        <v>0</v>
      </c>
    </row>
    <row r="796" spans="1:8" hidden="1">
      <c r="A796" s="31" t="s">
        <v>2408</v>
      </c>
      <c r="B796" s="31" t="s">
        <v>2535</v>
      </c>
      <c r="C796" s="31" t="s">
        <v>2406</v>
      </c>
      <c r="D796" s="41">
        <v>111500.3685214884</v>
      </c>
      <c r="E796" s="31" t="s">
        <v>2407</v>
      </c>
      <c r="F796" s="35" t="str">
        <f>INDEX('Crosswalk Particulates'!$B:$B,MATCH('2017 EPA Data'!A796,'Crosswalk Particulates'!$A:$A,0))</f>
        <v>process-other-industry</v>
      </c>
      <c r="G796" s="39">
        <f>INDEX('Crosswalk Particulates'!$E:$E,MATCH('2017 EPA Data'!$B796,'Crosswalk Particulates'!$D:$D,0))</f>
        <v>0</v>
      </c>
      <c r="H796" s="50">
        <f t="shared" si="12"/>
        <v>0</v>
      </c>
    </row>
    <row r="797" spans="1:8" hidden="1">
      <c r="A797" s="31" t="s">
        <v>2436</v>
      </c>
      <c r="B797" s="31" t="s">
        <v>2572</v>
      </c>
      <c r="C797" s="31" t="s">
        <v>2406</v>
      </c>
      <c r="D797" s="41">
        <v>111009.5406919266</v>
      </c>
      <c r="E797" s="31" t="s">
        <v>2407</v>
      </c>
      <c r="F797" s="35" t="str">
        <f>INDEX('Crosswalk Particulates'!$B:$B,MATCH('2017 EPA Data'!A797,'Crosswalk Particulates'!$A:$A,0))</f>
        <v>process-other-industry</v>
      </c>
      <c r="G797" s="39">
        <f>INDEX('Crosswalk Particulates'!$E:$E,MATCH('2017 EPA Data'!$B797,'Crosswalk Particulates'!$D:$D,0))</f>
        <v>0</v>
      </c>
      <c r="H797" s="50">
        <f t="shared" si="12"/>
        <v>0</v>
      </c>
    </row>
    <row r="798" spans="1:8" hidden="1">
      <c r="A798" s="31" t="s">
        <v>2521</v>
      </c>
      <c r="B798" s="31" t="s">
        <v>2464</v>
      </c>
      <c r="C798" s="31" t="s">
        <v>2406</v>
      </c>
      <c r="D798" s="41">
        <v>110749.07829618</v>
      </c>
      <c r="E798" s="31" t="s">
        <v>2407</v>
      </c>
      <c r="F798" s="35" t="str">
        <f>INDEX('Crosswalk Particulates'!$B:$B,MATCH('2017 EPA Data'!A798,'Crosswalk Particulates'!$A:$A,0))</f>
        <v>industry-fuel-other</v>
      </c>
      <c r="G798" s="39">
        <f>INDEX('Crosswalk Particulates'!$E:$E,MATCH('2017 EPA Data'!$B798,'Crosswalk Particulates'!$D:$D,0))</f>
        <v>0</v>
      </c>
      <c r="H798" s="50">
        <f t="shared" si="12"/>
        <v>0</v>
      </c>
    </row>
    <row r="799" spans="1:8" hidden="1">
      <c r="A799" s="31" t="s">
        <v>2581</v>
      </c>
      <c r="B799" s="31" t="s">
        <v>2413</v>
      </c>
      <c r="C799" s="31" t="s">
        <v>2406</v>
      </c>
      <c r="D799" s="41">
        <v>110094.37784115525</v>
      </c>
      <c r="E799" s="31" t="s">
        <v>2407</v>
      </c>
      <c r="F799" s="35" t="str">
        <f>INDEX('Crosswalk Particulates'!$B:$B,MATCH('2017 EPA Data'!A799,'Crosswalk Particulates'!$A:$A,0))</f>
        <v>Residential Buildings Sector</v>
      </c>
      <c r="G799" s="39">
        <f>INDEX('Crosswalk Particulates'!$E:$E,MATCH('2017 EPA Data'!$B799,'Crosswalk Particulates'!$D:$D,0))</f>
        <v>0</v>
      </c>
      <c r="H799" s="50">
        <f t="shared" si="12"/>
        <v>0</v>
      </c>
    </row>
    <row r="800" spans="1:8" hidden="1">
      <c r="A800" s="31" t="s">
        <v>2436</v>
      </c>
      <c r="B800" s="31" t="s">
        <v>2582</v>
      </c>
      <c r="C800" s="31" t="s">
        <v>2406</v>
      </c>
      <c r="D800" s="41">
        <v>109209.207528896</v>
      </c>
      <c r="E800" s="31" t="s">
        <v>2407</v>
      </c>
      <c r="F800" s="35" t="str">
        <f>INDEX('Crosswalk Particulates'!$B:$B,MATCH('2017 EPA Data'!A800,'Crosswalk Particulates'!$A:$A,0))</f>
        <v>process-other-industry</v>
      </c>
      <c r="G800" s="39">
        <f>INDEX('Crosswalk Particulates'!$E:$E,MATCH('2017 EPA Data'!$B800,'Crosswalk Particulates'!$D:$D,0))</f>
        <v>0</v>
      </c>
      <c r="H800" s="50">
        <f t="shared" si="12"/>
        <v>0</v>
      </c>
    </row>
    <row r="801" spans="1:8" hidden="1">
      <c r="A801" s="31" t="s">
        <v>2416</v>
      </c>
      <c r="B801" s="31" t="s">
        <v>2510</v>
      </c>
      <c r="C801" s="31" t="s">
        <v>2406</v>
      </c>
      <c r="D801" s="41">
        <v>108771.38925540008</v>
      </c>
      <c r="E801" s="31" t="s">
        <v>2407</v>
      </c>
      <c r="F801" s="35" t="str">
        <f>INDEX('Crosswalk Particulates'!$B:$B,MATCH('2017 EPA Data'!A801,'Crosswalk Particulates'!$A:$A,0))</f>
        <v>Transportation Sector</v>
      </c>
      <c r="G801" s="39">
        <f>INDEX('Crosswalk Particulates'!$E:$E,MATCH('2017 EPA Data'!$B801,'Crosswalk Particulates'!$D:$D,0))</f>
        <v>0</v>
      </c>
      <c r="H801" s="50">
        <f t="shared" si="12"/>
        <v>0</v>
      </c>
    </row>
    <row r="802" spans="1:8" hidden="1">
      <c r="A802" s="31" t="s">
        <v>2408</v>
      </c>
      <c r="B802" s="31" t="s">
        <v>2583</v>
      </c>
      <c r="C802" s="31" t="s">
        <v>2406</v>
      </c>
      <c r="D802" s="41">
        <v>108714.98525838554</v>
      </c>
      <c r="E802" s="31" t="s">
        <v>2407</v>
      </c>
      <c r="F802" s="35" t="str">
        <f>INDEX('Crosswalk Particulates'!$B:$B,MATCH('2017 EPA Data'!A802,'Crosswalk Particulates'!$A:$A,0))</f>
        <v>process-other-industry</v>
      </c>
      <c r="G802" s="39">
        <f>INDEX('Crosswalk Particulates'!$E:$E,MATCH('2017 EPA Data'!$B802,'Crosswalk Particulates'!$D:$D,0))</f>
        <v>0</v>
      </c>
      <c r="H802" s="50">
        <f t="shared" si="12"/>
        <v>0</v>
      </c>
    </row>
    <row r="803" spans="1:8" hidden="1">
      <c r="A803" s="31" t="s">
        <v>2474</v>
      </c>
      <c r="B803" s="31" t="s">
        <v>2449</v>
      </c>
      <c r="C803" s="31" t="s">
        <v>2446</v>
      </c>
      <c r="D803" s="41">
        <v>107963.89741509715</v>
      </c>
      <c r="E803" s="31" t="s">
        <v>2411</v>
      </c>
      <c r="F803" s="35" t="str">
        <f>INDEX('Crosswalk Particulates'!$B:$B,MATCH('2017 EPA Data'!A803,'Crosswalk Particulates'!$A:$A,0))</f>
        <v>process-other-industry</v>
      </c>
      <c r="G803" s="39" t="str">
        <f>INDEX('Crosswalk Particulates'!$E:$E,MATCH('2017 EPA Data'!$B803,'Crosswalk Particulates'!$D:$D,0))</f>
        <v>CO</v>
      </c>
      <c r="H803" s="50">
        <f t="shared" si="12"/>
        <v>97943316685.049728</v>
      </c>
    </row>
    <row r="804" spans="1:8" hidden="1">
      <c r="A804" s="31" t="s">
        <v>2416</v>
      </c>
      <c r="B804" s="31" t="s">
        <v>2545</v>
      </c>
      <c r="C804" s="31" t="s">
        <v>2406</v>
      </c>
      <c r="D804" s="41">
        <v>107952.52618357098</v>
      </c>
      <c r="E804" s="31" t="s">
        <v>2407</v>
      </c>
      <c r="F804" s="35" t="str">
        <f>INDEX('Crosswalk Particulates'!$B:$B,MATCH('2017 EPA Data'!A804,'Crosswalk Particulates'!$A:$A,0))</f>
        <v>Transportation Sector</v>
      </c>
      <c r="G804" s="39">
        <f>INDEX('Crosswalk Particulates'!$E:$E,MATCH('2017 EPA Data'!$B804,'Crosswalk Particulates'!$D:$D,0))</f>
        <v>0</v>
      </c>
      <c r="H804" s="50">
        <f t="shared" si="12"/>
        <v>0</v>
      </c>
    </row>
    <row r="805" spans="1:8" hidden="1">
      <c r="A805" s="31" t="s">
        <v>2521</v>
      </c>
      <c r="B805" s="31" t="s">
        <v>2417</v>
      </c>
      <c r="C805" s="31" t="s">
        <v>2406</v>
      </c>
      <c r="D805" s="41">
        <v>106948.98828445694</v>
      </c>
      <c r="E805" s="31" t="s">
        <v>2407</v>
      </c>
      <c r="F805" s="35" t="str">
        <f>INDEX('Crosswalk Particulates'!$B:$B,MATCH('2017 EPA Data'!A805,'Crosswalk Particulates'!$A:$A,0))</f>
        <v>industry-fuel-other</v>
      </c>
      <c r="G805" s="39">
        <f>INDEX('Crosswalk Particulates'!$E:$E,MATCH('2017 EPA Data'!$B805,'Crosswalk Particulates'!$D:$D,0))</f>
        <v>0</v>
      </c>
      <c r="H805" s="50">
        <f t="shared" si="12"/>
        <v>0</v>
      </c>
    </row>
    <row r="806" spans="1:8" hidden="1">
      <c r="A806" s="31" t="s">
        <v>2448</v>
      </c>
      <c r="B806" s="31" t="s">
        <v>2455</v>
      </c>
      <c r="C806" s="31" t="s">
        <v>2406</v>
      </c>
      <c r="D806" s="41">
        <v>105766.24542803378</v>
      </c>
      <c r="E806" s="31" t="s">
        <v>2407</v>
      </c>
      <c r="F806" s="35" t="str">
        <f>INDEX('Crosswalk Particulates'!$B:$B,MATCH('2017 EPA Data'!A806,'Crosswalk Particulates'!$A:$A,0))</f>
        <v>process-waste-industry</v>
      </c>
      <c r="G806" s="39">
        <f>INDEX('Crosswalk Particulates'!$E:$E,MATCH('2017 EPA Data'!$B806,'Crosswalk Particulates'!$D:$D,0))</f>
        <v>0</v>
      </c>
      <c r="H806" s="50">
        <f t="shared" si="12"/>
        <v>0</v>
      </c>
    </row>
    <row r="807" spans="1:8" hidden="1">
      <c r="A807" s="31" t="s">
        <v>2496</v>
      </c>
      <c r="B807" s="31" t="s">
        <v>2498</v>
      </c>
      <c r="C807" s="31" t="s">
        <v>2446</v>
      </c>
      <c r="D807" s="41">
        <v>105143.71402150999</v>
      </c>
      <c r="E807" s="31" t="s">
        <v>2411</v>
      </c>
      <c r="F807" s="35" t="str">
        <f>INDEX('Crosswalk Particulates'!$B:$B,MATCH('2017 EPA Data'!A807,'Crosswalk Particulates'!$A:$A,0))</f>
        <v>process-cement-industry</v>
      </c>
      <c r="G807" s="39" t="str">
        <f>INDEX('Crosswalk Particulates'!$E:$E,MATCH('2017 EPA Data'!$B807,'Crosswalk Particulates'!$D:$D,0))</f>
        <v>NOX</v>
      </c>
      <c r="H807" s="50">
        <f t="shared" si="12"/>
        <v>95384886303.771164</v>
      </c>
    </row>
    <row r="808" spans="1:8" hidden="1">
      <c r="A808" s="31" t="s">
        <v>2475</v>
      </c>
      <c r="B808" s="31" t="s">
        <v>2495</v>
      </c>
      <c r="C808" s="31" t="s">
        <v>2406</v>
      </c>
      <c r="D808" s="41">
        <v>103898.72345120696</v>
      </c>
      <c r="E808" s="31" t="s">
        <v>2407</v>
      </c>
      <c r="F808" s="35" t="str">
        <f>INDEX('Crosswalk Particulates'!$B:$B,MATCH('2017 EPA Data'!A808,'Crosswalk Particulates'!$A:$A,0))</f>
        <v>process-other-industry</v>
      </c>
      <c r="G808" s="39">
        <f>INDEX('Crosswalk Particulates'!$E:$E,MATCH('2017 EPA Data'!$B808,'Crosswalk Particulates'!$D:$D,0))</f>
        <v>0</v>
      </c>
      <c r="H808" s="50">
        <f t="shared" si="12"/>
        <v>0</v>
      </c>
    </row>
    <row r="809" spans="1:8" hidden="1">
      <c r="A809" s="31" t="s">
        <v>2454</v>
      </c>
      <c r="B809" s="31" t="s">
        <v>2425</v>
      </c>
      <c r="C809" s="31" t="s">
        <v>2406</v>
      </c>
      <c r="D809" s="41">
        <v>103361.2775124</v>
      </c>
      <c r="E809" s="31" t="s">
        <v>2407</v>
      </c>
      <c r="F809" s="35" t="str">
        <f>INDEX('Crosswalk Particulates'!$B:$B,MATCH('2017 EPA Data'!A809,'Crosswalk Particulates'!$A:$A,0))</f>
        <v>Electricity Sector</v>
      </c>
      <c r="G809" s="39">
        <f>INDEX('Crosswalk Particulates'!$E:$E,MATCH('2017 EPA Data'!$B809,'Crosswalk Particulates'!$D:$D,0))</f>
        <v>0</v>
      </c>
      <c r="H809" s="50">
        <f t="shared" si="12"/>
        <v>0</v>
      </c>
    </row>
    <row r="810" spans="1:8" hidden="1">
      <c r="A810" s="31" t="s">
        <v>2508</v>
      </c>
      <c r="B810" s="31" t="s">
        <v>2428</v>
      </c>
      <c r="C810" s="31" t="s">
        <v>2406</v>
      </c>
      <c r="D810" s="41">
        <v>103248.79824819999</v>
      </c>
      <c r="E810" s="31" t="s">
        <v>2407</v>
      </c>
      <c r="F810" s="35" t="str">
        <f>INDEX('Crosswalk Particulates'!$B:$B,MATCH('2017 EPA Data'!A810,'Crosswalk Particulates'!$A:$A,0))</f>
        <v>process-iron and steel-industry</v>
      </c>
      <c r="G810" s="39">
        <f>INDEX('Crosswalk Particulates'!$E:$E,MATCH('2017 EPA Data'!$B810,'Crosswalk Particulates'!$D:$D,0))</f>
        <v>0</v>
      </c>
      <c r="H810" s="50">
        <f t="shared" si="12"/>
        <v>0</v>
      </c>
    </row>
    <row r="811" spans="1:8" hidden="1">
      <c r="A811" s="31" t="s">
        <v>2475</v>
      </c>
      <c r="B811" s="31" t="s">
        <v>2548</v>
      </c>
      <c r="C811" s="31" t="s">
        <v>2406</v>
      </c>
      <c r="D811" s="41">
        <v>103056.93705791487</v>
      </c>
      <c r="E811" s="31" t="s">
        <v>2407</v>
      </c>
      <c r="F811" s="35" t="str">
        <f>INDEX('Crosswalk Particulates'!$B:$B,MATCH('2017 EPA Data'!A811,'Crosswalk Particulates'!$A:$A,0))</f>
        <v>process-other-industry</v>
      </c>
      <c r="G811" s="39">
        <f>INDEX('Crosswalk Particulates'!$E:$E,MATCH('2017 EPA Data'!$B811,'Crosswalk Particulates'!$D:$D,0))</f>
        <v>0</v>
      </c>
      <c r="H811" s="50">
        <f t="shared" si="12"/>
        <v>0</v>
      </c>
    </row>
    <row r="812" spans="1:8" hidden="1">
      <c r="A812" s="31" t="s">
        <v>2485</v>
      </c>
      <c r="B812" s="31" t="s">
        <v>2465</v>
      </c>
      <c r="C812" s="31" t="s">
        <v>2406</v>
      </c>
      <c r="D812" s="41">
        <v>102686.66081630001</v>
      </c>
      <c r="E812" s="31" t="s">
        <v>2407</v>
      </c>
      <c r="F812" s="35" t="str">
        <f>INDEX('Crosswalk Particulates'!$B:$B,MATCH('2017 EPA Data'!A812,'Crosswalk Particulates'!$A:$A,0))</f>
        <v>industry-fuel-coal</v>
      </c>
      <c r="G812" s="39">
        <f>INDEX('Crosswalk Particulates'!$E:$E,MATCH('2017 EPA Data'!$B812,'Crosswalk Particulates'!$D:$D,0))</f>
        <v>0</v>
      </c>
      <c r="H812" s="50">
        <f t="shared" si="12"/>
        <v>0</v>
      </c>
    </row>
    <row r="813" spans="1:8" hidden="1">
      <c r="A813" s="31" t="s">
        <v>2490</v>
      </c>
      <c r="B813" s="31" t="s">
        <v>2584</v>
      </c>
      <c r="C813" s="31" t="s">
        <v>2406</v>
      </c>
      <c r="D813" s="41">
        <v>102661.67459059562</v>
      </c>
      <c r="E813" s="31" t="s">
        <v>2407</v>
      </c>
      <c r="F813" s="35" t="str">
        <f>INDEX('Crosswalk Particulates'!$B:$B,MATCH('2017 EPA Data'!A813,'Crosswalk Particulates'!$A:$A,0))</f>
        <v>Commercial Buildings Sector</v>
      </c>
      <c r="G813" s="39">
        <f>INDEX('Crosswalk Particulates'!$E:$E,MATCH('2017 EPA Data'!$B813,'Crosswalk Particulates'!$D:$D,0))</f>
        <v>0</v>
      </c>
      <c r="H813" s="50">
        <f t="shared" si="12"/>
        <v>0</v>
      </c>
    </row>
    <row r="814" spans="1:8" hidden="1">
      <c r="A814" s="31" t="s">
        <v>2421</v>
      </c>
      <c r="B814" s="31" t="s">
        <v>2525</v>
      </c>
      <c r="C814" s="31" t="s">
        <v>2406</v>
      </c>
      <c r="D814" s="41">
        <v>102278.12209640608</v>
      </c>
      <c r="E814" s="31" t="s">
        <v>2407</v>
      </c>
      <c r="F814" s="35" t="str">
        <f>INDEX('Crosswalk Particulates'!$B:$B,MATCH('2017 EPA Data'!A814,'Crosswalk Particulates'!$A:$A,0))</f>
        <v>Other-EPA</v>
      </c>
      <c r="G814" s="39">
        <f>INDEX('Crosswalk Particulates'!$E:$E,MATCH('2017 EPA Data'!$B814,'Crosswalk Particulates'!$D:$D,0))</f>
        <v>0</v>
      </c>
      <c r="H814" s="50">
        <f t="shared" si="12"/>
        <v>0</v>
      </c>
    </row>
    <row r="815" spans="1:8" hidden="1">
      <c r="A815" s="31" t="s">
        <v>2489</v>
      </c>
      <c r="B815" s="31" t="s">
        <v>2498</v>
      </c>
      <c r="C815" s="31" t="s">
        <v>2446</v>
      </c>
      <c r="D815" s="41">
        <v>102153.4715883621</v>
      </c>
      <c r="E815" s="31" t="s">
        <v>2411</v>
      </c>
      <c r="F815" s="35" t="str">
        <f>INDEX('Crosswalk Particulates'!$B:$B,MATCH('2017 EPA Data'!A815,'Crosswalk Particulates'!$A:$A,0))</f>
        <v>industry-fuel-biomass</v>
      </c>
      <c r="G815" s="39" t="str">
        <f>INDEX('Crosswalk Particulates'!$E:$E,MATCH('2017 EPA Data'!$B815,'Crosswalk Particulates'!$D:$D,0))</f>
        <v>NOX</v>
      </c>
      <c r="H815" s="50">
        <f t="shared" si="12"/>
        <v>92672180773.432251</v>
      </c>
    </row>
    <row r="816" spans="1:8" hidden="1">
      <c r="A816" s="31" t="s">
        <v>2474</v>
      </c>
      <c r="B816" s="31" t="s">
        <v>2437</v>
      </c>
      <c r="C816" s="31" t="s">
        <v>2406</v>
      </c>
      <c r="D816" s="41">
        <v>101967.97610062458</v>
      </c>
      <c r="E816" s="31" t="s">
        <v>2407</v>
      </c>
      <c r="F816" s="35" t="str">
        <f>INDEX('Crosswalk Particulates'!$B:$B,MATCH('2017 EPA Data'!A816,'Crosswalk Particulates'!$A:$A,0))</f>
        <v>process-other-industry</v>
      </c>
      <c r="G816" s="39">
        <f>INDEX('Crosswalk Particulates'!$E:$E,MATCH('2017 EPA Data'!$B816,'Crosswalk Particulates'!$D:$D,0))</f>
        <v>0</v>
      </c>
      <c r="H816" s="50">
        <f t="shared" si="12"/>
        <v>0</v>
      </c>
    </row>
    <row r="817" spans="1:8" hidden="1">
      <c r="A817" s="31" t="s">
        <v>2496</v>
      </c>
      <c r="B817" s="31" t="s">
        <v>2449</v>
      </c>
      <c r="C817" s="31" t="s">
        <v>2446</v>
      </c>
      <c r="D817" s="41">
        <v>101751.74160115</v>
      </c>
      <c r="E817" s="31" t="s">
        <v>2411</v>
      </c>
      <c r="F817" s="35" t="str">
        <f>INDEX('Crosswalk Particulates'!$B:$B,MATCH('2017 EPA Data'!A817,'Crosswalk Particulates'!$A:$A,0))</f>
        <v>process-cement-industry</v>
      </c>
      <c r="G817" s="39" t="str">
        <f>INDEX('Crosswalk Particulates'!$E:$E,MATCH('2017 EPA Data'!$B817,'Crosswalk Particulates'!$D:$D,0))</f>
        <v>CO</v>
      </c>
      <c r="H817" s="50">
        <f t="shared" si="12"/>
        <v>92307737026.018112</v>
      </c>
    </row>
    <row r="818" spans="1:8" hidden="1">
      <c r="A818" s="31" t="s">
        <v>2421</v>
      </c>
      <c r="B818" s="31" t="s">
        <v>2503</v>
      </c>
      <c r="C818" s="31" t="s">
        <v>2406</v>
      </c>
      <c r="D818" s="41">
        <v>100905.94168927577</v>
      </c>
      <c r="E818" s="31" t="s">
        <v>2407</v>
      </c>
      <c r="F818" s="35" t="str">
        <f>INDEX('Crosswalk Particulates'!$B:$B,MATCH('2017 EPA Data'!A818,'Crosswalk Particulates'!$A:$A,0))</f>
        <v>Other-EPA</v>
      </c>
      <c r="G818" s="39">
        <f>INDEX('Crosswalk Particulates'!$E:$E,MATCH('2017 EPA Data'!$B818,'Crosswalk Particulates'!$D:$D,0))</f>
        <v>0</v>
      </c>
      <c r="H818" s="50">
        <f t="shared" si="12"/>
        <v>0</v>
      </c>
    </row>
    <row r="819" spans="1:8" hidden="1">
      <c r="A819" s="31" t="s">
        <v>2490</v>
      </c>
      <c r="B819" s="31" t="s">
        <v>2550</v>
      </c>
      <c r="C819" s="31" t="s">
        <v>2406</v>
      </c>
      <c r="D819" s="41">
        <v>100625.40834537199</v>
      </c>
      <c r="E819" s="31" t="s">
        <v>2407</v>
      </c>
      <c r="F819" s="35" t="str">
        <f>INDEX('Crosswalk Particulates'!$B:$B,MATCH('2017 EPA Data'!A819,'Crosswalk Particulates'!$A:$A,0))</f>
        <v>Commercial Buildings Sector</v>
      </c>
      <c r="G819" s="39">
        <f>INDEX('Crosswalk Particulates'!$E:$E,MATCH('2017 EPA Data'!$B819,'Crosswalk Particulates'!$D:$D,0))</f>
        <v>0</v>
      </c>
      <c r="H819" s="50">
        <f t="shared" si="12"/>
        <v>0</v>
      </c>
    </row>
    <row r="820" spans="1:8" hidden="1">
      <c r="A820" s="31" t="s">
        <v>2448</v>
      </c>
      <c r="B820" s="31" t="s">
        <v>2519</v>
      </c>
      <c r="D820" s="41">
        <v>100437.33825131794</v>
      </c>
      <c r="E820" s="31" t="s">
        <v>2411</v>
      </c>
      <c r="F820" s="35" t="str">
        <f>INDEX('Crosswalk Particulates'!$B:$B,MATCH('2017 EPA Data'!A820,'Crosswalk Particulates'!$A:$A,0))</f>
        <v>process-waste-industry</v>
      </c>
      <c r="G820" s="39">
        <f>INDEX('Crosswalk Particulates'!$E:$E,MATCH('2017 EPA Data'!$B820,'Crosswalk Particulates'!$D:$D,0))</f>
        <v>0</v>
      </c>
      <c r="H820" s="50">
        <f t="shared" si="12"/>
        <v>91115328946.773544</v>
      </c>
    </row>
    <row r="821" spans="1:8" hidden="1">
      <c r="A821" s="31" t="s">
        <v>2416</v>
      </c>
      <c r="B821" s="31" t="s">
        <v>2445</v>
      </c>
      <c r="C821" s="31" t="s">
        <v>2446</v>
      </c>
      <c r="D821" s="41">
        <v>99553.998633855867</v>
      </c>
      <c r="E821" s="31" t="s">
        <v>2411</v>
      </c>
      <c r="F821" s="35" t="str">
        <f>INDEX('Crosswalk Particulates'!$B:$B,MATCH('2017 EPA Data'!A821,'Crosswalk Particulates'!$A:$A,0))</f>
        <v>Transportation Sector</v>
      </c>
      <c r="G821" s="39" t="str">
        <f>INDEX('Crosswalk Particulates'!$E:$E,MATCH('2017 EPA Data'!$B821,'Crosswalk Particulates'!$D:$D,0))</f>
        <v>VOC</v>
      </c>
      <c r="H821" s="50">
        <f t="shared" si="12"/>
        <v>90313975772.564774</v>
      </c>
    </row>
    <row r="822" spans="1:8" hidden="1">
      <c r="A822" s="31" t="s">
        <v>2538</v>
      </c>
      <c r="B822" s="31" t="s">
        <v>2413</v>
      </c>
      <c r="C822" s="31" t="s">
        <v>2406</v>
      </c>
      <c r="D822" s="41">
        <v>99299.519333410659</v>
      </c>
      <c r="E822" s="31" t="s">
        <v>2407</v>
      </c>
      <c r="F822" s="35" t="str">
        <f>INDEX('Crosswalk Particulates'!$B:$B,MATCH('2017 EPA Data'!A822,'Crosswalk Particulates'!$A:$A,0))</f>
        <v>Electricity Sector</v>
      </c>
      <c r="G822" s="39">
        <f>INDEX('Crosswalk Particulates'!$E:$E,MATCH('2017 EPA Data'!$B822,'Crosswalk Particulates'!$D:$D,0))</f>
        <v>0</v>
      </c>
      <c r="H822" s="50">
        <f t="shared" si="12"/>
        <v>0</v>
      </c>
    </row>
    <row r="823" spans="1:8" hidden="1">
      <c r="A823" s="31" t="s">
        <v>2481</v>
      </c>
      <c r="B823" s="31" t="s">
        <v>2585</v>
      </c>
      <c r="C823" s="31" t="s">
        <v>2406</v>
      </c>
      <c r="D823" s="41">
        <v>98864.903663000005</v>
      </c>
      <c r="E823" s="31" t="s">
        <v>2407</v>
      </c>
      <c r="F823" s="35" t="str">
        <f>INDEX('Crosswalk Particulates'!$B:$B,MATCH('2017 EPA Data'!A823,'Crosswalk Particulates'!$A:$A,0))</f>
        <v>process-ngps-industry</v>
      </c>
      <c r="G823" s="39">
        <f>INDEX('Crosswalk Particulates'!$E:$E,MATCH('2017 EPA Data'!$B823,'Crosswalk Particulates'!$D:$D,0))</f>
        <v>0</v>
      </c>
      <c r="H823" s="50">
        <f t="shared" si="12"/>
        <v>0</v>
      </c>
    </row>
    <row r="824" spans="1:8" hidden="1">
      <c r="A824" s="31" t="s">
        <v>2536</v>
      </c>
      <c r="B824" s="31" t="s">
        <v>2501</v>
      </c>
      <c r="C824" s="31" t="s">
        <v>2406</v>
      </c>
      <c r="D824" s="41">
        <v>98804.68</v>
      </c>
      <c r="E824" s="31" t="s">
        <v>2407</v>
      </c>
      <c r="F824" s="35" t="str">
        <f>INDEX('Crosswalk Particulates'!$B:$B,MATCH('2017 EPA Data'!A824,'Crosswalk Particulates'!$A:$A,0))</f>
        <v>process-mining-industry</v>
      </c>
      <c r="G824" s="39">
        <f>INDEX('Crosswalk Particulates'!$E:$E,MATCH('2017 EPA Data'!$B824,'Crosswalk Particulates'!$D:$D,0))</f>
        <v>0</v>
      </c>
      <c r="H824" s="50">
        <f t="shared" si="12"/>
        <v>0</v>
      </c>
    </row>
    <row r="825" spans="1:8" hidden="1">
      <c r="A825" s="31" t="s">
        <v>2436</v>
      </c>
      <c r="B825" s="31" t="s">
        <v>2502</v>
      </c>
      <c r="C825" s="31" t="s">
        <v>2406</v>
      </c>
      <c r="D825" s="41">
        <v>98039.810582698614</v>
      </c>
      <c r="E825" s="31" t="s">
        <v>2407</v>
      </c>
      <c r="F825" s="35" t="str">
        <f>INDEX('Crosswalk Particulates'!$B:$B,MATCH('2017 EPA Data'!A825,'Crosswalk Particulates'!$A:$A,0))</f>
        <v>process-other-industry</v>
      </c>
      <c r="G825" s="39">
        <f>INDEX('Crosswalk Particulates'!$E:$E,MATCH('2017 EPA Data'!$B825,'Crosswalk Particulates'!$D:$D,0))</f>
        <v>0</v>
      </c>
      <c r="H825" s="50">
        <f t="shared" si="12"/>
        <v>0</v>
      </c>
    </row>
    <row r="826" spans="1:8" hidden="1">
      <c r="A826" s="31" t="s">
        <v>2458</v>
      </c>
      <c r="B826" s="31" t="s">
        <v>2437</v>
      </c>
      <c r="C826" s="31" t="s">
        <v>2406</v>
      </c>
      <c r="D826" s="41">
        <v>97832.665594015183</v>
      </c>
      <c r="E826" s="31" t="s">
        <v>2407</v>
      </c>
      <c r="F826" s="35" t="str">
        <f>INDEX('Crosswalk Particulates'!$B:$B,MATCH('2017 EPA Data'!A826,'Crosswalk Particulates'!$A:$A,0))</f>
        <v>Transportation Sector</v>
      </c>
      <c r="G826" s="39">
        <f>INDEX('Crosswalk Particulates'!$E:$E,MATCH('2017 EPA Data'!$B826,'Crosswalk Particulates'!$D:$D,0))</f>
        <v>0</v>
      </c>
      <c r="H826" s="50">
        <f t="shared" si="12"/>
        <v>0</v>
      </c>
    </row>
    <row r="827" spans="1:8" hidden="1">
      <c r="A827" s="31" t="s">
        <v>2423</v>
      </c>
      <c r="B827" s="31" t="s">
        <v>2584</v>
      </c>
      <c r="C827" s="31" t="s">
        <v>2406</v>
      </c>
      <c r="D827" s="41">
        <v>97454.997901262657</v>
      </c>
      <c r="E827" s="31" t="s">
        <v>2407</v>
      </c>
      <c r="F827" s="35" t="str">
        <f>INDEX('Crosswalk Particulates'!$B:$B,MATCH('2017 EPA Data'!A827,'Crosswalk Particulates'!$A:$A,0))</f>
        <v>Other-EPA</v>
      </c>
      <c r="G827" s="39">
        <f>INDEX('Crosswalk Particulates'!$E:$E,MATCH('2017 EPA Data'!$B827,'Crosswalk Particulates'!$D:$D,0))</f>
        <v>0</v>
      </c>
      <c r="H827" s="50">
        <f t="shared" si="12"/>
        <v>0</v>
      </c>
    </row>
    <row r="828" spans="1:8" hidden="1">
      <c r="A828" s="31" t="s">
        <v>2492</v>
      </c>
      <c r="B828" s="31" t="s">
        <v>2449</v>
      </c>
      <c r="C828" s="31" t="s">
        <v>2446</v>
      </c>
      <c r="D828" s="41">
        <v>97394.487413683499</v>
      </c>
      <c r="E828" s="31" t="s">
        <v>2411</v>
      </c>
      <c r="F828" s="35" t="str">
        <f>INDEX('Crosswalk Particulates'!$B:$B,MATCH('2017 EPA Data'!A828,'Crosswalk Particulates'!$A:$A,0))</f>
        <v>Transportation Sector</v>
      </c>
      <c r="G828" s="39" t="str">
        <f>INDEX('Crosswalk Particulates'!$E:$E,MATCH('2017 EPA Data'!$B828,'Crosswalk Particulates'!$D:$D,0))</f>
        <v>CO</v>
      </c>
      <c r="H828" s="50">
        <f t="shared" si="12"/>
        <v>88354897817.931</v>
      </c>
    </row>
    <row r="829" spans="1:8" hidden="1">
      <c r="A829" s="31" t="s">
        <v>2427</v>
      </c>
      <c r="B829" s="31" t="s">
        <v>2428</v>
      </c>
      <c r="C829" s="31" t="s">
        <v>2406</v>
      </c>
      <c r="D829" s="41">
        <v>96945.217216692006</v>
      </c>
      <c r="E829" s="31" t="s">
        <v>2407</v>
      </c>
      <c r="F829" s="35" t="str">
        <f>INDEX('Crosswalk Particulates'!$B:$B,MATCH('2017 EPA Data'!A829,'Crosswalk Particulates'!$A:$A,0))</f>
        <v>process-other-industry</v>
      </c>
      <c r="G829" s="39">
        <f>INDEX('Crosswalk Particulates'!$E:$E,MATCH('2017 EPA Data'!$B829,'Crosswalk Particulates'!$D:$D,0))</f>
        <v>0</v>
      </c>
      <c r="H829" s="50">
        <f t="shared" si="12"/>
        <v>0</v>
      </c>
    </row>
    <row r="830" spans="1:8" hidden="1">
      <c r="A830" s="31" t="s">
        <v>2454</v>
      </c>
      <c r="B830" s="31" t="s">
        <v>2479</v>
      </c>
      <c r="C830" s="31" t="s">
        <v>2446</v>
      </c>
      <c r="D830" s="41">
        <v>96838.946738144994</v>
      </c>
      <c r="E830" s="31" t="s">
        <v>2411</v>
      </c>
      <c r="F830" s="35" t="str">
        <f>INDEX('Crosswalk Particulates'!$B:$B,MATCH('2017 EPA Data'!A830,'Crosswalk Particulates'!$A:$A,0))</f>
        <v>Electricity Sector</v>
      </c>
      <c r="G830" s="39" t="str">
        <f>INDEX('Crosswalk Particulates'!$E:$E,MATCH('2017 EPA Data'!$B830,'Crosswalk Particulates'!$D:$D,0))</f>
        <v>PM10</v>
      </c>
      <c r="H830" s="50">
        <f t="shared" si="12"/>
        <v>87850919195.276291</v>
      </c>
    </row>
    <row r="831" spans="1:8" hidden="1">
      <c r="A831" s="31" t="s">
        <v>2454</v>
      </c>
      <c r="B831" s="31" t="s">
        <v>2464</v>
      </c>
      <c r="C831" s="31" t="s">
        <v>2406</v>
      </c>
      <c r="D831" s="41">
        <v>96635.153640000004</v>
      </c>
      <c r="E831" s="31" t="s">
        <v>2407</v>
      </c>
      <c r="F831" s="35" t="str">
        <f>INDEX('Crosswalk Particulates'!$B:$B,MATCH('2017 EPA Data'!A831,'Crosswalk Particulates'!$A:$A,0))</f>
        <v>Electricity Sector</v>
      </c>
      <c r="G831" s="39">
        <f>INDEX('Crosswalk Particulates'!$E:$E,MATCH('2017 EPA Data'!$B831,'Crosswalk Particulates'!$D:$D,0))</f>
        <v>0</v>
      </c>
      <c r="H831" s="50">
        <f t="shared" si="12"/>
        <v>0</v>
      </c>
    </row>
    <row r="832" spans="1:8" hidden="1">
      <c r="A832" s="31" t="s">
        <v>2408</v>
      </c>
      <c r="B832" s="31" t="s">
        <v>2456</v>
      </c>
      <c r="C832" s="31" t="s">
        <v>2406</v>
      </c>
      <c r="D832" s="41">
        <v>96379.318046222004</v>
      </c>
      <c r="E832" s="31" t="s">
        <v>2407</v>
      </c>
      <c r="F832" s="35" t="str">
        <f>INDEX('Crosswalk Particulates'!$B:$B,MATCH('2017 EPA Data'!A832,'Crosswalk Particulates'!$A:$A,0))</f>
        <v>process-other-industry</v>
      </c>
      <c r="G832" s="39">
        <f>INDEX('Crosswalk Particulates'!$E:$E,MATCH('2017 EPA Data'!$B832,'Crosswalk Particulates'!$D:$D,0))</f>
        <v>0</v>
      </c>
      <c r="H832" s="50">
        <f t="shared" si="12"/>
        <v>0</v>
      </c>
    </row>
    <row r="833" spans="1:8" hidden="1">
      <c r="A833" s="31" t="s">
        <v>2436</v>
      </c>
      <c r="B833" s="31" t="s">
        <v>2469</v>
      </c>
      <c r="C833" s="31" t="s">
        <v>2406</v>
      </c>
      <c r="D833" s="41">
        <v>96169.8486137</v>
      </c>
      <c r="E833" s="31" t="s">
        <v>2407</v>
      </c>
      <c r="F833" s="35" t="str">
        <f>INDEX('Crosswalk Particulates'!$B:$B,MATCH('2017 EPA Data'!A833,'Crosswalk Particulates'!$A:$A,0))</f>
        <v>process-other-industry</v>
      </c>
      <c r="G833" s="39">
        <f>INDEX('Crosswalk Particulates'!$E:$E,MATCH('2017 EPA Data'!$B833,'Crosswalk Particulates'!$D:$D,0))</f>
        <v>0</v>
      </c>
      <c r="H833" s="50">
        <f t="shared" si="12"/>
        <v>0</v>
      </c>
    </row>
    <row r="834" spans="1:8" hidden="1">
      <c r="A834" s="31" t="s">
        <v>2448</v>
      </c>
      <c r="B834" s="31" t="s">
        <v>2586</v>
      </c>
      <c r="C834" s="31" t="s">
        <v>2406</v>
      </c>
      <c r="D834" s="41">
        <v>95441.849520794</v>
      </c>
      <c r="E834" s="31" t="s">
        <v>2407</v>
      </c>
      <c r="F834" s="35" t="str">
        <f>INDEX('Crosswalk Particulates'!$B:$B,MATCH('2017 EPA Data'!A834,'Crosswalk Particulates'!$A:$A,0))</f>
        <v>process-waste-industry</v>
      </c>
      <c r="G834" s="39">
        <f>INDEX('Crosswalk Particulates'!$E:$E,MATCH('2017 EPA Data'!$B834,'Crosswalk Particulates'!$D:$D,0))</f>
        <v>0</v>
      </c>
      <c r="H834" s="50">
        <f t="shared" si="12"/>
        <v>0</v>
      </c>
    </row>
    <row r="835" spans="1:8" hidden="1">
      <c r="A835" s="31" t="s">
        <v>2439</v>
      </c>
      <c r="B835" s="31" t="s">
        <v>2451</v>
      </c>
      <c r="C835" s="31" t="s">
        <v>2406</v>
      </c>
      <c r="D835" s="41">
        <v>95396.435800000007</v>
      </c>
      <c r="E835" s="31" t="s">
        <v>2407</v>
      </c>
      <c r="F835" s="35" t="str">
        <f>INDEX('Crosswalk Particulates'!$B:$B,MATCH('2017 EPA Data'!A835,'Crosswalk Particulates'!$A:$A,0))</f>
        <v>process-other-industry</v>
      </c>
      <c r="G835" s="39">
        <f>INDEX('Crosswalk Particulates'!$E:$E,MATCH('2017 EPA Data'!$B835,'Crosswalk Particulates'!$D:$D,0))</f>
        <v>0</v>
      </c>
      <c r="H835" s="50">
        <f t="shared" si="12"/>
        <v>0</v>
      </c>
    </row>
    <row r="836" spans="1:8" hidden="1">
      <c r="A836" s="31" t="s">
        <v>2467</v>
      </c>
      <c r="B836" s="31" t="s">
        <v>2462</v>
      </c>
      <c r="C836" s="31" t="s">
        <v>2406</v>
      </c>
      <c r="D836" s="41">
        <v>95077.110313234007</v>
      </c>
      <c r="E836" s="31" t="s">
        <v>2407</v>
      </c>
      <c r="F836" s="35" t="str">
        <f>INDEX('Crosswalk Particulates'!$B:$B,MATCH('2017 EPA Data'!A836,'Crosswalk Particulates'!$A:$A,0))</f>
        <v>process-chemicals-industry</v>
      </c>
      <c r="G836" s="39">
        <f>INDEX('Crosswalk Particulates'!$E:$E,MATCH('2017 EPA Data'!$B836,'Crosswalk Particulates'!$D:$D,0))</f>
        <v>0</v>
      </c>
      <c r="H836" s="50">
        <f t="shared" ref="H836:H899" si="13">IF(E836="TON",D836/metricton_to_shortton,0)*10^6</f>
        <v>0</v>
      </c>
    </row>
    <row r="837" spans="1:8" hidden="1">
      <c r="A837" s="31" t="s">
        <v>2408</v>
      </c>
      <c r="B837" s="31" t="s">
        <v>2587</v>
      </c>
      <c r="C837" s="31" t="s">
        <v>2410</v>
      </c>
      <c r="D837" s="41">
        <v>94765.121363717801</v>
      </c>
      <c r="E837" s="31" t="s">
        <v>2411</v>
      </c>
      <c r="F837" s="35" t="str">
        <f>INDEX('Crosswalk Particulates'!$B:$B,MATCH('2017 EPA Data'!A837,'Crosswalk Particulates'!$A:$A,0))</f>
        <v>process-other-industry</v>
      </c>
      <c r="G837" s="39" t="str">
        <f>INDEX('Crosswalk Particulates'!$E:$E,MATCH('2017 EPA Data'!$B837,'Crosswalk Particulates'!$D:$D,0))</f>
        <v>N2O</v>
      </c>
      <c r="H837" s="50">
        <f t="shared" si="13"/>
        <v>85969574224.780518</v>
      </c>
    </row>
    <row r="838" spans="1:8" hidden="1">
      <c r="A838" s="31" t="s">
        <v>2434</v>
      </c>
      <c r="B838" s="31" t="s">
        <v>2447</v>
      </c>
      <c r="C838" s="31" t="s">
        <v>2406</v>
      </c>
      <c r="D838" s="41">
        <v>94744.26847048926</v>
      </c>
      <c r="E838" s="31" t="s">
        <v>2407</v>
      </c>
      <c r="F838" s="35" t="str">
        <f>INDEX('Crosswalk Particulates'!$B:$B,MATCH('2017 EPA Data'!A838,'Crosswalk Particulates'!$A:$A,0))</f>
        <v>Transportation Sector</v>
      </c>
      <c r="G838" s="39">
        <f>INDEX('Crosswalk Particulates'!$E:$E,MATCH('2017 EPA Data'!$B838,'Crosswalk Particulates'!$D:$D,0))</f>
        <v>0</v>
      </c>
      <c r="H838" s="50">
        <f t="shared" si="13"/>
        <v>0</v>
      </c>
    </row>
    <row r="839" spans="1:8" hidden="1">
      <c r="A839" s="31" t="s">
        <v>2485</v>
      </c>
      <c r="B839" s="31" t="s">
        <v>2500</v>
      </c>
      <c r="C839" s="31" t="s">
        <v>2406</v>
      </c>
      <c r="D839" s="41">
        <v>94515.916108999998</v>
      </c>
      <c r="E839" s="31" t="s">
        <v>2407</v>
      </c>
      <c r="F839" s="35" t="str">
        <f>INDEX('Crosswalk Particulates'!$B:$B,MATCH('2017 EPA Data'!A839,'Crosswalk Particulates'!$A:$A,0))</f>
        <v>industry-fuel-coal</v>
      </c>
      <c r="G839" s="39">
        <f>INDEX('Crosswalk Particulates'!$E:$E,MATCH('2017 EPA Data'!$B839,'Crosswalk Particulates'!$D:$D,0))</f>
        <v>0</v>
      </c>
      <c r="H839" s="50">
        <f t="shared" si="13"/>
        <v>0</v>
      </c>
    </row>
    <row r="840" spans="1:8" hidden="1">
      <c r="A840" s="31" t="s">
        <v>2408</v>
      </c>
      <c r="B840" s="31" t="s">
        <v>2588</v>
      </c>
      <c r="C840" s="31" t="s">
        <v>2406</v>
      </c>
      <c r="D840" s="41">
        <v>94111.256291600002</v>
      </c>
      <c r="E840" s="31" t="s">
        <v>2407</v>
      </c>
      <c r="F840" s="35" t="str">
        <f>INDEX('Crosswalk Particulates'!$B:$B,MATCH('2017 EPA Data'!A840,'Crosswalk Particulates'!$A:$A,0))</f>
        <v>process-other-industry</v>
      </c>
      <c r="G840" s="39">
        <f>INDEX('Crosswalk Particulates'!$E:$E,MATCH('2017 EPA Data'!$B840,'Crosswalk Particulates'!$D:$D,0))</f>
        <v>0</v>
      </c>
      <c r="H840" s="50">
        <f t="shared" si="13"/>
        <v>0</v>
      </c>
    </row>
    <row r="841" spans="1:8" hidden="1">
      <c r="A841" s="31" t="s">
        <v>2439</v>
      </c>
      <c r="B841" s="31" t="s">
        <v>2589</v>
      </c>
      <c r="C841" s="31" t="s">
        <v>2406</v>
      </c>
      <c r="D841" s="41">
        <v>94010.251308021994</v>
      </c>
      <c r="E841" s="31" t="s">
        <v>2407</v>
      </c>
      <c r="F841" s="35" t="str">
        <f>INDEX('Crosswalk Particulates'!$B:$B,MATCH('2017 EPA Data'!A841,'Crosswalk Particulates'!$A:$A,0))</f>
        <v>process-other-industry</v>
      </c>
      <c r="G841" s="39">
        <f>INDEX('Crosswalk Particulates'!$E:$E,MATCH('2017 EPA Data'!$B841,'Crosswalk Particulates'!$D:$D,0))</f>
        <v>0</v>
      </c>
      <c r="H841" s="50">
        <f t="shared" si="13"/>
        <v>0</v>
      </c>
    </row>
    <row r="842" spans="1:8" hidden="1">
      <c r="A842" s="31" t="s">
        <v>2467</v>
      </c>
      <c r="B842" s="31" t="s">
        <v>2445</v>
      </c>
      <c r="C842" s="31" t="s">
        <v>2446</v>
      </c>
      <c r="D842" s="41">
        <v>93595.999835317445</v>
      </c>
      <c r="E842" s="31" t="s">
        <v>2411</v>
      </c>
      <c r="F842" s="35" t="str">
        <f>INDEX('Crosswalk Particulates'!$B:$B,MATCH('2017 EPA Data'!A842,'Crosswalk Particulates'!$A:$A,0))</f>
        <v>process-chemicals-industry</v>
      </c>
      <c r="G842" s="39" t="str">
        <f>INDEX('Crosswalk Particulates'!$E:$E,MATCH('2017 EPA Data'!$B842,'Crosswalk Particulates'!$D:$D,0))</f>
        <v>VOC</v>
      </c>
      <c r="H842" s="50">
        <f t="shared" si="13"/>
        <v>84908963753.678604</v>
      </c>
    </row>
    <row r="843" spans="1:8" hidden="1">
      <c r="A843" s="31" t="s">
        <v>2440</v>
      </c>
      <c r="B843" s="31" t="s">
        <v>2590</v>
      </c>
      <c r="C843" s="31" t="s">
        <v>2406</v>
      </c>
      <c r="D843" s="41">
        <v>92799.04164935631</v>
      </c>
      <c r="E843" s="31" t="s">
        <v>2407</v>
      </c>
      <c r="F843" s="35" t="str">
        <f>INDEX('Crosswalk Particulates'!$B:$B,MATCH('2017 EPA Data'!A843,'Crosswalk Particulates'!$A:$A,0))</f>
        <v>industry-fuel-natural gas</v>
      </c>
      <c r="G843" s="39">
        <f>INDEX('Crosswalk Particulates'!$E:$E,MATCH('2017 EPA Data'!$B843,'Crosswalk Particulates'!$D:$D,0))</f>
        <v>0</v>
      </c>
      <c r="H843" s="50">
        <f t="shared" si="13"/>
        <v>0</v>
      </c>
    </row>
    <row r="844" spans="1:8" hidden="1">
      <c r="A844" s="31" t="s">
        <v>2485</v>
      </c>
      <c r="B844" s="31" t="s">
        <v>2413</v>
      </c>
      <c r="C844" s="31" t="s">
        <v>2406</v>
      </c>
      <c r="D844" s="41">
        <v>92614.420243513494</v>
      </c>
      <c r="E844" s="31" t="s">
        <v>2407</v>
      </c>
      <c r="F844" s="35" t="str">
        <f>INDEX('Crosswalk Particulates'!$B:$B,MATCH('2017 EPA Data'!A844,'Crosswalk Particulates'!$A:$A,0))</f>
        <v>industry-fuel-coal</v>
      </c>
      <c r="G844" s="39">
        <f>INDEX('Crosswalk Particulates'!$E:$E,MATCH('2017 EPA Data'!$B844,'Crosswalk Particulates'!$D:$D,0))</f>
        <v>0</v>
      </c>
      <c r="H844" s="50">
        <f t="shared" si="13"/>
        <v>0</v>
      </c>
    </row>
    <row r="845" spans="1:8" hidden="1">
      <c r="A845" s="31" t="s">
        <v>2470</v>
      </c>
      <c r="B845" s="31" t="s">
        <v>2424</v>
      </c>
      <c r="C845" s="31" t="s">
        <v>2406</v>
      </c>
      <c r="D845" s="41">
        <v>92341.019739377545</v>
      </c>
      <c r="E845" s="31" t="s">
        <v>2407</v>
      </c>
      <c r="F845" s="35" t="str">
        <f>INDEX('Crosswalk Particulates'!$B:$B,MATCH('2017 EPA Data'!A845,'Crosswalk Particulates'!$A:$A,0))</f>
        <v>Electricity Sector</v>
      </c>
      <c r="G845" s="39">
        <f>INDEX('Crosswalk Particulates'!$E:$E,MATCH('2017 EPA Data'!$B845,'Crosswalk Particulates'!$D:$D,0))</f>
        <v>0</v>
      </c>
      <c r="H845" s="50">
        <f t="shared" si="13"/>
        <v>0</v>
      </c>
    </row>
    <row r="846" spans="1:8" hidden="1">
      <c r="A846" s="31" t="s">
        <v>2467</v>
      </c>
      <c r="B846" s="31" t="s">
        <v>2493</v>
      </c>
      <c r="C846" s="31" t="s">
        <v>2406</v>
      </c>
      <c r="D846" s="41">
        <v>92096.105456000005</v>
      </c>
      <c r="E846" s="31" t="s">
        <v>2407</v>
      </c>
      <c r="F846" s="35" t="str">
        <f>INDEX('Crosswalk Particulates'!$B:$B,MATCH('2017 EPA Data'!A846,'Crosswalk Particulates'!$A:$A,0))</f>
        <v>process-chemicals-industry</v>
      </c>
      <c r="G846" s="39">
        <f>INDEX('Crosswalk Particulates'!$E:$E,MATCH('2017 EPA Data'!$B846,'Crosswalk Particulates'!$D:$D,0))</f>
        <v>0</v>
      </c>
      <c r="H846" s="50">
        <f t="shared" si="13"/>
        <v>0</v>
      </c>
    </row>
    <row r="847" spans="1:8" hidden="1">
      <c r="A847" s="31" t="s">
        <v>2427</v>
      </c>
      <c r="B847" s="31" t="s">
        <v>2528</v>
      </c>
      <c r="C847" s="31" t="s">
        <v>2406</v>
      </c>
      <c r="D847" s="41">
        <v>92017.696844279999</v>
      </c>
      <c r="E847" s="31" t="s">
        <v>2407</v>
      </c>
      <c r="F847" s="35" t="str">
        <f>INDEX('Crosswalk Particulates'!$B:$B,MATCH('2017 EPA Data'!A847,'Crosswalk Particulates'!$A:$A,0))</f>
        <v>process-other-industry</v>
      </c>
      <c r="G847" s="39">
        <f>INDEX('Crosswalk Particulates'!$E:$E,MATCH('2017 EPA Data'!$B847,'Crosswalk Particulates'!$D:$D,0))</f>
        <v>0</v>
      </c>
      <c r="H847" s="50">
        <f t="shared" si="13"/>
        <v>0</v>
      </c>
    </row>
    <row r="848" spans="1:8" hidden="1">
      <c r="A848" s="31" t="s">
        <v>2412</v>
      </c>
      <c r="B848" s="31" t="s">
        <v>2525</v>
      </c>
      <c r="C848" s="31" t="s">
        <v>2406</v>
      </c>
      <c r="D848" s="41">
        <v>91516.789601222554</v>
      </c>
      <c r="E848" s="31" t="s">
        <v>2407</v>
      </c>
      <c r="F848" s="35" t="str">
        <f>INDEX('Crosswalk Particulates'!$B:$B,MATCH('2017 EPA Data'!A848,'Crosswalk Particulates'!$A:$A,0))</f>
        <v>Transportation Sector</v>
      </c>
      <c r="G848" s="39">
        <f>INDEX('Crosswalk Particulates'!$E:$E,MATCH('2017 EPA Data'!$B848,'Crosswalk Particulates'!$D:$D,0))</f>
        <v>0</v>
      </c>
      <c r="H848" s="50">
        <f t="shared" si="13"/>
        <v>0</v>
      </c>
    </row>
    <row r="849" spans="1:8" hidden="1">
      <c r="A849" s="31" t="s">
        <v>2408</v>
      </c>
      <c r="B849" s="31" t="s">
        <v>2539</v>
      </c>
      <c r="C849" s="31" t="s">
        <v>2406</v>
      </c>
      <c r="D849" s="41">
        <v>91253.276032637601</v>
      </c>
      <c r="E849" s="31" t="s">
        <v>2407</v>
      </c>
      <c r="F849" s="35" t="str">
        <f>INDEX('Crosswalk Particulates'!$B:$B,MATCH('2017 EPA Data'!A849,'Crosswalk Particulates'!$A:$A,0))</f>
        <v>process-other-industry</v>
      </c>
      <c r="G849" s="39">
        <f>INDEX('Crosswalk Particulates'!$E:$E,MATCH('2017 EPA Data'!$B849,'Crosswalk Particulates'!$D:$D,0))</f>
        <v>0</v>
      </c>
      <c r="H849" s="50">
        <f t="shared" si="13"/>
        <v>0</v>
      </c>
    </row>
    <row r="850" spans="1:8" hidden="1">
      <c r="A850" s="31" t="s">
        <v>2473</v>
      </c>
      <c r="B850" s="31" t="s">
        <v>2464</v>
      </c>
      <c r="C850" s="31" t="s">
        <v>2406</v>
      </c>
      <c r="D850" s="41">
        <v>90947.540112000002</v>
      </c>
      <c r="E850" s="31" t="s">
        <v>2407</v>
      </c>
      <c r="F850" s="35" t="str">
        <f>INDEX('Crosswalk Particulates'!$B:$B,MATCH('2017 EPA Data'!A850,'Crosswalk Particulates'!$A:$A,0))</f>
        <v>Electricity Sector</v>
      </c>
      <c r="G850" s="39">
        <f>INDEX('Crosswalk Particulates'!$E:$E,MATCH('2017 EPA Data'!$B850,'Crosswalk Particulates'!$D:$D,0))</f>
        <v>0</v>
      </c>
      <c r="H850" s="50">
        <f t="shared" si="13"/>
        <v>0</v>
      </c>
    </row>
    <row r="851" spans="1:8" hidden="1">
      <c r="A851" s="31" t="s">
        <v>2518</v>
      </c>
      <c r="B851" s="31" t="s">
        <v>2498</v>
      </c>
      <c r="C851" s="31" t="s">
        <v>2446</v>
      </c>
      <c r="D851" s="41">
        <v>90719.69229385037</v>
      </c>
      <c r="E851" s="31" t="s">
        <v>2411</v>
      </c>
      <c r="F851" s="35" t="str">
        <f>INDEX('Crosswalk Particulates'!$B:$B,MATCH('2017 EPA Data'!A851,'Crosswalk Particulates'!$A:$A,0))</f>
        <v>industry-fuel-oil</v>
      </c>
      <c r="G851" s="39" t="str">
        <f>INDEX('Crosswalk Particulates'!$E:$E,MATCH('2017 EPA Data'!$B851,'Crosswalk Particulates'!$D:$D,0))</f>
        <v>NOX</v>
      </c>
      <c r="H851" s="50">
        <f t="shared" si="13"/>
        <v>82299618341.347137</v>
      </c>
    </row>
    <row r="852" spans="1:8" hidden="1">
      <c r="A852" s="31" t="s">
        <v>2518</v>
      </c>
      <c r="B852" s="31" t="s">
        <v>2414</v>
      </c>
      <c r="C852" s="31" t="s">
        <v>2406</v>
      </c>
      <c r="D852" s="41">
        <v>90659.810305468229</v>
      </c>
      <c r="E852" s="31" t="s">
        <v>2407</v>
      </c>
      <c r="F852" s="35" t="str">
        <f>INDEX('Crosswalk Particulates'!$B:$B,MATCH('2017 EPA Data'!A852,'Crosswalk Particulates'!$A:$A,0))</f>
        <v>industry-fuel-oil</v>
      </c>
      <c r="G852" s="39">
        <f>INDEX('Crosswalk Particulates'!$E:$E,MATCH('2017 EPA Data'!$B852,'Crosswalk Particulates'!$D:$D,0))</f>
        <v>0</v>
      </c>
      <c r="H852" s="50">
        <f t="shared" si="13"/>
        <v>0</v>
      </c>
    </row>
    <row r="853" spans="1:8" hidden="1">
      <c r="A853" s="31" t="s">
        <v>2481</v>
      </c>
      <c r="B853" s="31" t="s">
        <v>2465</v>
      </c>
      <c r="C853" s="31" t="s">
        <v>2406</v>
      </c>
      <c r="D853" s="41">
        <v>90444.295275601879</v>
      </c>
      <c r="E853" s="31" t="s">
        <v>2407</v>
      </c>
      <c r="F853" s="35" t="str">
        <f>INDEX('Crosswalk Particulates'!$B:$B,MATCH('2017 EPA Data'!A853,'Crosswalk Particulates'!$A:$A,0))</f>
        <v>process-ngps-industry</v>
      </c>
      <c r="G853" s="39">
        <f>INDEX('Crosswalk Particulates'!$E:$E,MATCH('2017 EPA Data'!$B853,'Crosswalk Particulates'!$D:$D,0))</f>
        <v>0</v>
      </c>
      <c r="H853" s="50">
        <f t="shared" si="13"/>
        <v>0</v>
      </c>
    </row>
    <row r="854" spans="1:8" hidden="1">
      <c r="A854" s="31" t="s">
        <v>2412</v>
      </c>
      <c r="B854" s="31" t="s">
        <v>2494</v>
      </c>
      <c r="C854" s="31" t="s">
        <v>2446</v>
      </c>
      <c r="D854" s="41">
        <v>90385.128718980341</v>
      </c>
      <c r="E854" s="31" t="s">
        <v>2411</v>
      </c>
      <c r="F854" s="35" t="str">
        <f>INDEX('Crosswalk Particulates'!$B:$B,MATCH('2017 EPA Data'!A854,'Crosswalk Particulates'!$A:$A,0))</f>
        <v>Transportation Sector</v>
      </c>
      <c r="G854" s="39">
        <f>INDEX('Crosswalk Particulates'!$E:$E,MATCH('2017 EPA Data'!$B854,'Crosswalk Particulates'!$D:$D,0))</f>
        <v>0</v>
      </c>
      <c r="H854" s="50">
        <f t="shared" si="13"/>
        <v>81996107010.714188</v>
      </c>
    </row>
    <row r="855" spans="1:8" hidden="1">
      <c r="A855" s="31" t="s">
        <v>2454</v>
      </c>
      <c r="B855" s="31" t="s">
        <v>2417</v>
      </c>
      <c r="C855" s="31" t="s">
        <v>2406</v>
      </c>
      <c r="D855" s="41">
        <v>90279.043092299995</v>
      </c>
      <c r="E855" s="31" t="s">
        <v>2407</v>
      </c>
      <c r="F855" s="35" t="str">
        <f>INDEX('Crosswalk Particulates'!$B:$B,MATCH('2017 EPA Data'!A855,'Crosswalk Particulates'!$A:$A,0))</f>
        <v>Electricity Sector</v>
      </c>
      <c r="G855" s="39">
        <f>INDEX('Crosswalk Particulates'!$E:$E,MATCH('2017 EPA Data'!$B855,'Crosswalk Particulates'!$D:$D,0))</f>
        <v>0</v>
      </c>
      <c r="H855" s="50">
        <f t="shared" si="13"/>
        <v>0</v>
      </c>
    </row>
    <row r="856" spans="1:8" hidden="1">
      <c r="A856" s="31" t="s">
        <v>2416</v>
      </c>
      <c r="B856" s="31" t="s">
        <v>2479</v>
      </c>
      <c r="C856" s="31" t="s">
        <v>2446</v>
      </c>
      <c r="D856" s="41">
        <v>89980.274950284409</v>
      </c>
      <c r="E856" s="31" t="s">
        <v>2411</v>
      </c>
      <c r="F856" s="35" t="str">
        <f>INDEX('Crosswalk Particulates'!$B:$B,MATCH('2017 EPA Data'!A856,'Crosswalk Particulates'!$A:$A,0))</f>
        <v>Transportation Sector</v>
      </c>
      <c r="G856" s="39" t="str">
        <f>INDEX('Crosswalk Particulates'!$E:$E,MATCH('2017 EPA Data'!$B856,'Crosswalk Particulates'!$D:$D,0))</f>
        <v>PM10</v>
      </c>
      <c r="H856" s="50">
        <f t="shared" si="13"/>
        <v>81628829413.036636</v>
      </c>
    </row>
    <row r="857" spans="1:8" hidden="1">
      <c r="A857" s="31" t="s">
        <v>2427</v>
      </c>
      <c r="B857" s="31" t="s">
        <v>2449</v>
      </c>
      <c r="C857" s="31" t="s">
        <v>2446</v>
      </c>
      <c r="D857" s="41">
        <v>89512.014953655002</v>
      </c>
      <c r="E857" s="31" t="s">
        <v>2411</v>
      </c>
      <c r="F857" s="35" t="str">
        <f>INDEX('Crosswalk Particulates'!$B:$B,MATCH('2017 EPA Data'!A857,'Crosswalk Particulates'!$A:$A,0))</f>
        <v>process-other-industry</v>
      </c>
      <c r="G857" s="39" t="str">
        <f>INDEX('Crosswalk Particulates'!$E:$E,MATCH('2017 EPA Data'!$B857,'Crosswalk Particulates'!$D:$D,0))</f>
        <v>CO</v>
      </c>
      <c r="H857" s="50">
        <f t="shared" si="13"/>
        <v>81204030584.549713</v>
      </c>
    </row>
    <row r="858" spans="1:8" hidden="1">
      <c r="A858" s="31" t="s">
        <v>2520</v>
      </c>
      <c r="B858" s="31" t="s">
        <v>2449</v>
      </c>
      <c r="C858" s="31" t="s">
        <v>2446</v>
      </c>
      <c r="D858" s="41">
        <v>89251.109569124004</v>
      </c>
      <c r="E858" s="31" t="s">
        <v>2411</v>
      </c>
      <c r="F858" s="35" t="str">
        <f>INDEX('Crosswalk Particulates'!$B:$B,MATCH('2017 EPA Data'!A858,'Crosswalk Particulates'!$A:$A,0))</f>
        <v>Residential Buildings Sector</v>
      </c>
      <c r="G858" s="39" t="str">
        <f>INDEX('Crosswalk Particulates'!$E:$E,MATCH('2017 EPA Data'!$B858,'Crosswalk Particulates'!$D:$D,0))</f>
        <v>CO</v>
      </c>
      <c r="H858" s="50">
        <f t="shared" si="13"/>
        <v>80967340919.636047</v>
      </c>
    </row>
    <row r="859" spans="1:8" hidden="1">
      <c r="A859" s="31" t="s">
        <v>2448</v>
      </c>
      <c r="B859" s="31" t="s">
        <v>2578</v>
      </c>
      <c r="C859" s="31" t="s">
        <v>2406</v>
      </c>
      <c r="D859" s="41">
        <v>89208.187997892921</v>
      </c>
      <c r="E859" s="31" t="s">
        <v>2407</v>
      </c>
      <c r="F859" s="35" t="str">
        <f>INDEX('Crosswalk Particulates'!$B:$B,MATCH('2017 EPA Data'!A859,'Crosswalk Particulates'!$A:$A,0))</f>
        <v>process-waste-industry</v>
      </c>
      <c r="G859" s="39">
        <f>INDEX('Crosswalk Particulates'!$E:$E,MATCH('2017 EPA Data'!$B859,'Crosswalk Particulates'!$D:$D,0))</f>
        <v>0</v>
      </c>
      <c r="H859" s="50">
        <f t="shared" si="13"/>
        <v>0</v>
      </c>
    </row>
    <row r="860" spans="1:8" hidden="1">
      <c r="A860" s="31" t="s">
        <v>2452</v>
      </c>
      <c r="B860" s="31" t="s">
        <v>2425</v>
      </c>
      <c r="C860" s="31" t="s">
        <v>2406</v>
      </c>
      <c r="D860" s="41">
        <v>88890.570233803694</v>
      </c>
      <c r="E860" s="31" t="s">
        <v>2407</v>
      </c>
      <c r="F860" s="35" t="str">
        <f>INDEX('Crosswalk Particulates'!$B:$B,MATCH('2017 EPA Data'!A860,'Crosswalk Particulates'!$A:$A,0))</f>
        <v>Other-EPA</v>
      </c>
      <c r="G860" s="39">
        <f>INDEX('Crosswalk Particulates'!$E:$E,MATCH('2017 EPA Data'!$B860,'Crosswalk Particulates'!$D:$D,0))</f>
        <v>0</v>
      </c>
      <c r="H860" s="50">
        <f t="shared" si="13"/>
        <v>0</v>
      </c>
    </row>
    <row r="861" spans="1:8" hidden="1">
      <c r="A861" s="31" t="s">
        <v>2421</v>
      </c>
      <c r="B861" s="31" t="s">
        <v>2510</v>
      </c>
      <c r="C861" s="31" t="s">
        <v>2406</v>
      </c>
      <c r="D861" s="41">
        <v>88588.232831976784</v>
      </c>
      <c r="E861" s="31" t="s">
        <v>2407</v>
      </c>
      <c r="F861" s="35" t="str">
        <f>INDEX('Crosswalk Particulates'!$B:$B,MATCH('2017 EPA Data'!A861,'Crosswalk Particulates'!$A:$A,0))</f>
        <v>Other-EPA</v>
      </c>
      <c r="G861" s="39">
        <f>INDEX('Crosswalk Particulates'!$E:$E,MATCH('2017 EPA Data'!$B861,'Crosswalk Particulates'!$D:$D,0))</f>
        <v>0</v>
      </c>
      <c r="H861" s="50">
        <f t="shared" si="13"/>
        <v>0</v>
      </c>
    </row>
    <row r="862" spans="1:8" hidden="1">
      <c r="A862" s="31" t="s">
        <v>2485</v>
      </c>
      <c r="B862" s="31" t="s">
        <v>2498</v>
      </c>
      <c r="C862" s="31" t="s">
        <v>2446</v>
      </c>
      <c r="D862" s="41">
        <v>88189.275428961701</v>
      </c>
      <c r="E862" s="31" t="s">
        <v>2411</v>
      </c>
      <c r="F862" s="35" t="str">
        <f>INDEX('Crosswalk Particulates'!$B:$B,MATCH('2017 EPA Data'!A862,'Crosswalk Particulates'!$A:$A,0))</f>
        <v>industry-fuel-coal</v>
      </c>
      <c r="G862" s="39" t="str">
        <f>INDEX('Crosswalk Particulates'!$E:$E,MATCH('2017 EPA Data'!$B862,'Crosswalk Particulates'!$D:$D,0))</f>
        <v>NOX</v>
      </c>
      <c r="H862" s="50">
        <f t="shared" si="13"/>
        <v>80004060045.687424</v>
      </c>
    </row>
    <row r="863" spans="1:8" hidden="1">
      <c r="A863" s="31" t="s">
        <v>2492</v>
      </c>
      <c r="B863" s="31" t="s">
        <v>2437</v>
      </c>
      <c r="C863" s="31" t="s">
        <v>2406</v>
      </c>
      <c r="D863" s="41">
        <v>87608.971366351427</v>
      </c>
      <c r="E863" s="31" t="s">
        <v>2407</v>
      </c>
      <c r="F863" s="35" t="str">
        <f>INDEX('Crosswalk Particulates'!$B:$B,MATCH('2017 EPA Data'!A863,'Crosswalk Particulates'!$A:$A,0))</f>
        <v>Transportation Sector</v>
      </c>
      <c r="G863" s="39">
        <f>INDEX('Crosswalk Particulates'!$E:$E,MATCH('2017 EPA Data'!$B863,'Crosswalk Particulates'!$D:$D,0))</f>
        <v>0</v>
      </c>
      <c r="H863" s="50">
        <f t="shared" si="13"/>
        <v>0</v>
      </c>
    </row>
    <row r="864" spans="1:8" hidden="1">
      <c r="A864" s="31" t="s">
        <v>2544</v>
      </c>
      <c r="B864" s="31" t="s">
        <v>2472</v>
      </c>
      <c r="D864" s="41">
        <v>87590</v>
      </c>
      <c r="E864" s="31" t="s">
        <v>2407</v>
      </c>
      <c r="F864" s="35" t="str">
        <f>INDEX('Crosswalk Particulates'!$B:$B,MATCH('2017 EPA Data'!A864,'Crosswalk Particulates'!$A:$A,0))</f>
        <v>Commercial Buildings Sector</v>
      </c>
      <c r="G864" s="39">
        <f>INDEX('Crosswalk Particulates'!$E:$E,MATCH('2017 EPA Data'!$B864,'Crosswalk Particulates'!$D:$D,0))</f>
        <v>0</v>
      </c>
      <c r="H864" s="50">
        <f t="shared" si="13"/>
        <v>0</v>
      </c>
    </row>
    <row r="865" spans="1:8" hidden="1">
      <c r="A865" s="31" t="s">
        <v>2408</v>
      </c>
      <c r="B865" s="31" t="s">
        <v>2511</v>
      </c>
      <c r="C865" s="31" t="s">
        <v>2512</v>
      </c>
      <c r="D865" s="41">
        <v>87589.457218523981</v>
      </c>
      <c r="E865" s="31" t="s">
        <v>2407</v>
      </c>
      <c r="F865" s="35" t="str">
        <f>INDEX('Crosswalk Particulates'!$B:$B,MATCH('2017 EPA Data'!A865,'Crosswalk Particulates'!$A:$A,0))</f>
        <v>process-other-industry</v>
      </c>
      <c r="G865" s="39">
        <f>INDEX('Crosswalk Particulates'!$E:$E,MATCH('2017 EPA Data'!$B865,'Crosswalk Particulates'!$D:$D,0))</f>
        <v>0</v>
      </c>
      <c r="H865" s="50">
        <f t="shared" si="13"/>
        <v>0</v>
      </c>
    </row>
    <row r="866" spans="1:8" hidden="1">
      <c r="A866" s="31" t="s">
        <v>2430</v>
      </c>
      <c r="B866" s="31" t="s">
        <v>2445</v>
      </c>
      <c r="C866" s="31" t="s">
        <v>2446</v>
      </c>
      <c r="D866" s="41">
        <v>87205.960671389592</v>
      </c>
      <c r="E866" s="31" t="s">
        <v>2411</v>
      </c>
      <c r="F866" s="35" t="str">
        <f>INDEX('Crosswalk Particulates'!$B:$B,MATCH('2017 EPA Data'!A866,'Crosswalk Particulates'!$A:$A,0))</f>
        <v>Transportation Sector</v>
      </c>
      <c r="G866" s="39" t="str">
        <f>INDEX('Crosswalk Particulates'!$E:$E,MATCH('2017 EPA Data'!$B866,'Crosswalk Particulates'!$D:$D,0))</f>
        <v>VOC</v>
      </c>
      <c r="H866" s="50">
        <f t="shared" si="13"/>
        <v>79112010842.131165</v>
      </c>
    </row>
    <row r="867" spans="1:8" hidden="1">
      <c r="A867" s="31" t="s">
        <v>2427</v>
      </c>
      <c r="B867" s="31" t="s">
        <v>2590</v>
      </c>
      <c r="C867" s="31" t="s">
        <v>2406</v>
      </c>
      <c r="D867" s="41">
        <v>87035.317991428994</v>
      </c>
      <c r="E867" s="31" t="s">
        <v>2407</v>
      </c>
      <c r="F867" s="35" t="str">
        <f>INDEX('Crosswalk Particulates'!$B:$B,MATCH('2017 EPA Data'!A867,'Crosswalk Particulates'!$A:$A,0))</f>
        <v>process-other-industry</v>
      </c>
      <c r="G867" s="39">
        <f>INDEX('Crosswalk Particulates'!$E:$E,MATCH('2017 EPA Data'!$B867,'Crosswalk Particulates'!$D:$D,0))</f>
        <v>0</v>
      </c>
      <c r="H867" s="50">
        <f t="shared" si="13"/>
        <v>0</v>
      </c>
    </row>
    <row r="868" spans="1:8" hidden="1">
      <c r="A868" s="31" t="s">
        <v>2488</v>
      </c>
      <c r="B868" s="31" t="s">
        <v>2523</v>
      </c>
      <c r="D868" s="41">
        <v>86709.273211949519</v>
      </c>
      <c r="E868" s="31" t="s">
        <v>2411</v>
      </c>
      <c r="F868" s="35" t="str">
        <f>INDEX('Crosswalk Particulates'!$B:$B,MATCH('2017 EPA Data'!A868,'Crosswalk Particulates'!$A:$A,0))</f>
        <v>Other-EPA</v>
      </c>
      <c r="G868" s="39" t="str">
        <f>INDEX('Crosswalk Particulates'!$E:$E,MATCH('2017 EPA Data'!$B868,'Crosswalk Particulates'!$D:$D,0))</f>
        <v>OC</v>
      </c>
      <c r="H868" s="50">
        <f t="shared" si="13"/>
        <v>78661423022.51593</v>
      </c>
    </row>
    <row r="869" spans="1:8" hidden="1">
      <c r="A869" s="31" t="s">
        <v>2408</v>
      </c>
      <c r="B869" s="31" t="s">
        <v>2577</v>
      </c>
      <c r="C869" s="31" t="s">
        <v>2406</v>
      </c>
      <c r="D869" s="41">
        <v>86367.042919266998</v>
      </c>
      <c r="E869" s="31" t="s">
        <v>2407</v>
      </c>
      <c r="F869" s="35" t="str">
        <f>INDEX('Crosswalk Particulates'!$B:$B,MATCH('2017 EPA Data'!A869,'Crosswalk Particulates'!$A:$A,0))</f>
        <v>process-other-industry</v>
      </c>
      <c r="G869" s="39">
        <f>INDEX('Crosswalk Particulates'!$E:$E,MATCH('2017 EPA Data'!$B869,'Crosswalk Particulates'!$D:$D,0))</f>
        <v>0</v>
      </c>
      <c r="H869" s="50">
        <f t="shared" si="13"/>
        <v>0</v>
      </c>
    </row>
    <row r="870" spans="1:8" hidden="1">
      <c r="A870" s="31" t="s">
        <v>2467</v>
      </c>
      <c r="B870" s="31" t="s">
        <v>2590</v>
      </c>
      <c r="C870" s="31" t="s">
        <v>2406</v>
      </c>
      <c r="D870" s="41">
        <v>86197.366801123993</v>
      </c>
      <c r="E870" s="31" t="s">
        <v>2407</v>
      </c>
      <c r="F870" s="35" t="str">
        <f>INDEX('Crosswalk Particulates'!$B:$B,MATCH('2017 EPA Data'!A870,'Crosswalk Particulates'!$A:$A,0))</f>
        <v>process-chemicals-industry</v>
      </c>
      <c r="G870" s="39">
        <f>INDEX('Crosswalk Particulates'!$E:$E,MATCH('2017 EPA Data'!$B870,'Crosswalk Particulates'!$D:$D,0))</f>
        <v>0</v>
      </c>
      <c r="H870" s="50">
        <f t="shared" si="13"/>
        <v>0</v>
      </c>
    </row>
    <row r="871" spans="1:8" hidden="1">
      <c r="A871" s="31" t="s">
        <v>2475</v>
      </c>
      <c r="B871" s="31" t="s">
        <v>2413</v>
      </c>
      <c r="C871" s="31" t="s">
        <v>2406</v>
      </c>
      <c r="D871" s="41">
        <v>85932.418225194953</v>
      </c>
      <c r="E871" s="31" t="s">
        <v>2407</v>
      </c>
      <c r="F871" s="35" t="str">
        <f>INDEX('Crosswalk Particulates'!$B:$B,MATCH('2017 EPA Data'!A871,'Crosswalk Particulates'!$A:$A,0))</f>
        <v>process-other-industry</v>
      </c>
      <c r="G871" s="39">
        <f>INDEX('Crosswalk Particulates'!$E:$E,MATCH('2017 EPA Data'!$B871,'Crosswalk Particulates'!$D:$D,0))</f>
        <v>0</v>
      </c>
      <c r="H871" s="50">
        <f t="shared" si="13"/>
        <v>0</v>
      </c>
    </row>
    <row r="872" spans="1:8" hidden="1">
      <c r="A872" s="31" t="s">
        <v>2467</v>
      </c>
      <c r="B872" s="31" t="s">
        <v>2561</v>
      </c>
      <c r="C872" s="31" t="s">
        <v>2406</v>
      </c>
      <c r="D872" s="41">
        <v>85708.799326713997</v>
      </c>
      <c r="E872" s="31" t="s">
        <v>2407</v>
      </c>
      <c r="F872" s="35" t="str">
        <f>INDEX('Crosswalk Particulates'!$B:$B,MATCH('2017 EPA Data'!A872,'Crosswalk Particulates'!$A:$A,0))</f>
        <v>process-chemicals-industry</v>
      </c>
      <c r="G872" s="39">
        <f>INDEX('Crosswalk Particulates'!$E:$E,MATCH('2017 EPA Data'!$B872,'Crosswalk Particulates'!$D:$D,0))</f>
        <v>0</v>
      </c>
      <c r="H872" s="50">
        <f t="shared" si="13"/>
        <v>0</v>
      </c>
    </row>
    <row r="873" spans="1:8" hidden="1">
      <c r="A873" s="31" t="s">
        <v>2467</v>
      </c>
      <c r="B873" s="31" t="s">
        <v>2463</v>
      </c>
      <c r="C873" s="31" t="s">
        <v>2406</v>
      </c>
      <c r="D873" s="41">
        <v>85563.878867766995</v>
      </c>
      <c r="E873" s="31" t="s">
        <v>2407</v>
      </c>
      <c r="F873" s="35" t="str">
        <f>INDEX('Crosswalk Particulates'!$B:$B,MATCH('2017 EPA Data'!A873,'Crosswalk Particulates'!$A:$A,0))</f>
        <v>process-chemicals-industry</v>
      </c>
      <c r="G873" s="39">
        <f>INDEX('Crosswalk Particulates'!$E:$E,MATCH('2017 EPA Data'!$B873,'Crosswalk Particulates'!$D:$D,0))</f>
        <v>0</v>
      </c>
      <c r="H873" s="50">
        <f t="shared" si="13"/>
        <v>0</v>
      </c>
    </row>
    <row r="874" spans="1:8" hidden="1">
      <c r="A874" s="31" t="s">
        <v>2408</v>
      </c>
      <c r="B874" s="31" t="s">
        <v>2534</v>
      </c>
      <c r="C874" s="31" t="s">
        <v>2406</v>
      </c>
      <c r="D874" s="41">
        <v>85410.800076920001</v>
      </c>
      <c r="E874" s="31" t="s">
        <v>2407</v>
      </c>
      <c r="F874" s="35" t="str">
        <f>INDEX('Crosswalk Particulates'!$B:$B,MATCH('2017 EPA Data'!A874,'Crosswalk Particulates'!$A:$A,0))</f>
        <v>process-other-industry</v>
      </c>
      <c r="G874" s="39">
        <f>INDEX('Crosswalk Particulates'!$E:$E,MATCH('2017 EPA Data'!$B874,'Crosswalk Particulates'!$D:$D,0))</f>
        <v>0</v>
      </c>
      <c r="H874" s="50">
        <f t="shared" si="13"/>
        <v>0</v>
      </c>
    </row>
    <row r="875" spans="1:8" hidden="1">
      <c r="A875" s="31" t="s">
        <v>2480</v>
      </c>
      <c r="B875" s="31" t="s">
        <v>2447</v>
      </c>
      <c r="C875" s="31" t="s">
        <v>2406</v>
      </c>
      <c r="D875" s="41">
        <v>85020.287307332779</v>
      </c>
      <c r="E875" s="31" t="s">
        <v>2407</v>
      </c>
      <c r="F875" s="35" t="str">
        <f>INDEX('Crosswalk Particulates'!$B:$B,MATCH('2017 EPA Data'!A875,'Crosswalk Particulates'!$A:$A,0))</f>
        <v>Other-EPA</v>
      </c>
      <c r="G875" s="39">
        <f>INDEX('Crosswalk Particulates'!$E:$E,MATCH('2017 EPA Data'!$B875,'Crosswalk Particulates'!$D:$D,0))</f>
        <v>0</v>
      </c>
      <c r="H875" s="50">
        <f t="shared" si="13"/>
        <v>0</v>
      </c>
    </row>
    <row r="876" spans="1:8" hidden="1">
      <c r="A876" s="31" t="s">
        <v>2442</v>
      </c>
      <c r="B876" s="31" t="s">
        <v>2433</v>
      </c>
      <c r="C876" s="31" t="s">
        <v>2406</v>
      </c>
      <c r="D876" s="41">
        <v>84983.621633200004</v>
      </c>
      <c r="E876" s="31" t="s">
        <v>2407</v>
      </c>
      <c r="F876" s="35" t="str">
        <f>INDEX('Crosswalk Particulates'!$B:$B,MATCH('2017 EPA Data'!A876,'Crosswalk Particulates'!$A:$A,0))</f>
        <v>process-other-industry</v>
      </c>
      <c r="G876" s="39">
        <f>INDEX('Crosswalk Particulates'!$E:$E,MATCH('2017 EPA Data'!$B876,'Crosswalk Particulates'!$D:$D,0))</f>
        <v>0</v>
      </c>
      <c r="H876" s="50">
        <f t="shared" si="13"/>
        <v>0</v>
      </c>
    </row>
    <row r="877" spans="1:8" hidden="1">
      <c r="A877" s="31" t="s">
        <v>2481</v>
      </c>
      <c r="B877" s="31" t="s">
        <v>2437</v>
      </c>
      <c r="C877" s="31" t="s">
        <v>2406</v>
      </c>
      <c r="D877" s="41">
        <v>83726.62639726304</v>
      </c>
      <c r="E877" s="31" t="s">
        <v>2407</v>
      </c>
      <c r="F877" s="35" t="str">
        <f>INDEX('Crosswalk Particulates'!$B:$B,MATCH('2017 EPA Data'!A877,'Crosswalk Particulates'!$A:$A,0))</f>
        <v>process-ngps-industry</v>
      </c>
      <c r="G877" s="39">
        <f>INDEX('Crosswalk Particulates'!$E:$E,MATCH('2017 EPA Data'!$B877,'Crosswalk Particulates'!$D:$D,0))</f>
        <v>0</v>
      </c>
      <c r="H877" s="50">
        <f t="shared" si="13"/>
        <v>0</v>
      </c>
    </row>
    <row r="878" spans="1:8" hidden="1">
      <c r="A878" s="31" t="s">
        <v>2489</v>
      </c>
      <c r="B878" s="31" t="s">
        <v>2472</v>
      </c>
      <c r="D878" s="41">
        <v>83380.179999999993</v>
      </c>
      <c r="E878" s="31" t="s">
        <v>2407</v>
      </c>
      <c r="F878" s="35" t="str">
        <f>INDEX('Crosswalk Particulates'!$B:$B,MATCH('2017 EPA Data'!A878,'Crosswalk Particulates'!$A:$A,0))</f>
        <v>industry-fuel-biomass</v>
      </c>
      <c r="G878" s="39">
        <f>INDEX('Crosswalk Particulates'!$E:$E,MATCH('2017 EPA Data'!$B878,'Crosswalk Particulates'!$D:$D,0))</f>
        <v>0</v>
      </c>
      <c r="H878" s="50">
        <f t="shared" si="13"/>
        <v>0</v>
      </c>
    </row>
    <row r="879" spans="1:8" hidden="1">
      <c r="A879" s="31" t="s">
        <v>2408</v>
      </c>
      <c r="B879" s="31" t="s">
        <v>2466</v>
      </c>
      <c r="C879" s="31" t="s">
        <v>2406</v>
      </c>
      <c r="D879" s="41">
        <v>83268.66991173038</v>
      </c>
      <c r="E879" s="31" t="s">
        <v>2407</v>
      </c>
      <c r="F879" s="35" t="str">
        <f>INDEX('Crosswalk Particulates'!$B:$B,MATCH('2017 EPA Data'!A879,'Crosswalk Particulates'!$A:$A,0))</f>
        <v>process-other-industry</v>
      </c>
      <c r="G879" s="39">
        <f>INDEX('Crosswalk Particulates'!$E:$E,MATCH('2017 EPA Data'!$B879,'Crosswalk Particulates'!$D:$D,0))</f>
        <v>0</v>
      </c>
      <c r="H879" s="50">
        <f t="shared" si="13"/>
        <v>0</v>
      </c>
    </row>
    <row r="880" spans="1:8" hidden="1">
      <c r="A880" s="31" t="s">
        <v>2454</v>
      </c>
      <c r="B880" s="31" t="s">
        <v>2493</v>
      </c>
      <c r="C880" s="31" t="s">
        <v>2406</v>
      </c>
      <c r="D880" s="41">
        <v>82471.520216300007</v>
      </c>
      <c r="E880" s="31" t="s">
        <v>2407</v>
      </c>
      <c r="F880" s="35" t="str">
        <f>INDEX('Crosswalk Particulates'!$B:$B,MATCH('2017 EPA Data'!A880,'Crosswalk Particulates'!$A:$A,0))</f>
        <v>Electricity Sector</v>
      </c>
      <c r="G880" s="39">
        <f>INDEX('Crosswalk Particulates'!$E:$E,MATCH('2017 EPA Data'!$B880,'Crosswalk Particulates'!$D:$D,0))</f>
        <v>0</v>
      </c>
      <c r="H880" s="50">
        <f t="shared" si="13"/>
        <v>0</v>
      </c>
    </row>
    <row r="881" spans="1:8" hidden="1">
      <c r="A881" s="31" t="s">
        <v>2408</v>
      </c>
      <c r="B881" s="31" t="s">
        <v>2501</v>
      </c>
      <c r="C881" s="31" t="s">
        <v>2406</v>
      </c>
      <c r="D881" s="41">
        <v>82091.655978505587</v>
      </c>
      <c r="E881" s="31" t="s">
        <v>2407</v>
      </c>
      <c r="F881" s="35" t="str">
        <f>INDEX('Crosswalk Particulates'!$B:$B,MATCH('2017 EPA Data'!A881,'Crosswalk Particulates'!$A:$A,0))</f>
        <v>process-other-industry</v>
      </c>
      <c r="G881" s="39">
        <f>INDEX('Crosswalk Particulates'!$E:$E,MATCH('2017 EPA Data'!$B881,'Crosswalk Particulates'!$D:$D,0))</f>
        <v>0</v>
      </c>
      <c r="H881" s="50">
        <f t="shared" si="13"/>
        <v>0</v>
      </c>
    </row>
    <row r="882" spans="1:8" hidden="1">
      <c r="A882" s="31" t="s">
        <v>2473</v>
      </c>
      <c r="B882" s="31" t="s">
        <v>2417</v>
      </c>
      <c r="C882" s="31" t="s">
        <v>2406</v>
      </c>
      <c r="D882" s="41">
        <v>81951.680798507194</v>
      </c>
      <c r="E882" s="31" t="s">
        <v>2407</v>
      </c>
      <c r="F882" s="35" t="str">
        <f>INDEX('Crosswalk Particulates'!$B:$B,MATCH('2017 EPA Data'!A882,'Crosswalk Particulates'!$A:$A,0))</f>
        <v>Electricity Sector</v>
      </c>
      <c r="G882" s="39">
        <f>INDEX('Crosswalk Particulates'!$E:$E,MATCH('2017 EPA Data'!$B882,'Crosswalk Particulates'!$D:$D,0))</f>
        <v>0</v>
      </c>
      <c r="H882" s="50">
        <f t="shared" si="13"/>
        <v>0</v>
      </c>
    </row>
    <row r="883" spans="1:8" hidden="1">
      <c r="A883" s="31" t="s">
        <v>2416</v>
      </c>
      <c r="B883" s="31" t="s">
        <v>2517</v>
      </c>
      <c r="C883" s="31" t="s">
        <v>2406</v>
      </c>
      <c r="D883" s="41">
        <v>81878.178981417703</v>
      </c>
      <c r="E883" s="31" t="s">
        <v>2407</v>
      </c>
      <c r="F883" s="35" t="str">
        <f>INDEX('Crosswalk Particulates'!$B:$B,MATCH('2017 EPA Data'!A883,'Crosswalk Particulates'!$A:$A,0))</f>
        <v>Transportation Sector</v>
      </c>
      <c r="G883" s="39">
        <f>INDEX('Crosswalk Particulates'!$E:$E,MATCH('2017 EPA Data'!$B883,'Crosswalk Particulates'!$D:$D,0))</f>
        <v>0</v>
      </c>
      <c r="H883" s="50">
        <f t="shared" si="13"/>
        <v>0</v>
      </c>
    </row>
    <row r="884" spans="1:8" hidden="1">
      <c r="A884" s="31" t="s">
        <v>2412</v>
      </c>
      <c r="B884" s="31" t="s">
        <v>2584</v>
      </c>
      <c r="C884" s="31" t="s">
        <v>2406</v>
      </c>
      <c r="D884" s="41">
        <v>81818.304762003929</v>
      </c>
      <c r="E884" s="31" t="s">
        <v>2407</v>
      </c>
      <c r="F884" s="35" t="str">
        <f>INDEX('Crosswalk Particulates'!$B:$B,MATCH('2017 EPA Data'!A884,'Crosswalk Particulates'!$A:$A,0))</f>
        <v>Transportation Sector</v>
      </c>
      <c r="G884" s="39">
        <f>INDEX('Crosswalk Particulates'!$E:$E,MATCH('2017 EPA Data'!$B884,'Crosswalk Particulates'!$D:$D,0))</f>
        <v>0</v>
      </c>
      <c r="H884" s="50">
        <f t="shared" si="13"/>
        <v>0</v>
      </c>
    </row>
    <row r="885" spans="1:8" hidden="1">
      <c r="A885" s="31" t="s">
        <v>2558</v>
      </c>
      <c r="B885" s="31" t="s">
        <v>2469</v>
      </c>
      <c r="C885" s="31" t="s">
        <v>2406</v>
      </c>
      <c r="D885" s="41">
        <v>81261.469660000002</v>
      </c>
      <c r="E885" s="31" t="s">
        <v>2407</v>
      </c>
      <c r="F885" s="35" t="str">
        <f>INDEX('Crosswalk Particulates'!$B:$B,MATCH('2017 EPA Data'!A885,'Crosswalk Particulates'!$A:$A,0))</f>
        <v>Commercial Buildings Sector</v>
      </c>
      <c r="G885" s="39">
        <f>INDEX('Crosswalk Particulates'!$E:$E,MATCH('2017 EPA Data'!$B885,'Crosswalk Particulates'!$D:$D,0))</f>
        <v>0</v>
      </c>
      <c r="H885" s="50">
        <f t="shared" si="13"/>
        <v>0</v>
      </c>
    </row>
    <row r="886" spans="1:8" hidden="1">
      <c r="A886" s="31" t="s">
        <v>2448</v>
      </c>
      <c r="B886" s="31" t="s">
        <v>2498</v>
      </c>
      <c r="C886" s="31" t="s">
        <v>2446</v>
      </c>
      <c r="D886" s="41">
        <v>81232.712699840224</v>
      </c>
      <c r="E886" s="31" t="s">
        <v>2411</v>
      </c>
      <c r="F886" s="35" t="str">
        <f>INDEX('Crosswalk Particulates'!$B:$B,MATCH('2017 EPA Data'!A886,'Crosswalk Particulates'!$A:$A,0))</f>
        <v>process-waste-industry</v>
      </c>
      <c r="G886" s="39" t="str">
        <f>INDEX('Crosswalk Particulates'!$E:$E,MATCH('2017 EPA Data'!$B886,'Crosswalk Particulates'!$D:$D,0))</f>
        <v>NOX</v>
      </c>
      <c r="H886" s="50">
        <f t="shared" si="13"/>
        <v>73693164989.739929</v>
      </c>
    </row>
    <row r="887" spans="1:8" hidden="1">
      <c r="A887" s="31" t="s">
        <v>2508</v>
      </c>
      <c r="B887" s="31" t="s">
        <v>2583</v>
      </c>
      <c r="C887" s="31" t="s">
        <v>2406</v>
      </c>
      <c r="D887" s="41">
        <v>80633.610919929604</v>
      </c>
      <c r="E887" s="31" t="s">
        <v>2407</v>
      </c>
      <c r="F887" s="35" t="str">
        <f>INDEX('Crosswalk Particulates'!$B:$B,MATCH('2017 EPA Data'!A887,'Crosswalk Particulates'!$A:$A,0))</f>
        <v>process-iron and steel-industry</v>
      </c>
      <c r="G887" s="39">
        <f>INDEX('Crosswalk Particulates'!$E:$E,MATCH('2017 EPA Data'!$B887,'Crosswalk Particulates'!$D:$D,0))</f>
        <v>0</v>
      </c>
      <c r="H887" s="50">
        <f t="shared" si="13"/>
        <v>0</v>
      </c>
    </row>
    <row r="888" spans="1:8" hidden="1">
      <c r="A888" s="31" t="s">
        <v>2481</v>
      </c>
      <c r="B888" s="31" t="s">
        <v>2447</v>
      </c>
      <c r="C888" s="31" t="s">
        <v>2406</v>
      </c>
      <c r="D888" s="41">
        <v>80599.109417287997</v>
      </c>
      <c r="E888" s="31" t="s">
        <v>2407</v>
      </c>
      <c r="F888" s="35" t="str">
        <f>INDEX('Crosswalk Particulates'!$B:$B,MATCH('2017 EPA Data'!A888,'Crosswalk Particulates'!$A:$A,0))</f>
        <v>process-ngps-industry</v>
      </c>
      <c r="G888" s="39">
        <f>INDEX('Crosswalk Particulates'!$E:$E,MATCH('2017 EPA Data'!$B888,'Crosswalk Particulates'!$D:$D,0))</f>
        <v>0</v>
      </c>
      <c r="H888" s="50">
        <f t="shared" si="13"/>
        <v>0</v>
      </c>
    </row>
    <row r="889" spans="1:8" hidden="1">
      <c r="A889" s="31" t="s">
        <v>2439</v>
      </c>
      <c r="B889" s="31" t="s">
        <v>2528</v>
      </c>
      <c r="C889" s="31" t="s">
        <v>2406</v>
      </c>
      <c r="D889" s="41">
        <v>80314.55836789016</v>
      </c>
      <c r="E889" s="31" t="s">
        <v>2407</v>
      </c>
      <c r="F889" s="35" t="str">
        <f>INDEX('Crosswalk Particulates'!$B:$B,MATCH('2017 EPA Data'!A889,'Crosswalk Particulates'!$A:$A,0))</f>
        <v>process-other-industry</v>
      </c>
      <c r="G889" s="39">
        <f>INDEX('Crosswalk Particulates'!$E:$E,MATCH('2017 EPA Data'!$B889,'Crosswalk Particulates'!$D:$D,0))</f>
        <v>0</v>
      </c>
      <c r="H889" s="50">
        <f t="shared" si="13"/>
        <v>0</v>
      </c>
    </row>
    <row r="890" spans="1:8" hidden="1">
      <c r="A890" s="31" t="s">
        <v>2439</v>
      </c>
      <c r="B890" s="31" t="s">
        <v>2502</v>
      </c>
      <c r="C890" s="31" t="s">
        <v>2406</v>
      </c>
      <c r="D890" s="41">
        <v>80314.55836789016</v>
      </c>
      <c r="E890" s="31" t="s">
        <v>2407</v>
      </c>
      <c r="F890" s="35" t="str">
        <f>INDEX('Crosswalk Particulates'!$B:$B,MATCH('2017 EPA Data'!A890,'Crosswalk Particulates'!$A:$A,0))</f>
        <v>process-other-industry</v>
      </c>
      <c r="G890" s="39">
        <f>INDEX('Crosswalk Particulates'!$E:$E,MATCH('2017 EPA Data'!$B890,'Crosswalk Particulates'!$D:$D,0))</f>
        <v>0</v>
      </c>
      <c r="H890" s="50">
        <f t="shared" si="13"/>
        <v>0</v>
      </c>
    </row>
    <row r="891" spans="1:8" hidden="1">
      <c r="A891" s="31" t="s">
        <v>2474</v>
      </c>
      <c r="B891" s="31" t="s">
        <v>2445</v>
      </c>
      <c r="C891" s="31" t="s">
        <v>2446</v>
      </c>
      <c r="D891" s="41">
        <v>80286.091848242533</v>
      </c>
      <c r="E891" s="31" t="s">
        <v>2411</v>
      </c>
      <c r="F891" s="35" t="str">
        <f>INDEX('Crosswalk Particulates'!$B:$B,MATCH('2017 EPA Data'!A891,'Crosswalk Particulates'!$A:$A,0))</f>
        <v>process-other-industry</v>
      </c>
      <c r="G891" s="39" t="str">
        <f>INDEX('Crosswalk Particulates'!$E:$E,MATCH('2017 EPA Data'!$B891,'Crosswalk Particulates'!$D:$D,0))</f>
        <v>VOC</v>
      </c>
      <c r="H891" s="50">
        <f t="shared" si="13"/>
        <v>72834403977.322647</v>
      </c>
    </row>
    <row r="892" spans="1:8" hidden="1">
      <c r="A892" s="31" t="s">
        <v>2491</v>
      </c>
      <c r="B892" s="31" t="s">
        <v>2428</v>
      </c>
      <c r="C892" s="31" t="s">
        <v>2406</v>
      </c>
      <c r="D892" s="41">
        <v>80215.664109200006</v>
      </c>
      <c r="E892" s="31" t="s">
        <v>2407</v>
      </c>
      <c r="F892" s="35" t="str">
        <f>INDEX('Crosswalk Particulates'!$B:$B,MATCH('2017 EPA Data'!A892,'Crosswalk Particulates'!$A:$A,0))</f>
        <v>process-other-industry</v>
      </c>
      <c r="G892" s="39">
        <f>INDEX('Crosswalk Particulates'!$E:$E,MATCH('2017 EPA Data'!$B892,'Crosswalk Particulates'!$D:$D,0))</f>
        <v>0</v>
      </c>
      <c r="H892" s="50">
        <f t="shared" si="13"/>
        <v>0</v>
      </c>
    </row>
    <row r="893" spans="1:8" hidden="1">
      <c r="A893" s="31" t="s">
        <v>2443</v>
      </c>
      <c r="B893" s="31" t="s">
        <v>2426</v>
      </c>
      <c r="C893" s="31" t="s">
        <v>2406</v>
      </c>
      <c r="D893" s="41">
        <v>79914.04732778357</v>
      </c>
      <c r="E893" s="31" t="s">
        <v>2407</v>
      </c>
      <c r="F893" s="35" t="str">
        <f>INDEX('Crosswalk Particulates'!$B:$B,MATCH('2017 EPA Data'!A893,'Crosswalk Particulates'!$A:$A,0))</f>
        <v>Transportation Sector</v>
      </c>
      <c r="G893" s="39">
        <f>INDEX('Crosswalk Particulates'!$E:$E,MATCH('2017 EPA Data'!$B893,'Crosswalk Particulates'!$D:$D,0))</f>
        <v>0</v>
      </c>
      <c r="H893" s="50">
        <f t="shared" si="13"/>
        <v>0</v>
      </c>
    </row>
    <row r="894" spans="1:8" hidden="1">
      <c r="A894" s="31" t="s">
        <v>2438</v>
      </c>
      <c r="B894" s="31" t="s">
        <v>2526</v>
      </c>
      <c r="C894" s="31" t="s">
        <v>2406</v>
      </c>
      <c r="D894" s="41">
        <v>79744.21911429998</v>
      </c>
      <c r="E894" s="31" t="s">
        <v>2407</v>
      </c>
      <c r="F894" s="35" t="str">
        <f>INDEX('Crosswalk Particulates'!$B:$B,MATCH('2017 EPA Data'!A894,'Crosswalk Particulates'!$A:$A,0))</f>
        <v>Residential Buildings Sector</v>
      </c>
      <c r="G894" s="39">
        <f>INDEX('Crosswalk Particulates'!$E:$E,MATCH('2017 EPA Data'!$B894,'Crosswalk Particulates'!$D:$D,0))</f>
        <v>0</v>
      </c>
      <c r="H894" s="50">
        <f t="shared" si="13"/>
        <v>0</v>
      </c>
    </row>
    <row r="895" spans="1:8" hidden="1">
      <c r="A895" s="31" t="s">
        <v>2454</v>
      </c>
      <c r="B895" s="31" t="s">
        <v>2583</v>
      </c>
      <c r="C895" s="31" t="s">
        <v>2406</v>
      </c>
      <c r="D895" s="41">
        <v>79733.847235862529</v>
      </c>
      <c r="E895" s="31" t="s">
        <v>2407</v>
      </c>
      <c r="F895" s="35" t="str">
        <f>INDEX('Crosswalk Particulates'!$B:$B,MATCH('2017 EPA Data'!A895,'Crosswalk Particulates'!$A:$A,0))</f>
        <v>Electricity Sector</v>
      </c>
      <c r="G895" s="39">
        <f>INDEX('Crosswalk Particulates'!$E:$E,MATCH('2017 EPA Data'!$B895,'Crosswalk Particulates'!$D:$D,0))</f>
        <v>0</v>
      </c>
      <c r="H895" s="50">
        <f t="shared" si="13"/>
        <v>0</v>
      </c>
    </row>
    <row r="896" spans="1:8" hidden="1">
      <c r="A896" s="31" t="s">
        <v>2436</v>
      </c>
      <c r="B896" s="31" t="s">
        <v>2591</v>
      </c>
      <c r="C896" s="31" t="s">
        <v>2406</v>
      </c>
      <c r="D896" s="41">
        <v>79721.621945174949</v>
      </c>
      <c r="E896" s="31" t="s">
        <v>2407</v>
      </c>
      <c r="F896" s="35" t="str">
        <f>INDEX('Crosswalk Particulates'!$B:$B,MATCH('2017 EPA Data'!A896,'Crosswalk Particulates'!$A:$A,0))</f>
        <v>process-other-industry</v>
      </c>
      <c r="G896" s="39">
        <f>INDEX('Crosswalk Particulates'!$E:$E,MATCH('2017 EPA Data'!$B896,'Crosswalk Particulates'!$D:$D,0))</f>
        <v>0</v>
      </c>
      <c r="H896" s="50">
        <f t="shared" si="13"/>
        <v>0</v>
      </c>
    </row>
    <row r="897" spans="1:8" hidden="1">
      <c r="A897" s="31" t="s">
        <v>2508</v>
      </c>
      <c r="B897" s="31" t="s">
        <v>2511</v>
      </c>
      <c r="C897" s="31" t="s">
        <v>2512</v>
      </c>
      <c r="D897" s="41">
        <v>79264.759893941999</v>
      </c>
      <c r="E897" s="31" t="s">
        <v>2407</v>
      </c>
      <c r="F897" s="35" t="str">
        <f>INDEX('Crosswalk Particulates'!$B:$B,MATCH('2017 EPA Data'!A897,'Crosswalk Particulates'!$A:$A,0))</f>
        <v>process-iron and steel-industry</v>
      </c>
      <c r="G897" s="39">
        <f>INDEX('Crosswalk Particulates'!$E:$E,MATCH('2017 EPA Data'!$B897,'Crosswalk Particulates'!$D:$D,0))</f>
        <v>0</v>
      </c>
      <c r="H897" s="50">
        <f t="shared" si="13"/>
        <v>0</v>
      </c>
    </row>
    <row r="898" spans="1:8" hidden="1">
      <c r="A898" s="31" t="s">
        <v>2508</v>
      </c>
      <c r="B898" s="31" t="s">
        <v>2420</v>
      </c>
      <c r="C898" s="31" t="s">
        <v>2406</v>
      </c>
      <c r="D898" s="41">
        <v>79176.878972799997</v>
      </c>
      <c r="E898" s="31" t="s">
        <v>2407</v>
      </c>
      <c r="F898" s="35" t="str">
        <f>INDEX('Crosswalk Particulates'!$B:$B,MATCH('2017 EPA Data'!A898,'Crosswalk Particulates'!$A:$A,0))</f>
        <v>process-iron and steel-industry</v>
      </c>
      <c r="G898" s="39">
        <f>INDEX('Crosswalk Particulates'!$E:$E,MATCH('2017 EPA Data'!$B898,'Crosswalk Particulates'!$D:$D,0))</f>
        <v>0</v>
      </c>
      <c r="H898" s="50">
        <f t="shared" si="13"/>
        <v>0</v>
      </c>
    </row>
    <row r="899" spans="1:8" hidden="1">
      <c r="A899" s="31" t="s">
        <v>2475</v>
      </c>
      <c r="B899" s="31" t="s">
        <v>2487</v>
      </c>
      <c r="C899" s="31" t="s">
        <v>2406</v>
      </c>
      <c r="D899" s="41">
        <v>79155.953406526183</v>
      </c>
      <c r="E899" s="31" t="s">
        <v>2407</v>
      </c>
      <c r="F899" s="35" t="str">
        <f>INDEX('Crosswalk Particulates'!$B:$B,MATCH('2017 EPA Data'!A899,'Crosswalk Particulates'!$A:$A,0))</f>
        <v>process-other-industry</v>
      </c>
      <c r="G899" s="39">
        <f>INDEX('Crosswalk Particulates'!$E:$E,MATCH('2017 EPA Data'!$B899,'Crosswalk Particulates'!$D:$D,0))</f>
        <v>0</v>
      </c>
      <c r="H899" s="50">
        <f t="shared" si="13"/>
        <v>0</v>
      </c>
    </row>
    <row r="900" spans="1:8" hidden="1">
      <c r="A900" s="31" t="s">
        <v>2436</v>
      </c>
      <c r="B900" s="31" t="s">
        <v>2592</v>
      </c>
      <c r="C900" s="31" t="s">
        <v>2406</v>
      </c>
      <c r="D900" s="41">
        <v>78898.460967940686</v>
      </c>
      <c r="E900" s="31" t="s">
        <v>2407</v>
      </c>
      <c r="F900" s="35" t="str">
        <f>INDEX('Crosswalk Particulates'!$B:$B,MATCH('2017 EPA Data'!A900,'Crosswalk Particulates'!$A:$A,0))</f>
        <v>process-other-industry</v>
      </c>
      <c r="G900" s="39">
        <f>INDEX('Crosswalk Particulates'!$E:$E,MATCH('2017 EPA Data'!$B900,'Crosswalk Particulates'!$D:$D,0))</f>
        <v>0</v>
      </c>
      <c r="H900" s="50">
        <f t="shared" ref="H900:H963" si="14">IF(E900="TON",D900/metricton_to_shortton,0)*10^6</f>
        <v>0</v>
      </c>
    </row>
    <row r="901" spans="1:8" hidden="1">
      <c r="A901" s="31" t="s">
        <v>2415</v>
      </c>
      <c r="B901" s="31" t="s">
        <v>2468</v>
      </c>
      <c r="C901" s="31" t="s">
        <v>2406</v>
      </c>
      <c r="D901" s="41">
        <v>78860.934289001161</v>
      </c>
      <c r="E901" s="31" t="s">
        <v>2407</v>
      </c>
      <c r="F901" s="35" t="str">
        <f>INDEX('Crosswalk Particulates'!$B:$B,MATCH('2017 EPA Data'!A901,'Crosswalk Particulates'!$A:$A,0))</f>
        <v>Other-EPA</v>
      </c>
      <c r="G901" s="39">
        <f>INDEX('Crosswalk Particulates'!$E:$E,MATCH('2017 EPA Data'!$B901,'Crosswalk Particulates'!$D:$D,0))</f>
        <v>0</v>
      </c>
      <c r="H901" s="50">
        <f t="shared" si="14"/>
        <v>0</v>
      </c>
    </row>
    <row r="902" spans="1:8" hidden="1">
      <c r="A902" s="31" t="s">
        <v>2521</v>
      </c>
      <c r="B902" s="31" t="s">
        <v>2449</v>
      </c>
      <c r="C902" s="31" t="s">
        <v>2446</v>
      </c>
      <c r="D902" s="41">
        <v>78302.704950609812</v>
      </c>
      <c r="E902" s="31" t="s">
        <v>2411</v>
      </c>
      <c r="F902" s="35" t="str">
        <f>INDEX('Crosswalk Particulates'!$B:$B,MATCH('2017 EPA Data'!A902,'Crosswalk Particulates'!$A:$A,0))</f>
        <v>industry-fuel-other</v>
      </c>
      <c r="G902" s="39" t="str">
        <f>INDEX('Crosswalk Particulates'!$E:$E,MATCH('2017 EPA Data'!$B902,'Crosswalk Particulates'!$D:$D,0))</f>
        <v>CO</v>
      </c>
      <c r="H902" s="50">
        <f t="shared" si="14"/>
        <v>71035103510.455154</v>
      </c>
    </row>
    <row r="903" spans="1:8" hidden="1">
      <c r="A903" s="31" t="s">
        <v>2418</v>
      </c>
      <c r="B903" s="31" t="s">
        <v>2504</v>
      </c>
      <c r="C903" s="31" t="s">
        <v>2446</v>
      </c>
      <c r="D903" s="41">
        <v>78190.633465641527</v>
      </c>
      <c r="E903" s="31" t="s">
        <v>2411</v>
      </c>
      <c r="F903" s="35" t="str">
        <f>INDEX('Crosswalk Particulates'!$B:$B,MATCH('2017 EPA Data'!A903,'Crosswalk Particulates'!$A:$A,0))</f>
        <v>Other-EPA</v>
      </c>
      <c r="G903" s="39" t="str">
        <f>INDEX('Crosswalk Particulates'!$E:$E,MATCH('2017 EPA Data'!$B903,'Crosswalk Particulates'!$D:$D,0))</f>
        <v>SOx</v>
      </c>
      <c r="H903" s="50">
        <f t="shared" si="14"/>
        <v>70933433848.592072</v>
      </c>
    </row>
    <row r="904" spans="1:8" hidden="1">
      <c r="A904" s="31" t="s">
        <v>2470</v>
      </c>
      <c r="B904" s="31" t="s">
        <v>2449</v>
      </c>
      <c r="C904" s="31" t="s">
        <v>2446</v>
      </c>
      <c r="D904" s="41">
        <v>78141.05880476255</v>
      </c>
      <c r="E904" s="31" t="s">
        <v>2411</v>
      </c>
      <c r="F904" s="35" t="str">
        <f>INDEX('Crosswalk Particulates'!$B:$B,MATCH('2017 EPA Data'!A904,'Crosswalk Particulates'!$A:$A,0))</f>
        <v>Electricity Sector</v>
      </c>
      <c r="G904" s="39" t="str">
        <f>INDEX('Crosswalk Particulates'!$E:$E,MATCH('2017 EPA Data'!$B904,'Crosswalk Particulates'!$D:$D,0))</f>
        <v>CO</v>
      </c>
      <c r="H904" s="50">
        <f t="shared" si="14"/>
        <v>70888460419.267319</v>
      </c>
    </row>
    <row r="905" spans="1:8" hidden="1">
      <c r="A905" s="31" t="s">
        <v>2452</v>
      </c>
      <c r="B905" s="31" t="s">
        <v>2493</v>
      </c>
      <c r="C905" s="31" t="s">
        <v>2406</v>
      </c>
      <c r="D905" s="41">
        <v>78093.771790714367</v>
      </c>
      <c r="E905" s="31" t="s">
        <v>2407</v>
      </c>
      <c r="F905" s="35" t="str">
        <f>INDEX('Crosswalk Particulates'!$B:$B,MATCH('2017 EPA Data'!A905,'Crosswalk Particulates'!$A:$A,0))</f>
        <v>Other-EPA</v>
      </c>
      <c r="G905" s="39">
        <f>INDEX('Crosswalk Particulates'!$E:$E,MATCH('2017 EPA Data'!$B905,'Crosswalk Particulates'!$D:$D,0))</f>
        <v>0</v>
      </c>
      <c r="H905" s="50">
        <f t="shared" si="14"/>
        <v>0</v>
      </c>
    </row>
    <row r="906" spans="1:8" hidden="1">
      <c r="A906" s="31" t="s">
        <v>2467</v>
      </c>
      <c r="B906" s="31" t="s">
        <v>2593</v>
      </c>
      <c r="C906" s="31" t="s">
        <v>2406</v>
      </c>
      <c r="D906" s="41">
        <v>77824.101816372</v>
      </c>
      <c r="E906" s="31" t="s">
        <v>2407</v>
      </c>
      <c r="F906" s="35" t="str">
        <f>INDEX('Crosswalk Particulates'!$B:$B,MATCH('2017 EPA Data'!A906,'Crosswalk Particulates'!$A:$A,0))</f>
        <v>process-chemicals-industry</v>
      </c>
      <c r="G906" s="39">
        <f>INDEX('Crosswalk Particulates'!$E:$E,MATCH('2017 EPA Data'!$B906,'Crosswalk Particulates'!$D:$D,0))</f>
        <v>0</v>
      </c>
      <c r="H906" s="50">
        <f t="shared" si="14"/>
        <v>0</v>
      </c>
    </row>
    <row r="907" spans="1:8" hidden="1">
      <c r="A907" s="31" t="s">
        <v>2408</v>
      </c>
      <c r="B907" s="31" t="s">
        <v>2499</v>
      </c>
      <c r="C907" s="31" t="s">
        <v>2446</v>
      </c>
      <c r="D907" s="41">
        <v>77805.743477207187</v>
      </c>
      <c r="E907" s="31" t="s">
        <v>2411</v>
      </c>
      <c r="F907" s="35" t="str">
        <f>INDEX('Crosswalk Particulates'!$B:$B,MATCH('2017 EPA Data'!A907,'Crosswalk Particulates'!$A:$A,0))</f>
        <v>process-other-industry</v>
      </c>
      <c r="G907" s="39" t="str">
        <f>INDEX('Crosswalk Particulates'!$E:$E,MATCH('2017 EPA Data'!$B907,'Crosswalk Particulates'!$D:$D,0))</f>
        <v>PM25</v>
      </c>
      <c r="H907" s="50">
        <f t="shared" si="14"/>
        <v>70584267109.258911</v>
      </c>
    </row>
    <row r="908" spans="1:8" hidden="1">
      <c r="A908" s="31" t="s">
        <v>2408</v>
      </c>
      <c r="B908" s="31" t="s">
        <v>2451</v>
      </c>
      <c r="C908" s="31" t="s">
        <v>2406</v>
      </c>
      <c r="D908" s="41">
        <v>77638.648868322198</v>
      </c>
      <c r="E908" s="31" t="s">
        <v>2407</v>
      </c>
      <c r="F908" s="35" t="str">
        <f>INDEX('Crosswalk Particulates'!$B:$B,MATCH('2017 EPA Data'!A908,'Crosswalk Particulates'!$A:$A,0))</f>
        <v>process-other-industry</v>
      </c>
      <c r="G908" s="39">
        <f>INDEX('Crosswalk Particulates'!$E:$E,MATCH('2017 EPA Data'!$B908,'Crosswalk Particulates'!$D:$D,0))</f>
        <v>0</v>
      </c>
      <c r="H908" s="50">
        <f t="shared" si="14"/>
        <v>0</v>
      </c>
    </row>
    <row r="909" spans="1:8" hidden="1">
      <c r="A909" s="31" t="s">
        <v>2490</v>
      </c>
      <c r="B909" s="31" t="s">
        <v>2523</v>
      </c>
      <c r="D909" s="41">
        <v>77433.747518000717</v>
      </c>
      <c r="E909" s="31" t="s">
        <v>2411</v>
      </c>
      <c r="F909" s="35" t="str">
        <f>INDEX('Crosswalk Particulates'!$B:$B,MATCH('2017 EPA Data'!A909,'Crosswalk Particulates'!$A:$A,0))</f>
        <v>Commercial Buildings Sector</v>
      </c>
      <c r="G909" s="39" t="str">
        <f>INDEX('Crosswalk Particulates'!$E:$E,MATCH('2017 EPA Data'!$B909,'Crosswalk Particulates'!$D:$D,0))</f>
        <v>OC</v>
      </c>
      <c r="H909" s="50">
        <f t="shared" si="14"/>
        <v>70246797650.389389</v>
      </c>
    </row>
    <row r="910" spans="1:8" hidden="1">
      <c r="A910" s="31" t="s">
        <v>2536</v>
      </c>
      <c r="B910" s="31" t="s">
        <v>2420</v>
      </c>
      <c r="C910" s="31" t="s">
        <v>2406</v>
      </c>
      <c r="D910" s="41">
        <v>77105.019528163</v>
      </c>
      <c r="E910" s="31" t="s">
        <v>2407</v>
      </c>
      <c r="F910" s="35" t="str">
        <f>INDEX('Crosswalk Particulates'!$B:$B,MATCH('2017 EPA Data'!A910,'Crosswalk Particulates'!$A:$A,0))</f>
        <v>process-mining-industry</v>
      </c>
      <c r="G910" s="39">
        <f>INDEX('Crosswalk Particulates'!$E:$E,MATCH('2017 EPA Data'!$B910,'Crosswalk Particulates'!$D:$D,0))</f>
        <v>0</v>
      </c>
      <c r="H910" s="50">
        <f t="shared" si="14"/>
        <v>0</v>
      </c>
    </row>
    <row r="911" spans="1:8" hidden="1">
      <c r="A911" s="31" t="s">
        <v>2448</v>
      </c>
      <c r="B911" s="31" t="s">
        <v>2523</v>
      </c>
      <c r="D911" s="41">
        <v>76692.847667374954</v>
      </c>
      <c r="E911" s="31" t="s">
        <v>2411</v>
      </c>
      <c r="F911" s="35" t="str">
        <f>INDEX('Crosswalk Particulates'!$B:$B,MATCH('2017 EPA Data'!A911,'Crosswalk Particulates'!$A:$A,0))</f>
        <v>process-waste-industry</v>
      </c>
      <c r="G911" s="39" t="str">
        <f>INDEX('Crosswalk Particulates'!$E:$E,MATCH('2017 EPA Data'!$B911,'Crosswalk Particulates'!$D:$D,0))</f>
        <v>OC</v>
      </c>
      <c r="H911" s="50">
        <f t="shared" si="14"/>
        <v>69574663812.697845</v>
      </c>
    </row>
    <row r="912" spans="1:8" hidden="1">
      <c r="A912" s="31" t="s">
        <v>2454</v>
      </c>
      <c r="B912" s="31" t="s">
        <v>2420</v>
      </c>
      <c r="C912" s="31" t="s">
        <v>2406</v>
      </c>
      <c r="D912" s="41">
        <v>76110.000567969997</v>
      </c>
      <c r="E912" s="31" t="s">
        <v>2407</v>
      </c>
      <c r="F912" s="35" t="str">
        <f>INDEX('Crosswalk Particulates'!$B:$B,MATCH('2017 EPA Data'!A912,'Crosswalk Particulates'!$A:$A,0))</f>
        <v>Electricity Sector</v>
      </c>
      <c r="G912" s="39">
        <f>INDEX('Crosswalk Particulates'!$E:$E,MATCH('2017 EPA Data'!$B912,'Crosswalk Particulates'!$D:$D,0))</f>
        <v>0</v>
      </c>
      <c r="H912" s="50">
        <f t="shared" si="14"/>
        <v>0</v>
      </c>
    </row>
    <row r="913" spans="1:8" hidden="1">
      <c r="A913" s="31" t="s">
        <v>2423</v>
      </c>
      <c r="B913" s="31" t="s">
        <v>2445</v>
      </c>
      <c r="C913" s="31" t="s">
        <v>2446</v>
      </c>
      <c r="D913" s="41">
        <v>76095.324751692315</v>
      </c>
      <c r="E913" s="31" t="s">
        <v>2411</v>
      </c>
      <c r="F913" s="35" t="str">
        <f>INDEX('Crosswalk Particulates'!$B:$B,MATCH('2017 EPA Data'!A913,'Crosswalk Particulates'!$A:$A,0))</f>
        <v>Other-EPA</v>
      </c>
      <c r="G913" s="39" t="str">
        <f>INDEX('Crosswalk Particulates'!$E:$E,MATCH('2017 EPA Data'!$B913,'Crosswalk Particulates'!$D:$D,0))</f>
        <v>VOC</v>
      </c>
      <c r="H913" s="50">
        <f t="shared" si="14"/>
        <v>69032599497.139938</v>
      </c>
    </row>
    <row r="914" spans="1:8" hidden="1">
      <c r="A914" s="31" t="s">
        <v>2436</v>
      </c>
      <c r="B914" s="31" t="s">
        <v>2561</v>
      </c>
      <c r="C914" s="31" t="s">
        <v>2406</v>
      </c>
      <c r="D914" s="41">
        <v>75374.935159999994</v>
      </c>
      <c r="E914" s="31" t="s">
        <v>2407</v>
      </c>
      <c r="F914" s="35" t="str">
        <f>INDEX('Crosswalk Particulates'!$B:$B,MATCH('2017 EPA Data'!A914,'Crosswalk Particulates'!$A:$A,0))</f>
        <v>process-other-industry</v>
      </c>
      <c r="G914" s="39">
        <f>INDEX('Crosswalk Particulates'!$E:$E,MATCH('2017 EPA Data'!$B914,'Crosswalk Particulates'!$D:$D,0))</f>
        <v>0</v>
      </c>
      <c r="H914" s="50">
        <f t="shared" si="14"/>
        <v>0</v>
      </c>
    </row>
    <row r="915" spans="1:8" hidden="1">
      <c r="A915" s="31" t="s">
        <v>2485</v>
      </c>
      <c r="B915" s="31" t="s">
        <v>2592</v>
      </c>
      <c r="C915" s="31" t="s">
        <v>2406</v>
      </c>
      <c r="D915" s="41">
        <v>74967</v>
      </c>
      <c r="E915" s="31" t="s">
        <v>2407</v>
      </c>
      <c r="F915" s="35" t="str">
        <f>INDEX('Crosswalk Particulates'!$B:$B,MATCH('2017 EPA Data'!A915,'Crosswalk Particulates'!$A:$A,0))</f>
        <v>industry-fuel-coal</v>
      </c>
      <c r="G915" s="39">
        <f>INDEX('Crosswalk Particulates'!$E:$E,MATCH('2017 EPA Data'!$B915,'Crosswalk Particulates'!$D:$D,0))</f>
        <v>0</v>
      </c>
      <c r="H915" s="50">
        <f t="shared" si="14"/>
        <v>0</v>
      </c>
    </row>
    <row r="916" spans="1:8" hidden="1">
      <c r="A916" s="31" t="s">
        <v>2485</v>
      </c>
      <c r="B916" s="31" t="s">
        <v>2460</v>
      </c>
      <c r="C916" s="31" t="s">
        <v>2406</v>
      </c>
      <c r="D916" s="41">
        <v>74965.720100000006</v>
      </c>
      <c r="E916" s="31" t="s">
        <v>2407</v>
      </c>
      <c r="F916" s="35" t="str">
        <f>INDEX('Crosswalk Particulates'!$B:$B,MATCH('2017 EPA Data'!A916,'Crosswalk Particulates'!$A:$A,0))</f>
        <v>industry-fuel-coal</v>
      </c>
      <c r="G916" s="39">
        <f>INDEX('Crosswalk Particulates'!$E:$E,MATCH('2017 EPA Data'!$B916,'Crosswalk Particulates'!$D:$D,0))</f>
        <v>0</v>
      </c>
      <c r="H916" s="50">
        <f t="shared" si="14"/>
        <v>0</v>
      </c>
    </row>
    <row r="917" spans="1:8" hidden="1">
      <c r="A917" s="31" t="s">
        <v>2448</v>
      </c>
      <c r="B917" s="31" t="s">
        <v>2594</v>
      </c>
      <c r="C917" s="31" t="s">
        <v>2406</v>
      </c>
      <c r="D917" s="41">
        <v>74953.697625813758</v>
      </c>
      <c r="E917" s="31" t="s">
        <v>2407</v>
      </c>
      <c r="F917" s="35" t="str">
        <f>INDEX('Crosswalk Particulates'!$B:$B,MATCH('2017 EPA Data'!A917,'Crosswalk Particulates'!$A:$A,0))</f>
        <v>process-waste-industry</v>
      </c>
      <c r="G917" s="39">
        <f>INDEX('Crosswalk Particulates'!$E:$E,MATCH('2017 EPA Data'!$B917,'Crosswalk Particulates'!$D:$D,0))</f>
        <v>0</v>
      </c>
      <c r="H917" s="50">
        <f t="shared" si="14"/>
        <v>0</v>
      </c>
    </row>
    <row r="918" spans="1:8" hidden="1">
      <c r="A918" s="31" t="s">
        <v>2427</v>
      </c>
      <c r="B918" s="31" t="s">
        <v>2498</v>
      </c>
      <c r="C918" s="31" t="s">
        <v>2446</v>
      </c>
      <c r="D918" s="41">
        <v>74241.782134449997</v>
      </c>
      <c r="E918" s="31" t="s">
        <v>2411</v>
      </c>
      <c r="F918" s="35" t="str">
        <f>INDEX('Crosswalk Particulates'!$B:$B,MATCH('2017 EPA Data'!A918,'Crosswalk Particulates'!$A:$A,0))</f>
        <v>process-other-industry</v>
      </c>
      <c r="G918" s="39" t="str">
        <f>INDEX('Crosswalk Particulates'!$E:$E,MATCH('2017 EPA Data'!$B918,'Crosswalk Particulates'!$D:$D,0))</f>
        <v>NOX</v>
      </c>
      <c r="H918" s="50">
        <f t="shared" si="14"/>
        <v>67351091920.104156</v>
      </c>
    </row>
    <row r="919" spans="1:8" hidden="1">
      <c r="A919" s="31" t="s">
        <v>2454</v>
      </c>
      <c r="B919" s="31" t="s">
        <v>2499</v>
      </c>
      <c r="C919" s="31" t="s">
        <v>2446</v>
      </c>
      <c r="D919" s="41">
        <v>74165.239059061641</v>
      </c>
      <c r="E919" s="31" t="s">
        <v>2411</v>
      </c>
      <c r="F919" s="35" t="str">
        <f>INDEX('Crosswalk Particulates'!$B:$B,MATCH('2017 EPA Data'!A919,'Crosswalk Particulates'!$A:$A,0))</f>
        <v>Electricity Sector</v>
      </c>
      <c r="G919" s="39" t="str">
        <f>INDEX('Crosswalk Particulates'!$E:$E,MATCH('2017 EPA Data'!$B919,'Crosswalk Particulates'!$D:$D,0))</f>
        <v>PM25</v>
      </c>
      <c r="H919" s="50">
        <f t="shared" si="14"/>
        <v>67281653127.579033</v>
      </c>
    </row>
    <row r="920" spans="1:8" hidden="1">
      <c r="A920" s="31" t="s">
        <v>2508</v>
      </c>
      <c r="B920" s="31" t="s">
        <v>2413</v>
      </c>
      <c r="C920" s="31" t="s">
        <v>2406</v>
      </c>
      <c r="D920" s="41">
        <v>73576.840228479996</v>
      </c>
      <c r="E920" s="31" t="s">
        <v>2407</v>
      </c>
      <c r="F920" s="35" t="str">
        <f>INDEX('Crosswalk Particulates'!$B:$B,MATCH('2017 EPA Data'!A920,'Crosswalk Particulates'!$A:$A,0))</f>
        <v>process-iron and steel-industry</v>
      </c>
      <c r="G920" s="39">
        <f>INDEX('Crosswalk Particulates'!$E:$E,MATCH('2017 EPA Data'!$B920,'Crosswalk Particulates'!$D:$D,0))</f>
        <v>0</v>
      </c>
      <c r="H920" s="50">
        <f t="shared" si="14"/>
        <v>0</v>
      </c>
    </row>
    <row r="921" spans="1:8" hidden="1">
      <c r="A921" s="31" t="s">
        <v>2408</v>
      </c>
      <c r="B921" s="31" t="s">
        <v>2575</v>
      </c>
      <c r="C921" s="31" t="s">
        <v>2406</v>
      </c>
      <c r="D921" s="41">
        <v>73498.499782996834</v>
      </c>
      <c r="E921" s="31" t="s">
        <v>2407</v>
      </c>
      <c r="F921" s="35" t="str">
        <f>INDEX('Crosswalk Particulates'!$B:$B,MATCH('2017 EPA Data'!A921,'Crosswalk Particulates'!$A:$A,0))</f>
        <v>process-other-industry</v>
      </c>
      <c r="G921" s="39">
        <f>INDEX('Crosswalk Particulates'!$E:$E,MATCH('2017 EPA Data'!$B921,'Crosswalk Particulates'!$D:$D,0))</f>
        <v>0</v>
      </c>
      <c r="H921" s="50">
        <f t="shared" si="14"/>
        <v>0</v>
      </c>
    </row>
    <row r="922" spans="1:8" hidden="1">
      <c r="A922" s="31" t="s">
        <v>2436</v>
      </c>
      <c r="B922" s="31" t="s">
        <v>2589</v>
      </c>
      <c r="C922" s="31" t="s">
        <v>2406</v>
      </c>
      <c r="D922" s="41">
        <v>73432.686960482883</v>
      </c>
      <c r="E922" s="31" t="s">
        <v>2407</v>
      </c>
      <c r="F922" s="35" t="str">
        <f>INDEX('Crosswalk Particulates'!$B:$B,MATCH('2017 EPA Data'!A922,'Crosswalk Particulates'!$A:$A,0))</f>
        <v>process-other-industry</v>
      </c>
      <c r="G922" s="39">
        <f>INDEX('Crosswalk Particulates'!$E:$E,MATCH('2017 EPA Data'!$B922,'Crosswalk Particulates'!$D:$D,0))</f>
        <v>0</v>
      </c>
      <c r="H922" s="50">
        <f t="shared" si="14"/>
        <v>0</v>
      </c>
    </row>
    <row r="923" spans="1:8" hidden="1">
      <c r="A923" s="31" t="s">
        <v>2436</v>
      </c>
      <c r="B923" s="31" t="s">
        <v>2414</v>
      </c>
      <c r="C923" s="31" t="s">
        <v>2406</v>
      </c>
      <c r="D923" s="41">
        <v>72596.587594589044</v>
      </c>
      <c r="E923" s="31" t="s">
        <v>2407</v>
      </c>
      <c r="F923" s="35" t="str">
        <f>INDEX('Crosswalk Particulates'!$B:$B,MATCH('2017 EPA Data'!A923,'Crosswalk Particulates'!$A:$A,0))</f>
        <v>process-other-industry</v>
      </c>
      <c r="G923" s="39">
        <f>INDEX('Crosswalk Particulates'!$E:$E,MATCH('2017 EPA Data'!$B923,'Crosswalk Particulates'!$D:$D,0))</f>
        <v>0</v>
      </c>
      <c r="H923" s="50">
        <f t="shared" si="14"/>
        <v>0</v>
      </c>
    </row>
    <row r="924" spans="1:8" hidden="1">
      <c r="A924" s="31" t="s">
        <v>2408</v>
      </c>
      <c r="B924" s="31" t="s">
        <v>2595</v>
      </c>
      <c r="C924" s="31" t="s">
        <v>2406</v>
      </c>
      <c r="D924" s="41">
        <v>72034.829292379902</v>
      </c>
      <c r="E924" s="31" t="s">
        <v>2407</v>
      </c>
      <c r="F924" s="35" t="str">
        <f>INDEX('Crosswalk Particulates'!$B:$B,MATCH('2017 EPA Data'!A924,'Crosswalk Particulates'!$A:$A,0))</f>
        <v>process-other-industry</v>
      </c>
      <c r="G924" s="39">
        <f>INDEX('Crosswalk Particulates'!$E:$E,MATCH('2017 EPA Data'!$B924,'Crosswalk Particulates'!$D:$D,0))</f>
        <v>0</v>
      </c>
      <c r="H924" s="50">
        <f t="shared" si="14"/>
        <v>0</v>
      </c>
    </row>
    <row r="925" spans="1:8" hidden="1">
      <c r="A925" s="31" t="s">
        <v>2427</v>
      </c>
      <c r="B925" s="31" t="s">
        <v>2596</v>
      </c>
      <c r="C925" s="31" t="s">
        <v>2406</v>
      </c>
      <c r="D925" s="41">
        <v>71878.383941620006</v>
      </c>
      <c r="E925" s="31" t="s">
        <v>2407</v>
      </c>
      <c r="F925" s="35" t="str">
        <f>INDEX('Crosswalk Particulates'!$B:$B,MATCH('2017 EPA Data'!A925,'Crosswalk Particulates'!$A:$A,0))</f>
        <v>process-other-industry</v>
      </c>
      <c r="G925" s="39">
        <f>INDEX('Crosswalk Particulates'!$E:$E,MATCH('2017 EPA Data'!$B925,'Crosswalk Particulates'!$D:$D,0))</f>
        <v>0</v>
      </c>
      <c r="H925" s="50">
        <f t="shared" si="14"/>
        <v>0</v>
      </c>
    </row>
    <row r="926" spans="1:8" hidden="1">
      <c r="A926" s="31" t="s">
        <v>2427</v>
      </c>
      <c r="B926" s="31" t="s">
        <v>2597</v>
      </c>
      <c r="C926" s="31" t="s">
        <v>2406</v>
      </c>
      <c r="D926" s="41">
        <v>71069.400776299997</v>
      </c>
      <c r="E926" s="31" t="s">
        <v>2407</v>
      </c>
      <c r="F926" s="35" t="str">
        <f>INDEX('Crosswalk Particulates'!$B:$B,MATCH('2017 EPA Data'!A926,'Crosswalk Particulates'!$A:$A,0))</f>
        <v>process-other-industry</v>
      </c>
      <c r="G926" s="39">
        <f>INDEX('Crosswalk Particulates'!$E:$E,MATCH('2017 EPA Data'!$B926,'Crosswalk Particulates'!$D:$D,0))</f>
        <v>0</v>
      </c>
      <c r="H926" s="50">
        <f t="shared" si="14"/>
        <v>0</v>
      </c>
    </row>
    <row r="927" spans="1:8" hidden="1">
      <c r="A927" s="31" t="s">
        <v>2467</v>
      </c>
      <c r="B927" s="31" t="s">
        <v>2573</v>
      </c>
      <c r="C927" s="31" t="s">
        <v>2406</v>
      </c>
      <c r="D927" s="41">
        <v>71005.926066</v>
      </c>
      <c r="E927" s="31" t="s">
        <v>2407</v>
      </c>
      <c r="F927" s="35" t="str">
        <f>INDEX('Crosswalk Particulates'!$B:$B,MATCH('2017 EPA Data'!A927,'Crosswalk Particulates'!$A:$A,0))</f>
        <v>process-chemicals-industry</v>
      </c>
      <c r="G927" s="39">
        <f>INDEX('Crosswalk Particulates'!$E:$E,MATCH('2017 EPA Data'!$B927,'Crosswalk Particulates'!$D:$D,0))</f>
        <v>0</v>
      </c>
      <c r="H927" s="50">
        <f t="shared" si="14"/>
        <v>0</v>
      </c>
    </row>
    <row r="928" spans="1:8" hidden="1">
      <c r="A928" s="31" t="s">
        <v>2490</v>
      </c>
      <c r="B928" s="31" t="s">
        <v>2437</v>
      </c>
      <c r="C928" s="31" t="s">
        <v>2406</v>
      </c>
      <c r="D928" s="41">
        <v>71004.319754396318</v>
      </c>
      <c r="E928" s="31" t="s">
        <v>2407</v>
      </c>
      <c r="F928" s="35" t="str">
        <f>INDEX('Crosswalk Particulates'!$B:$B,MATCH('2017 EPA Data'!A928,'Crosswalk Particulates'!$A:$A,0))</f>
        <v>Commercial Buildings Sector</v>
      </c>
      <c r="G928" s="39">
        <f>INDEX('Crosswalk Particulates'!$E:$E,MATCH('2017 EPA Data'!$B928,'Crosswalk Particulates'!$D:$D,0))</f>
        <v>0</v>
      </c>
      <c r="H928" s="50">
        <f t="shared" si="14"/>
        <v>0</v>
      </c>
    </row>
    <row r="929" spans="1:8" hidden="1">
      <c r="A929" s="31" t="s">
        <v>2408</v>
      </c>
      <c r="B929" s="31" t="s">
        <v>2450</v>
      </c>
      <c r="C929" s="31" t="s">
        <v>2406</v>
      </c>
      <c r="D929" s="41">
        <v>70708.915287783806</v>
      </c>
      <c r="E929" s="31" t="s">
        <v>2407</v>
      </c>
      <c r="F929" s="35" t="str">
        <f>INDEX('Crosswalk Particulates'!$B:$B,MATCH('2017 EPA Data'!A929,'Crosswalk Particulates'!$A:$A,0))</f>
        <v>process-other-industry</v>
      </c>
      <c r="G929" s="39">
        <f>INDEX('Crosswalk Particulates'!$E:$E,MATCH('2017 EPA Data'!$B929,'Crosswalk Particulates'!$D:$D,0))</f>
        <v>0</v>
      </c>
      <c r="H929" s="50">
        <f t="shared" si="14"/>
        <v>0</v>
      </c>
    </row>
    <row r="930" spans="1:8" hidden="1">
      <c r="A930" s="31" t="s">
        <v>2448</v>
      </c>
      <c r="B930" s="31" t="s">
        <v>2517</v>
      </c>
      <c r="C930" s="31" t="s">
        <v>2406</v>
      </c>
      <c r="D930" s="41">
        <v>70412.908000937605</v>
      </c>
      <c r="E930" s="31" t="s">
        <v>2407</v>
      </c>
      <c r="F930" s="35" t="str">
        <f>INDEX('Crosswalk Particulates'!$B:$B,MATCH('2017 EPA Data'!A930,'Crosswalk Particulates'!$A:$A,0))</f>
        <v>process-waste-industry</v>
      </c>
      <c r="G930" s="39">
        <f>INDEX('Crosswalk Particulates'!$E:$E,MATCH('2017 EPA Data'!$B930,'Crosswalk Particulates'!$D:$D,0))</f>
        <v>0</v>
      </c>
      <c r="H930" s="50">
        <f t="shared" si="14"/>
        <v>0</v>
      </c>
    </row>
    <row r="931" spans="1:8" hidden="1">
      <c r="A931" s="31" t="s">
        <v>2408</v>
      </c>
      <c r="B931" s="31" t="s">
        <v>2579</v>
      </c>
      <c r="C931" s="31" t="s">
        <v>2406</v>
      </c>
      <c r="D931" s="41">
        <v>70389.013302132851</v>
      </c>
      <c r="E931" s="31" t="s">
        <v>2407</v>
      </c>
      <c r="F931" s="35" t="str">
        <f>INDEX('Crosswalk Particulates'!$B:$B,MATCH('2017 EPA Data'!A931,'Crosswalk Particulates'!$A:$A,0))</f>
        <v>process-other-industry</v>
      </c>
      <c r="G931" s="39">
        <f>INDEX('Crosswalk Particulates'!$E:$E,MATCH('2017 EPA Data'!$B931,'Crosswalk Particulates'!$D:$D,0))</f>
        <v>0</v>
      </c>
      <c r="H931" s="50">
        <f t="shared" si="14"/>
        <v>0</v>
      </c>
    </row>
    <row r="932" spans="1:8" hidden="1">
      <c r="A932" s="31" t="s">
        <v>2412</v>
      </c>
      <c r="B932" s="31" t="s">
        <v>2526</v>
      </c>
      <c r="C932" s="31" t="s">
        <v>2406</v>
      </c>
      <c r="D932" s="41">
        <v>70255.792905612747</v>
      </c>
      <c r="E932" s="31" t="s">
        <v>2407</v>
      </c>
      <c r="F932" s="35" t="str">
        <f>INDEX('Crosswalk Particulates'!$B:$B,MATCH('2017 EPA Data'!A932,'Crosswalk Particulates'!$A:$A,0))</f>
        <v>Transportation Sector</v>
      </c>
      <c r="G932" s="39">
        <f>INDEX('Crosswalk Particulates'!$E:$E,MATCH('2017 EPA Data'!$B932,'Crosswalk Particulates'!$D:$D,0))</f>
        <v>0</v>
      </c>
      <c r="H932" s="50">
        <f t="shared" si="14"/>
        <v>0</v>
      </c>
    </row>
    <row r="933" spans="1:8" hidden="1">
      <c r="A933" s="31" t="s">
        <v>2408</v>
      </c>
      <c r="B933" s="31" t="s">
        <v>2585</v>
      </c>
      <c r="C933" s="31" t="s">
        <v>2406</v>
      </c>
      <c r="D933" s="41">
        <v>69938.040942202002</v>
      </c>
      <c r="E933" s="31" t="s">
        <v>2407</v>
      </c>
      <c r="F933" s="35" t="str">
        <f>INDEX('Crosswalk Particulates'!$B:$B,MATCH('2017 EPA Data'!A933,'Crosswalk Particulates'!$A:$A,0))</f>
        <v>process-other-industry</v>
      </c>
      <c r="G933" s="39">
        <f>INDEX('Crosswalk Particulates'!$E:$E,MATCH('2017 EPA Data'!$B933,'Crosswalk Particulates'!$D:$D,0))</f>
        <v>0</v>
      </c>
      <c r="H933" s="50">
        <f t="shared" si="14"/>
        <v>0</v>
      </c>
    </row>
    <row r="934" spans="1:8" hidden="1">
      <c r="A934" s="31" t="s">
        <v>2436</v>
      </c>
      <c r="B934" s="31" t="s">
        <v>2598</v>
      </c>
      <c r="C934" s="31" t="s">
        <v>2406</v>
      </c>
      <c r="D934" s="41">
        <v>69613.073998193198</v>
      </c>
      <c r="E934" s="31" t="s">
        <v>2407</v>
      </c>
      <c r="F934" s="35" t="str">
        <f>INDEX('Crosswalk Particulates'!$B:$B,MATCH('2017 EPA Data'!A934,'Crosswalk Particulates'!$A:$A,0))</f>
        <v>process-other-industry</v>
      </c>
      <c r="G934" s="39">
        <f>INDEX('Crosswalk Particulates'!$E:$E,MATCH('2017 EPA Data'!$B934,'Crosswalk Particulates'!$D:$D,0))</f>
        <v>0</v>
      </c>
      <c r="H934" s="50">
        <f t="shared" si="14"/>
        <v>0</v>
      </c>
    </row>
    <row r="935" spans="1:8" hidden="1">
      <c r="A935" s="31" t="s">
        <v>2496</v>
      </c>
      <c r="B935" s="31" t="s">
        <v>2420</v>
      </c>
      <c r="C935" s="31" t="s">
        <v>2406</v>
      </c>
      <c r="D935" s="41">
        <v>68932.092300000004</v>
      </c>
      <c r="E935" s="31" t="s">
        <v>2407</v>
      </c>
      <c r="F935" s="35" t="str">
        <f>INDEX('Crosswalk Particulates'!$B:$B,MATCH('2017 EPA Data'!A935,'Crosswalk Particulates'!$A:$A,0))</f>
        <v>process-cement-industry</v>
      </c>
      <c r="G935" s="39">
        <f>INDEX('Crosswalk Particulates'!$E:$E,MATCH('2017 EPA Data'!$B935,'Crosswalk Particulates'!$D:$D,0))</f>
        <v>0</v>
      </c>
      <c r="H935" s="50">
        <f t="shared" si="14"/>
        <v>0</v>
      </c>
    </row>
    <row r="936" spans="1:8" hidden="1">
      <c r="A936" s="31" t="s">
        <v>2427</v>
      </c>
      <c r="B936" s="31" t="s">
        <v>2482</v>
      </c>
      <c r="C936" s="31" t="s">
        <v>2406</v>
      </c>
      <c r="D936" s="41">
        <v>68731.132124399999</v>
      </c>
      <c r="E936" s="31" t="s">
        <v>2407</v>
      </c>
      <c r="F936" s="35" t="str">
        <f>INDEX('Crosswalk Particulates'!$B:$B,MATCH('2017 EPA Data'!A936,'Crosswalk Particulates'!$A:$A,0))</f>
        <v>process-other-industry</v>
      </c>
      <c r="G936" s="39">
        <f>INDEX('Crosswalk Particulates'!$E:$E,MATCH('2017 EPA Data'!$B936,'Crosswalk Particulates'!$D:$D,0))</f>
        <v>0</v>
      </c>
      <c r="H936" s="50">
        <f t="shared" si="14"/>
        <v>0</v>
      </c>
    </row>
    <row r="937" spans="1:8" hidden="1">
      <c r="A937" s="31" t="s">
        <v>2489</v>
      </c>
      <c r="B937" s="31" t="s">
        <v>2437</v>
      </c>
      <c r="C937" s="31" t="s">
        <v>2406</v>
      </c>
      <c r="D937" s="41">
        <v>68508.48387452653</v>
      </c>
      <c r="E937" s="31" t="s">
        <v>2407</v>
      </c>
      <c r="F937" s="35" t="str">
        <f>INDEX('Crosswalk Particulates'!$B:$B,MATCH('2017 EPA Data'!A937,'Crosswalk Particulates'!$A:$A,0))</f>
        <v>industry-fuel-biomass</v>
      </c>
      <c r="G937" s="39">
        <f>INDEX('Crosswalk Particulates'!$E:$E,MATCH('2017 EPA Data'!$B937,'Crosswalk Particulates'!$D:$D,0))</f>
        <v>0</v>
      </c>
      <c r="H937" s="50">
        <f t="shared" si="14"/>
        <v>0</v>
      </c>
    </row>
    <row r="938" spans="1:8" hidden="1">
      <c r="A938" s="31" t="s">
        <v>2454</v>
      </c>
      <c r="B938" s="31" t="s">
        <v>2413</v>
      </c>
      <c r="C938" s="31" t="s">
        <v>2406</v>
      </c>
      <c r="D938" s="41">
        <v>68473.442635464002</v>
      </c>
      <c r="E938" s="31" t="s">
        <v>2407</v>
      </c>
      <c r="F938" s="35" t="str">
        <f>INDEX('Crosswalk Particulates'!$B:$B,MATCH('2017 EPA Data'!A938,'Crosswalk Particulates'!$A:$A,0))</f>
        <v>Electricity Sector</v>
      </c>
      <c r="G938" s="39">
        <f>INDEX('Crosswalk Particulates'!$E:$E,MATCH('2017 EPA Data'!$B938,'Crosswalk Particulates'!$D:$D,0))</f>
        <v>0</v>
      </c>
      <c r="H938" s="50">
        <f t="shared" si="14"/>
        <v>0</v>
      </c>
    </row>
    <row r="939" spans="1:8" hidden="1">
      <c r="A939" s="31" t="s">
        <v>2554</v>
      </c>
      <c r="B939" s="31" t="s">
        <v>2424</v>
      </c>
      <c r="C939" s="31" t="s">
        <v>2406</v>
      </c>
      <c r="D939" s="41">
        <v>68274.305170783482</v>
      </c>
      <c r="E939" s="31" t="s">
        <v>2407</v>
      </c>
      <c r="F939" s="35" t="str">
        <f>INDEX('Crosswalk Particulates'!$B:$B,MATCH('2017 EPA Data'!A939,'Crosswalk Particulates'!$A:$A,0))</f>
        <v>Commercial Buildings Sector</v>
      </c>
      <c r="G939" s="39">
        <f>INDEX('Crosswalk Particulates'!$E:$E,MATCH('2017 EPA Data'!$B939,'Crosswalk Particulates'!$D:$D,0))</f>
        <v>0</v>
      </c>
      <c r="H939" s="50">
        <f t="shared" si="14"/>
        <v>0</v>
      </c>
    </row>
    <row r="940" spans="1:8" hidden="1">
      <c r="A940" s="31" t="s">
        <v>2467</v>
      </c>
      <c r="B940" s="31" t="s">
        <v>2580</v>
      </c>
      <c r="C940" s="31" t="s">
        <v>2406</v>
      </c>
      <c r="D940" s="41">
        <v>68078.976859999995</v>
      </c>
      <c r="E940" s="31" t="s">
        <v>2407</v>
      </c>
      <c r="F940" s="35" t="str">
        <f>INDEX('Crosswalk Particulates'!$B:$B,MATCH('2017 EPA Data'!A940,'Crosswalk Particulates'!$A:$A,0))</f>
        <v>process-chemicals-industry</v>
      </c>
      <c r="G940" s="39">
        <f>INDEX('Crosswalk Particulates'!$E:$E,MATCH('2017 EPA Data'!$B940,'Crosswalk Particulates'!$D:$D,0))</f>
        <v>0</v>
      </c>
      <c r="H940" s="50">
        <f t="shared" si="14"/>
        <v>0</v>
      </c>
    </row>
    <row r="941" spans="1:8" hidden="1">
      <c r="A941" s="31" t="s">
        <v>2435</v>
      </c>
      <c r="B941" s="31" t="s">
        <v>2535</v>
      </c>
      <c r="C941" s="31" t="s">
        <v>2406</v>
      </c>
      <c r="D941" s="41">
        <v>68077.016659599671</v>
      </c>
      <c r="E941" s="31" t="s">
        <v>2407</v>
      </c>
      <c r="F941" s="35" t="str">
        <f>INDEX('Crosswalk Particulates'!$B:$B,MATCH('2017 EPA Data'!A941,'Crosswalk Particulates'!$A:$A,0))</f>
        <v>process-other-industry</v>
      </c>
      <c r="G941" s="39">
        <f>INDEX('Crosswalk Particulates'!$E:$E,MATCH('2017 EPA Data'!$B941,'Crosswalk Particulates'!$D:$D,0))</f>
        <v>0</v>
      </c>
      <c r="H941" s="50">
        <f t="shared" si="14"/>
        <v>0</v>
      </c>
    </row>
    <row r="942" spans="1:8" hidden="1">
      <c r="A942" s="31" t="s">
        <v>2491</v>
      </c>
      <c r="B942" s="31" t="s">
        <v>2405</v>
      </c>
      <c r="C942" s="31" t="s">
        <v>2406</v>
      </c>
      <c r="D942" s="41">
        <v>68020.771599999993</v>
      </c>
      <c r="E942" s="31" t="s">
        <v>2407</v>
      </c>
      <c r="F942" s="35" t="str">
        <f>INDEX('Crosswalk Particulates'!$B:$B,MATCH('2017 EPA Data'!A942,'Crosswalk Particulates'!$A:$A,0))</f>
        <v>process-other-industry</v>
      </c>
      <c r="G942" s="39">
        <f>INDEX('Crosswalk Particulates'!$E:$E,MATCH('2017 EPA Data'!$B942,'Crosswalk Particulates'!$D:$D,0))</f>
        <v>0</v>
      </c>
      <c r="H942" s="50">
        <f t="shared" si="14"/>
        <v>0</v>
      </c>
    </row>
    <row r="943" spans="1:8" hidden="1">
      <c r="A943" s="31" t="s">
        <v>2458</v>
      </c>
      <c r="B943" s="31" t="s">
        <v>2548</v>
      </c>
      <c r="C943" s="31" t="s">
        <v>2406</v>
      </c>
      <c r="D943" s="41">
        <v>67998.498096744966</v>
      </c>
      <c r="E943" s="31" t="s">
        <v>2407</v>
      </c>
      <c r="F943" s="35" t="str">
        <f>INDEX('Crosswalk Particulates'!$B:$B,MATCH('2017 EPA Data'!A943,'Crosswalk Particulates'!$A:$A,0))</f>
        <v>Transportation Sector</v>
      </c>
      <c r="G943" s="39">
        <f>INDEX('Crosswalk Particulates'!$E:$E,MATCH('2017 EPA Data'!$B943,'Crosswalk Particulates'!$D:$D,0))</f>
        <v>0</v>
      </c>
      <c r="H943" s="50">
        <f t="shared" si="14"/>
        <v>0</v>
      </c>
    </row>
    <row r="944" spans="1:8" hidden="1">
      <c r="A944" s="31" t="s">
        <v>2481</v>
      </c>
      <c r="B944" s="31" t="s">
        <v>2498</v>
      </c>
      <c r="C944" s="31" t="s">
        <v>2446</v>
      </c>
      <c r="D944" s="41">
        <v>67942.544132693321</v>
      </c>
      <c r="E944" s="31" t="s">
        <v>2411</v>
      </c>
      <c r="F944" s="35" t="str">
        <f>INDEX('Crosswalk Particulates'!$B:$B,MATCH('2017 EPA Data'!A944,'Crosswalk Particulates'!$A:$A,0))</f>
        <v>process-ngps-industry</v>
      </c>
      <c r="G944" s="39" t="str">
        <f>INDEX('Crosswalk Particulates'!$E:$E,MATCH('2017 EPA Data'!$B944,'Crosswalk Particulates'!$D:$D,0))</f>
        <v>NOX</v>
      </c>
      <c r="H944" s="50">
        <f t="shared" si="14"/>
        <v>61636512535.215439</v>
      </c>
    </row>
    <row r="945" spans="1:8" hidden="1">
      <c r="A945" s="31" t="s">
        <v>2489</v>
      </c>
      <c r="B945" s="31" t="s">
        <v>2428</v>
      </c>
      <c r="C945" s="31" t="s">
        <v>2406</v>
      </c>
      <c r="D945" s="41">
        <v>67690.932312000004</v>
      </c>
      <c r="E945" s="31" t="s">
        <v>2407</v>
      </c>
      <c r="F945" s="35" t="str">
        <f>INDEX('Crosswalk Particulates'!$B:$B,MATCH('2017 EPA Data'!A945,'Crosswalk Particulates'!$A:$A,0))</f>
        <v>industry-fuel-biomass</v>
      </c>
      <c r="G945" s="39">
        <f>INDEX('Crosswalk Particulates'!$E:$E,MATCH('2017 EPA Data'!$B945,'Crosswalk Particulates'!$D:$D,0))</f>
        <v>0</v>
      </c>
      <c r="H945" s="50">
        <f t="shared" si="14"/>
        <v>0</v>
      </c>
    </row>
    <row r="946" spans="1:8" hidden="1">
      <c r="A946" s="31" t="s">
        <v>2467</v>
      </c>
      <c r="B946" s="31" t="s">
        <v>2599</v>
      </c>
      <c r="C946" s="31" t="s">
        <v>2406</v>
      </c>
      <c r="D946" s="41">
        <v>67448.842003384794</v>
      </c>
      <c r="E946" s="31" t="s">
        <v>2407</v>
      </c>
      <c r="F946" s="35" t="str">
        <f>INDEX('Crosswalk Particulates'!$B:$B,MATCH('2017 EPA Data'!A946,'Crosswalk Particulates'!$A:$A,0))</f>
        <v>process-chemicals-industry</v>
      </c>
      <c r="G946" s="39">
        <f>INDEX('Crosswalk Particulates'!$E:$E,MATCH('2017 EPA Data'!$B946,'Crosswalk Particulates'!$D:$D,0))</f>
        <v>0</v>
      </c>
      <c r="H946" s="50">
        <f t="shared" si="14"/>
        <v>0</v>
      </c>
    </row>
    <row r="947" spans="1:8" hidden="1">
      <c r="A947" s="31" t="s">
        <v>2538</v>
      </c>
      <c r="B947" s="31" t="s">
        <v>2428</v>
      </c>
      <c r="C947" s="31" t="s">
        <v>2406</v>
      </c>
      <c r="D947" s="41">
        <v>67416.874611110004</v>
      </c>
      <c r="E947" s="31" t="s">
        <v>2407</v>
      </c>
      <c r="F947" s="35" t="str">
        <f>INDEX('Crosswalk Particulates'!$B:$B,MATCH('2017 EPA Data'!A947,'Crosswalk Particulates'!$A:$A,0))</f>
        <v>Electricity Sector</v>
      </c>
      <c r="G947" s="39">
        <f>INDEX('Crosswalk Particulates'!$E:$E,MATCH('2017 EPA Data'!$B947,'Crosswalk Particulates'!$D:$D,0))</f>
        <v>0</v>
      </c>
      <c r="H947" s="50">
        <f t="shared" si="14"/>
        <v>0</v>
      </c>
    </row>
    <row r="948" spans="1:8" hidden="1">
      <c r="A948" s="31" t="s">
        <v>2439</v>
      </c>
      <c r="B948" s="31" t="s">
        <v>2414</v>
      </c>
      <c r="C948" s="31" t="s">
        <v>2406</v>
      </c>
      <c r="D948" s="41">
        <v>66928.799477865134</v>
      </c>
      <c r="E948" s="31" t="s">
        <v>2407</v>
      </c>
      <c r="F948" s="35" t="str">
        <f>INDEX('Crosswalk Particulates'!$B:$B,MATCH('2017 EPA Data'!A948,'Crosswalk Particulates'!$A:$A,0))</f>
        <v>process-other-industry</v>
      </c>
      <c r="G948" s="39">
        <f>INDEX('Crosswalk Particulates'!$E:$E,MATCH('2017 EPA Data'!$B948,'Crosswalk Particulates'!$D:$D,0))</f>
        <v>0</v>
      </c>
      <c r="H948" s="50">
        <f t="shared" si="14"/>
        <v>0</v>
      </c>
    </row>
    <row r="949" spans="1:8" hidden="1">
      <c r="A949" s="31" t="s">
        <v>2467</v>
      </c>
      <c r="B949" s="31" t="s">
        <v>2498</v>
      </c>
      <c r="C949" s="31" t="s">
        <v>2446</v>
      </c>
      <c r="D949" s="41">
        <v>66221.767708452899</v>
      </c>
      <c r="E949" s="31" t="s">
        <v>2411</v>
      </c>
      <c r="F949" s="35" t="str">
        <f>INDEX('Crosswalk Particulates'!$B:$B,MATCH('2017 EPA Data'!A949,'Crosswalk Particulates'!$A:$A,0))</f>
        <v>process-chemicals-industry</v>
      </c>
      <c r="G949" s="39" t="str">
        <f>INDEX('Crosswalk Particulates'!$E:$E,MATCH('2017 EPA Data'!$B949,'Crosswalk Particulates'!$D:$D,0))</f>
        <v>NOX</v>
      </c>
      <c r="H949" s="50">
        <f t="shared" si="14"/>
        <v>60075448565.696495</v>
      </c>
    </row>
    <row r="950" spans="1:8" hidden="1">
      <c r="A950" s="31" t="s">
        <v>2496</v>
      </c>
      <c r="B950" s="31" t="s">
        <v>2464</v>
      </c>
      <c r="C950" s="31" t="s">
        <v>2406</v>
      </c>
      <c r="D950" s="41">
        <v>66097.2</v>
      </c>
      <c r="E950" s="31" t="s">
        <v>2407</v>
      </c>
      <c r="F950" s="35" t="str">
        <f>INDEX('Crosswalk Particulates'!$B:$B,MATCH('2017 EPA Data'!A950,'Crosswalk Particulates'!$A:$A,0))</f>
        <v>process-cement-industry</v>
      </c>
      <c r="G950" s="39">
        <f>INDEX('Crosswalk Particulates'!$E:$E,MATCH('2017 EPA Data'!$B950,'Crosswalk Particulates'!$D:$D,0))</f>
        <v>0</v>
      </c>
      <c r="H950" s="50">
        <f t="shared" si="14"/>
        <v>0</v>
      </c>
    </row>
    <row r="951" spans="1:8" hidden="1">
      <c r="A951" s="31" t="s">
        <v>2438</v>
      </c>
      <c r="B951" s="31" t="s">
        <v>2584</v>
      </c>
      <c r="C951" s="31" t="s">
        <v>2406</v>
      </c>
      <c r="D951" s="41">
        <v>65706.356632668816</v>
      </c>
      <c r="E951" s="31" t="s">
        <v>2407</v>
      </c>
      <c r="F951" s="35" t="str">
        <f>INDEX('Crosswalk Particulates'!$B:$B,MATCH('2017 EPA Data'!A951,'Crosswalk Particulates'!$A:$A,0))</f>
        <v>Residential Buildings Sector</v>
      </c>
      <c r="G951" s="39">
        <f>INDEX('Crosswalk Particulates'!$E:$E,MATCH('2017 EPA Data'!$B951,'Crosswalk Particulates'!$D:$D,0))</f>
        <v>0</v>
      </c>
      <c r="H951" s="50">
        <f t="shared" si="14"/>
        <v>0</v>
      </c>
    </row>
    <row r="952" spans="1:8" hidden="1">
      <c r="A952" s="31" t="s">
        <v>2496</v>
      </c>
      <c r="B952" s="31" t="s">
        <v>2417</v>
      </c>
      <c r="C952" s="31" t="s">
        <v>2406</v>
      </c>
      <c r="D952" s="41">
        <v>65539.009206000002</v>
      </c>
      <c r="E952" s="31" t="s">
        <v>2407</v>
      </c>
      <c r="F952" s="35" t="str">
        <f>INDEX('Crosswalk Particulates'!$B:$B,MATCH('2017 EPA Data'!A952,'Crosswalk Particulates'!$A:$A,0))</f>
        <v>process-cement-industry</v>
      </c>
      <c r="G952" s="39">
        <f>INDEX('Crosswalk Particulates'!$E:$E,MATCH('2017 EPA Data'!$B952,'Crosswalk Particulates'!$D:$D,0))</f>
        <v>0</v>
      </c>
      <c r="H952" s="50">
        <f t="shared" si="14"/>
        <v>0</v>
      </c>
    </row>
    <row r="953" spans="1:8" hidden="1">
      <c r="A953" s="31" t="s">
        <v>2481</v>
      </c>
      <c r="B953" s="31" t="s">
        <v>2414</v>
      </c>
      <c r="C953" s="31" t="s">
        <v>2406</v>
      </c>
      <c r="D953" s="41">
        <v>65053.079251119998</v>
      </c>
      <c r="E953" s="31" t="s">
        <v>2407</v>
      </c>
      <c r="F953" s="35" t="str">
        <f>INDEX('Crosswalk Particulates'!$B:$B,MATCH('2017 EPA Data'!A953,'Crosswalk Particulates'!$A:$A,0))</f>
        <v>process-ngps-industry</v>
      </c>
      <c r="G953" s="39">
        <f>INDEX('Crosswalk Particulates'!$E:$E,MATCH('2017 EPA Data'!$B953,'Crosswalk Particulates'!$D:$D,0))</f>
        <v>0</v>
      </c>
      <c r="H953" s="50">
        <f t="shared" si="14"/>
        <v>0</v>
      </c>
    </row>
    <row r="954" spans="1:8" hidden="1">
      <c r="A954" s="31" t="s">
        <v>2470</v>
      </c>
      <c r="B954" s="31" t="s">
        <v>2574</v>
      </c>
      <c r="C954" s="31" t="s">
        <v>2406</v>
      </c>
      <c r="D954" s="41">
        <v>65001.485428276726</v>
      </c>
      <c r="E954" s="31" t="s">
        <v>2407</v>
      </c>
      <c r="F954" s="35" t="str">
        <f>INDEX('Crosswalk Particulates'!$B:$B,MATCH('2017 EPA Data'!A954,'Crosswalk Particulates'!$A:$A,0))</f>
        <v>Electricity Sector</v>
      </c>
      <c r="G954" s="39">
        <f>INDEX('Crosswalk Particulates'!$E:$E,MATCH('2017 EPA Data'!$B954,'Crosswalk Particulates'!$D:$D,0))</f>
        <v>0</v>
      </c>
      <c r="H954" s="50">
        <f t="shared" si="14"/>
        <v>0</v>
      </c>
    </row>
    <row r="955" spans="1:8" hidden="1">
      <c r="A955" s="31" t="s">
        <v>2408</v>
      </c>
      <c r="B955" s="31" t="s">
        <v>2530</v>
      </c>
      <c r="C955" s="31" t="s">
        <v>2406</v>
      </c>
      <c r="D955" s="41">
        <v>64838.171774128001</v>
      </c>
      <c r="E955" s="31" t="s">
        <v>2407</v>
      </c>
      <c r="F955" s="35" t="str">
        <f>INDEX('Crosswalk Particulates'!$B:$B,MATCH('2017 EPA Data'!A955,'Crosswalk Particulates'!$A:$A,0))</f>
        <v>process-other-industry</v>
      </c>
      <c r="G955" s="39">
        <f>INDEX('Crosswalk Particulates'!$E:$E,MATCH('2017 EPA Data'!$B955,'Crosswalk Particulates'!$D:$D,0))</f>
        <v>0</v>
      </c>
      <c r="H955" s="50">
        <f t="shared" si="14"/>
        <v>0</v>
      </c>
    </row>
    <row r="956" spans="1:8" hidden="1">
      <c r="A956" s="31" t="s">
        <v>2489</v>
      </c>
      <c r="B956" s="31" t="s">
        <v>2519</v>
      </c>
      <c r="D956" s="41">
        <v>64658.7335882845</v>
      </c>
      <c r="E956" s="31" t="s">
        <v>2411</v>
      </c>
      <c r="F956" s="35" t="str">
        <f>INDEX('Crosswalk Particulates'!$B:$B,MATCH('2017 EPA Data'!A956,'Crosswalk Particulates'!$A:$A,0))</f>
        <v>industry-fuel-biomass</v>
      </c>
      <c r="G956" s="39">
        <f>INDEX('Crosswalk Particulates'!$E:$E,MATCH('2017 EPA Data'!$B956,'Crosswalk Particulates'!$D:$D,0))</f>
        <v>0</v>
      </c>
      <c r="H956" s="50">
        <f t="shared" si="14"/>
        <v>58657486177.467781</v>
      </c>
    </row>
    <row r="957" spans="1:8" hidden="1">
      <c r="A957" s="31" t="s">
        <v>2440</v>
      </c>
      <c r="B957" s="31" t="s">
        <v>2445</v>
      </c>
      <c r="C957" s="31" t="s">
        <v>2446</v>
      </c>
      <c r="D957" s="41">
        <v>64166.414868654414</v>
      </c>
      <c r="E957" s="31" t="s">
        <v>2411</v>
      </c>
      <c r="F957" s="35" t="str">
        <f>INDEX('Crosswalk Particulates'!$B:$B,MATCH('2017 EPA Data'!A957,'Crosswalk Particulates'!$A:$A,0))</f>
        <v>industry-fuel-natural gas</v>
      </c>
      <c r="G957" s="39" t="str">
        <f>INDEX('Crosswalk Particulates'!$E:$E,MATCH('2017 EPA Data'!$B957,'Crosswalk Particulates'!$D:$D,0))</f>
        <v>VOC</v>
      </c>
      <c r="H957" s="50">
        <f t="shared" si="14"/>
        <v>58210861616.654495</v>
      </c>
    </row>
    <row r="958" spans="1:8" hidden="1">
      <c r="A958" s="31" t="s">
        <v>2431</v>
      </c>
      <c r="B958" s="31" t="s">
        <v>2504</v>
      </c>
      <c r="C958" s="31" t="s">
        <v>2446</v>
      </c>
      <c r="D958" s="41">
        <v>63830.301165566438</v>
      </c>
      <c r="E958" s="31" t="s">
        <v>2411</v>
      </c>
      <c r="F958" s="35" t="str">
        <f>INDEX('Crosswalk Particulates'!$B:$B,MATCH('2017 EPA Data'!A958,'Crosswalk Particulates'!$A:$A,0))</f>
        <v>process-ngps-industry</v>
      </c>
      <c r="G958" s="39" t="str">
        <f>INDEX('Crosswalk Particulates'!$E:$E,MATCH('2017 EPA Data'!$B958,'Crosswalk Particulates'!$D:$D,0))</f>
        <v>SOx</v>
      </c>
      <c r="H958" s="50">
        <f t="shared" si="14"/>
        <v>57905944031.684776</v>
      </c>
    </row>
    <row r="959" spans="1:8" hidden="1">
      <c r="A959" s="31" t="s">
        <v>2480</v>
      </c>
      <c r="B959" s="31" t="s">
        <v>2494</v>
      </c>
      <c r="C959" s="31" t="s">
        <v>2446</v>
      </c>
      <c r="D959" s="41">
        <v>63460.216928868329</v>
      </c>
      <c r="E959" s="31" t="s">
        <v>2411</v>
      </c>
      <c r="F959" s="35" t="str">
        <f>INDEX('Crosswalk Particulates'!$B:$B,MATCH('2017 EPA Data'!A959,'Crosswalk Particulates'!$A:$A,0))</f>
        <v>Other-EPA</v>
      </c>
      <c r="G959" s="39">
        <f>INDEX('Crosswalk Particulates'!$E:$E,MATCH('2017 EPA Data'!$B959,'Crosswalk Particulates'!$D:$D,0))</f>
        <v>0</v>
      </c>
      <c r="H959" s="50">
        <f t="shared" si="14"/>
        <v>57570208860.364449</v>
      </c>
    </row>
    <row r="960" spans="1:8" hidden="1">
      <c r="A960" s="31" t="s">
        <v>2408</v>
      </c>
      <c r="B960" s="31" t="s">
        <v>2592</v>
      </c>
      <c r="C960" s="31" t="s">
        <v>2406</v>
      </c>
      <c r="D960" s="41">
        <v>63394.737009999997</v>
      </c>
      <c r="E960" s="31" t="s">
        <v>2407</v>
      </c>
      <c r="F960" s="35" t="str">
        <f>INDEX('Crosswalk Particulates'!$B:$B,MATCH('2017 EPA Data'!A960,'Crosswalk Particulates'!$A:$A,0))</f>
        <v>process-other-industry</v>
      </c>
      <c r="G960" s="39">
        <f>INDEX('Crosswalk Particulates'!$E:$E,MATCH('2017 EPA Data'!$B960,'Crosswalk Particulates'!$D:$D,0))</f>
        <v>0</v>
      </c>
      <c r="H960" s="50">
        <f t="shared" si="14"/>
        <v>0</v>
      </c>
    </row>
    <row r="961" spans="1:8" hidden="1">
      <c r="A961" s="31" t="s">
        <v>2470</v>
      </c>
      <c r="B961" s="31" t="s">
        <v>2548</v>
      </c>
      <c r="C961" s="31" t="s">
        <v>2406</v>
      </c>
      <c r="D961" s="41">
        <v>63162.655428651356</v>
      </c>
      <c r="E961" s="31" t="s">
        <v>2407</v>
      </c>
      <c r="F961" s="35" t="str">
        <f>INDEX('Crosswalk Particulates'!$B:$B,MATCH('2017 EPA Data'!A961,'Crosswalk Particulates'!$A:$A,0))</f>
        <v>Electricity Sector</v>
      </c>
      <c r="G961" s="39">
        <f>INDEX('Crosswalk Particulates'!$E:$E,MATCH('2017 EPA Data'!$B961,'Crosswalk Particulates'!$D:$D,0))</f>
        <v>0</v>
      </c>
      <c r="H961" s="50">
        <f t="shared" si="14"/>
        <v>0</v>
      </c>
    </row>
    <row r="962" spans="1:8" hidden="1">
      <c r="A962" s="31" t="s">
        <v>2442</v>
      </c>
      <c r="B962" s="31" t="s">
        <v>2460</v>
      </c>
      <c r="C962" s="31" t="s">
        <v>2406</v>
      </c>
      <c r="D962" s="41">
        <v>63155.110260000001</v>
      </c>
      <c r="E962" s="31" t="s">
        <v>2407</v>
      </c>
      <c r="F962" s="35" t="str">
        <f>INDEX('Crosswalk Particulates'!$B:$B,MATCH('2017 EPA Data'!A962,'Crosswalk Particulates'!$A:$A,0))</f>
        <v>process-other-industry</v>
      </c>
      <c r="G962" s="39">
        <f>INDEX('Crosswalk Particulates'!$E:$E,MATCH('2017 EPA Data'!$B962,'Crosswalk Particulates'!$D:$D,0))</f>
        <v>0</v>
      </c>
      <c r="H962" s="50">
        <f t="shared" si="14"/>
        <v>0</v>
      </c>
    </row>
    <row r="963" spans="1:8" hidden="1">
      <c r="A963" s="31" t="s">
        <v>2408</v>
      </c>
      <c r="B963" s="31" t="s">
        <v>2600</v>
      </c>
      <c r="C963" s="31" t="s">
        <v>2406</v>
      </c>
      <c r="D963" s="41">
        <v>62702.04986698</v>
      </c>
      <c r="E963" s="31" t="s">
        <v>2407</v>
      </c>
      <c r="F963" s="35" t="str">
        <f>INDEX('Crosswalk Particulates'!$B:$B,MATCH('2017 EPA Data'!A963,'Crosswalk Particulates'!$A:$A,0))</f>
        <v>process-other-industry</v>
      </c>
      <c r="G963" s="39">
        <f>INDEX('Crosswalk Particulates'!$E:$E,MATCH('2017 EPA Data'!$B963,'Crosswalk Particulates'!$D:$D,0))</f>
        <v>0</v>
      </c>
      <c r="H963" s="50">
        <f t="shared" si="14"/>
        <v>0</v>
      </c>
    </row>
    <row r="964" spans="1:8" hidden="1">
      <c r="A964" s="31" t="s">
        <v>2423</v>
      </c>
      <c r="B964" s="31" t="s">
        <v>2479</v>
      </c>
      <c r="C964" s="31" t="s">
        <v>2446</v>
      </c>
      <c r="D964" s="41">
        <v>62484.757027900283</v>
      </c>
      <c r="E964" s="31" t="s">
        <v>2411</v>
      </c>
      <c r="F964" s="35" t="str">
        <f>INDEX('Crosswalk Particulates'!$B:$B,MATCH('2017 EPA Data'!A964,'Crosswalk Particulates'!$A:$A,0))</f>
        <v>Other-EPA</v>
      </c>
      <c r="G964" s="39" t="str">
        <f>INDEX('Crosswalk Particulates'!$E:$E,MATCH('2017 EPA Data'!$B964,'Crosswalk Particulates'!$D:$D,0))</f>
        <v>PM10</v>
      </c>
      <c r="H964" s="50">
        <f t="shared" ref="H964:H1027" si="15">IF(E964="TON",D964/metricton_to_shortton,0)*10^6</f>
        <v>56685285471.328651</v>
      </c>
    </row>
    <row r="965" spans="1:8" hidden="1">
      <c r="A965" s="31" t="s">
        <v>2423</v>
      </c>
      <c r="B965" s="31" t="s">
        <v>2601</v>
      </c>
      <c r="D965" s="41">
        <v>62458.213200888698</v>
      </c>
      <c r="E965" s="31" t="s">
        <v>2411</v>
      </c>
      <c r="F965" s="35" t="str">
        <f>INDEX('Crosswalk Particulates'!$B:$B,MATCH('2017 EPA Data'!A965,'Crosswalk Particulates'!$A:$A,0))</f>
        <v>Other-EPA</v>
      </c>
      <c r="G965" s="39">
        <f>INDEX('Crosswalk Particulates'!$E:$E,MATCH('2017 EPA Data'!$B965,'Crosswalk Particulates'!$D:$D,0))</f>
        <v>0</v>
      </c>
      <c r="H965" s="50">
        <f t="shared" si="15"/>
        <v>56661205287.885178</v>
      </c>
    </row>
    <row r="966" spans="1:8">
      <c r="A966" s="31" t="s">
        <v>2443</v>
      </c>
      <c r="B966" s="31" t="s">
        <v>2498</v>
      </c>
      <c r="C966" s="31" t="s">
        <v>2446</v>
      </c>
      <c r="D966" s="41">
        <v>62054.372004364748</v>
      </c>
      <c r="E966" s="31" t="s">
        <v>2411</v>
      </c>
      <c r="F966" s="35" t="str">
        <f>INDEX('Crosswalk Particulates'!$B:$B,MATCH('2017 EPA Data'!A966,'Crosswalk Particulates'!$A:$A,0))</f>
        <v>Transportation Sector</v>
      </c>
      <c r="G966" s="39" t="str">
        <f>INDEX('Crosswalk Particulates'!$E:$E,MATCH('2017 EPA Data'!$B966,'Crosswalk Particulates'!$D:$D,0))</f>
        <v>NOX</v>
      </c>
      <c r="H966" s="50">
        <f t="shared" si="15"/>
        <v>56294846281.322639</v>
      </c>
    </row>
    <row r="967" spans="1:8" hidden="1">
      <c r="A967" s="31" t="s">
        <v>2481</v>
      </c>
      <c r="B967" s="31" t="s">
        <v>2487</v>
      </c>
      <c r="C967" s="31" t="s">
        <v>2406</v>
      </c>
      <c r="D967" s="41">
        <v>61268.951891290999</v>
      </c>
      <c r="E967" s="31" t="s">
        <v>2407</v>
      </c>
      <c r="F967" s="35" t="str">
        <f>INDEX('Crosswalk Particulates'!$B:$B,MATCH('2017 EPA Data'!A967,'Crosswalk Particulates'!$A:$A,0))</f>
        <v>process-ngps-industry</v>
      </c>
      <c r="G967" s="39">
        <f>INDEX('Crosswalk Particulates'!$E:$E,MATCH('2017 EPA Data'!$B967,'Crosswalk Particulates'!$D:$D,0))</f>
        <v>0</v>
      </c>
      <c r="H967" s="50">
        <f t="shared" si="15"/>
        <v>0</v>
      </c>
    </row>
    <row r="968" spans="1:8" hidden="1">
      <c r="A968" s="31" t="s">
        <v>2470</v>
      </c>
      <c r="B968" s="31" t="s">
        <v>2425</v>
      </c>
      <c r="C968" s="31" t="s">
        <v>2406</v>
      </c>
      <c r="D968" s="41">
        <v>61145.378523082261</v>
      </c>
      <c r="E968" s="31" t="s">
        <v>2407</v>
      </c>
      <c r="F968" s="35" t="str">
        <f>INDEX('Crosswalk Particulates'!$B:$B,MATCH('2017 EPA Data'!A968,'Crosswalk Particulates'!$A:$A,0))</f>
        <v>Electricity Sector</v>
      </c>
      <c r="G968" s="39">
        <f>INDEX('Crosswalk Particulates'!$E:$E,MATCH('2017 EPA Data'!$B968,'Crosswalk Particulates'!$D:$D,0))</f>
        <v>0</v>
      </c>
      <c r="H968" s="50">
        <f t="shared" si="15"/>
        <v>0</v>
      </c>
    </row>
    <row r="969" spans="1:8" hidden="1">
      <c r="A969" s="31" t="s">
        <v>2439</v>
      </c>
      <c r="B969" s="31" t="s">
        <v>2495</v>
      </c>
      <c r="C969" s="31" t="s">
        <v>2406</v>
      </c>
      <c r="D969" s="41">
        <v>61041.4522</v>
      </c>
      <c r="E969" s="31" t="s">
        <v>2407</v>
      </c>
      <c r="F969" s="35" t="str">
        <f>INDEX('Crosswalk Particulates'!$B:$B,MATCH('2017 EPA Data'!A969,'Crosswalk Particulates'!$A:$A,0))</f>
        <v>process-other-industry</v>
      </c>
      <c r="G969" s="39">
        <f>INDEX('Crosswalk Particulates'!$E:$E,MATCH('2017 EPA Data'!$B969,'Crosswalk Particulates'!$D:$D,0))</f>
        <v>0</v>
      </c>
      <c r="H969" s="50">
        <f t="shared" si="15"/>
        <v>0</v>
      </c>
    </row>
    <row r="970" spans="1:8" hidden="1">
      <c r="A970" s="31" t="s">
        <v>2408</v>
      </c>
      <c r="B970" s="31" t="s">
        <v>2589</v>
      </c>
      <c r="C970" s="31" t="s">
        <v>2406</v>
      </c>
      <c r="D970" s="41">
        <v>60995.90540104</v>
      </c>
      <c r="E970" s="31" t="s">
        <v>2407</v>
      </c>
      <c r="F970" s="35" t="str">
        <f>INDEX('Crosswalk Particulates'!$B:$B,MATCH('2017 EPA Data'!A970,'Crosswalk Particulates'!$A:$A,0))</f>
        <v>process-other-industry</v>
      </c>
      <c r="G970" s="39">
        <f>INDEX('Crosswalk Particulates'!$E:$E,MATCH('2017 EPA Data'!$B970,'Crosswalk Particulates'!$D:$D,0))</f>
        <v>0</v>
      </c>
      <c r="H970" s="50">
        <f t="shared" si="15"/>
        <v>0</v>
      </c>
    </row>
    <row r="971" spans="1:8" hidden="1">
      <c r="A971" s="31" t="s">
        <v>2473</v>
      </c>
      <c r="B971" s="31" t="s">
        <v>2414</v>
      </c>
      <c r="C971" s="31" t="s">
        <v>2406</v>
      </c>
      <c r="D971" s="41">
        <v>60562.435976874563</v>
      </c>
      <c r="E971" s="31" t="s">
        <v>2407</v>
      </c>
      <c r="F971" s="35" t="str">
        <f>INDEX('Crosswalk Particulates'!$B:$B,MATCH('2017 EPA Data'!A971,'Crosswalk Particulates'!$A:$A,0))</f>
        <v>Electricity Sector</v>
      </c>
      <c r="G971" s="39">
        <f>INDEX('Crosswalk Particulates'!$E:$E,MATCH('2017 EPA Data'!$B971,'Crosswalk Particulates'!$D:$D,0))</f>
        <v>0</v>
      </c>
      <c r="H971" s="50">
        <f t="shared" si="15"/>
        <v>0</v>
      </c>
    </row>
    <row r="972" spans="1:8" hidden="1">
      <c r="A972" s="31" t="s">
        <v>2536</v>
      </c>
      <c r="B972" s="31" t="s">
        <v>2499</v>
      </c>
      <c r="C972" s="31" t="s">
        <v>2446</v>
      </c>
      <c r="D972" s="41">
        <v>60545.55030189376</v>
      </c>
      <c r="E972" s="31" t="s">
        <v>2411</v>
      </c>
      <c r="F972" s="35" t="str">
        <f>INDEX('Crosswalk Particulates'!$B:$B,MATCH('2017 EPA Data'!A972,'Crosswalk Particulates'!$A:$A,0))</f>
        <v>process-mining-industry</v>
      </c>
      <c r="G972" s="39" t="str">
        <f>INDEX('Crosswalk Particulates'!$E:$E,MATCH('2017 EPA Data'!$B972,'Crosswalk Particulates'!$D:$D,0))</f>
        <v>PM25</v>
      </c>
      <c r="H972" s="50">
        <f t="shared" si="15"/>
        <v>54926064629.635727</v>
      </c>
    </row>
    <row r="973" spans="1:8" hidden="1">
      <c r="A973" s="31" t="s">
        <v>2423</v>
      </c>
      <c r="B973" s="31" t="s">
        <v>2499</v>
      </c>
      <c r="C973" s="31" t="s">
        <v>2446</v>
      </c>
      <c r="D973" s="41">
        <v>60406.109158962696</v>
      </c>
      <c r="E973" s="31" t="s">
        <v>2411</v>
      </c>
      <c r="F973" s="35" t="str">
        <f>INDEX('Crosswalk Particulates'!$B:$B,MATCH('2017 EPA Data'!A973,'Crosswalk Particulates'!$A:$A,0))</f>
        <v>Other-EPA</v>
      </c>
      <c r="G973" s="39" t="str">
        <f>INDEX('Crosswalk Particulates'!$E:$E,MATCH('2017 EPA Data'!$B973,'Crosswalk Particulates'!$D:$D,0))</f>
        <v>PM25</v>
      </c>
      <c r="H973" s="50">
        <f t="shared" si="15"/>
        <v>54799565602.201469</v>
      </c>
    </row>
    <row r="974" spans="1:8" hidden="1">
      <c r="A974" s="31" t="s">
        <v>2458</v>
      </c>
      <c r="B974" s="31" t="s">
        <v>2509</v>
      </c>
      <c r="C974" s="31" t="s">
        <v>2406</v>
      </c>
      <c r="D974" s="41">
        <v>60297.666277614328</v>
      </c>
      <c r="E974" s="31" t="s">
        <v>2407</v>
      </c>
      <c r="F974" s="35" t="str">
        <f>INDEX('Crosswalk Particulates'!$B:$B,MATCH('2017 EPA Data'!A974,'Crosswalk Particulates'!$A:$A,0))</f>
        <v>Transportation Sector</v>
      </c>
      <c r="G974" s="39">
        <f>INDEX('Crosswalk Particulates'!$E:$E,MATCH('2017 EPA Data'!$B974,'Crosswalk Particulates'!$D:$D,0))</f>
        <v>0</v>
      </c>
      <c r="H974" s="50">
        <f t="shared" si="15"/>
        <v>0</v>
      </c>
    </row>
    <row r="975" spans="1:8" hidden="1">
      <c r="A975" s="31" t="s">
        <v>2481</v>
      </c>
      <c r="B975" s="31" t="s">
        <v>2504</v>
      </c>
      <c r="C975" s="31" t="s">
        <v>2446</v>
      </c>
      <c r="D975" s="41">
        <v>60138.944557971387</v>
      </c>
      <c r="E975" s="31" t="s">
        <v>2411</v>
      </c>
      <c r="F975" s="35" t="str">
        <f>INDEX('Crosswalk Particulates'!$B:$B,MATCH('2017 EPA Data'!A975,'Crosswalk Particulates'!$A:$A,0))</f>
        <v>process-ngps-industry</v>
      </c>
      <c r="G975" s="39" t="str">
        <f>INDEX('Crosswalk Particulates'!$E:$E,MATCH('2017 EPA Data'!$B975,'Crosswalk Particulates'!$D:$D,0))</f>
        <v>SOx</v>
      </c>
      <c r="H975" s="50">
        <f t="shared" si="15"/>
        <v>54557197664.877747</v>
      </c>
    </row>
    <row r="976" spans="1:8" hidden="1">
      <c r="A976" s="31" t="s">
        <v>2436</v>
      </c>
      <c r="B976" s="31" t="s">
        <v>2578</v>
      </c>
      <c r="C976" s="31" t="s">
        <v>2406</v>
      </c>
      <c r="D976" s="41">
        <v>60097.159740000003</v>
      </c>
      <c r="E976" s="31" t="s">
        <v>2407</v>
      </c>
      <c r="F976" s="35" t="str">
        <f>INDEX('Crosswalk Particulates'!$B:$B,MATCH('2017 EPA Data'!A976,'Crosswalk Particulates'!$A:$A,0))</f>
        <v>process-other-industry</v>
      </c>
      <c r="G976" s="39">
        <f>INDEX('Crosswalk Particulates'!$E:$E,MATCH('2017 EPA Data'!$B976,'Crosswalk Particulates'!$D:$D,0))</f>
        <v>0</v>
      </c>
      <c r="H976" s="50">
        <f t="shared" si="15"/>
        <v>0</v>
      </c>
    </row>
    <row r="977" spans="1:8" hidden="1">
      <c r="A977" s="31" t="s">
        <v>2408</v>
      </c>
      <c r="B977" s="31" t="s">
        <v>2519</v>
      </c>
      <c r="D977" s="41">
        <v>59622.107328883991</v>
      </c>
      <c r="E977" s="31" t="s">
        <v>2411</v>
      </c>
      <c r="F977" s="35" t="str">
        <f>INDEX('Crosswalk Particulates'!$B:$B,MATCH('2017 EPA Data'!A977,'Crosswalk Particulates'!$A:$A,0))</f>
        <v>process-other-industry</v>
      </c>
      <c r="G977" s="39">
        <f>INDEX('Crosswalk Particulates'!$E:$E,MATCH('2017 EPA Data'!$B977,'Crosswalk Particulates'!$D:$D,0))</f>
        <v>0</v>
      </c>
      <c r="H977" s="50">
        <f t="shared" si="15"/>
        <v>54088330259.984932</v>
      </c>
    </row>
    <row r="978" spans="1:8" hidden="1">
      <c r="A978" s="31" t="s">
        <v>2471</v>
      </c>
      <c r="B978" s="31" t="s">
        <v>2414</v>
      </c>
      <c r="C978" s="31" t="s">
        <v>2406</v>
      </c>
      <c r="D978" s="41">
        <v>59526.551284327157</v>
      </c>
      <c r="E978" s="31" t="s">
        <v>2407</v>
      </c>
      <c r="F978" s="35" t="str">
        <f>INDEX('Crosswalk Particulates'!$B:$B,MATCH('2017 EPA Data'!A978,'Crosswalk Particulates'!$A:$A,0))</f>
        <v>Commercial Buildings Sector</v>
      </c>
      <c r="G978" s="39">
        <f>INDEX('Crosswalk Particulates'!$E:$E,MATCH('2017 EPA Data'!$B978,'Crosswalk Particulates'!$D:$D,0))</f>
        <v>0</v>
      </c>
      <c r="H978" s="50">
        <f t="shared" si="15"/>
        <v>0</v>
      </c>
    </row>
    <row r="979" spans="1:8" hidden="1">
      <c r="A979" s="31" t="s">
        <v>2536</v>
      </c>
      <c r="B979" s="31" t="s">
        <v>2519</v>
      </c>
      <c r="D979" s="41">
        <v>59429.199278031141</v>
      </c>
      <c r="E979" s="31" t="s">
        <v>2411</v>
      </c>
      <c r="F979" s="35" t="str">
        <f>INDEX('Crosswalk Particulates'!$B:$B,MATCH('2017 EPA Data'!A979,'Crosswalk Particulates'!$A:$A,0))</f>
        <v>process-mining-industry</v>
      </c>
      <c r="G979" s="39">
        <f>INDEX('Crosswalk Particulates'!$E:$E,MATCH('2017 EPA Data'!$B979,'Crosswalk Particulates'!$D:$D,0))</f>
        <v>0</v>
      </c>
      <c r="H979" s="50">
        <f t="shared" si="15"/>
        <v>53913326811.905136</v>
      </c>
    </row>
    <row r="980" spans="1:8" hidden="1">
      <c r="A980" s="31" t="s">
        <v>2521</v>
      </c>
      <c r="B980" s="31" t="s">
        <v>2602</v>
      </c>
      <c r="C980" s="31" t="s">
        <v>2406</v>
      </c>
      <c r="D980" s="41">
        <v>59374.158719999999</v>
      </c>
      <c r="E980" s="31" t="s">
        <v>2407</v>
      </c>
      <c r="F980" s="35" t="str">
        <f>INDEX('Crosswalk Particulates'!$B:$B,MATCH('2017 EPA Data'!A980,'Crosswalk Particulates'!$A:$A,0))</f>
        <v>industry-fuel-other</v>
      </c>
      <c r="G980" s="39">
        <f>INDEX('Crosswalk Particulates'!$E:$E,MATCH('2017 EPA Data'!$B980,'Crosswalk Particulates'!$D:$D,0))</f>
        <v>0</v>
      </c>
      <c r="H980" s="50">
        <f t="shared" si="15"/>
        <v>0</v>
      </c>
    </row>
    <row r="981" spans="1:8" hidden="1">
      <c r="A981" s="31" t="s">
        <v>2434</v>
      </c>
      <c r="B981" s="31" t="s">
        <v>2509</v>
      </c>
      <c r="C981" s="31" t="s">
        <v>2406</v>
      </c>
      <c r="D981" s="41">
        <v>59358.100475090177</v>
      </c>
      <c r="E981" s="31" t="s">
        <v>2407</v>
      </c>
      <c r="F981" s="35" t="str">
        <f>INDEX('Crosswalk Particulates'!$B:$B,MATCH('2017 EPA Data'!A981,'Crosswalk Particulates'!$A:$A,0))</f>
        <v>Transportation Sector</v>
      </c>
      <c r="G981" s="39">
        <f>INDEX('Crosswalk Particulates'!$E:$E,MATCH('2017 EPA Data'!$B981,'Crosswalk Particulates'!$D:$D,0))</f>
        <v>0</v>
      </c>
      <c r="H981" s="50">
        <f t="shared" si="15"/>
        <v>0</v>
      </c>
    </row>
    <row r="982" spans="1:8" hidden="1">
      <c r="A982" s="31" t="s">
        <v>2454</v>
      </c>
      <c r="B982" s="31" t="s">
        <v>2519</v>
      </c>
      <c r="D982" s="41">
        <v>59264.446745647649</v>
      </c>
      <c r="E982" s="31" t="s">
        <v>2411</v>
      </c>
      <c r="F982" s="35" t="str">
        <f>INDEX('Crosswalk Particulates'!$B:$B,MATCH('2017 EPA Data'!A982,'Crosswalk Particulates'!$A:$A,0))</f>
        <v>Electricity Sector</v>
      </c>
      <c r="G982" s="39">
        <f>INDEX('Crosswalk Particulates'!$E:$E,MATCH('2017 EPA Data'!$B982,'Crosswalk Particulates'!$D:$D,0))</f>
        <v>0</v>
      </c>
      <c r="H982" s="50">
        <f t="shared" si="15"/>
        <v>53763865650.903694</v>
      </c>
    </row>
    <row r="983" spans="1:8" hidden="1">
      <c r="A983" s="31" t="s">
        <v>2421</v>
      </c>
      <c r="B983" s="31" t="s">
        <v>2584</v>
      </c>
      <c r="C983" s="31" t="s">
        <v>2406</v>
      </c>
      <c r="D983" s="41">
        <v>58994.917387130547</v>
      </c>
      <c r="E983" s="31" t="s">
        <v>2407</v>
      </c>
      <c r="F983" s="35" t="str">
        <f>INDEX('Crosswalk Particulates'!$B:$B,MATCH('2017 EPA Data'!A983,'Crosswalk Particulates'!$A:$A,0))</f>
        <v>Other-EPA</v>
      </c>
      <c r="G983" s="39">
        <f>INDEX('Crosswalk Particulates'!$E:$E,MATCH('2017 EPA Data'!$B983,'Crosswalk Particulates'!$D:$D,0))</f>
        <v>0</v>
      </c>
      <c r="H983" s="50">
        <f t="shared" si="15"/>
        <v>0</v>
      </c>
    </row>
    <row r="984" spans="1:8" hidden="1">
      <c r="A984" s="31" t="s">
        <v>2508</v>
      </c>
      <c r="B984" s="31" t="s">
        <v>2498</v>
      </c>
      <c r="C984" s="31" t="s">
        <v>2446</v>
      </c>
      <c r="D984" s="41">
        <v>58971.827107944999</v>
      </c>
      <c r="E984" s="31" t="s">
        <v>2411</v>
      </c>
      <c r="F984" s="35" t="str">
        <f>INDEX('Crosswalk Particulates'!$B:$B,MATCH('2017 EPA Data'!A984,'Crosswalk Particulates'!$A:$A,0))</f>
        <v>process-iron and steel-industry</v>
      </c>
      <c r="G984" s="39" t="str">
        <f>INDEX('Crosswalk Particulates'!$E:$E,MATCH('2017 EPA Data'!$B984,'Crosswalk Particulates'!$D:$D,0))</f>
        <v>NOX</v>
      </c>
      <c r="H984" s="50">
        <f t="shared" si="15"/>
        <v>53498405265.256599</v>
      </c>
    </row>
    <row r="985" spans="1:8" hidden="1">
      <c r="A985" s="31" t="s">
        <v>2489</v>
      </c>
      <c r="B985" s="31" t="s">
        <v>2420</v>
      </c>
      <c r="C985" s="31" t="s">
        <v>2406</v>
      </c>
      <c r="D985" s="41">
        <v>58837.964987522428</v>
      </c>
      <c r="E985" s="31" t="s">
        <v>2407</v>
      </c>
      <c r="F985" s="35" t="str">
        <f>INDEX('Crosswalk Particulates'!$B:$B,MATCH('2017 EPA Data'!A985,'Crosswalk Particulates'!$A:$A,0))</f>
        <v>industry-fuel-biomass</v>
      </c>
      <c r="G985" s="39">
        <f>INDEX('Crosswalk Particulates'!$E:$E,MATCH('2017 EPA Data'!$B985,'Crosswalk Particulates'!$D:$D,0))</f>
        <v>0</v>
      </c>
      <c r="H985" s="50">
        <f t="shared" si="15"/>
        <v>0</v>
      </c>
    </row>
    <row r="986" spans="1:8" hidden="1">
      <c r="A986" s="31" t="s">
        <v>2481</v>
      </c>
      <c r="B986" s="31" t="s">
        <v>2531</v>
      </c>
      <c r="C986" s="31" t="s">
        <v>2406</v>
      </c>
      <c r="D986" s="41">
        <v>58470.459270799998</v>
      </c>
      <c r="E986" s="31" t="s">
        <v>2407</v>
      </c>
      <c r="F986" s="35" t="str">
        <f>INDEX('Crosswalk Particulates'!$B:$B,MATCH('2017 EPA Data'!A986,'Crosswalk Particulates'!$A:$A,0))</f>
        <v>process-ngps-industry</v>
      </c>
      <c r="G986" s="39">
        <f>INDEX('Crosswalk Particulates'!$E:$E,MATCH('2017 EPA Data'!$B986,'Crosswalk Particulates'!$D:$D,0))</f>
        <v>0</v>
      </c>
      <c r="H986" s="50">
        <f t="shared" si="15"/>
        <v>0</v>
      </c>
    </row>
    <row r="987" spans="1:8" hidden="1">
      <c r="A987" s="31" t="s">
        <v>2448</v>
      </c>
      <c r="B987" s="31" t="s">
        <v>2487</v>
      </c>
      <c r="C987" s="31" t="s">
        <v>2406</v>
      </c>
      <c r="D987" s="41">
        <v>58156.982664551273</v>
      </c>
      <c r="E987" s="31" t="s">
        <v>2407</v>
      </c>
      <c r="F987" s="35" t="str">
        <f>INDEX('Crosswalk Particulates'!$B:$B,MATCH('2017 EPA Data'!A987,'Crosswalk Particulates'!$A:$A,0))</f>
        <v>process-waste-industry</v>
      </c>
      <c r="G987" s="39">
        <f>INDEX('Crosswalk Particulates'!$E:$E,MATCH('2017 EPA Data'!$B987,'Crosswalk Particulates'!$D:$D,0))</f>
        <v>0</v>
      </c>
      <c r="H987" s="50">
        <f t="shared" si="15"/>
        <v>0</v>
      </c>
    </row>
    <row r="988" spans="1:8" hidden="1">
      <c r="A988" s="31" t="s">
        <v>2427</v>
      </c>
      <c r="B988" s="31" t="s">
        <v>2433</v>
      </c>
      <c r="C988" s="31" t="s">
        <v>2406</v>
      </c>
      <c r="D988" s="41">
        <v>57563.605236465999</v>
      </c>
      <c r="E988" s="31" t="s">
        <v>2407</v>
      </c>
      <c r="F988" s="35" t="str">
        <f>INDEX('Crosswalk Particulates'!$B:$B,MATCH('2017 EPA Data'!A988,'Crosswalk Particulates'!$A:$A,0))</f>
        <v>process-other-industry</v>
      </c>
      <c r="G988" s="39">
        <f>INDEX('Crosswalk Particulates'!$E:$E,MATCH('2017 EPA Data'!$B988,'Crosswalk Particulates'!$D:$D,0))</f>
        <v>0</v>
      </c>
      <c r="H988" s="50">
        <f t="shared" si="15"/>
        <v>0</v>
      </c>
    </row>
    <row r="989" spans="1:8" hidden="1">
      <c r="A989" s="31" t="s">
        <v>2481</v>
      </c>
      <c r="B989" s="31" t="s">
        <v>2449</v>
      </c>
      <c r="C989" s="31" t="s">
        <v>2446</v>
      </c>
      <c r="D989" s="41">
        <v>57401.086403015703</v>
      </c>
      <c r="E989" s="31" t="s">
        <v>2411</v>
      </c>
      <c r="F989" s="35" t="str">
        <f>INDEX('Crosswalk Particulates'!$B:$B,MATCH('2017 EPA Data'!A989,'Crosswalk Particulates'!$A:$A,0))</f>
        <v>process-ngps-industry</v>
      </c>
      <c r="G989" s="39" t="str">
        <f>INDEX('Crosswalk Particulates'!$E:$E,MATCH('2017 EPA Data'!$B989,'Crosswalk Particulates'!$D:$D,0))</f>
        <v>CO</v>
      </c>
      <c r="H989" s="50">
        <f t="shared" si="15"/>
        <v>52073451572.620872</v>
      </c>
    </row>
    <row r="990" spans="1:8" hidden="1">
      <c r="A990" s="31" t="s">
        <v>2481</v>
      </c>
      <c r="B990" s="31" t="s">
        <v>2535</v>
      </c>
      <c r="C990" s="31" t="s">
        <v>2406</v>
      </c>
      <c r="D990" s="41">
        <v>57399.846562120001</v>
      </c>
      <c r="E990" s="31" t="s">
        <v>2407</v>
      </c>
      <c r="F990" s="35" t="str">
        <f>INDEX('Crosswalk Particulates'!$B:$B,MATCH('2017 EPA Data'!A990,'Crosswalk Particulates'!$A:$A,0))</f>
        <v>process-ngps-industry</v>
      </c>
      <c r="G990" s="39">
        <f>INDEX('Crosswalk Particulates'!$E:$E,MATCH('2017 EPA Data'!$B990,'Crosswalk Particulates'!$D:$D,0))</f>
        <v>0</v>
      </c>
      <c r="H990" s="50">
        <f t="shared" si="15"/>
        <v>0</v>
      </c>
    </row>
    <row r="991" spans="1:8" hidden="1">
      <c r="A991" s="31" t="s">
        <v>2448</v>
      </c>
      <c r="B991" s="31" t="s">
        <v>2451</v>
      </c>
      <c r="C991" s="31" t="s">
        <v>2406</v>
      </c>
      <c r="D991" s="41">
        <v>57273.617688417777</v>
      </c>
      <c r="E991" s="31" t="s">
        <v>2407</v>
      </c>
      <c r="F991" s="35" t="str">
        <f>INDEX('Crosswalk Particulates'!$B:$B,MATCH('2017 EPA Data'!A991,'Crosswalk Particulates'!$A:$A,0))</f>
        <v>process-waste-industry</v>
      </c>
      <c r="G991" s="39">
        <f>INDEX('Crosswalk Particulates'!$E:$E,MATCH('2017 EPA Data'!$B991,'Crosswalk Particulates'!$D:$D,0))</f>
        <v>0</v>
      </c>
      <c r="H991" s="50">
        <f t="shared" si="15"/>
        <v>0</v>
      </c>
    </row>
    <row r="992" spans="1:8" hidden="1">
      <c r="A992" s="31" t="s">
        <v>2416</v>
      </c>
      <c r="B992" s="31" t="s">
        <v>2499</v>
      </c>
      <c r="C992" s="31" t="s">
        <v>2446</v>
      </c>
      <c r="D992" s="41">
        <v>57257.784560708926</v>
      </c>
      <c r="E992" s="31" t="s">
        <v>2411</v>
      </c>
      <c r="F992" s="35" t="str">
        <f>INDEX('Crosswalk Particulates'!$B:$B,MATCH('2017 EPA Data'!A992,'Crosswalk Particulates'!$A:$A,0))</f>
        <v>Transportation Sector</v>
      </c>
      <c r="G992" s="39" t="str">
        <f>INDEX('Crosswalk Particulates'!$E:$E,MATCH('2017 EPA Data'!$B992,'Crosswalk Particulates'!$D:$D,0))</f>
        <v>PM25</v>
      </c>
      <c r="H992" s="50">
        <f t="shared" si="15"/>
        <v>51943450173.462029</v>
      </c>
    </row>
    <row r="993" spans="1:8" hidden="1">
      <c r="A993" s="31" t="s">
        <v>2467</v>
      </c>
      <c r="B993" s="31" t="s">
        <v>2592</v>
      </c>
      <c r="C993" s="31" t="s">
        <v>2406</v>
      </c>
      <c r="D993" s="41">
        <v>57131.334746034045</v>
      </c>
      <c r="E993" s="31" t="s">
        <v>2407</v>
      </c>
      <c r="F993" s="35" t="str">
        <f>INDEX('Crosswalk Particulates'!$B:$B,MATCH('2017 EPA Data'!A993,'Crosswalk Particulates'!$A:$A,0))</f>
        <v>process-chemicals-industry</v>
      </c>
      <c r="G993" s="39">
        <f>INDEX('Crosswalk Particulates'!$E:$E,MATCH('2017 EPA Data'!$B993,'Crosswalk Particulates'!$D:$D,0))</f>
        <v>0</v>
      </c>
      <c r="H993" s="50">
        <f t="shared" si="15"/>
        <v>0</v>
      </c>
    </row>
    <row r="994" spans="1:8" hidden="1">
      <c r="A994" s="31" t="s">
        <v>2416</v>
      </c>
      <c r="B994" s="31" t="s">
        <v>2601</v>
      </c>
      <c r="D994" s="41">
        <v>56833.85440062952</v>
      </c>
      <c r="E994" s="31" t="s">
        <v>2411</v>
      </c>
      <c r="F994" s="35" t="str">
        <f>INDEX('Crosswalk Particulates'!$B:$B,MATCH('2017 EPA Data'!A994,'Crosswalk Particulates'!$A:$A,0))</f>
        <v>Transportation Sector</v>
      </c>
      <c r="G994" s="39">
        <f>INDEX('Crosswalk Particulates'!$E:$E,MATCH('2017 EPA Data'!$B994,'Crosswalk Particulates'!$D:$D,0))</f>
        <v>0</v>
      </c>
      <c r="H994" s="50">
        <f t="shared" si="15"/>
        <v>51558866744.046165</v>
      </c>
    </row>
    <row r="995" spans="1:8" hidden="1">
      <c r="A995" s="31" t="s">
        <v>2489</v>
      </c>
      <c r="B995" s="31" t="s">
        <v>2460</v>
      </c>
      <c r="C995" s="31" t="s">
        <v>2406</v>
      </c>
      <c r="D995" s="41">
        <v>56447.996347699998</v>
      </c>
      <c r="E995" s="31" t="s">
        <v>2407</v>
      </c>
      <c r="F995" s="35" t="str">
        <f>INDEX('Crosswalk Particulates'!$B:$B,MATCH('2017 EPA Data'!A995,'Crosswalk Particulates'!$A:$A,0))</f>
        <v>industry-fuel-biomass</v>
      </c>
      <c r="G995" s="39">
        <f>INDEX('Crosswalk Particulates'!$E:$E,MATCH('2017 EPA Data'!$B995,'Crosswalk Particulates'!$D:$D,0))</f>
        <v>0</v>
      </c>
      <c r="H995" s="50">
        <f t="shared" si="15"/>
        <v>0</v>
      </c>
    </row>
    <row r="996" spans="1:8" hidden="1">
      <c r="A996" s="31" t="s">
        <v>2408</v>
      </c>
      <c r="B996" s="31" t="s">
        <v>2603</v>
      </c>
      <c r="C996" s="31" t="s">
        <v>2406</v>
      </c>
      <c r="D996" s="41">
        <v>55865.584911948012</v>
      </c>
      <c r="E996" s="31" t="s">
        <v>2407</v>
      </c>
      <c r="F996" s="35" t="str">
        <f>INDEX('Crosswalk Particulates'!$B:$B,MATCH('2017 EPA Data'!A996,'Crosswalk Particulates'!$A:$A,0))</f>
        <v>process-other-industry</v>
      </c>
      <c r="G996" s="39">
        <f>INDEX('Crosswalk Particulates'!$E:$E,MATCH('2017 EPA Data'!$B996,'Crosswalk Particulates'!$D:$D,0))</f>
        <v>0</v>
      </c>
      <c r="H996" s="50">
        <f t="shared" si="15"/>
        <v>0</v>
      </c>
    </row>
    <row r="997" spans="1:8" hidden="1">
      <c r="A997" s="31" t="s">
        <v>2518</v>
      </c>
      <c r="B997" s="31" t="s">
        <v>2424</v>
      </c>
      <c r="C997" s="31" t="s">
        <v>2406</v>
      </c>
      <c r="D997" s="41">
        <v>55742.533313280212</v>
      </c>
      <c r="E997" s="31" t="s">
        <v>2407</v>
      </c>
      <c r="F997" s="35" t="str">
        <f>INDEX('Crosswalk Particulates'!$B:$B,MATCH('2017 EPA Data'!A997,'Crosswalk Particulates'!$A:$A,0))</f>
        <v>industry-fuel-oil</v>
      </c>
      <c r="G997" s="39">
        <f>INDEX('Crosswalk Particulates'!$E:$E,MATCH('2017 EPA Data'!$B997,'Crosswalk Particulates'!$D:$D,0))</f>
        <v>0</v>
      </c>
      <c r="H997" s="50">
        <f t="shared" si="15"/>
        <v>0</v>
      </c>
    </row>
    <row r="998" spans="1:8" hidden="1">
      <c r="A998" s="31" t="s">
        <v>2427</v>
      </c>
      <c r="B998" s="31" t="s">
        <v>2463</v>
      </c>
      <c r="C998" s="31" t="s">
        <v>2406</v>
      </c>
      <c r="D998" s="41">
        <v>55554.969053350003</v>
      </c>
      <c r="E998" s="31" t="s">
        <v>2407</v>
      </c>
      <c r="F998" s="35" t="str">
        <f>INDEX('Crosswalk Particulates'!$B:$B,MATCH('2017 EPA Data'!A998,'Crosswalk Particulates'!$A:$A,0))</f>
        <v>process-other-industry</v>
      </c>
      <c r="G998" s="39">
        <f>INDEX('Crosswalk Particulates'!$E:$E,MATCH('2017 EPA Data'!$B998,'Crosswalk Particulates'!$D:$D,0))</f>
        <v>0</v>
      </c>
      <c r="H998" s="50">
        <f t="shared" si="15"/>
        <v>0</v>
      </c>
    </row>
    <row r="999" spans="1:8" hidden="1">
      <c r="A999" s="31" t="s">
        <v>2440</v>
      </c>
      <c r="B999" s="31" t="s">
        <v>2426</v>
      </c>
      <c r="C999" s="31" t="s">
        <v>2406</v>
      </c>
      <c r="D999" s="41">
        <v>54963.142249390476</v>
      </c>
      <c r="E999" s="31" t="s">
        <v>2407</v>
      </c>
      <c r="F999" s="35" t="str">
        <f>INDEX('Crosswalk Particulates'!$B:$B,MATCH('2017 EPA Data'!A999,'Crosswalk Particulates'!$A:$A,0))</f>
        <v>industry-fuel-natural gas</v>
      </c>
      <c r="G999" s="39">
        <f>INDEX('Crosswalk Particulates'!$E:$E,MATCH('2017 EPA Data'!$B999,'Crosswalk Particulates'!$D:$D,0))</f>
        <v>0</v>
      </c>
      <c r="H999" s="50">
        <f t="shared" si="15"/>
        <v>0</v>
      </c>
    </row>
    <row r="1000" spans="1:8" hidden="1">
      <c r="A1000" s="31" t="s">
        <v>2454</v>
      </c>
      <c r="B1000" s="31" t="s">
        <v>2604</v>
      </c>
      <c r="C1000" s="31" t="s">
        <v>2406</v>
      </c>
      <c r="D1000" s="41">
        <v>54930.134991999999</v>
      </c>
      <c r="E1000" s="31" t="s">
        <v>2407</v>
      </c>
      <c r="F1000" s="35" t="str">
        <f>INDEX('Crosswalk Particulates'!$B:$B,MATCH('2017 EPA Data'!A1000,'Crosswalk Particulates'!$A:$A,0))</f>
        <v>Electricity Sector</v>
      </c>
      <c r="G1000" s="39">
        <f>INDEX('Crosswalk Particulates'!$E:$E,MATCH('2017 EPA Data'!$B1000,'Crosswalk Particulates'!$D:$D,0))</f>
        <v>0</v>
      </c>
      <c r="H1000" s="50">
        <f t="shared" si="15"/>
        <v>0</v>
      </c>
    </row>
    <row r="1001" spans="1:8" hidden="1">
      <c r="A1001" s="31" t="s">
        <v>2538</v>
      </c>
      <c r="B1001" s="31" t="s">
        <v>2498</v>
      </c>
      <c r="C1001" s="31" t="s">
        <v>2446</v>
      </c>
      <c r="D1001" s="41">
        <v>54609.667205633647</v>
      </c>
      <c r="E1001" s="31" t="s">
        <v>2411</v>
      </c>
      <c r="F1001" s="35" t="str">
        <f>INDEX('Crosswalk Particulates'!$B:$B,MATCH('2017 EPA Data'!A1001,'Crosswalk Particulates'!$A:$A,0))</f>
        <v>Electricity Sector</v>
      </c>
      <c r="G1001" s="39" t="str">
        <f>INDEX('Crosswalk Particulates'!$E:$E,MATCH('2017 EPA Data'!$B1001,'Crosswalk Particulates'!$D:$D,0))</f>
        <v>NOX</v>
      </c>
      <c r="H1001" s="50">
        <f t="shared" si="15"/>
        <v>49541115662.23082</v>
      </c>
    </row>
    <row r="1002" spans="1:8" hidden="1">
      <c r="A1002" s="31" t="s">
        <v>2438</v>
      </c>
      <c r="B1002" s="31" t="s">
        <v>2564</v>
      </c>
      <c r="C1002" s="31" t="s">
        <v>2406</v>
      </c>
      <c r="D1002" s="41">
        <v>54438.662871441389</v>
      </c>
      <c r="E1002" s="31" t="s">
        <v>2407</v>
      </c>
      <c r="F1002" s="35" t="str">
        <f>INDEX('Crosswalk Particulates'!$B:$B,MATCH('2017 EPA Data'!A1002,'Crosswalk Particulates'!$A:$A,0))</f>
        <v>Residential Buildings Sector</v>
      </c>
      <c r="G1002" s="39">
        <f>INDEX('Crosswalk Particulates'!$E:$E,MATCH('2017 EPA Data'!$B1002,'Crosswalk Particulates'!$D:$D,0))</f>
        <v>0</v>
      </c>
      <c r="H1002" s="50">
        <f t="shared" si="15"/>
        <v>0</v>
      </c>
    </row>
    <row r="1003" spans="1:8" hidden="1">
      <c r="A1003" s="31" t="s">
        <v>2507</v>
      </c>
      <c r="B1003" s="31" t="s">
        <v>2405</v>
      </c>
      <c r="C1003" s="31" t="s">
        <v>2406</v>
      </c>
      <c r="D1003" s="41">
        <v>54360</v>
      </c>
      <c r="E1003" s="31" t="s">
        <v>2407</v>
      </c>
      <c r="F1003" s="35" t="str">
        <f>INDEX('Crosswalk Particulates'!$B:$B,MATCH('2017 EPA Data'!A1003,'Crosswalk Particulates'!$A:$A,0))</f>
        <v>Other-EPA</v>
      </c>
      <c r="G1003" s="39">
        <f>INDEX('Crosswalk Particulates'!$E:$E,MATCH('2017 EPA Data'!$B1003,'Crosswalk Particulates'!$D:$D,0))</f>
        <v>0</v>
      </c>
      <c r="H1003" s="50">
        <f t="shared" si="15"/>
        <v>0</v>
      </c>
    </row>
    <row r="1004" spans="1:8" hidden="1">
      <c r="A1004" s="31" t="s">
        <v>2481</v>
      </c>
      <c r="B1004" s="31" t="s">
        <v>2464</v>
      </c>
      <c r="C1004" s="31" t="s">
        <v>2406</v>
      </c>
      <c r="D1004" s="41">
        <v>54286.600897999997</v>
      </c>
      <c r="E1004" s="31" t="s">
        <v>2407</v>
      </c>
      <c r="F1004" s="35" t="str">
        <f>INDEX('Crosswalk Particulates'!$B:$B,MATCH('2017 EPA Data'!A1004,'Crosswalk Particulates'!$A:$A,0))</f>
        <v>process-ngps-industry</v>
      </c>
      <c r="G1004" s="39">
        <f>INDEX('Crosswalk Particulates'!$E:$E,MATCH('2017 EPA Data'!$B1004,'Crosswalk Particulates'!$D:$D,0))</f>
        <v>0</v>
      </c>
      <c r="H1004" s="50">
        <f t="shared" si="15"/>
        <v>0</v>
      </c>
    </row>
    <row r="1005" spans="1:8" hidden="1">
      <c r="A1005" s="31" t="s">
        <v>2439</v>
      </c>
      <c r="B1005" s="31" t="s">
        <v>2592</v>
      </c>
      <c r="C1005" s="31" t="s">
        <v>2406</v>
      </c>
      <c r="D1005" s="41">
        <v>54212.929565817998</v>
      </c>
      <c r="E1005" s="31" t="s">
        <v>2407</v>
      </c>
      <c r="F1005" s="35" t="str">
        <f>INDEX('Crosswalk Particulates'!$B:$B,MATCH('2017 EPA Data'!A1005,'Crosswalk Particulates'!$A:$A,0))</f>
        <v>process-other-industry</v>
      </c>
      <c r="G1005" s="39">
        <f>INDEX('Crosswalk Particulates'!$E:$E,MATCH('2017 EPA Data'!$B1005,'Crosswalk Particulates'!$D:$D,0))</f>
        <v>0</v>
      </c>
      <c r="H1005" s="50">
        <f t="shared" si="15"/>
        <v>0</v>
      </c>
    </row>
    <row r="1006" spans="1:8" hidden="1">
      <c r="A1006" s="31" t="s">
        <v>2508</v>
      </c>
      <c r="B1006" s="31" t="s">
        <v>2426</v>
      </c>
      <c r="C1006" s="31" t="s">
        <v>2406</v>
      </c>
      <c r="D1006" s="41">
        <v>54204.346319383003</v>
      </c>
      <c r="E1006" s="31" t="s">
        <v>2407</v>
      </c>
      <c r="F1006" s="35" t="str">
        <f>INDEX('Crosswalk Particulates'!$B:$B,MATCH('2017 EPA Data'!A1006,'Crosswalk Particulates'!$A:$A,0))</f>
        <v>process-iron and steel-industry</v>
      </c>
      <c r="G1006" s="39">
        <f>INDEX('Crosswalk Particulates'!$E:$E,MATCH('2017 EPA Data'!$B1006,'Crosswalk Particulates'!$D:$D,0))</f>
        <v>0</v>
      </c>
      <c r="H1006" s="50">
        <f t="shared" si="15"/>
        <v>0</v>
      </c>
    </row>
    <row r="1007" spans="1:8" hidden="1">
      <c r="A1007" s="31" t="s">
        <v>2408</v>
      </c>
      <c r="B1007" s="31" t="s">
        <v>2590</v>
      </c>
      <c r="C1007" s="31" t="s">
        <v>2406</v>
      </c>
      <c r="D1007" s="41">
        <v>53937.206412113577</v>
      </c>
      <c r="E1007" s="31" t="s">
        <v>2407</v>
      </c>
      <c r="F1007" s="35" t="str">
        <f>INDEX('Crosswalk Particulates'!$B:$B,MATCH('2017 EPA Data'!A1007,'Crosswalk Particulates'!$A:$A,0))</f>
        <v>process-other-industry</v>
      </c>
      <c r="G1007" s="39">
        <f>INDEX('Crosswalk Particulates'!$E:$E,MATCH('2017 EPA Data'!$B1007,'Crosswalk Particulates'!$D:$D,0))</f>
        <v>0</v>
      </c>
      <c r="H1007" s="50">
        <f t="shared" si="15"/>
        <v>0</v>
      </c>
    </row>
    <row r="1008" spans="1:8" hidden="1">
      <c r="A1008" s="31" t="s">
        <v>2408</v>
      </c>
      <c r="B1008" s="31" t="s">
        <v>2573</v>
      </c>
      <c r="C1008" s="31" t="s">
        <v>2406</v>
      </c>
      <c r="D1008" s="41">
        <v>53912.367901780599</v>
      </c>
      <c r="E1008" s="31" t="s">
        <v>2407</v>
      </c>
      <c r="F1008" s="35" t="str">
        <f>INDEX('Crosswalk Particulates'!$B:$B,MATCH('2017 EPA Data'!A1008,'Crosswalk Particulates'!$A:$A,0))</f>
        <v>process-other-industry</v>
      </c>
      <c r="G1008" s="39">
        <f>INDEX('Crosswalk Particulates'!$E:$E,MATCH('2017 EPA Data'!$B1008,'Crosswalk Particulates'!$D:$D,0))</f>
        <v>0</v>
      </c>
      <c r="H1008" s="50">
        <f t="shared" si="15"/>
        <v>0</v>
      </c>
    </row>
    <row r="1009" spans="1:8" hidden="1">
      <c r="A1009" s="31" t="s">
        <v>2415</v>
      </c>
      <c r="B1009" s="31" t="s">
        <v>2605</v>
      </c>
      <c r="D1009" s="41">
        <v>53463.307214947701</v>
      </c>
      <c r="E1009" s="31" t="s">
        <v>2411</v>
      </c>
      <c r="F1009" s="35" t="str">
        <f>INDEX('Crosswalk Particulates'!$B:$B,MATCH('2017 EPA Data'!A1009,'Crosswalk Particulates'!$A:$A,0))</f>
        <v>Other-EPA</v>
      </c>
      <c r="G1009" s="39" t="str">
        <f>INDEX('Crosswalk Particulates'!$E:$E,MATCH('2017 EPA Data'!$B1009,'Crosswalk Particulates'!$D:$D,0))</f>
        <v>BC</v>
      </c>
      <c r="H1009" s="50">
        <f t="shared" si="15"/>
        <v>48501154135.359116</v>
      </c>
    </row>
    <row r="1010" spans="1:8" hidden="1">
      <c r="A1010" s="31" t="s">
        <v>2491</v>
      </c>
      <c r="B1010" s="31" t="s">
        <v>2552</v>
      </c>
      <c r="C1010" s="31" t="s">
        <v>2406</v>
      </c>
      <c r="D1010" s="41">
        <v>53433.358035244841</v>
      </c>
      <c r="E1010" s="31" t="s">
        <v>2407</v>
      </c>
      <c r="F1010" s="35" t="str">
        <f>INDEX('Crosswalk Particulates'!$B:$B,MATCH('2017 EPA Data'!A1010,'Crosswalk Particulates'!$A:$A,0))</f>
        <v>process-other-industry</v>
      </c>
      <c r="G1010" s="39">
        <f>INDEX('Crosswalk Particulates'!$E:$E,MATCH('2017 EPA Data'!$B1010,'Crosswalk Particulates'!$D:$D,0))</f>
        <v>0</v>
      </c>
      <c r="H1010" s="50">
        <f t="shared" si="15"/>
        <v>0</v>
      </c>
    </row>
    <row r="1011" spans="1:8" hidden="1">
      <c r="A1011" s="31" t="s">
        <v>2518</v>
      </c>
      <c r="B1011" s="31" t="s">
        <v>2469</v>
      </c>
      <c r="C1011" s="31" t="s">
        <v>2406</v>
      </c>
      <c r="D1011" s="41">
        <v>53426.318408794134</v>
      </c>
      <c r="E1011" s="31" t="s">
        <v>2407</v>
      </c>
      <c r="F1011" s="35" t="str">
        <f>INDEX('Crosswalk Particulates'!$B:$B,MATCH('2017 EPA Data'!A1011,'Crosswalk Particulates'!$A:$A,0))</f>
        <v>industry-fuel-oil</v>
      </c>
      <c r="G1011" s="39">
        <f>INDEX('Crosswalk Particulates'!$E:$E,MATCH('2017 EPA Data'!$B1011,'Crosswalk Particulates'!$D:$D,0))</f>
        <v>0</v>
      </c>
      <c r="H1011" s="50">
        <f t="shared" si="15"/>
        <v>0</v>
      </c>
    </row>
    <row r="1012" spans="1:8" hidden="1">
      <c r="A1012" s="31" t="s">
        <v>2491</v>
      </c>
      <c r="B1012" s="31" t="s">
        <v>2504</v>
      </c>
      <c r="C1012" s="31" t="s">
        <v>2446</v>
      </c>
      <c r="D1012" s="41">
        <v>53397.472587771401</v>
      </c>
      <c r="E1012" s="31" t="s">
        <v>2411</v>
      </c>
      <c r="F1012" s="35" t="str">
        <f>INDEX('Crosswalk Particulates'!$B:$B,MATCH('2017 EPA Data'!A1012,'Crosswalk Particulates'!$A:$A,0))</f>
        <v>process-other-industry</v>
      </c>
      <c r="G1012" s="39" t="str">
        <f>INDEX('Crosswalk Particulates'!$E:$E,MATCH('2017 EPA Data'!$B1012,'Crosswalk Particulates'!$D:$D,0))</f>
        <v>SOx</v>
      </c>
      <c r="H1012" s="50">
        <f t="shared" si="15"/>
        <v>48441429895.194092</v>
      </c>
    </row>
    <row r="1013" spans="1:8" hidden="1">
      <c r="A1013" s="31" t="s">
        <v>2491</v>
      </c>
      <c r="B1013" s="31" t="s">
        <v>2447</v>
      </c>
      <c r="C1013" s="31" t="s">
        <v>2406</v>
      </c>
      <c r="D1013" s="41">
        <v>53314.162118660002</v>
      </c>
      <c r="E1013" s="31" t="s">
        <v>2407</v>
      </c>
      <c r="F1013" s="35" t="str">
        <f>INDEX('Crosswalk Particulates'!$B:$B,MATCH('2017 EPA Data'!A1013,'Crosswalk Particulates'!$A:$A,0))</f>
        <v>process-other-industry</v>
      </c>
      <c r="G1013" s="39">
        <f>INDEX('Crosswalk Particulates'!$E:$E,MATCH('2017 EPA Data'!$B1013,'Crosswalk Particulates'!$D:$D,0))</f>
        <v>0</v>
      </c>
      <c r="H1013" s="50">
        <f t="shared" si="15"/>
        <v>0</v>
      </c>
    </row>
    <row r="1014" spans="1:8" hidden="1">
      <c r="A1014" s="31" t="s">
        <v>2471</v>
      </c>
      <c r="B1014" s="31" t="s">
        <v>2417</v>
      </c>
      <c r="C1014" s="31" t="s">
        <v>2406</v>
      </c>
      <c r="D1014" s="41">
        <v>53168.325327819504</v>
      </c>
      <c r="E1014" s="31" t="s">
        <v>2407</v>
      </c>
      <c r="F1014" s="35" t="str">
        <f>INDEX('Crosswalk Particulates'!$B:$B,MATCH('2017 EPA Data'!A1014,'Crosswalk Particulates'!$A:$A,0))</f>
        <v>Commercial Buildings Sector</v>
      </c>
      <c r="G1014" s="39">
        <f>INDEX('Crosswalk Particulates'!$E:$E,MATCH('2017 EPA Data'!$B1014,'Crosswalk Particulates'!$D:$D,0))</f>
        <v>0</v>
      </c>
      <c r="H1014" s="50">
        <f t="shared" si="15"/>
        <v>0</v>
      </c>
    </row>
    <row r="1015" spans="1:8" hidden="1">
      <c r="A1015" s="31" t="s">
        <v>2496</v>
      </c>
      <c r="B1015" s="31" t="s">
        <v>2432</v>
      </c>
      <c r="C1015" s="31" t="s">
        <v>2406</v>
      </c>
      <c r="D1015" s="41">
        <v>53112.111748000003</v>
      </c>
      <c r="E1015" s="31" t="s">
        <v>2407</v>
      </c>
      <c r="F1015" s="35" t="str">
        <f>INDEX('Crosswalk Particulates'!$B:$B,MATCH('2017 EPA Data'!A1015,'Crosswalk Particulates'!$A:$A,0))</f>
        <v>process-cement-industry</v>
      </c>
      <c r="G1015" s="39">
        <f>INDEX('Crosswalk Particulates'!$E:$E,MATCH('2017 EPA Data'!$B1015,'Crosswalk Particulates'!$D:$D,0))</f>
        <v>0</v>
      </c>
      <c r="H1015" s="50">
        <f t="shared" si="15"/>
        <v>0</v>
      </c>
    </row>
    <row r="1016" spans="1:8" hidden="1">
      <c r="A1016" s="31" t="s">
        <v>2481</v>
      </c>
      <c r="B1016" s="31" t="s">
        <v>2460</v>
      </c>
      <c r="C1016" s="31" t="s">
        <v>2406</v>
      </c>
      <c r="D1016" s="41">
        <v>52958.508829999999</v>
      </c>
      <c r="E1016" s="31" t="s">
        <v>2407</v>
      </c>
      <c r="F1016" s="35" t="str">
        <f>INDEX('Crosswalk Particulates'!$B:$B,MATCH('2017 EPA Data'!A1016,'Crosswalk Particulates'!$A:$A,0))</f>
        <v>process-ngps-industry</v>
      </c>
      <c r="G1016" s="39">
        <f>INDEX('Crosswalk Particulates'!$E:$E,MATCH('2017 EPA Data'!$B1016,'Crosswalk Particulates'!$D:$D,0))</f>
        <v>0</v>
      </c>
      <c r="H1016" s="50">
        <f t="shared" si="15"/>
        <v>0</v>
      </c>
    </row>
    <row r="1017" spans="1:8" hidden="1">
      <c r="A1017" s="31" t="s">
        <v>2467</v>
      </c>
      <c r="B1017" s="31" t="s">
        <v>2562</v>
      </c>
      <c r="C1017" s="31" t="s">
        <v>2406</v>
      </c>
      <c r="D1017" s="41">
        <v>52691.473899999997</v>
      </c>
      <c r="E1017" s="31" t="s">
        <v>2407</v>
      </c>
      <c r="F1017" s="35" t="str">
        <f>INDEX('Crosswalk Particulates'!$B:$B,MATCH('2017 EPA Data'!A1017,'Crosswalk Particulates'!$A:$A,0))</f>
        <v>process-chemicals-industry</v>
      </c>
      <c r="G1017" s="39">
        <f>INDEX('Crosswalk Particulates'!$E:$E,MATCH('2017 EPA Data'!$B1017,'Crosswalk Particulates'!$D:$D,0))</f>
        <v>0</v>
      </c>
      <c r="H1017" s="50">
        <f t="shared" si="15"/>
        <v>0</v>
      </c>
    </row>
    <row r="1018" spans="1:8" hidden="1">
      <c r="A1018" s="31" t="s">
        <v>2440</v>
      </c>
      <c r="B1018" s="31" t="s">
        <v>2487</v>
      </c>
      <c r="C1018" s="31" t="s">
        <v>2406</v>
      </c>
      <c r="D1018" s="41">
        <v>52388.94844</v>
      </c>
      <c r="E1018" s="31" t="s">
        <v>2407</v>
      </c>
      <c r="F1018" s="35" t="str">
        <f>INDEX('Crosswalk Particulates'!$B:$B,MATCH('2017 EPA Data'!A1018,'Crosswalk Particulates'!$A:$A,0))</f>
        <v>industry-fuel-natural gas</v>
      </c>
      <c r="G1018" s="39">
        <f>INDEX('Crosswalk Particulates'!$E:$E,MATCH('2017 EPA Data'!$B1018,'Crosswalk Particulates'!$D:$D,0))</f>
        <v>0</v>
      </c>
      <c r="H1018" s="50">
        <f t="shared" si="15"/>
        <v>0</v>
      </c>
    </row>
    <row r="1019" spans="1:8" hidden="1">
      <c r="A1019" s="31" t="s">
        <v>2408</v>
      </c>
      <c r="B1019" s="31" t="s">
        <v>2562</v>
      </c>
      <c r="C1019" s="31" t="s">
        <v>2406</v>
      </c>
      <c r="D1019" s="41">
        <v>52153.3289726574</v>
      </c>
      <c r="E1019" s="31" t="s">
        <v>2407</v>
      </c>
      <c r="F1019" s="35" t="str">
        <f>INDEX('Crosswalk Particulates'!$B:$B,MATCH('2017 EPA Data'!A1019,'Crosswalk Particulates'!$A:$A,0))</f>
        <v>process-other-industry</v>
      </c>
      <c r="G1019" s="39">
        <f>INDEX('Crosswalk Particulates'!$E:$E,MATCH('2017 EPA Data'!$B1019,'Crosswalk Particulates'!$D:$D,0))</f>
        <v>0</v>
      </c>
      <c r="H1019" s="50">
        <f t="shared" si="15"/>
        <v>0</v>
      </c>
    </row>
    <row r="1020" spans="1:8" hidden="1">
      <c r="A1020" s="31" t="s">
        <v>2416</v>
      </c>
      <c r="B1020" s="31" t="s">
        <v>2526</v>
      </c>
      <c r="C1020" s="31" t="s">
        <v>2406</v>
      </c>
      <c r="D1020" s="41">
        <v>51822.876700894994</v>
      </c>
      <c r="E1020" s="31" t="s">
        <v>2407</v>
      </c>
      <c r="F1020" s="35" t="str">
        <f>INDEX('Crosswalk Particulates'!$B:$B,MATCH('2017 EPA Data'!A1020,'Crosswalk Particulates'!$A:$A,0))</f>
        <v>Transportation Sector</v>
      </c>
      <c r="G1020" s="39">
        <f>INDEX('Crosswalk Particulates'!$E:$E,MATCH('2017 EPA Data'!$B1020,'Crosswalk Particulates'!$D:$D,0))</f>
        <v>0</v>
      </c>
      <c r="H1020" s="50">
        <f t="shared" si="15"/>
        <v>0</v>
      </c>
    </row>
    <row r="1021" spans="1:8" hidden="1">
      <c r="A1021" s="31" t="s">
        <v>2481</v>
      </c>
      <c r="B1021" s="31" t="s">
        <v>2445</v>
      </c>
      <c r="C1021" s="31" t="s">
        <v>2446</v>
      </c>
      <c r="D1021" s="41">
        <v>51718.553765772594</v>
      </c>
      <c r="E1021" s="31" t="s">
        <v>2411</v>
      </c>
      <c r="F1021" s="35" t="str">
        <f>INDEX('Crosswalk Particulates'!$B:$B,MATCH('2017 EPA Data'!A1021,'Crosswalk Particulates'!$A:$A,0))</f>
        <v>process-ngps-industry</v>
      </c>
      <c r="G1021" s="39" t="str">
        <f>INDEX('Crosswalk Particulates'!$E:$E,MATCH('2017 EPA Data'!$B1021,'Crosswalk Particulates'!$D:$D,0))</f>
        <v>VOC</v>
      </c>
      <c r="H1021" s="50">
        <f t="shared" si="15"/>
        <v>46918338548.840706</v>
      </c>
    </row>
    <row r="1022" spans="1:8" hidden="1">
      <c r="A1022" s="31" t="s">
        <v>2481</v>
      </c>
      <c r="B1022" s="31" t="s">
        <v>2590</v>
      </c>
      <c r="C1022" s="31" t="s">
        <v>2406</v>
      </c>
      <c r="D1022" s="41">
        <v>51665.147699130022</v>
      </c>
      <c r="E1022" s="31" t="s">
        <v>2407</v>
      </c>
      <c r="F1022" s="35" t="str">
        <f>INDEX('Crosswalk Particulates'!$B:$B,MATCH('2017 EPA Data'!A1022,'Crosswalk Particulates'!$A:$A,0))</f>
        <v>process-ngps-industry</v>
      </c>
      <c r="G1022" s="39">
        <f>INDEX('Crosswalk Particulates'!$E:$E,MATCH('2017 EPA Data'!$B1022,'Crosswalk Particulates'!$D:$D,0))</f>
        <v>0</v>
      </c>
      <c r="H1022" s="50">
        <f t="shared" si="15"/>
        <v>0</v>
      </c>
    </row>
    <row r="1023" spans="1:8" hidden="1">
      <c r="A1023" s="31" t="s">
        <v>2448</v>
      </c>
      <c r="B1023" s="31" t="s">
        <v>2602</v>
      </c>
      <c r="C1023" s="31" t="s">
        <v>2406</v>
      </c>
      <c r="D1023" s="41">
        <v>51538.674910593611</v>
      </c>
      <c r="E1023" s="31" t="s">
        <v>2407</v>
      </c>
      <c r="F1023" s="35" t="str">
        <f>INDEX('Crosswalk Particulates'!$B:$B,MATCH('2017 EPA Data'!A1023,'Crosswalk Particulates'!$A:$A,0))</f>
        <v>process-waste-industry</v>
      </c>
      <c r="G1023" s="39">
        <f>INDEX('Crosswalk Particulates'!$E:$E,MATCH('2017 EPA Data'!$B1023,'Crosswalk Particulates'!$D:$D,0))</f>
        <v>0</v>
      </c>
      <c r="H1023" s="50">
        <f t="shared" si="15"/>
        <v>0</v>
      </c>
    </row>
    <row r="1024" spans="1:8" hidden="1">
      <c r="A1024" s="31" t="s">
        <v>2496</v>
      </c>
      <c r="B1024" s="31" t="s">
        <v>2426</v>
      </c>
      <c r="C1024" s="31" t="s">
        <v>2406</v>
      </c>
      <c r="D1024" s="41">
        <v>51356.069342100003</v>
      </c>
      <c r="E1024" s="31" t="s">
        <v>2407</v>
      </c>
      <c r="F1024" s="35" t="str">
        <f>INDEX('Crosswalk Particulates'!$B:$B,MATCH('2017 EPA Data'!A1024,'Crosswalk Particulates'!$A:$A,0))</f>
        <v>process-cement-industry</v>
      </c>
      <c r="G1024" s="39">
        <f>INDEX('Crosswalk Particulates'!$E:$E,MATCH('2017 EPA Data'!$B1024,'Crosswalk Particulates'!$D:$D,0))</f>
        <v>0</v>
      </c>
      <c r="H1024" s="50">
        <f t="shared" si="15"/>
        <v>0</v>
      </c>
    </row>
    <row r="1025" spans="1:8" hidden="1">
      <c r="A1025" s="31" t="s">
        <v>2508</v>
      </c>
      <c r="B1025" s="31" t="s">
        <v>2447</v>
      </c>
      <c r="C1025" s="31" t="s">
        <v>2406</v>
      </c>
      <c r="D1025" s="41">
        <v>51323.924279999999</v>
      </c>
      <c r="E1025" s="31" t="s">
        <v>2407</v>
      </c>
      <c r="F1025" s="35" t="str">
        <f>INDEX('Crosswalk Particulates'!$B:$B,MATCH('2017 EPA Data'!A1025,'Crosswalk Particulates'!$A:$A,0))</f>
        <v>process-iron and steel-industry</v>
      </c>
      <c r="G1025" s="39">
        <f>INDEX('Crosswalk Particulates'!$E:$E,MATCH('2017 EPA Data'!$B1025,'Crosswalk Particulates'!$D:$D,0))</f>
        <v>0</v>
      </c>
      <c r="H1025" s="50">
        <f t="shared" si="15"/>
        <v>0</v>
      </c>
    </row>
    <row r="1026" spans="1:8" hidden="1">
      <c r="A1026" s="31" t="s">
        <v>2427</v>
      </c>
      <c r="B1026" s="31" t="s">
        <v>2468</v>
      </c>
      <c r="C1026" s="31" t="s">
        <v>2406</v>
      </c>
      <c r="D1026" s="41">
        <v>51253.657942999998</v>
      </c>
      <c r="E1026" s="31" t="s">
        <v>2407</v>
      </c>
      <c r="F1026" s="35" t="str">
        <f>INDEX('Crosswalk Particulates'!$B:$B,MATCH('2017 EPA Data'!A1026,'Crosswalk Particulates'!$A:$A,0))</f>
        <v>process-other-industry</v>
      </c>
      <c r="G1026" s="39">
        <f>INDEX('Crosswalk Particulates'!$E:$E,MATCH('2017 EPA Data'!$B1026,'Crosswalk Particulates'!$D:$D,0))</f>
        <v>0</v>
      </c>
      <c r="H1026" s="50">
        <f t="shared" si="15"/>
        <v>0</v>
      </c>
    </row>
    <row r="1027" spans="1:8" hidden="1">
      <c r="A1027" s="31" t="s">
        <v>2421</v>
      </c>
      <c r="B1027" s="31" t="s">
        <v>2526</v>
      </c>
      <c r="C1027" s="31" t="s">
        <v>2406</v>
      </c>
      <c r="D1027" s="41">
        <v>51170.005568728979</v>
      </c>
      <c r="E1027" s="31" t="s">
        <v>2407</v>
      </c>
      <c r="F1027" s="35" t="str">
        <f>INDEX('Crosswalk Particulates'!$B:$B,MATCH('2017 EPA Data'!A1027,'Crosswalk Particulates'!$A:$A,0))</f>
        <v>Other-EPA</v>
      </c>
      <c r="G1027" s="39">
        <f>INDEX('Crosswalk Particulates'!$E:$E,MATCH('2017 EPA Data'!$B1027,'Crosswalk Particulates'!$D:$D,0))</f>
        <v>0</v>
      </c>
      <c r="H1027" s="50">
        <f t="shared" si="15"/>
        <v>0</v>
      </c>
    </row>
    <row r="1028" spans="1:8" hidden="1">
      <c r="A1028" s="31" t="s">
        <v>2408</v>
      </c>
      <c r="B1028" s="31" t="s">
        <v>2556</v>
      </c>
      <c r="C1028" s="31" t="s">
        <v>2406</v>
      </c>
      <c r="D1028" s="41">
        <v>51028.913335183403</v>
      </c>
      <c r="E1028" s="31" t="s">
        <v>2407</v>
      </c>
      <c r="F1028" s="35" t="str">
        <f>INDEX('Crosswalk Particulates'!$B:$B,MATCH('2017 EPA Data'!A1028,'Crosswalk Particulates'!$A:$A,0))</f>
        <v>process-other-industry</v>
      </c>
      <c r="G1028" s="39">
        <f>INDEX('Crosswalk Particulates'!$E:$E,MATCH('2017 EPA Data'!$B1028,'Crosswalk Particulates'!$D:$D,0))</f>
        <v>0</v>
      </c>
      <c r="H1028" s="50">
        <f t="shared" ref="H1028:H1091" si="16">IF(E1028="TON",D1028/metricton_to_shortton,0)*10^6</f>
        <v>0</v>
      </c>
    </row>
    <row r="1029" spans="1:8" hidden="1">
      <c r="A1029" s="31" t="s">
        <v>2440</v>
      </c>
      <c r="B1029" s="31" t="s">
        <v>2495</v>
      </c>
      <c r="C1029" s="31" t="s">
        <v>2406</v>
      </c>
      <c r="D1029" s="41">
        <v>50814.837823102716</v>
      </c>
      <c r="E1029" s="31" t="s">
        <v>2407</v>
      </c>
      <c r="F1029" s="35" t="str">
        <f>INDEX('Crosswalk Particulates'!$B:$B,MATCH('2017 EPA Data'!A1029,'Crosswalk Particulates'!$A:$A,0))</f>
        <v>industry-fuel-natural gas</v>
      </c>
      <c r="G1029" s="39">
        <f>INDEX('Crosswalk Particulates'!$E:$E,MATCH('2017 EPA Data'!$B1029,'Crosswalk Particulates'!$D:$D,0))</f>
        <v>0</v>
      </c>
      <c r="H1029" s="50">
        <f t="shared" si="16"/>
        <v>0</v>
      </c>
    </row>
    <row r="1030" spans="1:8" hidden="1">
      <c r="A1030" s="31" t="s">
        <v>2448</v>
      </c>
      <c r="B1030" s="31" t="s">
        <v>2509</v>
      </c>
      <c r="C1030" s="31" t="s">
        <v>2406</v>
      </c>
      <c r="D1030" s="41">
        <v>50627.20216357155</v>
      </c>
      <c r="E1030" s="31" t="s">
        <v>2407</v>
      </c>
      <c r="F1030" s="35" t="str">
        <f>INDEX('Crosswalk Particulates'!$B:$B,MATCH('2017 EPA Data'!A1030,'Crosswalk Particulates'!$A:$A,0))</f>
        <v>process-waste-industry</v>
      </c>
      <c r="G1030" s="39">
        <f>INDEX('Crosswalk Particulates'!$E:$E,MATCH('2017 EPA Data'!$B1030,'Crosswalk Particulates'!$D:$D,0))</f>
        <v>0</v>
      </c>
      <c r="H1030" s="50">
        <f t="shared" si="16"/>
        <v>0</v>
      </c>
    </row>
    <row r="1031" spans="1:8" hidden="1">
      <c r="A1031" s="31" t="s">
        <v>2475</v>
      </c>
      <c r="B1031" s="31" t="s">
        <v>2414</v>
      </c>
      <c r="C1031" s="31" t="s">
        <v>2406</v>
      </c>
      <c r="D1031" s="41">
        <v>50153.277594712003</v>
      </c>
      <c r="E1031" s="31" t="s">
        <v>2407</v>
      </c>
      <c r="F1031" s="35" t="str">
        <f>INDEX('Crosswalk Particulates'!$B:$B,MATCH('2017 EPA Data'!A1031,'Crosswalk Particulates'!$A:$A,0))</f>
        <v>process-other-industry</v>
      </c>
      <c r="G1031" s="39">
        <f>INDEX('Crosswalk Particulates'!$E:$E,MATCH('2017 EPA Data'!$B1031,'Crosswalk Particulates'!$D:$D,0))</f>
        <v>0</v>
      </c>
      <c r="H1031" s="50">
        <f t="shared" si="16"/>
        <v>0</v>
      </c>
    </row>
    <row r="1032" spans="1:8" hidden="1">
      <c r="A1032" s="31" t="s">
        <v>2412</v>
      </c>
      <c r="B1032" s="31" t="s">
        <v>2499</v>
      </c>
      <c r="C1032" s="31" t="s">
        <v>2446</v>
      </c>
      <c r="D1032" s="41">
        <v>49714.11612230038</v>
      </c>
      <c r="E1032" s="31" t="s">
        <v>2411</v>
      </c>
      <c r="F1032" s="35" t="str">
        <f>INDEX('Crosswalk Particulates'!$B:$B,MATCH('2017 EPA Data'!A1032,'Crosswalk Particulates'!$A:$A,0))</f>
        <v>Transportation Sector</v>
      </c>
      <c r="G1032" s="39" t="str">
        <f>INDEX('Crosswalk Particulates'!$E:$E,MATCH('2017 EPA Data'!$B1032,'Crosswalk Particulates'!$D:$D,0))</f>
        <v>PM25</v>
      </c>
      <c r="H1032" s="50">
        <f t="shared" si="16"/>
        <v>45099941143.870949</v>
      </c>
    </row>
    <row r="1033" spans="1:8" hidden="1">
      <c r="A1033" s="31" t="s">
        <v>2491</v>
      </c>
      <c r="B1033" s="31" t="s">
        <v>2511</v>
      </c>
      <c r="C1033" s="31" t="s">
        <v>2512</v>
      </c>
      <c r="D1033" s="41">
        <v>49613.093753383298</v>
      </c>
      <c r="E1033" s="31" t="s">
        <v>2407</v>
      </c>
      <c r="F1033" s="35" t="str">
        <f>INDEX('Crosswalk Particulates'!$B:$B,MATCH('2017 EPA Data'!A1033,'Crosswalk Particulates'!$A:$A,0))</f>
        <v>process-other-industry</v>
      </c>
      <c r="G1033" s="39">
        <f>INDEX('Crosswalk Particulates'!$E:$E,MATCH('2017 EPA Data'!$B1033,'Crosswalk Particulates'!$D:$D,0))</f>
        <v>0</v>
      </c>
      <c r="H1033" s="50">
        <f t="shared" si="16"/>
        <v>0</v>
      </c>
    </row>
    <row r="1034" spans="1:8" hidden="1">
      <c r="A1034" s="31" t="s">
        <v>2441</v>
      </c>
      <c r="B1034" s="31" t="s">
        <v>2551</v>
      </c>
      <c r="C1034" s="31" t="s">
        <v>2406</v>
      </c>
      <c r="D1034" s="41">
        <v>49582.194339264715</v>
      </c>
      <c r="E1034" s="31" t="s">
        <v>2407</v>
      </c>
      <c r="F1034" s="35" t="str">
        <f>INDEX('Crosswalk Particulates'!$B:$B,MATCH('2017 EPA Data'!A1034,'Crosswalk Particulates'!$A:$A,0))</f>
        <v>process-agriculture-industry</v>
      </c>
      <c r="G1034" s="39">
        <f>INDEX('Crosswalk Particulates'!$E:$E,MATCH('2017 EPA Data'!$B1034,'Crosswalk Particulates'!$D:$D,0))</f>
        <v>0</v>
      </c>
      <c r="H1034" s="50">
        <f t="shared" si="16"/>
        <v>0</v>
      </c>
    </row>
    <row r="1035" spans="1:8" hidden="1">
      <c r="A1035" s="31" t="s">
        <v>2421</v>
      </c>
      <c r="B1035" s="31" t="s">
        <v>2486</v>
      </c>
      <c r="C1035" s="31" t="s">
        <v>2410</v>
      </c>
      <c r="D1035" s="41">
        <v>49379.306722943897</v>
      </c>
      <c r="E1035" s="31" t="s">
        <v>2411</v>
      </c>
      <c r="F1035" s="35" t="str">
        <f>INDEX('Crosswalk Particulates'!$B:$B,MATCH('2017 EPA Data'!A1035,'Crosswalk Particulates'!$A:$A,0))</f>
        <v>Other-EPA</v>
      </c>
      <c r="G1035" s="39" t="str">
        <f>INDEX('Crosswalk Particulates'!$E:$E,MATCH('2017 EPA Data'!$B1035,'Crosswalk Particulates'!$D:$D,0))</f>
        <v>CH4</v>
      </c>
      <c r="H1035" s="50">
        <f t="shared" si="16"/>
        <v>44796206804.749931</v>
      </c>
    </row>
    <row r="1036" spans="1:8" hidden="1">
      <c r="A1036" s="31" t="s">
        <v>2412</v>
      </c>
      <c r="B1036" s="31" t="s">
        <v>2486</v>
      </c>
      <c r="C1036" s="31" t="s">
        <v>2410</v>
      </c>
      <c r="D1036" s="41">
        <v>49211.137729572176</v>
      </c>
      <c r="E1036" s="31" t="s">
        <v>2411</v>
      </c>
      <c r="F1036" s="35" t="str">
        <f>INDEX('Crosswalk Particulates'!$B:$B,MATCH('2017 EPA Data'!A1036,'Crosswalk Particulates'!$A:$A,0))</f>
        <v>Transportation Sector</v>
      </c>
      <c r="G1036" s="39" t="str">
        <f>INDEX('Crosswalk Particulates'!$E:$E,MATCH('2017 EPA Data'!$B1036,'Crosswalk Particulates'!$D:$D,0))</f>
        <v>CH4</v>
      </c>
      <c r="H1036" s="50">
        <f t="shared" si="16"/>
        <v>44643646278.789253</v>
      </c>
    </row>
    <row r="1037" spans="1:8" hidden="1">
      <c r="A1037" s="31" t="s">
        <v>2431</v>
      </c>
      <c r="B1037" s="31" t="s">
        <v>2606</v>
      </c>
      <c r="C1037" s="31" t="s">
        <v>2406</v>
      </c>
      <c r="D1037" s="41">
        <v>49131.364742383274</v>
      </c>
      <c r="E1037" s="31" t="s">
        <v>2407</v>
      </c>
      <c r="F1037" s="35" t="str">
        <f>INDEX('Crosswalk Particulates'!$B:$B,MATCH('2017 EPA Data'!A1037,'Crosswalk Particulates'!$A:$A,0))</f>
        <v>process-ngps-industry</v>
      </c>
      <c r="G1037" s="39">
        <f>INDEX('Crosswalk Particulates'!$E:$E,MATCH('2017 EPA Data'!$B1037,'Crosswalk Particulates'!$D:$D,0))</f>
        <v>0</v>
      </c>
      <c r="H1037" s="50">
        <f t="shared" si="16"/>
        <v>0</v>
      </c>
    </row>
    <row r="1038" spans="1:8" hidden="1">
      <c r="A1038" s="31" t="s">
        <v>2440</v>
      </c>
      <c r="B1038" s="31" t="s">
        <v>2465</v>
      </c>
      <c r="C1038" s="31" t="s">
        <v>2406</v>
      </c>
      <c r="D1038" s="41">
        <v>48995.058456872808</v>
      </c>
      <c r="E1038" s="31" t="s">
        <v>2407</v>
      </c>
      <c r="F1038" s="35" t="str">
        <f>INDEX('Crosswalk Particulates'!$B:$B,MATCH('2017 EPA Data'!A1038,'Crosswalk Particulates'!$A:$A,0))</f>
        <v>industry-fuel-natural gas</v>
      </c>
      <c r="G1038" s="39">
        <f>INDEX('Crosswalk Particulates'!$E:$E,MATCH('2017 EPA Data'!$B1038,'Crosswalk Particulates'!$D:$D,0))</f>
        <v>0</v>
      </c>
      <c r="H1038" s="50">
        <f t="shared" si="16"/>
        <v>0</v>
      </c>
    </row>
    <row r="1039" spans="1:8" hidden="1">
      <c r="A1039" s="31" t="s">
        <v>2467</v>
      </c>
      <c r="B1039" s="31" t="s">
        <v>2607</v>
      </c>
      <c r="C1039" s="31" t="s">
        <v>2406</v>
      </c>
      <c r="D1039" s="41">
        <v>48994.571843500002</v>
      </c>
      <c r="E1039" s="31" t="s">
        <v>2407</v>
      </c>
      <c r="F1039" s="35" t="str">
        <f>INDEX('Crosswalk Particulates'!$B:$B,MATCH('2017 EPA Data'!A1039,'Crosswalk Particulates'!$A:$A,0))</f>
        <v>process-chemicals-industry</v>
      </c>
      <c r="G1039" s="39">
        <f>INDEX('Crosswalk Particulates'!$E:$E,MATCH('2017 EPA Data'!$B1039,'Crosswalk Particulates'!$D:$D,0))</f>
        <v>0</v>
      </c>
      <c r="H1039" s="50">
        <f t="shared" si="16"/>
        <v>0</v>
      </c>
    </row>
    <row r="1040" spans="1:8" hidden="1">
      <c r="A1040" s="31" t="s">
        <v>2416</v>
      </c>
      <c r="B1040" s="31" t="s">
        <v>2584</v>
      </c>
      <c r="C1040" s="31" t="s">
        <v>2406</v>
      </c>
      <c r="D1040" s="41">
        <v>48764.244058373821</v>
      </c>
      <c r="E1040" s="31" t="s">
        <v>2407</v>
      </c>
      <c r="F1040" s="35" t="str">
        <f>INDEX('Crosswalk Particulates'!$B:$B,MATCH('2017 EPA Data'!A1040,'Crosswalk Particulates'!$A:$A,0))</f>
        <v>Transportation Sector</v>
      </c>
      <c r="G1040" s="39">
        <f>INDEX('Crosswalk Particulates'!$E:$E,MATCH('2017 EPA Data'!$B1040,'Crosswalk Particulates'!$D:$D,0))</f>
        <v>0</v>
      </c>
      <c r="H1040" s="50">
        <f t="shared" si="16"/>
        <v>0</v>
      </c>
    </row>
    <row r="1041" spans="1:8" hidden="1">
      <c r="A1041" s="31" t="s">
        <v>2538</v>
      </c>
      <c r="B1041" s="31" t="s">
        <v>2574</v>
      </c>
      <c r="C1041" s="31" t="s">
        <v>2406</v>
      </c>
      <c r="D1041" s="41">
        <v>48756.240507416776</v>
      </c>
      <c r="E1041" s="31" t="s">
        <v>2407</v>
      </c>
      <c r="F1041" s="35" t="str">
        <f>INDEX('Crosswalk Particulates'!$B:$B,MATCH('2017 EPA Data'!A1041,'Crosswalk Particulates'!$A:$A,0))</f>
        <v>Electricity Sector</v>
      </c>
      <c r="G1041" s="39">
        <f>INDEX('Crosswalk Particulates'!$E:$E,MATCH('2017 EPA Data'!$B1041,'Crosswalk Particulates'!$D:$D,0))</f>
        <v>0</v>
      </c>
      <c r="H1041" s="50">
        <f t="shared" si="16"/>
        <v>0</v>
      </c>
    </row>
    <row r="1042" spans="1:8" hidden="1">
      <c r="A1042" s="31" t="s">
        <v>2489</v>
      </c>
      <c r="B1042" s="31" t="s">
        <v>2433</v>
      </c>
      <c r="C1042" s="31" t="s">
        <v>2406</v>
      </c>
      <c r="D1042" s="41">
        <v>48738.918346970808</v>
      </c>
      <c r="E1042" s="31" t="s">
        <v>2407</v>
      </c>
      <c r="F1042" s="35" t="str">
        <f>INDEX('Crosswalk Particulates'!$B:$B,MATCH('2017 EPA Data'!A1042,'Crosswalk Particulates'!$A:$A,0))</f>
        <v>industry-fuel-biomass</v>
      </c>
      <c r="G1042" s="39">
        <f>INDEX('Crosswalk Particulates'!$E:$E,MATCH('2017 EPA Data'!$B1042,'Crosswalk Particulates'!$D:$D,0))</f>
        <v>0</v>
      </c>
      <c r="H1042" s="50">
        <f t="shared" si="16"/>
        <v>0</v>
      </c>
    </row>
    <row r="1043" spans="1:8" hidden="1">
      <c r="A1043" s="31" t="s">
        <v>2448</v>
      </c>
      <c r="B1043" s="31" t="s">
        <v>2501</v>
      </c>
      <c r="C1043" s="31" t="s">
        <v>2406</v>
      </c>
      <c r="D1043" s="41">
        <v>48428.933784000001</v>
      </c>
      <c r="E1043" s="31" t="s">
        <v>2407</v>
      </c>
      <c r="F1043" s="35" t="str">
        <f>INDEX('Crosswalk Particulates'!$B:$B,MATCH('2017 EPA Data'!A1043,'Crosswalk Particulates'!$A:$A,0))</f>
        <v>process-waste-industry</v>
      </c>
      <c r="G1043" s="39">
        <f>INDEX('Crosswalk Particulates'!$E:$E,MATCH('2017 EPA Data'!$B1043,'Crosswalk Particulates'!$D:$D,0))</f>
        <v>0</v>
      </c>
      <c r="H1043" s="50">
        <f t="shared" si="16"/>
        <v>0</v>
      </c>
    </row>
    <row r="1044" spans="1:8" hidden="1">
      <c r="A1044" s="31" t="s">
        <v>2491</v>
      </c>
      <c r="B1044" s="31" t="s">
        <v>2548</v>
      </c>
      <c r="C1044" s="31" t="s">
        <v>2406</v>
      </c>
      <c r="D1044" s="41">
        <v>48419.284335912598</v>
      </c>
      <c r="E1044" s="31" t="s">
        <v>2407</v>
      </c>
      <c r="F1044" s="35" t="str">
        <f>INDEX('Crosswalk Particulates'!$B:$B,MATCH('2017 EPA Data'!A1044,'Crosswalk Particulates'!$A:$A,0))</f>
        <v>process-other-industry</v>
      </c>
      <c r="G1044" s="39">
        <f>INDEX('Crosswalk Particulates'!$E:$E,MATCH('2017 EPA Data'!$B1044,'Crosswalk Particulates'!$D:$D,0))</f>
        <v>0</v>
      </c>
      <c r="H1044" s="50">
        <f t="shared" si="16"/>
        <v>0</v>
      </c>
    </row>
    <row r="1045" spans="1:8" hidden="1">
      <c r="A1045" s="31" t="s">
        <v>2442</v>
      </c>
      <c r="B1045" s="31" t="s">
        <v>2455</v>
      </c>
      <c r="C1045" s="31" t="s">
        <v>2406</v>
      </c>
      <c r="D1045" s="41">
        <v>48414.393900000003</v>
      </c>
      <c r="E1045" s="31" t="s">
        <v>2407</v>
      </c>
      <c r="F1045" s="35" t="str">
        <f>INDEX('Crosswalk Particulates'!$B:$B,MATCH('2017 EPA Data'!A1045,'Crosswalk Particulates'!$A:$A,0))</f>
        <v>process-other-industry</v>
      </c>
      <c r="G1045" s="39">
        <f>INDEX('Crosswalk Particulates'!$E:$E,MATCH('2017 EPA Data'!$B1045,'Crosswalk Particulates'!$D:$D,0))</f>
        <v>0</v>
      </c>
      <c r="H1045" s="50">
        <f t="shared" si="16"/>
        <v>0</v>
      </c>
    </row>
    <row r="1046" spans="1:8" hidden="1">
      <c r="A1046" s="31" t="s">
        <v>2521</v>
      </c>
      <c r="B1046" s="31" t="s">
        <v>2414</v>
      </c>
      <c r="C1046" s="31" t="s">
        <v>2406</v>
      </c>
      <c r="D1046" s="41">
        <v>48335.222865051001</v>
      </c>
      <c r="E1046" s="31" t="s">
        <v>2407</v>
      </c>
      <c r="F1046" s="35" t="str">
        <f>INDEX('Crosswalk Particulates'!$B:$B,MATCH('2017 EPA Data'!A1046,'Crosswalk Particulates'!$A:$A,0))</f>
        <v>industry-fuel-other</v>
      </c>
      <c r="G1046" s="39">
        <f>INDEX('Crosswalk Particulates'!$E:$E,MATCH('2017 EPA Data'!$B1046,'Crosswalk Particulates'!$D:$D,0))</f>
        <v>0</v>
      </c>
      <c r="H1046" s="50">
        <f t="shared" si="16"/>
        <v>0</v>
      </c>
    </row>
    <row r="1047" spans="1:8" hidden="1">
      <c r="A1047" s="31" t="s">
        <v>2508</v>
      </c>
      <c r="B1047" s="31" t="s">
        <v>2588</v>
      </c>
      <c r="C1047" s="31" t="s">
        <v>2406</v>
      </c>
      <c r="D1047" s="41">
        <v>48261.36</v>
      </c>
      <c r="E1047" s="31" t="s">
        <v>2407</v>
      </c>
      <c r="F1047" s="35" t="str">
        <f>INDEX('Crosswalk Particulates'!$B:$B,MATCH('2017 EPA Data'!A1047,'Crosswalk Particulates'!$A:$A,0))</f>
        <v>process-iron and steel-industry</v>
      </c>
      <c r="G1047" s="39">
        <f>INDEX('Crosswalk Particulates'!$E:$E,MATCH('2017 EPA Data'!$B1047,'Crosswalk Particulates'!$D:$D,0))</f>
        <v>0</v>
      </c>
      <c r="H1047" s="50">
        <f t="shared" si="16"/>
        <v>0</v>
      </c>
    </row>
    <row r="1048" spans="1:8" hidden="1">
      <c r="A1048" s="31" t="s">
        <v>2553</v>
      </c>
      <c r="B1048" s="31" t="s">
        <v>2414</v>
      </c>
      <c r="C1048" s="31" t="s">
        <v>2406</v>
      </c>
      <c r="D1048" s="41">
        <v>48247.675696783641</v>
      </c>
      <c r="E1048" s="31" t="s">
        <v>2407</v>
      </c>
      <c r="F1048" s="35" t="str">
        <f>INDEX('Crosswalk Particulates'!$B:$B,MATCH('2017 EPA Data'!A1048,'Crosswalk Particulates'!$A:$A,0))</f>
        <v>Commercial Buildings Sector</v>
      </c>
      <c r="G1048" s="39">
        <f>INDEX('Crosswalk Particulates'!$E:$E,MATCH('2017 EPA Data'!$B1048,'Crosswalk Particulates'!$D:$D,0))</f>
        <v>0</v>
      </c>
      <c r="H1048" s="50">
        <f t="shared" si="16"/>
        <v>0</v>
      </c>
    </row>
    <row r="1049" spans="1:8" hidden="1">
      <c r="A1049" s="31" t="s">
        <v>2485</v>
      </c>
      <c r="B1049" s="31" t="s">
        <v>2479</v>
      </c>
      <c r="C1049" s="31" t="s">
        <v>2446</v>
      </c>
      <c r="D1049" s="41">
        <v>47978.401148174999</v>
      </c>
      <c r="E1049" s="31" t="s">
        <v>2411</v>
      </c>
      <c r="F1049" s="35" t="str">
        <f>INDEX('Crosswalk Particulates'!$B:$B,MATCH('2017 EPA Data'!A1049,'Crosswalk Particulates'!$A:$A,0))</f>
        <v>industry-fuel-coal</v>
      </c>
      <c r="G1049" s="39" t="str">
        <f>INDEX('Crosswalk Particulates'!$E:$E,MATCH('2017 EPA Data'!$B1049,'Crosswalk Particulates'!$D:$D,0))</f>
        <v>PM10</v>
      </c>
      <c r="H1049" s="50">
        <f t="shared" si="16"/>
        <v>43525325133.741867</v>
      </c>
    </row>
    <row r="1050" spans="1:8" hidden="1">
      <c r="A1050" s="31" t="s">
        <v>2475</v>
      </c>
      <c r="B1050" s="31" t="s">
        <v>2437</v>
      </c>
      <c r="C1050" s="31" t="s">
        <v>2406</v>
      </c>
      <c r="D1050" s="41">
        <v>47918.75014707449</v>
      </c>
      <c r="E1050" s="31" t="s">
        <v>2407</v>
      </c>
      <c r="F1050" s="35" t="str">
        <f>INDEX('Crosswalk Particulates'!$B:$B,MATCH('2017 EPA Data'!A1050,'Crosswalk Particulates'!$A:$A,0))</f>
        <v>process-other-industry</v>
      </c>
      <c r="G1050" s="39">
        <f>INDEX('Crosswalk Particulates'!$E:$E,MATCH('2017 EPA Data'!$B1050,'Crosswalk Particulates'!$D:$D,0))</f>
        <v>0</v>
      </c>
      <c r="H1050" s="50">
        <f t="shared" si="16"/>
        <v>0</v>
      </c>
    </row>
    <row r="1051" spans="1:8" hidden="1">
      <c r="A1051" s="31" t="s">
        <v>2454</v>
      </c>
      <c r="B1051" s="31" t="s">
        <v>2574</v>
      </c>
      <c r="C1051" s="31" t="s">
        <v>2406</v>
      </c>
      <c r="D1051" s="41">
        <v>47636.581112993837</v>
      </c>
      <c r="E1051" s="31" t="s">
        <v>2407</v>
      </c>
      <c r="F1051" s="35" t="str">
        <f>INDEX('Crosswalk Particulates'!$B:$B,MATCH('2017 EPA Data'!A1051,'Crosswalk Particulates'!$A:$A,0))</f>
        <v>Electricity Sector</v>
      </c>
      <c r="G1051" s="39">
        <f>INDEX('Crosswalk Particulates'!$E:$E,MATCH('2017 EPA Data'!$B1051,'Crosswalk Particulates'!$D:$D,0))</f>
        <v>0</v>
      </c>
      <c r="H1051" s="50">
        <f t="shared" si="16"/>
        <v>0</v>
      </c>
    </row>
    <row r="1052" spans="1:8" hidden="1">
      <c r="A1052" s="31" t="s">
        <v>2475</v>
      </c>
      <c r="B1052" s="31" t="s">
        <v>2429</v>
      </c>
      <c r="C1052" s="31" t="s">
        <v>2406</v>
      </c>
      <c r="D1052" s="41">
        <v>47438.837160000003</v>
      </c>
      <c r="E1052" s="31" t="s">
        <v>2407</v>
      </c>
      <c r="F1052" s="35" t="str">
        <f>INDEX('Crosswalk Particulates'!$B:$B,MATCH('2017 EPA Data'!A1052,'Crosswalk Particulates'!$A:$A,0))</f>
        <v>process-other-industry</v>
      </c>
      <c r="G1052" s="39">
        <f>INDEX('Crosswalk Particulates'!$E:$E,MATCH('2017 EPA Data'!$B1052,'Crosswalk Particulates'!$D:$D,0))</f>
        <v>0</v>
      </c>
      <c r="H1052" s="50">
        <f t="shared" si="16"/>
        <v>0</v>
      </c>
    </row>
    <row r="1053" spans="1:8" hidden="1">
      <c r="A1053" s="31" t="s">
        <v>2427</v>
      </c>
      <c r="B1053" s="31" t="s">
        <v>2457</v>
      </c>
      <c r="C1053" s="31" t="s">
        <v>2406</v>
      </c>
      <c r="D1053" s="41">
        <v>46919.100756694002</v>
      </c>
      <c r="E1053" s="31" t="s">
        <v>2407</v>
      </c>
      <c r="F1053" s="35" t="str">
        <f>INDEX('Crosswalk Particulates'!$B:$B,MATCH('2017 EPA Data'!A1053,'Crosswalk Particulates'!$A:$A,0))</f>
        <v>process-other-industry</v>
      </c>
      <c r="G1053" s="39">
        <f>INDEX('Crosswalk Particulates'!$E:$E,MATCH('2017 EPA Data'!$B1053,'Crosswalk Particulates'!$D:$D,0))</f>
        <v>0</v>
      </c>
      <c r="H1053" s="50">
        <f t="shared" si="16"/>
        <v>0</v>
      </c>
    </row>
    <row r="1054" spans="1:8" hidden="1">
      <c r="A1054" s="31" t="s">
        <v>2521</v>
      </c>
      <c r="B1054" s="31" t="s">
        <v>2498</v>
      </c>
      <c r="C1054" s="31" t="s">
        <v>2446</v>
      </c>
      <c r="D1054" s="41">
        <v>46687.858995415401</v>
      </c>
      <c r="E1054" s="31" t="s">
        <v>2411</v>
      </c>
      <c r="F1054" s="35" t="str">
        <f>INDEX('Crosswalk Particulates'!$B:$B,MATCH('2017 EPA Data'!A1054,'Crosswalk Particulates'!$A:$A,0))</f>
        <v>industry-fuel-other</v>
      </c>
      <c r="G1054" s="39" t="str">
        <f>INDEX('Crosswalk Particulates'!$E:$E,MATCH('2017 EPA Data'!$B1054,'Crosswalk Particulates'!$D:$D,0))</f>
        <v>NOX</v>
      </c>
      <c r="H1054" s="50">
        <f t="shared" si="16"/>
        <v>42354563594.102753</v>
      </c>
    </row>
    <row r="1055" spans="1:8" hidden="1">
      <c r="A1055" s="31" t="s">
        <v>2423</v>
      </c>
      <c r="B1055" s="31" t="s">
        <v>2605</v>
      </c>
      <c r="D1055" s="41">
        <v>46470.885697148449</v>
      </c>
      <c r="E1055" s="31" t="s">
        <v>2411</v>
      </c>
      <c r="F1055" s="35" t="str">
        <f>INDEX('Crosswalk Particulates'!$B:$B,MATCH('2017 EPA Data'!A1055,'Crosswalk Particulates'!$A:$A,0))</f>
        <v>Other-EPA</v>
      </c>
      <c r="G1055" s="39" t="str">
        <f>INDEX('Crosswalk Particulates'!$E:$E,MATCH('2017 EPA Data'!$B1055,'Crosswalk Particulates'!$D:$D,0))</f>
        <v>BC</v>
      </c>
      <c r="H1055" s="50">
        <f t="shared" si="16"/>
        <v>42157728494.841248</v>
      </c>
    </row>
    <row r="1056" spans="1:8" hidden="1">
      <c r="A1056" s="31" t="s">
        <v>2452</v>
      </c>
      <c r="B1056" s="31" t="s">
        <v>2498</v>
      </c>
      <c r="C1056" s="31" t="s">
        <v>2446</v>
      </c>
      <c r="D1056" s="41">
        <v>46340.227859754232</v>
      </c>
      <c r="E1056" s="31" t="s">
        <v>2411</v>
      </c>
      <c r="F1056" s="35" t="str">
        <f>INDEX('Crosswalk Particulates'!$B:$B,MATCH('2017 EPA Data'!A1056,'Crosswalk Particulates'!$A:$A,0))</f>
        <v>Other-EPA</v>
      </c>
      <c r="G1056" s="39" t="str">
        <f>INDEX('Crosswalk Particulates'!$E:$E,MATCH('2017 EPA Data'!$B1056,'Crosswalk Particulates'!$D:$D,0))</f>
        <v>NOX</v>
      </c>
      <c r="H1056" s="50">
        <f t="shared" si="16"/>
        <v>42039197557.63282</v>
      </c>
    </row>
    <row r="1057" spans="1:8" hidden="1">
      <c r="A1057" s="31" t="s">
        <v>2490</v>
      </c>
      <c r="B1057" s="31" t="s">
        <v>2449</v>
      </c>
      <c r="C1057" s="31" t="s">
        <v>2446</v>
      </c>
      <c r="D1057" s="41">
        <v>46027.945613297001</v>
      </c>
      <c r="E1057" s="31" t="s">
        <v>2411</v>
      </c>
      <c r="F1057" s="35" t="str">
        <f>INDEX('Crosswalk Particulates'!$B:$B,MATCH('2017 EPA Data'!A1057,'Crosswalk Particulates'!$A:$A,0))</f>
        <v>Commercial Buildings Sector</v>
      </c>
      <c r="G1057" s="39" t="str">
        <f>INDEX('Crosswalk Particulates'!$E:$E,MATCH('2017 EPA Data'!$B1057,'Crosswalk Particulates'!$D:$D,0))</f>
        <v>CO</v>
      </c>
      <c r="H1057" s="50">
        <f t="shared" si="16"/>
        <v>41755899532.16156</v>
      </c>
    </row>
    <row r="1058" spans="1:8" hidden="1">
      <c r="A1058" s="31" t="s">
        <v>2408</v>
      </c>
      <c r="B1058" s="31" t="s">
        <v>2550</v>
      </c>
      <c r="C1058" s="31" t="s">
        <v>2406</v>
      </c>
      <c r="D1058" s="41">
        <v>45737.021554285056</v>
      </c>
      <c r="E1058" s="31" t="s">
        <v>2407</v>
      </c>
      <c r="F1058" s="35" t="str">
        <f>INDEX('Crosswalk Particulates'!$B:$B,MATCH('2017 EPA Data'!A1058,'Crosswalk Particulates'!$A:$A,0))</f>
        <v>process-other-industry</v>
      </c>
      <c r="G1058" s="39">
        <f>INDEX('Crosswalk Particulates'!$E:$E,MATCH('2017 EPA Data'!$B1058,'Crosswalk Particulates'!$D:$D,0))</f>
        <v>0</v>
      </c>
      <c r="H1058" s="50">
        <f t="shared" si="16"/>
        <v>0</v>
      </c>
    </row>
    <row r="1059" spans="1:8" hidden="1">
      <c r="A1059" s="31" t="s">
        <v>2496</v>
      </c>
      <c r="B1059" s="31" t="s">
        <v>2472</v>
      </c>
      <c r="D1059" s="41">
        <v>45082</v>
      </c>
      <c r="E1059" s="31" t="s">
        <v>2407</v>
      </c>
      <c r="F1059" s="35" t="str">
        <f>INDEX('Crosswalk Particulates'!$B:$B,MATCH('2017 EPA Data'!A1059,'Crosswalk Particulates'!$A:$A,0))</f>
        <v>process-cement-industry</v>
      </c>
      <c r="G1059" s="39">
        <f>INDEX('Crosswalk Particulates'!$E:$E,MATCH('2017 EPA Data'!$B1059,'Crosswalk Particulates'!$D:$D,0))</f>
        <v>0</v>
      </c>
      <c r="H1059" s="50">
        <f t="shared" si="16"/>
        <v>0</v>
      </c>
    </row>
    <row r="1060" spans="1:8" hidden="1">
      <c r="A1060" s="31" t="s">
        <v>2485</v>
      </c>
      <c r="B1060" s="31" t="s">
        <v>2493</v>
      </c>
      <c r="C1060" s="31" t="s">
        <v>2406</v>
      </c>
      <c r="D1060" s="41">
        <v>45064.701215599998</v>
      </c>
      <c r="E1060" s="31" t="s">
        <v>2407</v>
      </c>
      <c r="F1060" s="35" t="str">
        <f>INDEX('Crosswalk Particulates'!$B:$B,MATCH('2017 EPA Data'!A1060,'Crosswalk Particulates'!$A:$A,0))</f>
        <v>industry-fuel-coal</v>
      </c>
      <c r="G1060" s="39">
        <f>INDEX('Crosswalk Particulates'!$E:$E,MATCH('2017 EPA Data'!$B1060,'Crosswalk Particulates'!$D:$D,0))</f>
        <v>0</v>
      </c>
      <c r="H1060" s="50">
        <f t="shared" si="16"/>
        <v>0</v>
      </c>
    </row>
    <row r="1061" spans="1:8" hidden="1">
      <c r="A1061" s="31" t="s">
        <v>2431</v>
      </c>
      <c r="B1061" s="31" t="s">
        <v>2495</v>
      </c>
      <c r="C1061" s="31" t="s">
        <v>2406</v>
      </c>
      <c r="D1061" s="41">
        <v>44944.111715123581</v>
      </c>
      <c r="E1061" s="31" t="s">
        <v>2407</v>
      </c>
      <c r="F1061" s="35" t="str">
        <f>INDEX('Crosswalk Particulates'!$B:$B,MATCH('2017 EPA Data'!A1061,'Crosswalk Particulates'!$A:$A,0))</f>
        <v>process-ngps-industry</v>
      </c>
      <c r="G1061" s="39">
        <f>INDEX('Crosswalk Particulates'!$E:$E,MATCH('2017 EPA Data'!$B1061,'Crosswalk Particulates'!$D:$D,0))</f>
        <v>0</v>
      </c>
      <c r="H1061" s="50">
        <f t="shared" si="16"/>
        <v>0</v>
      </c>
    </row>
    <row r="1062" spans="1:8" hidden="1">
      <c r="A1062" s="31" t="s">
        <v>2492</v>
      </c>
      <c r="B1062" s="31" t="s">
        <v>2574</v>
      </c>
      <c r="C1062" s="31" t="s">
        <v>2406</v>
      </c>
      <c r="D1062" s="41">
        <v>44639.403456918313</v>
      </c>
      <c r="E1062" s="31" t="s">
        <v>2407</v>
      </c>
      <c r="F1062" s="35" t="str">
        <f>INDEX('Crosswalk Particulates'!$B:$B,MATCH('2017 EPA Data'!A1062,'Crosswalk Particulates'!$A:$A,0))</f>
        <v>Transportation Sector</v>
      </c>
      <c r="G1062" s="39">
        <f>INDEX('Crosswalk Particulates'!$E:$E,MATCH('2017 EPA Data'!$B1062,'Crosswalk Particulates'!$D:$D,0))</f>
        <v>0</v>
      </c>
      <c r="H1062" s="50">
        <f t="shared" si="16"/>
        <v>0</v>
      </c>
    </row>
    <row r="1063" spans="1:8" hidden="1">
      <c r="A1063" s="31" t="s">
        <v>2448</v>
      </c>
      <c r="B1063" s="31" t="s">
        <v>2573</v>
      </c>
      <c r="C1063" s="31" t="s">
        <v>2406</v>
      </c>
      <c r="D1063" s="41">
        <v>44527.219482322893</v>
      </c>
      <c r="E1063" s="31" t="s">
        <v>2407</v>
      </c>
      <c r="F1063" s="35" t="str">
        <f>INDEX('Crosswalk Particulates'!$B:$B,MATCH('2017 EPA Data'!A1063,'Crosswalk Particulates'!$A:$A,0))</f>
        <v>process-waste-industry</v>
      </c>
      <c r="G1063" s="39">
        <f>INDEX('Crosswalk Particulates'!$E:$E,MATCH('2017 EPA Data'!$B1063,'Crosswalk Particulates'!$D:$D,0))</f>
        <v>0</v>
      </c>
      <c r="H1063" s="50">
        <f t="shared" si="16"/>
        <v>0</v>
      </c>
    </row>
    <row r="1064" spans="1:8" hidden="1">
      <c r="A1064" s="31" t="s">
        <v>2492</v>
      </c>
      <c r="B1064" s="31" t="s">
        <v>2457</v>
      </c>
      <c r="C1064" s="31" t="s">
        <v>2406</v>
      </c>
      <c r="D1064" s="41">
        <v>44368.491744980252</v>
      </c>
      <c r="E1064" s="31" t="s">
        <v>2407</v>
      </c>
      <c r="F1064" s="35" t="str">
        <f>INDEX('Crosswalk Particulates'!$B:$B,MATCH('2017 EPA Data'!A1064,'Crosswalk Particulates'!$A:$A,0))</f>
        <v>Transportation Sector</v>
      </c>
      <c r="G1064" s="39">
        <f>INDEX('Crosswalk Particulates'!$E:$E,MATCH('2017 EPA Data'!$B1064,'Crosswalk Particulates'!$D:$D,0))</f>
        <v>0</v>
      </c>
      <c r="H1064" s="50">
        <f t="shared" si="16"/>
        <v>0</v>
      </c>
    </row>
    <row r="1065" spans="1:8" hidden="1">
      <c r="A1065" s="31" t="s">
        <v>2490</v>
      </c>
      <c r="B1065" s="31" t="s">
        <v>2517</v>
      </c>
      <c r="C1065" s="31" t="s">
        <v>2406</v>
      </c>
      <c r="D1065" s="41">
        <v>44103.003645249097</v>
      </c>
      <c r="E1065" s="31" t="s">
        <v>2407</v>
      </c>
      <c r="F1065" s="35" t="str">
        <f>INDEX('Crosswalk Particulates'!$B:$B,MATCH('2017 EPA Data'!A1065,'Crosswalk Particulates'!$A:$A,0))</f>
        <v>Commercial Buildings Sector</v>
      </c>
      <c r="G1065" s="39">
        <f>INDEX('Crosswalk Particulates'!$E:$E,MATCH('2017 EPA Data'!$B1065,'Crosswalk Particulates'!$D:$D,0))</f>
        <v>0</v>
      </c>
      <c r="H1065" s="50">
        <f t="shared" si="16"/>
        <v>0</v>
      </c>
    </row>
    <row r="1066" spans="1:8" hidden="1">
      <c r="A1066" s="31" t="s">
        <v>2427</v>
      </c>
      <c r="B1066" s="31" t="s">
        <v>2606</v>
      </c>
      <c r="C1066" s="31" t="s">
        <v>2406</v>
      </c>
      <c r="D1066" s="41">
        <v>43642.284938634999</v>
      </c>
      <c r="E1066" s="31" t="s">
        <v>2407</v>
      </c>
      <c r="F1066" s="35" t="str">
        <f>INDEX('Crosswalk Particulates'!$B:$B,MATCH('2017 EPA Data'!A1066,'Crosswalk Particulates'!$A:$A,0))</f>
        <v>process-other-industry</v>
      </c>
      <c r="G1066" s="39">
        <f>INDEX('Crosswalk Particulates'!$E:$E,MATCH('2017 EPA Data'!$B1066,'Crosswalk Particulates'!$D:$D,0))</f>
        <v>0</v>
      </c>
      <c r="H1066" s="50">
        <f t="shared" si="16"/>
        <v>0</v>
      </c>
    </row>
    <row r="1067" spans="1:8" hidden="1">
      <c r="A1067" s="31" t="s">
        <v>2475</v>
      </c>
      <c r="B1067" s="31" t="s">
        <v>2462</v>
      </c>
      <c r="C1067" s="31" t="s">
        <v>2406</v>
      </c>
      <c r="D1067" s="41">
        <v>43577.907058893252</v>
      </c>
      <c r="E1067" s="31" t="s">
        <v>2407</v>
      </c>
      <c r="F1067" s="35" t="str">
        <f>INDEX('Crosswalk Particulates'!$B:$B,MATCH('2017 EPA Data'!A1067,'Crosswalk Particulates'!$A:$A,0))</f>
        <v>process-other-industry</v>
      </c>
      <c r="G1067" s="39">
        <f>INDEX('Crosswalk Particulates'!$E:$E,MATCH('2017 EPA Data'!$B1067,'Crosswalk Particulates'!$D:$D,0))</f>
        <v>0</v>
      </c>
      <c r="H1067" s="50">
        <f t="shared" si="16"/>
        <v>0</v>
      </c>
    </row>
    <row r="1068" spans="1:8" hidden="1">
      <c r="A1068" s="31" t="s">
        <v>2492</v>
      </c>
      <c r="B1068" s="31" t="s">
        <v>2445</v>
      </c>
      <c r="C1068" s="31" t="s">
        <v>2446</v>
      </c>
      <c r="D1068" s="41">
        <v>43240.481935167903</v>
      </c>
      <c r="E1068" s="31" t="s">
        <v>2411</v>
      </c>
      <c r="F1068" s="35" t="str">
        <f>INDEX('Crosswalk Particulates'!$B:$B,MATCH('2017 EPA Data'!A1068,'Crosswalk Particulates'!$A:$A,0))</f>
        <v>Transportation Sector</v>
      </c>
      <c r="G1068" s="39" t="str">
        <f>INDEX('Crosswalk Particulates'!$E:$E,MATCH('2017 EPA Data'!$B1068,'Crosswalk Particulates'!$D:$D,0))</f>
        <v>VOC</v>
      </c>
      <c r="H1068" s="50">
        <f t="shared" si="16"/>
        <v>39227152012.744057</v>
      </c>
    </row>
    <row r="1069" spans="1:8" hidden="1">
      <c r="A1069" s="31" t="s">
        <v>2427</v>
      </c>
      <c r="B1069" s="31" t="s">
        <v>2451</v>
      </c>
      <c r="C1069" s="31" t="s">
        <v>2406</v>
      </c>
      <c r="D1069" s="41">
        <v>43145.537876310002</v>
      </c>
      <c r="E1069" s="31" t="s">
        <v>2407</v>
      </c>
      <c r="F1069" s="35" t="str">
        <f>INDEX('Crosswalk Particulates'!$B:$B,MATCH('2017 EPA Data'!A1069,'Crosswalk Particulates'!$A:$A,0))</f>
        <v>process-other-industry</v>
      </c>
      <c r="G1069" s="39">
        <f>INDEX('Crosswalk Particulates'!$E:$E,MATCH('2017 EPA Data'!$B1069,'Crosswalk Particulates'!$D:$D,0))</f>
        <v>0</v>
      </c>
      <c r="H1069" s="50">
        <f t="shared" si="16"/>
        <v>0</v>
      </c>
    </row>
    <row r="1070" spans="1:8" hidden="1">
      <c r="A1070" s="31" t="s">
        <v>2480</v>
      </c>
      <c r="B1070" s="31" t="s">
        <v>2479</v>
      </c>
      <c r="C1070" s="31" t="s">
        <v>2446</v>
      </c>
      <c r="D1070" s="41">
        <v>42932.753228454421</v>
      </c>
      <c r="E1070" s="31" t="s">
        <v>2411</v>
      </c>
      <c r="F1070" s="35" t="str">
        <f>INDEX('Crosswalk Particulates'!$B:$B,MATCH('2017 EPA Data'!A1070,'Crosswalk Particulates'!$A:$A,0))</f>
        <v>Other-EPA</v>
      </c>
      <c r="G1070" s="39" t="str">
        <f>INDEX('Crosswalk Particulates'!$E:$E,MATCH('2017 EPA Data'!$B1070,'Crosswalk Particulates'!$D:$D,0))</f>
        <v>PM10</v>
      </c>
      <c r="H1070" s="50">
        <f t="shared" si="16"/>
        <v>38947984893.953995</v>
      </c>
    </row>
    <row r="1071" spans="1:8" hidden="1">
      <c r="A1071" s="31" t="s">
        <v>2418</v>
      </c>
      <c r="B1071" s="31" t="s">
        <v>2468</v>
      </c>
      <c r="C1071" s="31" t="s">
        <v>2406</v>
      </c>
      <c r="D1071" s="41">
        <v>42858.131738422322</v>
      </c>
      <c r="E1071" s="31" t="s">
        <v>2407</v>
      </c>
      <c r="F1071" s="35" t="str">
        <f>INDEX('Crosswalk Particulates'!$B:$B,MATCH('2017 EPA Data'!A1071,'Crosswalk Particulates'!$A:$A,0))</f>
        <v>Other-EPA</v>
      </c>
      <c r="G1071" s="39">
        <f>INDEX('Crosswalk Particulates'!$E:$E,MATCH('2017 EPA Data'!$B1071,'Crosswalk Particulates'!$D:$D,0))</f>
        <v>0</v>
      </c>
      <c r="H1071" s="50">
        <f t="shared" si="16"/>
        <v>0</v>
      </c>
    </row>
    <row r="1072" spans="1:8" hidden="1">
      <c r="A1072" s="31" t="s">
        <v>2491</v>
      </c>
      <c r="B1072" s="31" t="s">
        <v>2501</v>
      </c>
      <c r="C1072" s="31" t="s">
        <v>2406</v>
      </c>
      <c r="D1072" s="41">
        <v>42673.018734389603</v>
      </c>
      <c r="E1072" s="31" t="s">
        <v>2407</v>
      </c>
      <c r="F1072" s="35" t="str">
        <f>INDEX('Crosswalk Particulates'!$B:$B,MATCH('2017 EPA Data'!A1072,'Crosswalk Particulates'!$A:$A,0))</f>
        <v>process-other-industry</v>
      </c>
      <c r="G1072" s="39">
        <f>INDEX('Crosswalk Particulates'!$E:$E,MATCH('2017 EPA Data'!$B1072,'Crosswalk Particulates'!$D:$D,0))</f>
        <v>0</v>
      </c>
      <c r="H1072" s="50">
        <f t="shared" si="16"/>
        <v>0</v>
      </c>
    </row>
    <row r="1073" spans="1:8" hidden="1">
      <c r="A1073" s="31" t="s">
        <v>2454</v>
      </c>
      <c r="B1073" s="31" t="s">
        <v>2433</v>
      </c>
      <c r="C1073" s="31" t="s">
        <v>2406</v>
      </c>
      <c r="D1073" s="41">
        <v>42058.253854720002</v>
      </c>
      <c r="E1073" s="31" t="s">
        <v>2407</v>
      </c>
      <c r="F1073" s="35" t="str">
        <f>INDEX('Crosswalk Particulates'!$B:$B,MATCH('2017 EPA Data'!A1073,'Crosswalk Particulates'!$A:$A,0))</f>
        <v>Electricity Sector</v>
      </c>
      <c r="G1073" s="39">
        <f>INDEX('Crosswalk Particulates'!$E:$E,MATCH('2017 EPA Data'!$B1073,'Crosswalk Particulates'!$D:$D,0))</f>
        <v>0</v>
      </c>
      <c r="H1073" s="50">
        <f t="shared" si="16"/>
        <v>0</v>
      </c>
    </row>
    <row r="1074" spans="1:8" hidden="1">
      <c r="A1074" s="31" t="s">
        <v>2490</v>
      </c>
      <c r="B1074" s="31" t="s">
        <v>2590</v>
      </c>
      <c r="C1074" s="31" t="s">
        <v>2406</v>
      </c>
      <c r="D1074" s="41">
        <v>42057.1746822196</v>
      </c>
      <c r="E1074" s="31" t="s">
        <v>2407</v>
      </c>
      <c r="F1074" s="35" t="str">
        <f>INDEX('Crosswalk Particulates'!$B:$B,MATCH('2017 EPA Data'!A1074,'Crosswalk Particulates'!$A:$A,0))</f>
        <v>Commercial Buildings Sector</v>
      </c>
      <c r="G1074" s="39">
        <f>INDEX('Crosswalk Particulates'!$E:$E,MATCH('2017 EPA Data'!$B1074,'Crosswalk Particulates'!$D:$D,0))</f>
        <v>0</v>
      </c>
      <c r="H1074" s="50">
        <f t="shared" si="16"/>
        <v>0</v>
      </c>
    </row>
    <row r="1075" spans="1:8" hidden="1">
      <c r="A1075" s="31" t="s">
        <v>2536</v>
      </c>
      <c r="B1075" s="31" t="s">
        <v>2409</v>
      </c>
      <c r="C1075" s="31" t="s">
        <v>2410</v>
      </c>
      <c r="D1075" s="41">
        <v>41983</v>
      </c>
      <c r="E1075" s="31" t="s">
        <v>2411</v>
      </c>
      <c r="F1075" s="35" t="str">
        <f>INDEX('Crosswalk Particulates'!$B:$B,MATCH('2017 EPA Data'!A1075,'Crosswalk Particulates'!$A:$A,0))</f>
        <v>process-mining-industry</v>
      </c>
      <c r="G1075" s="39">
        <f>INDEX('Crosswalk Particulates'!$E:$E,MATCH('2017 EPA Data'!$B1075,'Crosswalk Particulates'!$D:$D,0))</f>
        <v>0</v>
      </c>
      <c r="H1075" s="50">
        <f t="shared" si="16"/>
        <v>38086382233.672928</v>
      </c>
    </row>
    <row r="1076" spans="1:8" hidden="1">
      <c r="A1076" s="31" t="s">
        <v>2412</v>
      </c>
      <c r="B1076" s="31" t="s">
        <v>2587</v>
      </c>
      <c r="C1076" s="31" t="s">
        <v>2410</v>
      </c>
      <c r="D1076" s="41">
        <v>41787.565864419361</v>
      </c>
      <c r="E1076" s="31" t="s">
        <v>2411</v>
      </c>
      <c r="F1076" s="35" t="str">
        <f>INDEX('Crosswalk Particulates'!$B:$B,MATCH('2017 EPA Data'!A1076,'Crosswalk Particulates'!$A:$A,0))</f>
        <v>Transportation Sector</v>
      </c>
      <c r="G1076" s="39" t="str">
        <f>INDEX('Crosswalk Particulates'!$E:$E,MATCH('2017 EPA Data'!$B1076,'Crosswalk Particulates'!$D:$D,0))</f>
        <v>N2O</v>
      </c>
      <c r="H1076" s="50">
        <f t="shared" si="16"/>
        <v>37909087157.350807</v>
      </c>
    </row>
    <row r="1077" spans="1:8" hidden="1">
      <c r="A1077" s="31" t="s">
        <v>2485</v>
      </c>
      <c r="B1077" s="31" t="s">
        <v>2501</v>
      </c>
      <c r="C1077" s="31" t="s">
        <v>2406</v>
      </c>
      <c r="D1077" s="41">
        <v>41721.067308969628</v>
      </c>
      <c r="E1077" s="31" t="s">
        <v>2407</v>
      </c>
      <c r="F1077" s="35" t="str">
        <f>INDEX('Crosswalk Particulates'!$B:$B,MATCH('2017 EPA Data'!A1077,'Crosswalk Particulates'!$A:$A,0))</f>
        <v>industry-fuel-coal</v>
      </c>
      <c r="G1077" s="39">
        <f>INDEX('Crosswalk Particulates'!$E:$E,MATCH('2017 EPA Data'!$B1077,'Crosswalk Particulates'!$D:$D,0))</f>
        <v>0</v>
      </c>
      <c r="H1077" s="50">
        <f t="shared" si="16"/>
        <v>0</v>
      </c>
    </row>
    <row r="1078" spans="1:8" hidden="1">
      <c r="A1078" s="31" t="s">
        <v>2489</v>
      </c>
      <c r="B1078" s="31" t="s">
        <v>2523</v>
      </c>
      <c r="D1078" s="41">
        <v>41521.169750151304</v>
      </c>
      <c r="E1078" s="31" t="s">
        <v>2411</v>
      </c>
      <c r="F1078" s="35" t="str">
        <f>INDEX('Crosswalk Particulates'!$B:$B,MATCH('2017 EPA Data'!A1078,'Crosswalk Particulates'!$A:$A,0))</f>
        <v>industry-fuel-biomass</v>
      </c>
      <c r="G1078" s="39" t="str">
        <f>INDEX('Crosswalk Particulates'!$E:$E,MATCH('2017 EPA Data'!$B1078,'Crosswalk Particulates'!$D:$D,0))</f>
        <v>OC</v>
      </c>
      <c r="H1078" s="50">
        <f t="shared" si="16"/>
        <v>37667416380.284409</v>
      </c>
    </row>
    <row r="1079" spans="1:8" hidden="1">
      <c r="A1079" s="31" t="s">
        <v>2475</v>
      </c>
      <c r="B1079" s="31" t="s">
        <v>2571</v>
      </c>
      <c r="C1079" s="31" t="s">
        <v>2406</v>
      </c>
      <c r="D1079" s="41">
        <v>41138.5933943208</v>
      </c>
      <c r="E1079" s="31" t="s">
        <v>2407</v>
      </c>
      <c r="F1079" s="35" t="str">
        <f>INDEX('Crosswalk Particulates'!$B:$B,MATCH('2017 EPA Data'!A1079,'Crosswalk Particulates'!$A:$A,0))</f>
        <v>process-other-industry</v>
      </c>
      <c r="G1079" s="39">
        <f>INDEX('Crosswalk Particulates'!$E:$E,MATCH('2017 EPA Data'!$B1079,'Crosswalk Particulates'!$D:$D,0))</f>
        <v>0</v>
      </c>
      <c r="H1079" s="50">
        <f t="shared" si="16"/>
        <v>0</v>
      </c>
    </row>
    <row r="1080" spans="1:8" hidden="1">
      <c r="A1080" s="31" t="s">
        <v>2467</v>
      </c>
      <c r="B1080" s="31" t="s">
        <v>2600</v>
      </c>
      <c r="C1080" s="31" t="s">
        <v>2406</v>
      </c>
      <c r="D1080" s="41">
        <v>41106.161188999999</v>
      </c>
      <c r="E1080" s="31" t="s">
        <v>2407</v>
      </c>
      <c r="F1080" s="35" t="str">
        <f>INDEX('Crosswalk Particulates'!$B:$B,MATCH('2017 EPA Data'!A1080,'Crosswalk Particulates'!$A:$A,0))</f>
        <v>process-chemicals-industry</v>
      </c>
      <c r="G1080" s="39">
        <f>INDEX('Crosswalk Particulates'!$E:$E,MATCH('2017 EPA Data'!$B1080,'Crosswalk Particulates'!$D:$D,0))</f>
        <v>0</v>
      </c>
      <c r="H1080" s="50">
        <f t="shared" si="16"/>
        <v>0</v>
      </c>
    </row>
    <row r="1081" spans="1:8" hidden="1">
      <c r="A1081" s="31" t="s">
        <v>2554</v>
      </c>
      <c r="B1081" s="31" t="s">
        <v>2425</v>
      </c>
      <c r="C1081" s="31" t="s">
        <v>2406</v>
      </c>
      <c r="D1081" s="41">
        <v>40943.32454389675</v>
      </c>
      <c r="E1081" s="31" t="s">
        <v>2407</v>
      </c>
      <c r="F1081" s="35" t="str">
        <f>INDEX('Crosswalk Particulates'!$B:$B,MATCH('2017 EPA Data'!A1081,'Crosswalk Particulates'!$A:$A,0))</f>
        <v>Commercial Buildings Sector</v>
      </c>
      <c r="G1081" s="39">
        <f>INDEX('Crosswalk Particulates'!$E:$E,MATCH('2017 EPA Data'!$B1081,'Crosswalk Particulates'!$D:$D,0))</f>
        <v>0</v>
      </c>
      <c r="H1081" s="50">
        <f t="shared" si="16"/>
        <v>0</v>
      </c>
    </row>
    <row r="1082" spans="1:8" hidden="1">
      <c r="A1082" s="31" t="s">
        <v>2442</v>
      </c>
      <c r="B1082" s="31" t="s">
        <v>2535</v>
      </c>
      <c r="C1082" s="31" t="s">
        <v>2406</v>
      </c>
      <c r="D1082" s="41">
        <v>40794.55085745969</v>
      </c>
      <c r="E1082" s="31" t="s">
        <v>2407</v>
      </c>
      <c r="F1082" s="35" t="str">
        <f>INDEX('Crosswalk Particulates'!$B:$B,MATCH('2017 EPA Data'!A1082,'Crosswalk Particulates'!$A:$A,0))</f>
        <v>process-other-industry</v>
      </c>
      <c r="G1082" s="39">
        <f>INDEX('Crosswalk Particulates'!$E:$E,MATCH('2017 EPA Data'!$B1082,'Crosswalk Particulates'!$D:$D,0))</f>
        <v>0</v>
      </c>
      <c r="H1082" s="50">
        <f t="shared" si="16"/>
        <v>0</v>
      </c>
    </row>
    <row r="1083" spans="1:8" hidden="1">
      <c r="A1083" s="31" t="s">
        <v>2421</v>
      </c>
      <c r="B1083" s="31" t="s">
        <v>2479</v>
      </c>
      <c r="C1083" s="31" t="s">
        <v>2446</v>
      </c>
      <c r="D1083" s="41">
        <v>40494.227428253733</v>
      </c>
      <c r="E1083" s="31" t="s">
        <v>2411</v>
      </c>
      <c r="F1083" s="35" t="str">
        <f>INDEX('Crosswalk Particulates'!$B:$B,MATCH('2017 EPA Data'!A1083,'Crosswalk Particulates'!$A:$A,0))</f>
        <v>Other-EPA</v>
      </c>
      <c r="G1083" s="39" t="str">
        <f>INDEX('Crosswalk Particulates'!$E:$E,MATCH('2017 EPA Data'!$B1083,'Crosswalk Particulates'!$D:$D,0))</f>
        <v>PM10</v>
      </c>
      <c r="H1083" s="50">
        <f t="shared" si="16"/>
        <v>36735788869.060188</v>
      </c>
    </row>
    <row r="1084" spans="1:8" hidden="1">
      <c r="A1084" s="31" t="s">
        <v>2454</v>
      </c>
      <c r="B1084" s="31" t="s">
        <v>2608</v>
      </c>
      <c r="C1084" s="31" t="s">
        <v>2406</v>
      </c>
      <c r="D1084" s="41">
        <v>40438.1025888</v>
      </c>
      <c r="E1084" s="31" t="s">
        <v>2407</v>
      </c>
      <c r="F1084" s="35" t="str">
        <f>INDEX('Crosswalk Particulates'!$B:$B,MATCH('2017 EPA Data'!A1084,'Crosswalk Particulates'!$A:$A,0))</f>
        <v>Electricity Sector</v>
      </c>
      <c r="G1084" s="39">
        <f>INDEX('Crosswalk Particulates'!$E:$E,MATCH('2017 EPA Data'!$B1084,'Crosswalk Particulates'!$D:$D,0))</f>
        <v>0</v>
      </c>
      <c r="H1084" s="50">
        <f t="shared" si="16"/>
        <v>0</v>
      </c>
    </row>
    <row r="1085" spans="1:8" hidden="1">
      <c r="A1085" s="31" t="s">
        <v>2471</v>
      </c>
      <c r="B1085" s="31" t="s">
        <v>2425</v>
      </c>
      <c r="C1085" s="31" t="s">
        <v>2406</v>
      </c>
      <c r="D1085" s="41">
        <v>40415.400506425554</v>
      </c>
      <c r="E1085" s="31" t="s">
        <v>2407</v>
      </c>
      <c r="F1085" s="35" t="str">
        <f>INDEX('Crosswalk Particulates'!$B:$B,MATCH('2017 EPA Data'!A1085,'Crosswalk Particulates'!$A:$A,0))</f>
        <v>Commercial Buildings Sector</v>
      </c>
      <c r="G1085" s="39">
        <f>INDEX('Crosswalk Particulates'!$E:$E,MATCH('2017 EPA Data'!$B1085,'Crosswalk Particulates'!$D:$D,0))</f>
        <v>0</v>
      </c>
      <c r="H1085" s="50">
        <f t="shared" si="16"/>
        <v>0</v>
      </c>
    </row>
    <row r="1086" spans="1:8" hidden="1">
      <c r="A1086" s="31" t="s">
        <v>2544</v>
      </c>
      <c r="B1086" s="31" t="s">
        <v>2482</v>
      </c>
      <c r="C1086" s="31" t="s">
        <v>2406</v>
      </c>
      <c r="D1086" s="41">
        <v>40061.282096080002</v>
      </c>
      <c r="E1086" s="31" t="s">
        <v>2407</v>
      </c>
      <c r="F1086" s="35" t="str">
        <f>INDEX('Crosswalk Particulates'!$B:$B,MATCH('2017 EPA Data'!A1086,'Crosswalk Particulates'!$A:$A,0))</f>
        <v>Commercial Buildings Sector</v>
      </c>
      <c r="G1086" s="39">
        <f>INDEX('Crosswalk Particulates'!$E:$E,MATCH('2017 EPA Data'!$B1086,'Crosswalk Particulates'!$D:$D,0))</f>
        <v>0</v>
      </c>
      <c r="H1086" s="50">
        <f t="shared" si="16"/>
        <v>0</v>
      </c>
    </row>
    <row r="1087" spans="1:8" hidden="1">
      <c r="A1087" s="31" t="s">
        <v>2492</v>
      </c>
      <c r="B1087" s="31" t="s">
        <v>2609</v>
      </c>
      <c r="C1087" s="31" t="s">
        <v>2406</v>
      </c>
      <c r="D1087" s="41">
        <v>39967.853658781059</v>
      </c>
      <c r="E1087" s="31" t="s">
        <v>2407</v>
      </c>
      <c r="F1087" s="35" t="str">
        <f>INDEX('Crosswalk Particulates'!$B:$B,MATCH('2017 EPA Data'!A1087,'Crosswalk Particulates'!$A:$A,0))</f>
        <v>Transportation Sector</v>
      </c>
      <c r="G1087" s="39">
        <f>INDEX('Crosswalk Particulates'!$E:$E,MATCH('2017 EPA Data'!$B1087,'Crosswalk Particulates'!$D:$D,0))</f>
        <v>0</v>
      </c>
      <c r="H1087" s="50">
        <f t="shared" si="16"/>
        <v>0</v>
      </c>
    </row>
    <row r="1088" spans="1:8" hidden="1">
      <c r="A1088" s="31" t="s">
        <v>2521</v>
      </c>
      <c r="B1088" s="31" t="s">
        <v>2450</v>
      </c>
      <c r="C1088" s="31" t="s">
        <v>2406</v>
      </c>
      <c r="D1088" s="41">
        <v>39733.338524979998</v>
      </c>
      <c r="E1088" s="31" t="s">
        <v>2407</v>
      </c>
      <c r="F1088" s="35" t="str">
        <f>INDEX('Crosswalk Particulates'!$B:$B,MATCH('2017 EPA Data'!A1088,'Crosswalk Particulates'!$A:$A,0))</f>
        <v>industry-fuel-other</v>
      </c>
      <c r="G1088" s="39">
        <f>INDEX('Crosswalk Particulates'!$E:$E,MATCH('2017 EPA Data'!$B1088,'Crosswalk Particulates'!$D:$D,0))</f>
        <v>0</v>
      </c>
      <c r="H1088" s="50">
        <f t="shared" si="16"/>
        <v>0</v>
      </c>
    </row>
    <row r="1089" spans="1:8" hidden="1">
      <c r="A1089" s="31" t="s">
        <v>2408</v>
      </c>
      <c r="B1089" s="31" t="s">
        <v>2457</v>
      </c>
      <c r="C1089" s="31" t="s">
        <v>2406</v>
      </c>
      <c r="D1089" s="41">
        <v>39605.784847563002</v>
      </c>
      <c r="E1089" s="31" t="s">
        <v>2407</v>
      </c>
      <c r="F1089" s="35" t="str">
        <f>INDEX('Crosswalk Particulates'!$B:$B,MATCH('2017 EPA Data'!A1089,'Crosswalk Particulates'!$A:$A,0))</f>
        <v>process-other-industry</v>
      </c>
      <c r="G1089" s="39">
        <f>INDEX('Crosswalk Particulates'!$E:$E,MATCH('2017 EPA Data'!$B1089,'Crosswalk Particulates'!$D:$D,0))</f>
        <v>0</v>
      </c>
      <c r="H1089" s="50">
        <f t="shared" si="16"/>
        <v>0</v>
      </c>
    </row>
    <row r="1090" spans="1:8" hidden="1">
      <c r="A1090" s="31" t="s">
        <v>2538</v>
      </c>
      <c r="B1090" s="31" t="s">
        <v>2504</v>
      </c>
      <c r="C1090" s="31" t="s">
        <v>2446</v>
      </c>
      <c r="D1090" s="41">
        <v>39588.996749072721</v>
      </c>
      <c r="E1090" s="31" t="s">
        <v>2411</v>
      </c>
      <c r="F1090" s="35" t="str">
        <f>INDEX('Crosswalk Particulates'!$B:$B,MATCH('2017 EPA Data'!A1090,'Crosswalk Particulates'!$A:$A,0))</f>
        <v>Electricity Sector</v>
      </c>
      <c r="G1090" s="39" t="str">
        <f>INDEX('Crosswalk Particulates'!$E:$E,MATCH('2017 EPA Data'!$B1090,'Crosswalk Particulates'!$D:$D,0))</f>
        <v>SOx</v>
      </c>
      <c r="H1090" s="50">
        <f t="shared" si="16"/>
        <v>35914576434.09996</v>
      </c>
    </row>
    <row r="1091" spans="1:8" hidden="1">
      <c r="A1091" s="31" t="s">
        <v>2427</v>
      </c>
      <c r="B1091" s="31" t="s">
        <v>2479</v>
      </c>
      <c r="C1091" s="31" t="s">
        <v>2446</v>
      </c>
      <c r="D1091" s="41">
        <v>39529.653047259933</v>
      </c>
      <c r="E1091" s="31" t="s">
        <v>2411</v>
      </c>
      <c r="F1091" s="35" t="str">
        <f>INDEX('Crosswalk Particulates'!$B:$B,MATCH('2017 EPA Data'!A1091,'Crosswalk Particulates'!$A:$A,0))</f>
        <v>process-other-industry</v>
      </c>
      <c r="G1091" s="39" t="str">
        <f>INDEX('Crosswalk Particulates'!$E:$E,MATCH('2017 EPA Data'!$B1091,'Crosswalk Particulates'!$D:$D,0))</f>
        <v>PM10</v>
      </c>
      <c r="H1091" s="50">
        <f t="shared" si="16"/>
        <v>35860740669.376068</v>
      </c>
    </row>
    <row r="1092" spans="1:8" hidden="1">
      <c r="A1092" s="31" t="s">
        <v>2436</v>
      </c>
      <c r="B1092" s="31" t="s">
        <v>2424</v>
      </c>
      <c r="C1092" s="31" t="s">
        <v>2406</v>
      </c>
      <c r="D1092" s="41">
        <v>39425.861704644667</v>
      </c>
      <c r="E1092" s="31" t="s">
        <v>2407</v>
      </c>
      <c r="F1092" s="35" t="str">
        <f>INDEX('Crosswalk Particulates'!$B:$B,MATCH('2017 EPA Data'!A1092,'Crosswalk Particulates'!$A:$A,0))</f>
        <v>process-other-industry</v>
      </c>
      <c r="G1092" s="39">
        <f>INDEX('Crosswalk Particulates'!$E:$E,MATCH('2017 EPA Data'!$B1092,'Crosswalk Particulates'!$D:$D,0))</f>
        <v>0</v>
      </c>
      <c r="H1092" s="50">
        <f t="shared" ref="H1092:H1155" si="17">IF(E1092="TON",D1092/metricton_to_shortton,0)*10^6</f>
        <v>0</v>
      </c>
    </row>
    <row r="1093" spans="1:8" hidden="1">
      <c r="A1093" s="31" t="s">
        <v>2448</v>
      </c>
      <c r="B1093" s="31" t="s">
        <v>2557</v>
      </c>
      <c r="C1093" s="31" t="s">
        <v>2406</v>
      </c>
      <c r="D1093" s="41">
        <v>39405.117483365706</v>
      </c>
      <c r="E1093" s="31" t="s">
        <v>2407</v>
      </c>
      <c r="F1093" s="35" t="str">
        <f>INDEX('Crosswalk Particulates'!$B:$B,MATCH('2017 EPA Data'!A1093,'Crosswalk Particulates'!$A:$A,0))</f>
        <v>process-waste-industry</v>
      </c>
      <c r="G1093" s="39">
        <f>INDEX('Crosswalk Particulates'!$E:$E,MATCH('2017 EPA Data'!$B1093,'Crosswalk Particulates'!$D:$D,0))</f>
        <v>0</v>
      </c>
      <c r="H1093" s="50">
        <f t="shared" si="17"/>
        <v>0</v>
      </c>
    </row>
    <row r="1094" spans="1:8" hidden="1">
      <c r="A1094" s="31" t="s">
        <v>2438</v>
      </c>
      <c r="B1094" s="31" t="s">
        <v>2498</v>
      </c>
      <c r="C1094" s="31" t="s">
        <v>2446</v>
      </c>
      <c r="D1094" s="41">
        <v>39272.234651004488</v>
      </c>
      <c r="E1094" s="31" t="s">
        <v>2411</v>
      </c>
      <c r="F1094" s="35" t="str">
        <f>INDEX('Crosswalk Particulates'!$B:$B,MATCH('2017 EPA Data'!A1094,'Crosswalk Particulates'!$A:$A,0))</f>
        <v>Residential Buildings Sector</v>
      </c>
      <c r="G1094" s="39" t="str">
        <f>INDEX('Crosswalk Particulates'!$E:$E,MATCH('2017 EPA Data'!$B1094,'Crosswalk Particulates'!$D:$D,0))</f>
        <v>NOX</v>
      </c>
      <c r="H1094" s="50">
        <f t="shared" si="17"/>
        <v>35627214350.776543</v>
      </c>
    </row>
    <row r="1095" spans="1:8" hidden="1">
      <c r="A1095" s="31" t="s">
        <v>2408</v>
      </c>
      <c r="B1095" s="31" t="s">
        <v>2561</v>
      </c>
      <c r="C1095" s="31" t="s">
        <v>2406</v>
      </c>
      <c r="D1095" s="41">
        <v>39238.076556303</v>
      </c>
      <c r="E1095" s="31" t="s">
        <v>2407</v>
      </c>
      <c r="F1095" s="35" t="str">
        <f>INDEX('Crosswalk Particulates'!$B:$B,MATCH('2017 EPA Data'!A1095,'Crosswalk Particulates'!$A:$A,0))</f>
        <v>process-other-industry</v>
      </c>
      <c r="G1095" s="39">
        <f>INDEX('Crosswalk Particulates'!$E:$E,MATCH('2017 EPA Data'!$B1095,'Crosswalk Particulates'!$D:$D,0))</f>
        <v>0</v>
      </c>
      <c r="H1095" s="50">
        <f t="shared" si="17"/>
        <v>0</v>
      </c>
    </row>
    <row r="1096" spans="1:8" hidden="1">
      <c r="A1096" s="31" t="s">
        <v>2491</v>
      </c>
      <c r="B1096" s="31" t="s">
        <v>2588</v>
      </c>
      <c r="C1096" s="31" t="s">
        <v>2406</v>
      </c>
      <c r="D1096" s="41">
        <v>39182.03</v>
      </c>
      <c r="E1096" s="31" t="s">
        <v>2407</v>
      </c>
      <c r="F1096" s="35" t="str">
        <f>INDEX('Crosswalk Particulates'!$B:$B,MATCH('2017 EPA Data'!A1096,'Crosswalk Particulates'!$A:$A,0))</f>
        <v>process-other-industry</v>
      </c>
      <c r="G1096" s="39">
        <f>INDEX('Crosswalk Particulates'!$E:$E,MATCH('2017 EPA Data'!$B1096,'Crosswalk Particulates'!$D:$D,0))</f>
        <v>0</v>
      </c>
      <c r="H1096" s="50">
        <f t="shared" si="17"/>
        <v>0</v>
      </c>
    </row>
    <row r="1097" spans="1:8" hidden="1">
      <c r="A1097" s="31" t="s">
        <v>2471</v>
      </c>
      <c r="B1097" s="31" t="s">
        <v>2405</v>
      </c>
      <c r="C1097" s="31" t="s">
        <v>2406</v>
      </c>
      <c r="D1097" s="41">
        <v>39003.711207127002</v>
      </c>
      <c r="E1097" s="31" t="s">
        <v>2407</v>
      </c>
      <c r="F1097" s="35" t="str">
        <f>INDEX('Crosswalk Particulates'!$B:$B,MATCH('2017 EPA Data'!A1097,'Crosswalk Particulates'!$A:$A,0))</f>
        <v>Commercial Buildings Sector</v>
      </c>
      <c r="G1097" s="39">
        <f>INDEX('Crosswalk Particulates'!$E:$E,MATCH('2017 EPA Data'!$B1097,'Crosswalk Particulates'!$D:$D,0))</f>
        <v>0</v>
      </c>
      <c r="H1097" s="50">
        <f t="shared" si="17"/>
        <v>0</v>
      </c>
    </row>
    <row r="1098" spans="1:8" hidden="1">
      <c r="A1098" s="31" t="s">
        <v>2490</v>
      </c>
      <c r="B1098" s="31" t="s">
        <v>2526</v>
      </c>
      <c r="C1098" s="31" t="s">
        <v>2406</v>
      </c>
      <c r="D1098" s="41">
        <v>38910.010413892662</v>
      </c>
      <c r="E1098" s="31" t="s">
        <v>2407</v>
      </c>
      <c r="F1098" s="35" t="str">
        <f>INDEX('Crosswalk Particulates'!$B:$B,MATCH('2017 EPA Data'!A1098,'Crosswalk Particulates'!$A:$A,0))</f>
        <v>Commercial Buildings Sector</v>
      </c>
      <c r="G1098" s="39">
        <f>INDEX('Crosswalk Particulates'!$E:$E,MATCH('2017 EPA Data'!$B1098,'Crosswalk Particulates'!$D:$D,0))</f>
        <v>0</v>
      </c>
      <c r="H1098" s="50">
        <f t="shared" si="17"/>
        <v>0</v>
      </c>
    </row>
    <row r="1099" spans="1:8" hidden="1">
      <c r="A1099" s="31" t="s">
        <v>2434</v>
      </c>
      <c r="B1099" s="31" t="s">
        <v>2445</v>
      </c>
      <c r="C1099" s="31" t="s">
        <v>2446</v>
      </c>
      <c r="D1099" s="41">
        <v>38847.608814783402</v>
      </c>
      <c r="E1099" s="31" t="s">
        <v>2411</v>
      </c>
      <c r="F1099" s="35" t="str">
        <f>INDEX('Crosswalk Particulates'!$B:$B,MATCH('2017 EPA Data'!A1099,'Crosswalk Particulates'!$A:$A,0))</f>
        <v>Transportation Sector</v>
      </c>
      <c r="G1099" s="39" t="str">
        <f>INDEX('Crosswalk Particulates'!$E:$E,MATCH('2017 EPA Data'!$B1099,'Crosswalk Particulates'!$D:$D,0))</f>
        <v>VOC</v>
      </c>
      <c r="H1099" s="50">
        <f t="shared" si="17"/>
        <v>35241999813.830414</v>
      </c>
    </row>
    <row r="1100" spans="1:8" hidden="1">
      <c r="A1100" s="31" t="s">
        <v>2427</v>
      </c>
      <c r="B1100" s="31" t="s">
        <v>2559</v>
      </c>
      <c r="C1100" s="31" t="s">
        <v>2406</v>
      </c>
      <c r="D1100" s="41">
        <v>38826.438743589999</v>
      </c>
      <c r="E1100" s="31" t="s">
        <v>2407</v>
      </c>
      <c r="F1100" s="35" t="str">
        <f>INDEX('Crosswalk Particulates'!$B:$B,MATCH('2017 EPA Data'!A1100,'Crosswalk Particulates'!$A:$A,0))</f>
        <v>process-other-industry</v>
      </c>
      <c r="G1100" s="39">
        <f>INDEX('Crosswalk Particulates'!$E:$E,MATCH('2017 EPA Data'!$B1100,'Crosswalk Particulates'!$D:$D,0))</f>
        <v>0</v>
      </c>
      <c r="H1100" s="50">
        <f t="shared" si="17"/>
        <v>0</v>
      </c>
    </row>
    <row r="1101" spans="1:8" hidden="1">
      <c r="A1101" s="31" t="s">
        <v>2430</v>
      </c>
      <c r="B1101" s="31" t="s">
        <v>2428</v>
      </c>
      <c r="C1101" s="31" t="s">
        <v>2406</v>
      </c>
      <c r="D1101" s="41">
        <v>38813.175838437637</v>
      </c>
      <c r="E1101" s="31" t="s">
        <v>2407</v>
      </c>
      <c r="F1101" s="35" t="str">
        <f>INDEX('Crosswalk Particulates'!$B:$B,MATCH('2017 EPA Data'!A1101,'Crosswalk Particulates'!$A:$A,0))</f>
        <v>Transportation Sector</v>
      </c>
      <c r="G1101" s="39">
        <f>INDEX('Crosswalk Particulates'!$E:$E,MATCH('2017 EPA Data'!$B1101,'Crosswalk Particulates'!$D:$D,0))</f>
        <v>0</v>
      </c>
      <c r="H1101" s="50">
        <f t="shared" si="17"/>
        <v>0</v>
      </c>
    </row>
    <row r="1102" spans="1:8" hidden="1">
      <c r="A1102" s="31" t="s">
        <v>2436</v>
      </c>
      <c r="B1102" s="31" t="s">
        <v>2610</v>
      </c>
      <c r="C1102" s="31" t="s">
        <v>2406</v>
      </c>
      <c r="D1102" s="41">
        <v>38580.101094470003</v>
      </c>
      <c r="E1102" s="31" t="s">
        <v>2407</v>
      </c>
      <c r="F1102" s="35" t="str">
        <f>INDEX('Crosswalk Particulates'!$B:$B,MATCH('2017 EPA Data'!A1102,'Crosswalk Particulates'!$A:$A,0))</f>
        <v>process-other-industry</v>
      </c>
      <c r="G1102" s="39">
        <f>INDEX('Crosswalk Particulates'!$E:$E,MATCH('2017 EPA Data'!$B1102,'Crosswalk Particulates'!$D:$D,0))</f>
        <v>0</v>
      </c>
      <c r="H1102" s="50">
        <f t="shared" si="17"/>
        <v>0</v>
      </c>
    </row>
    <row r="1103" spans="1:8" hidden="1">
      <c r="A1103" s="31" t="s">
        <v>2444</v>
      </c>
      <c r="B1103" s="31" t="s">
        <v>2428</v>
      </c>
      <c r="C1103" s="31" t="s">
        <v>2406</v>
      </c>
      <c r="D1103" s="41">
        <v>38383.445601624</v>
      </c>
      <c r="E1103" s="31" t="s">
        <v>2407</v>
      </c>
      <c r="F1103" s="35" t="str">
        <f>INDEX('Crosswalk Particulates'!$B:$B,MATCH('2017 EPA Data'!A1103,'Crosswalk Particulates'!$A:$A,0))</f>
        <v>process-other-industry</v>
      </c>
      <c r="G1103" s="39">
        <f>INDEX('Crosswalk Particulates'!$E:$E,MATCH('2017 EPA Data'!$B1103,'Crosswalk Particulates'!$D:$D,0))</f>
        <v>0</v>
      </c>
      <c r="H1103" s="50">
        <f t="shared" si="17"/>
        <v>0</v>
      </c>
    </row>
    <row r="1104" spans="1:8" hidden="1">
      <c r="A1104" s="31" t="s">
        <v>2421</v>
      </c>
      <c r="B1104" s="31" t="s">
        <v>2532</v>
      </c>
      <c r="C1104" s="31" t="s">
        <v>2406</v>
      </c>
      <c r="D1104" s="41">
        <v>38317.238350733372</v>
      </c>
      <c r="E1104" s="31" t="s">
        <v>2407</v>
      </c>
      <c r="F1104" s="35" t="str">
        <f>INDEX('Crosswalk Particulates'!$B:$B,MATCH('2017 EPA Data'!A1104,'Crosswalk Particulates'!$A:$A,0))</f>
        <v>Other-EPA</v>
      </c>
      <c r="G1104" s="39">
        <f>INDEX('Crosswalk Particulates'!$E:$E,MATCH('2017 EPA Data'!$B1104,'Crosswalk Particulates'!$D:$D,0))</f>
        <v>0</v>
      </c>
      <c r="H1104" s="50">
        <f t="shared" si="17"/>
        <v>0</v>
      </c>
    </row>
    <row r="1105" spans="1:8" hidden="1">
      <c r="A1105" s="31" t="s">
        <v>2421</v>
      </c>
      <c r="B1105" s="31" t="s">
        <v>2564</v>
      </c>
      <c r="C1105" s="31" t="s">
        <v>2406</v>
      </c>
      <c r="D1105" s="41">
        <v>38159.021275986524</v>
      </c>
      <c r="E1105" s="31" t="s">
        <v>2407</v>
      </c>
      <c r="F1105" s="35" t="str">
        <f>INDEX('Crosswalk Particulates'!$B:$B,MATCH('2017 EPA Data'!A1105,'Crosswalk Particulates'!$A:$A,0))</f>
        <v>Other-EPA</v>
      </c>
      <c r="G1105" s="39">
        <f>INDEX('Crosswalk Particulates'!$E:$E,MATCH('2017 EPA Data'!$B1105,'Crosswalk Particulates'!$D:$D,0))</f>
        <v>0</v>
      </c>
      <c r="H1105" s="50">
        <f t="shared" si="17"/>
        <v>0</v>
      </c>
    </row>
    <row r="1106" spans="1:8" hidden="1">
      <c r="A1106" s="31" t="s">
        <v>2480</v>
      </c>
      <c r="B1106" s="31" t="s">
        <v>2445</v>
      </c>
      <c r="C1106" s="31" t="s">
        <v>2446</v>
      </c>
      <c r="D1106" s="41">
        <v>38061.104166037097</v>
      </c>
      <c r="E1106" s="31" t="s">
        <v>2411</v>
      </c>
      <c r="F1106" s="35" t="str">
        <f>INDEX('Crosswalk Particulates'!$B:$B,MATCH('2017 EPA Data'!A1106,'Crosswalk Particulates'!$A:$A,0))</f>
        <v>Other-EPA</v>
      </c>
      <c r="G1106" s="39" t="str">
        <f>INDEX('Crosswalk Particulates'!$E:$E,MATCH('2017 EPA Data'!$B1106,'Crosswalk Particulates'!$D:$D,0))</f>
        <v>VOC</v>
      </c>
      <c r="H1106" s="50">
        <f t="shared" si="17"/>
        <v>34528493950.011436</v>
      </c>
    </row>
    <row r="1107" spans="1:8" hidden="1">
      <c r="A1107" s="31" t="s">
        <v>2491</v>
      </c>
      <c r="B1107" s="31" t="s">
        <v>2574</v>
      </c>
      <c r="C1107" s="31" t="s">
        <v>2406</v>
      </c>
      <c r="D1107" s="41">
        <v>38036.665811677522</v>
      </c>
      <c r="E1107" s="31" t="s">
        <v>2407</v>
      </c>
      <c r="F1107" s="35" t="str">
        <f>INDEX('Crosswalk Particulates'!$B:$B,MATCH('2017 EPA Data'!A1107,'Crosswalk Particulates'!$A:$A,0))</f>
        <v>process-other-industry</v>
      </c>
      <c r="G1107" s="39">
        <f>INDEX('Crosswalk Particulates'!$E:$E,MATCH('2017 EPA Data'!$B1107,'Crosswalk Particulates'!$D:$D,0))</f>
        <v>0</v>
      </c>
      <c r="H1107" s="50">
        <f t="shared" si="17"/>
        <v>0</v>
      </c>
    </row>
    <row r="1108" spans="1:8" hidden="1">
      <c r="A1108" s="31" t="s">
        <v>2481</v>
      </c>
      <c r="B1108" s="31" t="s">
        <v>2574</v>
      </c>
      <c r="C1108" s="31" t="s">
        <v>2406</v>
      </c>
      <c r="D1108" s="41">
        <v>37997.005155427876</v>
      </c>
      <c r="E1108" s="31" t="s">
        <v>2407</v>
      </c>
      <c r="F1108" s="35" t="str">
        <f>INDEX('Crosswalk Particulates'!$B:$B,MATCH('2017 EPA Data'!A1108,'Crosswalk Particulates'!$A:$A,0))</f>
        <v>process-ngps-industry</v>
      </c>
      <c r="G1108" s="39">
        <f>INDEX('Crosswalk Particulates'!$E:$E,MATCH('2017 EPA Data'!$B1108,'Crosswalk Particulates'!$D:$D,0))</f>
        <v>0</v>
      </c>
      <c r="H1108" s="50">
        <f t="shared" si="17"/>
        <v>0</v>
      </c>
    </row>
    <row r="1109" spans="1:8" hidden="1">
      <c r="A1109" s="31" t="s">
        <v>2492</v>
      </c>
      <c r="B1109" s="31" t="s">
        <v>2433</v>
      </c>
      <c r="C1109" s="31" t="s">
        <v>2406</v>
      </c>
      <c r="D1109" s="41">
        <v>37976.420951497996</v>
      </c>
      <c r="E1109" s="31" t="s">
        <v>2407</v>
      </c>
      <c r="F1109" s="35" t="str">
        <f>INDEX('Crosswalk Particulates'!$B:$B,MATCH('2017 EPA Data'!A1109,'Crosswalk Particulates'!$A:$A,0))</f>
        <v>Transportation Sector</v>
      </c>
      <c r="G1109" s="39">
        <f>INDEX('Crosswalk Particulates'!$E:$E,MATCH('2017 EPA Data'!$B1109,'Crosswalk Particulates'!$D:$D,0))</f>
        <v>0</v>
      </c>
      <c r="H1109" s="50">
        <f t="shared" si="17"/>
        <v>0</v>
      </c>
    </row>
    <row r="1110" spans="1:8" hidden="1">
      <c r="A1110" s="31" t="s">
        <v>2475</v>
      </c>
      <c r="B1110" s="31" t="s">
        <v>2579</v>
      </c>
      <c r="C1110" s="31" t="s">
        <v>2406</v>
      </c>
      <c r="D1110" s="41">
        <v>37826.505018695003</v>
      </c>
      <c r="E1110" s="31" t="s">
        <v>2407</v>
      </c>
      <c r="F1110" s="35" t="str">
        <f>INDEX('Crosswalk Particulates'!$B:$B,MATCH('2017 EPA Data'!A1110,'Crosswalk Particulates'!$A:$A,0))</f>
        <v>process-other-industry</v>
      </c>
      <c r="G1110" s="39">
        <f>INDEX('Crosswalk Particulates'!$E:$E,MATCH('2017 EPA Data'!$B1110,'Crosswalk Particulates'!$D:$D,0))</f>
        <v>0</v>
      </c>
      <c r="H1110" s="50">
        <f t="shared" si="17"/>
        <v>0</v>
      </c>
    </row>
    <row r="1111" spans="1:8" hidden="1">
      <c r="A1111" s="31" t="s">
        <v>2538</v>
      </c>
      <c r="B1111" s="31" t="s">
        <v>2469</v>
      </c>
      <c r="C1111" s="31" t="s">
        <v>2406</v>
      </c>
      <c r="D1111" s="41">
        <v>37694.80461621</v>
      </c>
      <c r="E1111" s="31" t="s">
        <v>2407</v>
      </c>
      <c r="F1111" s="35" t="str">
        <f>INDEX('Crosswalk Particulates'!$B:$B,MATCH('2017 EPA Data'!A1111,'Crosswalk Particulates'!$A:$A,0))</f>
        <v>Electricity Sector</v>
      </c>
      <c r="G1111" s="39">
        <f>INDEX('Crosswalk Particulates'!$E:$E,MATCH('2017 EPA Data'!$B1111,'Crosswalk Particulates'!$D:$D,0))</f>
        <v>0</v>
      </c>
      <c r="H1111" s="50">
        <f t="shared" si="17"/>
        <v>0</v>
      </c>
    </row>
    <row r="1112" spans="1:8" hidden="1">
      <c r="A1112" s="31" t="s">
        <v>2434</v>
      </c>
      <c r="B1112" s="31" t="s">
        <v>2545</v>
      </c>
      <c r="C1112" s="31" t="s">
        <v>2406</v>
      </c>
      <c r="D1112" s="41">
        <v>37565.062134477557</v>
      </c>
      <c r="E1112" s="31" t="s">
        <v>2407</v>
      </c>
      <c r="F1112" s="35" t="str">
        <f>INDEX('Crosswalk Particulates'!$B:$B,MATCH('2017 EPA Data'!A1112,'Crosswalk Particulates'!$A:$A,0))</f>
        <v>Transportation Sector</v>
      </c>
      <c r="G1112" s="39">
        <f>INDEX('Crosswalk Particulates'!$E:$E,MATCH('2017 EPA Data'!$B1112,'Crosswalk Particulates'!$D:$D,0))</f>
        <v>0</v>
      </c>
      <c r="H1112" s="50">
        <f t="shared" si="17"/>
        <v>0</v>
      </c>
    </row>
    <row r="1113" spans="1:8" hidden="1">
      <c r="A1113" s="31" t="s">
        <v>2473</v>
      </c>
      <c r="B1113" s="31" t="s">
        <v>2548</v>
      </c>
      <c r="C1113" s="31" t="s">
        <v>2406</v>
      </c>
      <c r="D1113" s="41">
        <v>37416.279915940671</v>
      </c>
      <c r="E1113" s="31" t="s">
        <v>2407</v>
      </c>
      <c r="F1113" s="35" t="str">
        <f>INDEX('Crosswalk Particulates'!$B:$B,MATCH('2017 EPA Data'!A1113,'Crosswalk Particulates'!$A:$A,0))</f>
        <v>Electricity Sector</v>
      </c>
      <c r="G1113" s="39">
        <f>INDEX('Crosswalk Particulates'!$E:$E,MATCH('2017 EPA Data'!$B1113,'Crosswalk Particulates'!$D:$D,0))</f>
        <v>0</v>
      </c>
      <c r="H1113" s="50">
        <f t="shared" si="17"/>
        <v>0</v>
      </c>
    </row>
    <row r="1114" spans="1:8" hidden="1">
      <c r="A1114" s="31" t="s">
        <v>2508</v>
      </c>
      <c r="B1114" s="31" t="s">
        <v>2574</v>
      </c>
      <c r="C1114" s="31" t="s">
        <v>2406</v>
      </c>
      <c r="D1114" s="41">
        <v>37357.290294647602</v>
      </c>
      <c r="E1114" s="31" t="s">
        <v>2407</v>
      </c>
      <c r="F1114" s="35" t="str">
        <f>INDEX('Crosswalk Particulates'!$B:$B,MATCH('2017 EPA Data'!A1114,'Crosswalk Particulates'!$A:$A,0))</f>
        <v>process-iron and steel-industry</v>
      </c>
      <c r="G1114" s="39">
        <f>INDEX('Crosswalk Particulates'!$E:$E,MATCH('2017 EPA Data'!$B1114,'Crosswalk Particulates'!$D:$D,0))</f>
        <v>0</v>
      </c>
      <c r="H1114" s="50">
        <f t="shared" si="17"/>
        <v>0</v>
      </c>
    </row>
    <row r="1115" spans="1:8" hidden="1">
      <c r="A1115" s="31" t="s">
        <v>2436</v>
      </c>
      <c r="B1115" s="31" t="s">
        <v>2456</v>
      </c>
      <c r="C1115" s="31" t="s">
        <v>2406</v>
      </c>
      <c r="D1115" s="41">
        <v>37247.322264395603</v>
      </c>
      <c r="E1115" s="31" t="s">
        <v>2407</v>
      </c>
      <c r="F1115" s="35" t="str">
        <f>INDEX('Crosswalk Particulates'!$B:$B,MATCH('2017 EPA Data'!A1115,'Crosswalk Particulates'!$A:$A,0))</f>
        <v>process-other-industry</v>
      </c>
      <c r="G1115" s="39">
        <f>INDEX('Crosswalk Particulates'!$E:$E,MATCH('2017 EPA Data'!$B1115,'Crosswalk Particulates'!$D:$D,0))</f>
        <v>0</v>
      </c>
      <c r="H1115" s="50">
        <f t="shared" si="17"/>
        <v>0</v>
      </c>
    </row>
    <row r="1116" spans="1:8" hidden="1">
      <c r="A1116" s="31" t="s">
        <v>2475</v>
      </c>
      <c r="B1116" s="31" t="s">
        <v>2409</v>
      </c>
      <c r="C1116" s="31" t="s">
        <v>2410</v>
      </c>
      <c r="D1116" s="41">
        <v>36935.468091340001</v>
      </c>
      <c r="E1116" s="31" t="s">
        <v>2411</v>
      </c>
      <c r="F1116" s="35" t="str">
        <f>INDEX('Crosswalk Particulates'!$B:$B,MATCH('2017 EPA Data'!A1116,'Crosswalk Particulates'!$A:$A,0))</f>
        <v>process-other-industry</v>
      </c>
      <c r="G1116" s="39">
        <f>INDEX('Crosswalk Particulates'!$E:$E,MATCH('2017 EPA Data'!$B1116,'Crosswalk Particulates'!$D:$D,0))</f>
        <v>0</v>
      </c>
      <c r="H1116" s="50">
        <f t="shared" si="17"/>
        <v>33507332865.836296</v>
      </c>
    </row>
    <row r="1117" spans="1:8" hidden="1">
      <c r="A1117" s="31" t="s">
        <v>2467</v>
      </c>
      <c r="B1117" s="31" t="s">
        <v>2568</v>
      </c>
      <c r="C1117" s="31" t="s">
        <v>2406</v>
      </c>
      <c r="D1117" s="41">
        <v>36732.559700999998</v>
      </c>
      <c r="E1117" s="31" t="s">
        <v>2407</v>
      </c>
      <c r="F1117" s="35" t="str">
        <f>INDEX('Crosswalk Particulates'!$B:$B,MATCH('2017 EPA Data'!A1117,'Crosswalk Particulates'!$A:$A,0))</f>
        <v>process-chemicals-industry</v>
      </c>
      <c r="G1117" s="39">
        <f>INDEX('Crosswalk Particulates'!$E:$E,MATCH('2017 EPA Data'!$B1117,'Crosswalk Particulates'!$D:$D,0))</f>
        <v>0</v>
      </c>
      <c r="H1117" s="50">
        <f t="shared" si="17"/>
        <v>0</v>
      </c>
    </row>
    <row r="1118" spans="1:8" hidden="1">
      <c r="A1118" s="31" t="s">
        <v>2421</v>
      </c>
      <c r="B1118" s="31" t="s">
        <v>2499</v>
      </c>
      <c r="C1118" s="31" t="s">
        <v>2446</v>
      </c>
      <c r="D1118" s="41">
        <v>36724.583287514048</v>
      </c>
      <c r="E1118" s="31" t="s">
        <v>2411</v>
      </c>
      <c r="F1118" s="35" t="str">
        <f>INDEX('Crosswalk Particulates'!$B:$B,MATCH('2017 EPA Data'!A1118,'Crosswalk Particulates'!$A:$A,0))</f>
        <v>Other-EPA</v>
      </c>
      <c r="G1118" s="39" t="str">
        <f>INDEX('Crosswalk Particulates'!$E:$E,MATCH('2017 EPA Data'!$B1118,'Crosswalk Particulates'!$D:$D,0))</f>
        <v>PM25</v>
      </c>
      <c r="H1118" s="50">
        <f t="shared" si="17"/>
        <v>33316021162.389938</v>
      </c>
    </row>
    <row r="1119" spans="1:8" hidden="1">
      <c r="A1119" s="31" t="s">
        <v>2438</v>
      </c>
      <c r="B1119" s="31" t="s">
        <v>2503</v>
      </c>
      <c r="C1119" s="31" t="s">
        <v>2406</v>
      </c>
      <c r="D1119" s="41">
        <v>36638.447557061627</v>
      </c>
      <c r="E1119" s="31" t="s">
        <v>2407</v>
      </c>
      <c r="F1119" s="35" t="str">
        <f>INDEX('Crosswalk Particulates'!$B:$B,MATCH('2017 EPA Data'!A1119,'Crosswalk Particulates'!$A:$A,0))</f>
        <v>Residential Buildings Sector</v>
      </c>
      <c r="G1119" s="39">
        <f>INDEX('Crosswalk Particulates'!$E:$E,MATCH('2017 EPA Data'!$B1119,'Crosswalk Particulates'!$D:$D,0))</f>
        <v>0</v>
      </c>
      <c r="H1119" s="50">
        <f t="shared" si="17"/>
        <v>0</v>
      </c>
    </row>
    <row r="1120" spans="1:8" hidden="1">
      <c r="A1120" s="31" t="s">
        <v>2434</v>
      </c>
      <c r="B1120" s="31" t="s">
        <v>2517</v>
      </c>
      <c r="C1120" s="31" t="s">
        <v>2406</v>
      </c>
      <c r="D1120" s="41">
        <v>36609.720283889081</v>
      </c>
      <c r="E1120" s="31" t="s">
        <v>2407</v>
      </c>
      <c r="F1120" s="35" t="str">
        <f>INDEX('Crosswalk Particulates'!$B:$B,MATCH('2017 EPA Data'!A1120,'Crosswalk Particulates'!$A:$A,0))</f>
        <v>Transportation Sector</v>
      </c>
      <c r="G1120" s="39">
        <f>INDEX('Crosswalk Particulates'!$E:$E,MATCH('2017 EPA Data'!$B1120,'Crosswalk Particulates'!$D:$D,0))</f>
        <v>0</v>
      </c>
      <c r="H1120" s="50">
        <f t="shared" si="17"/>
        <v>0</v>
      </c>
    </row>
    <row r="1121" spans="1:8" hidden="1">
      <c r="A1121" s="31" t="s">
        <v>2454</v>
      </c>
      <c r="B1121" s="31" t="s">
        <v>2483</v>
      </c>
      <c r="C1121" s="31" t="s">
        <v>2406</v>
      </c>
      <c r="D1121" s="41">
        <v>36537.299859999999</v>
      </c>
      <c r="E1121" s="31" t="s">
        <v>2407</v>
      </c>
      <c r="F1121" s="35" t="str">
        <f>INDEX('Crosswalk Particulates'!$B:$B,MATCH('2017 EPA Data'!A1121,'Crosswalk Particulates'!$A:$A,0))</f>
        <v>Electricity Sector</v>
      </c>
      <c r="G1121" s="39">
        <f>INDEX('Crosswalk Particulates'!$E:$E,MATCH('2017 EPA Data'!$B1121,'Crosswalk Particulates'!$D:$D,0))</f>
        <v>0</v>
      </c>
      <c r="H1121" s="50">
        <f t="shared" si="17"/>
        <v>0</v>
      </c>
    </row>
    <row r="1122" spans="1:8" hidden="1">
      <c r="A1122" s="31" t="s">
        <v>2448</v>
      </c>
      <c r="B1122" s="31" t="s">
        <v>2550</v>
      </c>
      <c r="C1122" s="31" t="s">
        <v>2406</v>
      </c>
      <c r="D1122" s="41">
        <v>36399.512765470092</v>
      </c>
      <c r="E1122" s="31" t="s">
        <v>2407</v>
      </c>
      <c r="F1122" s="35" t="str">
        <f>INDEX('Crosswalk Particulates'!$B:$B,MATCH('2017 EPA Data'!A1122,'Crosswalk Particulates'!$A:$A,0))</f>
        <v>process-waste-industry</v>
      </c>
      <c r="G1122" s="39">
        <f>INDEX('Crosswalk Particulates'!$E:$E,MATCH('2017 EPA Data'!$B1122,'Crosswalk Particulates'!$D:$D,0))</f>
        <v>0</v>
      </c>
      <c r="H1122" s="50">
        <f t="shared" si="17"/>
        <v>0</v>
      </c>
    </row>
    <row r="1123" spans="1:8" hidden="1">
      <c r="A1123" s="31" t="s">
        <v>2536</v>
      </c>
      <c r="B1123" s="31" t="s">
        <v>2469</v>
      </c>
      <c r="C1123" s="31" t="s">
        <v>2406</v>
      </c>
      <c r="D1123" s="41">
        <v>36347.440277759997</v>
      </c>
      <c r="E1123" s="31" t="s">
        <v>2407</v>
      </c>
      <c r="F1123" s="35" t="str">
        <f>INDEX('Crosswalk Particulates'!$B:$B,MATCH('2017 EPA Data'!A1123,'Crosswalk Particulates'!$A:$A,0))</f>
        <v>process-mining-industry</v>
      </c>
      <c r="G1123" s="39">
        <f>INDEX('Crosswalk Particulates'!$E:$E,MATCH('2017 EPA Data'!$B1123,'Crosswalk Particulates'!$D:$D,0))</f>
        <v>0</v>
      </c>
      <c r="H1123" s="50">
        <f t="shared" si="17"/>
        <v>0</v>
      </c>
    </row>
    <row r="1124" spans="1:8" hidden="1">
      <c r="A1124" s="31" t="s">
        <v>2475</v>
      </c>
      <c r="B1124" s="31" t="s">
        <v>2460</v>
      </c>
      <c r="C1124" s="31" t="s">
        <v>2406</v>
      </c>
      <c r="D1124" s="41">
        <v>36127.954703000003</v>
      </c>
      <c r="E1124" s="31" t="s">
        <v>2407</v>
      </c>
      <c r="F1124" s="35" t="str">
        <f>INDEX('Crosswalk Particulates'!$B:$B,MATCH('2017 EPA Data'!A1124,'Crosswalk Particulates'!$A:$A,0))</f>
        <v>process-other-industry</v>
      </c>
      <c r="G1124" s="39">
        <f>INDEX('Crosswalk Particulates'!$E:$E,MATCH('2017 EPA Data'!$B1124,'Crosswalk Particulates'!$D:$D,0))</f>
        <v>0</v>
      </c>
      <c r="H1124" s="50">
        <f t="shared" si="17"/>
        <v>0</v>
      </c>
    </row>
    <row r="1125" spans="1:8" hidden="1">
      <c r="A1125" s="31" t="s">
        <v>2554</v>
      </c>
      <c r="B1125" s="31" t="s">
        <v>2465</v>
      </c>
      <c r="C1125" s="31" t="s">
        <v>2406</v>
      </c>
      <c r="D1125" s="41">
        <v>36068.766934410967</v>
      </c>
      <c r="E1125" s="31" t="s">
        <v>2407</v>
      </c>
      <c r="F1125" s="35" t="str">
        <f>INDEX('Crosswalk Particulates'!$B:$B,MATCH('2017 EPA Data'!A1125,'Crosswalk Particulates'!$A:$A,0))</f>
        <v>Commercial Buildings Sector</v>
      </c>
      <c r="G1125" s="39">
        <f>INDEX('Crosswalk Particulates'!$E:$E,MATCH('2017 EPA Data'!$B1125,'Crosswalk Particulates'!$D:$D,0))</f>
        <v>0</v>
      </c>
      <c r="H1125" s="50">
        <f t="shared" si="17"/>
        <v>0</v>
      </c>
    </row>
    <row r="1126" spans="1:8" hidden="1">
      <c r="A1126" s="31" t="s">
        <v>2434</v>
      </c>
      <c r="B1126" s="31" t="s">
        <v>2503</v>
      </c>
      <c r="C1126" s="31" t="s">
        <v>2406</v>
      </c>
      <c r="D1126" s="41">
        <v>35980.009487626681</v>
      </c>
      <c r="E1126" s="31" t="s">
        <v>2407</v>
      </c>
      <c r="F1126" s="35" t="str">
        <f>INDEX('Crosswalk Particulates'!$B:$B,MATCH('2017 EPA Data'!A1126,'Crosswalk Particulates'!$A:$A,0))</f>
        <v>Transportation Sector</v>
      </c>
      <c r="G1126" s="39">
        <f>INDEX('Crosswalk Particulates'!$E:$E,MATCH('2017 EPA Data'!$B1126,'Crosswalk Particulates'!$D:$D,0))</f>
        <v>0</v>
      </c>
      <c r="H1126" s="50">
        <f t="shared" si="17"/>
        <v>0</v>
      </c>
    </row>
    <row r="1127" spans="1:8" hidden="1">
      <c r="A1127" s="31" t="s">
        <v>2443</v>
      </c>
      <c r="B1127" s="31" t="s">
        <v>2447</v>
      </c>
      <c r="C1127" s="31" t="s">
        <v>2406</v>
      </c>
      <c r="D1127" s="41">
        <v>35920.175484067375</v>
      </c>
      <c r="E1127" s="31" t="s">
        <v>2407</v>
      </c>
      <c r="F1127" s="35" t="str">
        <f>INDEX('Crosswalk Particulates'!$B:$B,MATCH('2017 EPA Data'!A1127,'Crosswalk Particulates'!$A:$A,0))</f>
        <v>Transportation Sector</v>
      </c>
      <c r="G1127" s="39">
        <f>INDEX('Crosswalk Particulates'!$E:$E,MATCH('2017 EPA Data'!$B1127,'Crosswalk Particulates'!$D:$D,0))</f>
        <v>0</v>
      </c>
      <c r="H1127" s="50">
        <f t="shared" si="17"/>
        <v>0</v>
      </c>
    </row>
    <row r="1128" spans="1:8" hidden="1">
      <c r="A1128" s="31" t="s">
        <v>2475</v>
      </c>
      <c r="B1128" s="31" t="s">
        <v>2502</v>
      </c>
      <c r="C1128" s="31" t="s">
        <v>2406</v>
      </c>
      <c r="D1128" s="41">
        <v>35866.165807099998</v>
      </c>
      <c r="E1128" s="31" t="s">
        <v>2407</v>
      </c>
      <c r="F1128" s="35" t="str">
        <f>INDEX('Crosswalk Particulates'!$B:$B,MATCH('2017 EPA Data'!A1128,'Crosswalk Particulates'!$A:$A,0))</f>
        <v>process-other-industry</v>
      </c>
      <c r="G1128" s="39">
        <f>INDEX('Crosswalk Particulates'!$E:$E,MATCH('2017 EPA Data'!$B1128,'Crosswalk Particulates'!$D:$D,0))</f>
        <v>0</v>
      </c>
      <c r="H1128" s="50">
        <f t="shared" si="17"/>
        <v>0</v>
      </c>
    </row>
    <row r="1129" spans="1:8" hidden="1">
      <c r="A1129" s="31" t="s">
        <v>2490</v>
      </c>
      <c r="B1129" s="31" t="s">
        <v>2519</v>
      </c>
      <c r="D1129" s="41">
        <v>35864.076387671666</v>
      </c>
      <c r="E1129" s="31" t="s">
        <v>2411</v>
      </c>
      <c r="F1129" s="35" t="str">
        <f>INDEX('Crosswalk Particulates'!$B:$B,MATCH('2017 EPA Data'!A1129,'Crosswalk Particulates'!$A:$A,0))</f>
        <v>Commercial Buildings Sector</v>
      </c>
      <c r="G1129" s="39">
        <f>INDEX('Crosswalk Particulates'!$E:$E,MATCH('2017 EPA Data'!$B1129,'Crosswalk Particulates'!$D:$D,0))</f>
        <v>0</v>
      </c>
      <c r="H1129" s="50">
        <f t="shared" si="17"/>
        <v>32535381505.812038</v>
      </c>
    </row>
    <row r="1130" spans="1:8" hidden="1">
      <c r="A1130" s="31" t="s">
        <v>2553</v>
      </c>
      <c r="B1130" s="31" t="s">
        <v>2498</v>
      </c>
      <c r="C1130" s="31" t="s">
        <v>2446</v>
      </c>
      <c r="D1130" s="41">
        <v>35827.070151078195</v>
      </c>
      <c r="E1130" s="31" t="s">
        <v>2411</v>
      </c>
      <c r="F1130" s="35" t="str">
        <f>INDEX('Crosswalk Particulates'!$B:$B,MATCH('2017 EPA Data'!A1130,'Crosswalk Particulates'!$A:$A,0))</f>
        <v>Commercial Buildings Sector</v>
      </c>
      <c r="G1130" s="39" t="str">
        <f>INDEX('Crosswalk Particulates'!$E:$E,MATCH('2017 EPA Data'!$B1130,'Crosswalk Particulates'!$D:$D,0))</f>
        <v>NOX</v>
      </c>
      <c r="H1130" s="50">
        <f t="shared" si="17"/>
        <v>32501809972.764648</v>
      </c>
    </row>
    <row r="1131" spans="1:8" hidden="1">
      <c r="A1131" s="31" t="s">
        <v>2467</v>
      </c>
      <c r="B1131" s="31" t="s">
        <v>2451</v>
      </c>
      <c r="C1131" s="31" t="s">
        <v>2406</v>
      </c>
      <c r="D1131" s="41">
        <v>35758.000654616</v>
      </c>
      <c r="E1131" s="31" t="s">
        <v>2407</v>
      </c>
      <c r="F1131" s="35" t="str">
        <f>INDEX('Crosswalk Particulates'!$B:$B,MATCH('2017 EPA Data'!A1131,'Crosswalk Particulates'!$A:$A,0))</f>
        <v>process-chemicals-industry</v>
      </c>
      <c r="G1131" s="39">
        <f>INDEX('Crosswalk Particulates'!$E:$E,MATCH('2017 EPA Data'!$B1131,'Crosswalk Particulates'!$D:$D,0))</f>
        <v>0</v>
      </c>
      <c r="H1131" s="50">
        <f t="shared" si="17"/>
        <v>0</v>
      </c>
    </row>
    <row r="1132" spans="1:8" hidden="1">
      <c r="A1132" s="31" t="s">
        <v>2443</v>
      </c>
      <c r="B1132" s="31" t="s">
        <v>2493</v>
      </c>
      <c r="C1132" s="31" t="s">
        <v>2406</v>
      </c>
      <c r="D1132" s="41">
        <v>35541.592612020439</v>
      </c>
      <c r="E1132" s="31" t="s">
        <v>2407</v>
      </c>
      <c r="F1132" s="35" t="str">
        <f>INDEX('Crosswalk Particulates'!$B:$B,MATCH('2017 EPA Data'!A1132,'Crosswalk Particulates'!$A:$A,0))</f>
        <v>Transportation Sector</v>
      </c>
      <c r="G1132" s="39">
        <f>INDEX('Crosswalk Particulates'!$E:$E,MATCH('2017 EPA Data'!$B1132,'Crosswalk Particulates'!$D:$D,0))</f>
        <v>0</v>
      </c>
      <c r="H1132" s="50">
        <f t="shared" si="17"/>
        <v>0</v>
      </c>
    </row>
    <row r="1133" spans="1:8" hidden="1">
      <c r="A1133" s="31" t="s">
        <v>2418</v>
      </c>
      <c r="B1133" s="31" t="s">
        <v>2569</v>
      </c>
      <c r="C1133" s="31" t="s">
        <v>2406</v>
      </c>
      <c r="D1133" s="41">
        <v>35465.859127099837</v>
      </c>
      <c r="E1133" s="31" t="s">
        <v>2407</v>
      </c>
      <c r="F1133" s="35" t="str">
        <f>INDEX('Crosswalk Particulates'!$B:$B,MATCH('2017 EPA Data'!A1133,'Crosswalk Particulates'!$A:$A,0))</f>
        <v>Other-EPA</v>
      </c>
      <c r="G1133" s="39">
        <f>INDEX('Crosswalk Particulates'!$E:$E,MATCH('2017 EPA Data'!$B1133,'Crosswalk Particulates'!$D:$D,0))</f>
        <v>0</v>
      </c>
      <c r="H1133" s="50">
        <f t="shared" si="17"/>
        <v>0</v>
      </c>
    </row>
    <row r="1134" spans="1:8" hidden="1">
      <c r="A1134" s="31" t="s">
        <v>2475</v>
      </c>
      <c r="B1134" s="31" t="s">
        <v>2479</v>
      </c>
      <c r="C1134" s="31" t="s">
        <v>2446</v>
      </c>
      <c r="D1134" s="41">
        <v>35340.077613046262</v>
      </c>
      <c r="E1134" s="31" t="s">
        <v>2411</v>
      </c>
      <c r="F1134" s="35" t="str">
        <f>INDEX('Crosswalk Particulates'!$B:$B,MATCH('2017 EPA Data'!A1134,'Crosswalk Particulates'!$A:$A,0))</f>
        <v>process-other-industry</v>
      </c>
      <c r="G1134" s="39" t="str">
        <f>INDEX('Crosswalk Particulates'!$E:$E,MATCH('2017 EPA Data'!$B1134,'Crosswalk Particulates'!$D:$D,0))</f>
        <v>PM10</v>
      </c>
      <c r="H1134" s="50">
        <f t="shared" si="17"/>
        <v>32060017248.365944</v>
      </c>
    </row>
    <row r="1135" spans="1:8" hidden="1">
      <c r="A1135" s="31" t="s">
        <v>2491</v>
      </c>
      <c r="B1135" s="31" t="s">
        <v>2424</v>
      </c>
      <c r="C1135" s="31" t="s">
        <v>2406</v>
      </c>
      <c r="D1135" s="41">
        <v>35157.434925399</v>
      </c>
      <c r="E1135" s="31" t="s">
        <v>2407</v>
      </c>
      <c r="F1135" s="35" t="str">
        <f>INDEX('Crosswalk Particulates'!$B:$B,MATCH('2017 EPA Data'!A1135,'Crosswalk Particulates'!$A:$A,0))</f>
        <v>process-other-industry</v>
      </c>
      <c r="G1135" s="39">
        <f>INDEX('Crosswalk Particulates'!$E:$E,MATCH('2017 EPA Data'!$B1135,'Crosswalk Particulates'!$D:$D,0))</f>
        <v>0</v>
      </c>
      <c r="H1135" s="50">
        <f t="shared" si="17"/>
        <v>0</v>
      </c>
    </row>
    <row r="1136" spans="1:8" hidden="1">
      <c r="A1136" s="31" t="s">
        <v>2492</v>
      </c>
      <c r="B1136" s="31" t="s">
        <v>2601</v>
      </c>
      <c r="D1136" s="41">
        <v>35029.085806488132</v>
      </c>
      <c r="E1136" s="31" t="s">
        <v>2411</v>
      </c>
      <c r="F1136" s="35" t="str">
        <f>INDEX('Crosswalk Particulates'!$B:$B,MATCH('2017 EPA Data'!A1136,'Crosswalk Particulates'!$A:$A,0))</f>
        <v>Transportation Sector</v>
      </c>
      <c r="G1136" s="39">
        <f>INDEX('Crosswalk Particulates'!$E:$E,MATCH('2017 EPA Data'!$B1136,'Crosswalk Particulates'!$D:$D,0))</f>
        <v>0</v>
      </c>
      <c r="H1136" s="50">
        <f t="shared" si="17"/>
        <v>31777889891.671249</v>
      </c>
    </row>
    <row r="1137" spans="1:8" hidden="1">
      <c r="A1137" s="31" t="s">
        <v>2492</v>
      </c>
      <c r="B1137" s="31" t="s">
        <v>2479</v>
      </c>
      <c r="C1137" s="31" t="s">
        <v>2446</v>
      </c>
      <c r="D1137" s="41">
        <v>35029.085806488132</v>
      </c>
      <c r="E1137" s="31" t="s">
        <v>2411</v>
      </c>
      <c r="F1137" s="35" t="str">
        <f>INDEX('Crosswalk Particulates'!$B:$B,MATCH('2017 EPA Data'!A1137,'Crosswalk Particulates'!$A:$A,0))</f>
        <v>Transportation Sector</v>
      </c>
      <c r="G1137" s="39" t="str">
        <f>INDEX('Crosswalk Particulates'!$E:$E,MATCH('2017 EPA Data'!$B1137,'Crosswalk Particulates'!$D:$D,0))</f>
        <v>PM10</v>
      </c>
      <c r="H1137" s="50">
        <f t="shared" si="17"/>
        <v>31777889891.671249</v>
      </c>
    </row>
    <row r="1138" spans="1:8" hidden="1">
      <c r="A1138" s="31" t="s">
        <v>2521</v>
      </c>
      <c r="B1138" s="31" t="s">
        <v>2504</v>
      </c>
      <c r="C1138" s="31" t="s">
        <v>2446</v>
      </c>
      <c r="D1138" s="41">
        <v>34771.767302476735</v>
      </c>
      <c r="E1138" s="31" t="s">
        <v>2411</v>
      </c>
      <c r="F1138" s="35" t="str">
        <f>INDEX('Crosswalk Particulates'!$B:$B,MATCH('2017 EPA Data'!A1138,'Crosswalk Particulates'!$A:$A,0))</f>
        <v>industry-fuel-other</v>
      </c>
      <c r="G1138" s="39" t="str">
        <f>INDEX('Crosswalk Particulates'!$E:$E,MATCH('2017 EPA Data'!$B1138,'Crosswalk Particulates'!$D:$D,0))</f>
        <v>SOx</v>
      </c>
      <c r="H1138" s="50">
        <f t="shared" si="17"/>
        <v>31544454193.898937</v>
      </c>
    </row>
    <row r="1139" spans="1:8" hidden="1">
      <c r="A1139" s="31" t="s">
        <v>2436</v>
      </c>
      <c r="B1139" s="31" t="s">
        <v>2546</v>
      </c>
      <c r="D1139" s="41">
        <v>34537</v>
      </c>
      <c r="E1139" s="31" t="s">
        <v>2407</v>
      </c>
      <c r="F1139" s="35" t="str">
        <f>INDEX('Crosswalk Particulates'!$B:$B,MATCH('2017 EPA Data'!A1139,'Crosswalk Particulates'!$A:$A,0))</f>
        <v>process-other-industry</v>
      </c>
      <c r="G1139" s="39">
        <f>INDEX('Crosswalk Particulates'!$E:$E,MATCH('2017 EPA Data'!$B1139,'Crosswalk Particulates'!$D:$D,0))</f>
        <v>0</v>
      </c>
      <c r="H1139" s="50">
        <f t="shared" si="17"/>
        <v>0</v>
      </c>
    </row>
    <row r="1140" spans="1:8" hidden="1">
      <c r="A1140" s="31" t="s">
        <v>2431</v>
      </c>
      <c r="B1140" s="31" t="s">
        <v>2568</v>
      </c>
      <c r="C1140" s="31" t="s">
        <v>2406</v>
      </c>
      <c r="D1140" s="41">
        <v>34527.199999999997</v>
      </c>
      <c r="E1140" s="31" t="s">
        <v>2407</v>
      </c>
      <c r="F1140" s="35" t="str">
        <f>INDEX('Crosswalk Particulates'!$B:$B,MATCH('2017 EPA Data'!A1140,'Crosswalk Particulates'!$A:$A,0))</f>
        <v>process-ngps-industry</v>
      </c>
      <c r="G1140" s="39">
        <f>INDEX('Crosswalk Particulates'!$E:$E,MATCH('2017 EPA Data'!$B1140,'Crosswalk Particulates'!$D:$D,0))</f>
        <v>0</v>
      </c>
      <c r="H1140" s="50">
        <f t="shared" si="17"/>
        <v>0</v>
      </c>
    </row>
    <row r="1141" spans="1:8" hidden="1">
      <c r="A1141" s="31" t="s">
        <v>2412</v>
      </c>
      <c r="B1141" s="31" t="s">
        <v>2564</v>
      </c>
      <c r="C1141" s="31" t="s">
        <v>2406</v>
      </c>
      <c r="D1141" s="41">
        <v>34402.950321177137</v>
      </c>
      <c r="E1141" s="31" t="s">
        <v>2407</v>
      </c>
      <c r="F1141" s="35" t="str">
        <f>INDEX('Crosswalk Particulates'!$B:$B,MATCH('2017 EPA Data'!A1141,'Crosswalk Particulates'!$A:$A,0))</f>
        <v>Transportation Sector</v>
      </c>
      <c r="G1141" s="39">
        <f>INDEX('Crosswalk Particulates'!$E:$E,MATCH('2017 EPA Data'!$B1141,'Crosswalk Particulates'!$D:$D,0))</f>
        <v>0</v>
      </c>
      <c r="H1141" s="50">
        <f t="shared" si="17"/>
        <v>0</v>
      </c>
    </row>
    <row r="1142" spans="1:8" hidden="1">
      <c r="A1142" s="31" t="s">
        <v>2473</v>
      </c>
      <c r="B1142" s="31" t="s">
        <v>2495</v>
      </c>
      <c r="C1142" s="31" t="s">
        <v>2406</v>
      </c>
      <c r="D1142" s="41">
        <v>34400.872135550497</v>
      </c>
      <c r="E1142" s="31" t="s">
        <v>2407</v>
      </c>
      <c r="F1142" s="35" t="str">
        <f>INDEX('Crosswalk Particulates'!$B:$B,MATCH('2017 EPA Data'!A1142,'Crosswalk Particulates'!$A:$A,0))</f>
        <v>Electricity Sector</v>
      </c>
      <c r="G1142" s="39">
        <f>INDEX('Crosswalk Particulates'!$E:$E,MATCH('2017 EPA Data'!$B1142,'Crosswalk Particulates'!$D:$D,0))</f>
        <v>0</v>
      </c>
      <c r="H1142" s="50">
        <f t="shared" si="17"/>
        <v>0</v>
      </c>
    </row>
    <row r="1143" spans="1:8" hidden="1">
      <c r="A1143" s="31" t="s">
        <v>2412</v>
      </c>
      <c r="B1143" s="31" t="s">
        <v>2532</v>
      </c>
      <c r="C1143" s="31" t="s">
        <v>2406</v>
      </c>
      <c r="D1143" s="41">
        <v>34384.013793714534</v>
      </c>
      <c r="E1143" s="31" t="s">
        <v>2407</v>
      </c>
      <c r="F1143" s="35" t="str">
        <f>INDEX('Crosswalk Particulates'!$B:$B,MATCH('2017 EPA Data'!A1143,'Crosswalk Particulates'!$A:$A,0))</f>
        <v>Transportation Sector</v>
      </c>
      <c r="G1143" s="39">
        <f>INDEX('Crosswalk Particulates'!$E:$E,MATCH('2017 EPA Data'!$B1143,'Crosswalk Particulates'!$D:$D,0))</f>
        <v>0</v>
      </c>
      <c r="H1143" s="50">
        <f t="shared" si="17"/>
        <v>0</v>
      </c>
    </row>
    <row r="1144" spans="1:8" hidden="1">
      <c r="A1144" s="31" t="s">
        <v>2518</v>
      </c>
      <c r="B1144" s="31" t="s">
        <v>2420</v>
      </c>
      <c r="C1144" s="31" t="s">
        <v>2406</v>
      </c>
      <c r="D1144" s="41">
        <v>34324.330983578795</v>
      </c>
      <c r="E1144" s="31" t="s">
        <v>2407</v>
      </c>
      <c r="F1144" s="35" t="str">
        <f>INDEX('Crosswalk Particulates'!$B:$B,MATCH('2017 EPA Data'!A1144,'Crosswalk Particulates'!$A:$A,0))</f>
        <v>industry-fuel-oil</v>
      </c>
      <c r="G1144" s="39">
        <f>INDEX('Crosswalk Particulates'!$E:$E,MATCH('2017 EPA Data'!$B1144,'Crosswalk Particulates'!$D:$D,0))</f>
        <v>0</v>
      </c>
      <c r="H1144" s="50">
        <f t="shared" si="17"/>
        <v>0</v>
      </c>
    </row>
    <row r="1145" spans="1:8" hidden="1">
      <c r="A1145" s="31" t="s">
        <v>2484</v>
      </c>
      <c r="B1145" s="31" t="s">
        <v>2535</v>
      </c>
      <c r="C1145" s="31" t="s">
        <v>2406</v>
      </c>
      <c r="D1145" s="41">
        <v>34223.74935622028</v>
      </c>
      <c r="E1145" s="31" t="s">
        <v>2407</v>
      </c>
      <c r="F1145" s="35" t="str">
        <f>INDEX('Crosswalk Particulates'!$B:$B,MATCH('2017 EPA Data'!A1145,'Crosswalk Particulates'!$A:$A,0))</f>
        <v>process-other-industry</v>
      </c>
      <c r="G1145" s="39">
        <f>INDEX('Crosswalk Particulates'!$E:$E,MATCH('2017 EPA Data'!$B1145,'Crosswalk Particulates'!$D:$D,0))</f>
        <v>0</v>
      </c>
      <c r="H1145" s="50">
        <f t="shared" si="17"/>
        <v>0</v>
      </c>
    </row>
    <row r="1146" spans="1:8" hidden="1">
      <c r="A1146" s="31" t="s">
        <v>2484</v>
      </c>
      <c r="B1146" s="31" t="s">
        <v>2405</v>
      </c>
      <c r="C1146" s="31" t="s">
        <v>2406</v>
      </c>
      <c r="D1146" s="41">
        <v>34015.795988480801</v>
      </c>
      <c r="E1146" s="31" t="s">
        <v>2407</v>
      </c>
      <c r="F1146" s="35" t="str">
        <f>INDEX('Crosswalk Particulates'!$B:$B,MATCH('2017 EPA Data'!A1146,'Crosswalk Particulates'!$A:$A,0))</f>
        <v>process-other-industry</v>
      </c>
      <c r="G1146" s="39">
        <f>INDEX('Crosswalk Particulates'!$E:$E,MATCH('2017 EPA Data'!$B1146,'Crosswalk Particulates'!$D:$D,0))</f>
        <v>0</v>
      </c>
      <c r="H1146" s="50">
        <f t="shared" si="17"/>
        <v>0</v>
      </c>
    </row>
    <row r="1147" spans="1:8" hidden="1">
      <c r="A1147" s="31" t="s">
        <v>2427</v>
      </c>
      <c r="B1147" s="31" t="s">
        <v>2455</v>
      </c>
      <c r="C1147" s="31" t="s">
        <v>2406</v>
      </c>
      <c r="D1147" s="41">
        <v>33970.616150000002</v>
      </c>
      <c r="E1147" s="31" t="s">
        <v>2407</v>
      </c>
      <c r="F1147" s="35" t="str">
        <f>INDEX('Crosswalk Particulates'!$B:$B,MATCH('2017 EPA Data'!A1147,'Crosswalk Particulates'!$A:$A,0))</f>
        <v>process-other-industry</v>
      </c>
      <c r="G1147" s="39">
        <f>INDEX('Crosswalk Particulates'!$E:$E,MATCH('2017 EPA Data'!$B1147,'Crosswalk Particulates'!$D:$D,0))</f>
        <v>0</v>
      </c>
      <c r="H1147" s="50">
        <f t="shared" si="17"/>
        <v>0</v>
      </c>
    </row>
    <row r="1148" spans="1:8" hidden="1">
      <c r="A1148" s="31" t="s">
        <v>2448</v>
      </c>
      <c r="B1148" s="31" t="s">
        <v>2561</v>
      </c>
      <c r="C1148" s="31" t="s">
        <v>2406</v>
      </c>
      <c r="D1148" s="41">
        <v>33919.061747352003</v>
      </c>
      <c r="E1148" s="31" t="s">
        <v>2407</v>
      </c>
      <c r="F1148" s="35" t="str">
        <f>INDEX('Crosswalk Particulates'!$B:$B,MATCH('2017 EPA Data'!A1148,'Crosswalk Particulates'!$A:$A,0))</f>
        <v>process-waste-industry</v>
      </c>
      <c r="G1148" s="39">
        <f>INDEX('Crosswalk Particulates'!$E:$E,MATCH('2017 EPA Data'!$B1148,'Crosswalk Particulates'!$D:$D,0))</f>
        <v>0</v>
      </c>
      <c r="H1148" s="50">
        <f t="shared" si="17"/>
        <v>0</v>
      </c>
    </row>
    <row r="1149" spans="1:8" hidden="1">
      <c r="A1149" s="31" t="s">
        <v>2448</v>
      </c>
      <c r="B1149" s="31" t="s">
        <v>2611</v>
      </c>
      <c r="C1149" s="31" t="s">
        <v>2406</v>
      </c>
      <c r="D1149" s="41">
        <v>33852.901331954992</v>
      </c>
      <c r="E1149" s="31" t="s">
        <v>2407</v>
      </c>
      <c r="F1149" s="35" t="str">
        <f>INDEX('Crosswalk Particulates'!$B:$B,MATCH('2017 EPA Data'!A1149,'Crosswalk Particulates'!$A:$A,0))</f>
        <v>process-waste-industry</v>
      </c>
      <c r="G1149" s="39">
        <f>INDEX('Crosswalk Particulates'!$E:$E,MATCH('2017 EPA Data'!$B1149,'Crosswalk Particulates'!$D:$D,0))</f>
        <v>0</v>
      </c>
      <c r="H1149" s="50">
        <f t="shared" si="17"/>
        <v>0</v>
      </c>
    </row>
    <row r="1150" spans="1:8" hidden="1">
      <c r="A1150" s="31" t="s">
        <v>2481</v>
      </c>
      <c r="B1150" s="31" t="s">
        <v>2482</v>
      </c>
      <c r="C1150" s="31" t="s">
        <v>2406</v>
      </c>
      <c r="D1150" s="41">
        <v>33782.139260000004</v>
      </c>
      <c r="E1150" s="31" t="s">
        <v>2407</v>
      </c>
      <c r="F1150" s="35" t="str">
        <f>INDEX('Crosswalk Particulates'!$B:$B,MATCH('2017 EPA Data'!A1150,'Crosswalk Particulates'!$A:$A,0))</f>
        <v>process-ngps-industry</v>
      </c>
      <c r="G1150" s="39">
        <f>INDEX('Crosswalk Particulates'!$E:$E,MATCH('2017 EPA Data'!$B1150,'Crosswalk Particulates'!$D:$D,0))</f>
        <v>0</v>
      </c>
      <c r="H1150" s="50">
        <f t="shared" si="17"/>
        <v>0</v>
      </c>
    </row>
    <row r="1151" spans="1:8" hidden="1">
      <c r="A1151" s="31" t="s">
        <v>2520</v>
      </c>
      <c r="B1151" s="31" t="s">
        <v>2494</v>
      </c>
      <c r="C1151" s="31" t="s">
        <v>2446</v>
      </c>
      <c r="D1151" s="41">
        <v>33772.208318941601</v>
      </c>
      <c r="E1151" s="31" t="s">
        <v>2411</v>
      </c>
      <c r="F1151" s="35" t="str">
        <f>INDEX('Crosswalk Particulates'!$B:$B,MATCH('2017 EPA Data'!A1151,'Crosswalk Particulates'!$A:$A,0))</f>
        <v>Residential Buildings Sector</v>
      </c>
      <c r="G1151" s="39">
        <f>INDEX('Crosswalk Particulates'!$E:$E,MATCH('2017 EPA Data'!$B1151,'Crosswalk Particulates'!$D:$D,0))</f>
        <v>0</v>
      </c>
      <c r="H1151" s="50">
        <f t="shared" si="17"/>
        <v>30637668458.910473</v>
      </c>
    </row>
    <row r="1152" spans="1:8" hidden="1">
      <c r="A1152" s="31" t="s">
        <v>2612</v>
      </c>
      <c r="B1152" s="31" t="s">
        <v>2413</v>
      </c>
      <c r="C1152" s="31" t="s">
        <v>2406</v>
      </c>
      <c r="D1152" s="41">
        <v>33667.048787932858</v>
      </c>
      <c r="E1152" s="31" t="s">
        <v>2407</v>
      </c>
      <c r="F1152" s="35" t="str">
        <f>INDEX('Crosswalk Particulates'!$B:$B,MATCH('2017 EPA Data'!A1152,'Crosswalk Particulates'!$A:$A,0))</f>
        <v>Residential Buildings Sector</v>
      </c>
      <c r="G1152" s="39">
        <f>INDEX('Crosswalk Particulates'!$E:$E,MATCH('2017 EPA Data'!$B1152,'Crosswalk Particulates'!$D:$D,0))</f>
        <v>0</v>
      </c>
      <c r="H1152" s="50">
        <f t="shared" si="17"/>
        <v>0</v>
      </c>
    </row>
    <row r="1153" spans="1:8" hidden="1">
      <c r="A1153" s="31" t="s">
        <v>2416</v>
      </c>
      <c r="B1153" s="31" t="s">
        <v>2515</v>
      </c>
      <c r="C1153" s="31" t="s">
        <v>2406</v>
      </c>
      <c r="D1153" s="41">
        <v>33453.613821134146</v>
      </c>
      <c r="E1153" s="31" t="s">
        <v>2407</v>
      </c>
      <c r="F1153" s="35" t="str">
        <f>INDEX('Crosswalk Particulates'!$B:$B,MATCH('2017 EPA Data'!A1153,'Crosswalk Particulates'!$A:$A,0))</f>
        <v>Transportation Sector</v>
      </c>
      <c r="G1153" s="39">
        <f>INDEX('Crosswalk Particulates'!$E:$E,MATCH('2017 EPA Data'!$B1153,'Crosswalk Particulates'!$D:$D,0))</f>
        <v>0</v>
      </c>
      <c r="H1153" s="50">
        <f t="shared" si="17"/>
        <v>0</v>
      </c>
    </row>
    <row r="1154" spans="1:8" hidden="1">
      <c r="A1154" s="31" t="s">
        <v>2508</v>
      </c>
      <c r="B1154" s="31" t="s">
        <v>2479</v>
      </c>
      <c r="C1154" s="31" t="s">
        <v>2446</v>
      </c>
      <c r="D1154" s="41">
        <v>33355.064824327666</v>
      </c>
      <c r="E1154" s="31" t="s">
        <v>2411</v>
      </c>
      <c r="F1154" s="35" t="str">
        <f>INDEX('Crosswalk Particulates'!$B:$B,MATCH('2017 EPA Data'!A1154,'Crosswalk Particulates'!$A:$A,0))</f>
        <v>process-iron and steel-industry</v>
      </c>
      <c r="G1154" s="39" t="str">
        <f>INDEX('Crosswalk Particulates'!$E:$E,MATCH('2017 EPA Data'!$B1154,'Crosswalk Particulates'!$D:$D,0))</f>
        <v>PM10</v>
      </c>
      <c r="H1154" s="50">
        <f t="shared" si="17"/>
        <v>30259241796.162304</v>
      </c>
    </row>
    <row r="1155" spans="1:8" hidden="1">
      <c r="A1155" s="31" t="s">
        <v>2581</v>
      </c>
      <c r="B1155" s="31" t="s">
        <v>2498</v>
      </c>
      <c r="C1155" s="31" t="s">
        <v>2446</v>
      </c>
      <c r="D1155" s="41">
        <v>33249.581374722271</v>
      </c>
      <c r="E1155" s="31" t="s">
        <v>2411</v>
      </c>
      <c r="F1155" s="35" t="str">
        <f>INDEX('Crosswalk Particulates'!$B:$B,MATCH('2017 EPA Data'!A1155,'Crosswalk Particulates'!$A:$A,0))</f>
        <v>Residential Buildings Sector</v>
      </c>
      <c r="G1155" s="39" t="str">
        <f>INDEX('Crosswalk Particulates'!$E:$E,MATCH('2017 EPA Data'!$B1155,'Crosswalk Particulates'!$D:$D,0))</f>
        <v>NOX</v>
      </c>
      <c r="H1155" s="50">
        <f t="shared" si="17"/>
        <v>30163548706.554665</v>
      </c>
    </row>
    <row r="1156" spans="1:8" hidden="1">
      <c r="A1156" s="31" t="s">
        <v>2467</v>
      </c>
      <c r="B1156" s="31" t="s">
        <v>2613</v>
      </c>
      <c r="C1156" s="31" t="s">
        <v>2406</v>
      </c>
      <c r="D1156" s="41">
        <v>33226.000399999997</v>
      </c>
      <c r="E1156" s="31" t="s">
        <v>2407</v>
      </c>
      <c r="F1156" s="35" t="str">
        <f>INDEX('Crosswalk Particulates'!$B:$B,MATCH('2017 EPA Data'!A1156,'Crosswalk Particulates'!$A:$A,0))</f>
        <v>process-chemicals-industry</v>
      </c>
      <c r="G1156" s="39">
        <f>INDEX('Crosswalk Particulates'!$E:$E,MATCH('2017 EPA Data'!$B1156,'Crosswalk Particulates'!$D:$D,0))</f>
        <v>0</v>
      </c>
      <c r="H1156" s="50">
        <f t="shared" ref="H1156:H1219" si="18">IF(E1156="TON",D1156/metricton_to_shortton,0)*10^6</f>
        <v>0</v>
      </c>
    </row>
    <row r="1157" spans="1:8" hidden="1">
      <c r="A1157" s="31" t="s">
        <v>2444</v>
      </c>
      <c r="B1157" s="31" t="s">
        <v>2535</v>
      </c>
      <c r="C1157" s="31" t="s">
        <v>2406</v>
      </c>
      <c r="D1157" s="41">
        <v>33061.858422632002</v>
      </c>
      <c r="E1157" s="31" t="s">
        <v>2407</v>
      </c>
      <c r="F1157" s="35" t="str">
        <f>INDEX('Crosswalk Particulates'!$B:$B,MATCH('2017 EPA Data'!A1157,'Crosswalk Particulates'!$A:$A,0))</f>
        <v>process-other-industry</v>
      </c>
      <c r="G1157" s="39">
        <f>INDEX('Crosswalk Particulates'!$E:$E,MATCH('2017 EPA Data'!$B1157,'Crosswalk Particulates'!$D:$D,0))</f>
        <v>0</v>
      </c>
      <c r="H1157" s="50">
        <f t="shared" si="18"/>
        <v>0</v>
      </c>
    </row>
    <row r="1158" spans="1:8" hidden="1">
      <c r="A1158" s="31" t="s">
        <v>2471</v>
      </c>
      <c r="B1158" s="31" t="s">
        <v>2420</v>
      </c>
      <c r="C1158" s="31" t="s">
        <v>2406</v>
      </c>
      <c r="D1158" s="41">
        <v>32983.668336266506</v>
      </c>
      <c r="E1158" s="31" t="s">
        <v>2407</v>
      </c>
      <c r="F1158" s="35" t="str">
        <f>INDEX('Crosswalk Particulates'!$B:$B,MATCH('2017 EPA Data'!A1158,'Crosswalk Particulates'!$A:$A,0))</f>
        <v>Commercial Buildings Sector</v>
      </c>
      <c r="G1158" s="39">
        <f>INDEX('Crosswalk Particulates'!$E:$E,MATCH('2017 EPA Data'!$B1158,'Crosswalk Particulates'!$D:$D,0))</f>
        <v>0</v>
      </c>
      <c r="H1158" s="50">
        <f t="shared" si="18"/>
        <v>0</v>
      </c>
    </row>
    <row r="1159" spans="1:8" hidden="1">
      <c r="A1159" s="31" t="s">
        <v>2485</v>
      </c>
      <c r="B1159" s="31" t="s">
        <v>2466</v>
      </c>
      <c r="C1159" s="31" t="s">
        <v>2406</v>
      </c>
      <c r="D1159" s="41">
        <v>32978</v>
      </c>
      <c r="E1159" s="31" t="s">
        <v>2407</v>
      </c>
      <c r="F1159" s="35" t="str">
        <f>INDEX('Crosswalk Particulates'!$B:$B,MATCH('2017 EPA Data'!A1159,'Crosswalk Particulates'!$A:$A,0))</f>
        <v>industry-fuel-coal</v>
      </c>
      <c r="G1159" s="39">
        <f>INDEX('Crosswalk Particulates'!$E:$E,MATCH('2017 EPA Data'!$B1159,'Crosswalk Particulates'!$D:$D,0))</f>
        <v>0</v>
      </c>
      <c r="H1159" s="50">
        <f t="shared" si="18"/>
        <v>0</v>
      </c>
    </row>
    <row r="1160" spans="1:8" hidden="1">
      <c r="A1160" s="31" t="s">
        <v>2491</v>
      </c>
      <c r="B1160" s="31" t="s">
        <v>2487</v>
      </c>
      <c r="C1160" s="31" t="s">
        <v>2406</v>
      </c>
      <c r="D1160" s="41">
        <v>32881.977128799997</v>
      </c>
      <c r="E1160" s="31" t="s">
        <v>2407</v>
      </c>
      <c r="F1160" s="35" t="str">
        <f>INDEX('Crosswalk Particulates'!$B:$B,MATCH('2017 EPA Data'!A1160,'Crosswalk Particulates'!$A:$A,0))</f>
        <v>process-other-industry</v>
      </c>
      <c r="G1160" s="39">
        <f>INDEX('Crosswalk Particulates'!$E:$E,MATCH('2017 EPA Data'!$B1160,'Crosswalk Particulates'!$D:$D,0))</f>
        <v>0</v>
      </c>
      <c r="H1160" s="50">
        <f t="shared" si="18"/>
        <v>0</v>
      </c>
    </row>
    <row r="1161" spans="1:8" hidden="1">
      <c r="A1161" s="31" t="s">
        <v>2496</v>
      </c>
      <c r="B1161" s="31" t="s">
        <v>2428</v>
      </c>
      <c r="C1161" s="31" t="s">
        <v>2406</v>
      </c>
      <c r="D1161" s="41">
        <v>32878.74</v>
      </c>
      <c r="E1161" s="31" t="s">
        <v>2407</v>
      </c>
      <c r="F1161" s="35" t="str">
        <f>INDEX('Crosswalk Particulates'!$B:$B,MATCH('2017 EPA Data'!A1161,'Crosswalk Particulates'!$A:$A,0))</f>
        <v>process-cement-industry</v>
      </c>
      <c r="G1161" s="39">
        <f>INDEX('Crosswalk Particulates'!$E:$E,MATCH('2017 EPA Data'!$B1161,'Crosswalk Particulates'!$D:$D,0))</f>
        <v>0</v>
      </c>
      <c r="H1161" s="50">
        <f t="shared" si="18"/>
        <v>0</v>
      </c>
    </row>
    <row r="1162" spans="1:8" hidden="1">
      <c r="A1162" s="31" t="s">
        <v>2438</v>
      </c>
      <c r="B1162" s="31" t="s">
        <v>2515</v>
      </c>
      <c r="C1162" s="31" t="s">
        <v>2406</v>
      </c>
      <c r="D1162" s="41">
        <v>32824.502690531022</v>
      </c>
      <c r="E1162" s="31" t="s">
        <v>2407</v>
      </c>
      <c r="F1162" s="35" t="str">
        <f>INDEX('Crosswalk Particulates'!$B:$B,MATCH('2017 EPA Data'!A1162,'Crosswalk Particulates'!$A:$A,0))</f>
        <v>Residential Buildings Sector</v>
      </c>
      <c r="G1162" s="39">
        <f>INDEX('Crosswalk Particulates'!$E:$E,MATCH('2017 EPA Data'!$B1162,'Crosswalk Particulates'!$D:$D,0))</f>
        <v>0</v>
      </c>
      <c r="H1162" s="50">
        <f t="shared" si="18"/>
        <v>0</v>
      </c>
    </row>
    <row r="1163" spans="1:8" hidden="1">
      <c r="A1163" s="31" t="s">
        <v>2438</v>
      </c>
      <c r="B1163" s="31" t="s">
        <v>2510</v>
      </c>
      <c r="C1163" s="31" t="s">
        <v>2406</v>
      </c>
      <c r="D1163" s="41">
        <v>32667.477212568534</v>
      </c>
      <c r="E1163" s="31" t="s">
        <v>2407</v>
      </c>
      <c r="F1163" s="35" t="str">
        <f>INDEX('Crosswalk Particulates'!$B:$B,MATCH('2017 EPA Data'!A1163,'Crosswalk Particulates'!$A:$A,0))</f>
        <v>Residential Buildings Sector</v>
      </c>
      <c r="G1163" s="39">
        <f>INDEX('Crosswalk Particulates'!$E:$E,MATCH('2017 EPA Data'!$B1163,'Crosswalk Particulates'!$D:$D,0))</f>
        <v>0</v>
      </c>
      <c r="H1163" s="50">
        <f t="shared" si="18"/>
        <v>0</v>
      </c>
    </row>
    <row r="1164" spans="1:8" hidden="1">
      <c r="A1164" s="31" t="s">
        <v>2485</v>
      </c>
      <c r="B1164" s="31" t="s">
        <v>2571</v>
      </c>
      <c r="C1164" s="31" t="s">
        <v>2406</v>
      </c>
      <c r="D1164" s="41">
        <v>32599</v>
      </c>
      <c r="E1164" s="31" t="s">
        <v>2407</v>
      </c>
      <c r="F1164" s="35" t="str">
        <f>INDEX('Crosswalk Particulates'!$B:$B,MATCH('2017 EPA Data'!A1164,'Crosswalk Particulates'!$A:$A,0))</f>
        <v>industry-fuel-coal</v>
      </c>
      <c r="G1164" s="39">
        <f>INDEX('Crosswalk Particulates'!$E:$E,MATCH('2017 EPA Data'!$B1164,'Crosswalk Particulates'!$D:$D,0))</f>
        <v>0</v>
      </c>
      <c r="H1164" s="50">
        <f t="shared" si="18"/>
        <v>0</v>
      </c>
    </row>
    <row r="1165" spans="1:8" hidden="1">
      <c r="A1165" s="31" t="s">
        <v>2538</v>
      </c>
      <c r="B1165" s="31" t="s">
        <v>2424</v>
      </c>
      <c r="C1165" s="31" t="s">
        <v>2406</v>
      </c>
      <c r="D1165" s="41">
        <v>32596.698849315868</v>
      </c>
      <c r="E1165" s="31" t="s">
        <v>2407</v>
      </c>
      <c r="F1165" s="35" t="str">
        <f>INDEX('Crosswalk Particulates'!$B:$B,MATCH('2017 EPA Data'!A1165,'Crosswalk Particulates'!$A:$A,0))</f>
        <v>Electricity Sector</v>
      </c>
      <c r="G1165" s="39">
        <f>INDEX('Crosswalk Particulates'!$E:$E,MATCH('2017 EPA Data'!$B1165,'Crosswalk Particulates'!$D:$D,0))</f>
        <v>0</v>
      </c>
      <c r="H1165" s="50">
        <f t="shared" si="18"/>
        <v>0</v>
      </c>
    </row>
    <row r="1166" spans="1:8" hidden="1">
      <c r="A1166" s="31" t="s">
        <v>2492</v>
      </c>
      <c r="B1166" s="31" t="s">
        <v>2499</v>
      </c>
      <c r="C1166" s="31" t="s">
        <v>2446</v>
      </c>
      <c r="D1166" s="41">
        <v>32512.310846242261</v>
      </c>
      <c r="E1166" s="31" t="s">
        <v>2411</v>
      </c>
      <c r="F1166" s="35" t="str">
        <f>INDEX('Crosswalk Particulates'!$B:$B,MATCH('2017 EPA Data'!A1166,'Crosswalk Particulates'!$A:$A,0))</f>
        <v>Transportation Sector</v>
      </c>
      <c r="G1166" s="39" t="str">
        <f>INDEX('Crosswalk Particulates'!$E:$E,MATCH('2017 EPA Data'!$B1166,'Crosswalk Particulates'!$D:$D,0))</f>
        <v>PM25</v>
      </c>
      <c r="H1166" s="50">
        <f t="shared" si="18"/>
        <v>29494707338.445866</v>
      </c>
    </row>
    <row r="1167" spans="1:8" hidden="1">
      <c r="A1167" s="31" t="s">
        <v>2490</v>
      </c>
      <c r="B1167" s="31" t="s">
        <v>2614</v>
      </c>
      <c r="C1167" s="31" t="s">
        <v>2406</v>
      </c>
      <c r="D1167" s="41">
        <v>32489.825817143999</v>
      </c>
      <c r="E1167" s="31" t="s">
        <v>2407</v>
      </c>
      <c r="F1167" s="35" t="str">
        <f>INDEX('Crosswalk Particulates'!$B:$B,MATCH('2017 EPA Data'!A1167,'Crosswalk Particulates'!$A:$A,0))</f>
        <v>Commercial Buildings Sector</v>
      </c>
      <c r="G1167" s="39">
        <f>INDEX('Crosswalk Particulates'!$E:$E,MATCH('2017 EPA Data'!$B1167,'Crosswalk Particulates'!$D:$D,0))</f>
        <v>0</v>
      </c>
      <c r="H1167" s="50">
        <f t="shared" si="18"/>
        <v>0</v>
      </c>
    </row>
    <row r="1168" spans="1:8" hidden="1">
      <c r="A1168" s="31" t="s">
        <v>2442</v>
      </c>
      <c r="B1168" s="31" t="s">
        <v>2432</v>
      </c>
      <c r="C1168" s="31" t="s">
        <v>2406</v>
      </c>
      <c r="D1168" s="41">
        <v>32384.71587</v>
      </c>
      <c r="E1168" s="31" t="s">
        <v>2407</v>
      </c>
      <c r="F1168" s="35" t="str">
        <f>INDEX('Crosswalk Particulates'!$B:$B,MATCH('2017 EPA Data'!A1168,'Crosswalk Particulates'!$A:$A,0))</f>
        <v>process-other-industry</v>
      </c>
      <c r="G1168" s="39">
        <f>INDEX('Crosswalk Particulates'!$E:$E,MATCH('2017 EPA Data'!$B1168,'Crosswalk Particulates'!$D:$D,0))</f>
        <v>0</v>
      </c>
      <c r="H1168" s="50">
        <f t="shared" si="18"/>
        <v>0</v>
      </c>
    </row>
    <row r="1169" spans="1:8" hidden="1">
      <c r="A1169" s="31" t="s">
        <v>2436</v>
      </c>
      <c r="B1169" s="31" t="s">
        <v>2562</v>
      </c>
      <c r="C1169" s="31" t="s">
        <v>2406</v>
      </c>
      <c r="D1169" s="41">
        <v>32301.554884223999</v>
      </c>
      <c r="E1169" s="31" t="s">
        <v>2407</v>
      </c>
      <c r="F1169" s="35" t="str">
        <f>INDEX('Crosswalk Particulates'!$B:$B,MATCH('2017 EPA Data'!A1169,'Crosswalk Particulates'!$A:$A,0))</f>
        <v>process-other-industry</v>
      </c>
      <c r="G1169" s="39">
        <f>INDEX('Crosswalk Particulates'!$E:$E,MATCH('2017 EPA Data'!$B1169,'Crosswalk Particulates'!$D:$D,0))</f>
        <v>0</v>
      </c>
      <c r="H1169" s="50">
        <f t="shared" si="18"/>
        <v>0</v>
      </c>
    </row>
    <row r="1170" spans="1:8" hidden="1">
      <c r="A1170" s="31" t="s">
        <v>2497</v>
      </c>
      <c r="B1170" s="31" t="s">
        <v>2417</v>
      </c>
      <c r="C1170" s="31" t="s">
        <v>2406</v>
      </c>
      <c r="D1170" s="41">
        <v>32102.513034899999</v>
      </c>
      <c r="E1170" s="31" t="s">
        <v>2407</v>
      </c>
      <c r="F1170" s="35" t="str">
        <f>INDEX('Crosswalk Particulates'!$B:$B,MATCH('2017 EPA Data'!A1170,'Crosswalk Particulates'!$A:$A,0))</f>
        <v>Electricity Sector</v>
      </c>
      <c r="G1170" s="39">
        <f>INDEX('Crosswalk Particulates'!$E:$E,MATCH('2017 EPA Data'!$B1170,'Crosswalk Particulates'!$D:$D,0))</f>
        <v>0</v>
      </c>
      <c r="H1170" s="50">
        <f t="shared" si="18"/>
        <v>0</v>
      </c>
    </row>
    <row r="1171" spans="1:8" hidden="1">
      <c r="A1171" s="31" t="s">
        <v>2507</v>
      </c>
      <c r="B1171" s="31" t="s">
        <v>2414</v>
      </c>
      <c r="C1171" s="31" t="s">
        <v>2406</v>
      </c>
      <c r="D1171" s="41">
        <v>31942</v>
      </c>
      <c r="E1171" s="31" t="s">
        <v>2407</v>
      </c>
      <c r="F1171" s="35" t="str">
        <f>INDEX('Crosswalk Particulates'!$B:$B,MATCH('2017 EPA Data'!A1171,'Crosswalk Particulates'!$A:$A,0))</f>
        <v>Other-EPA</v>
      </c>
      <c r="G1171" s="39">
        <f>INDEX('Crosswalk Particulates'!$E:$E,MATCH('2017 EPA Data'!$B1171,'Crosswalk Particulates'!$D:$D,0))</f>
        <v>0</v>
      </c>
      <c r="H1171" s="50">
        <f t="shared" si="18"/>
        <v>0</v>
      </c>
    </row>
    <row r="1172" spans="1:8" hidden="1">
      <c r="A1172" s="31" t="s">
        <v>2454</v>
      </c>
      <c r="B1172" s="31" t="s">
        <v>2500</v>
      </c>
      <c r="C1172" s="31" t="s">
        <v>2406</v>
      </c>
      <c r="D1172" s="41">
        <v>31893.110642299998</v>
      </c>
      <c r="E1172" s="31" t="s">
        <v>2407</v>
      </c>
      <c r="F1172" s="35" t="str">
        <f>INDEX('Crosswalk Particulates'!$B:$B,MATCH('2017 EPA Data'!A1172,'Crosswalk Particulates'!$A:$A,0))</f>
        <v>Electricity Sector</v>
      </c>
      <c r="G1172" s="39">
        <f>INDEX('Crosswalk Particulates'!$E:$E,MATCH('2017 EPA Data'!$B1172,'Crosswalk Particulates'!$D:$D,0))</f>
        <v>0</v>
      </c>
      <c r="H1172" s="50">
        <f t="shared" si="18"/>
        <v>0</v>
      </c>
    </row>
    <row r="1173" spans="1:8" hidden="1">
      <c r="A1173" s="31" t="s">
        <v>2485</v>
      </c>
      <c r="B1173" s="31" t="s">
        <v>2464</v>
      </c>
      <c r="C1173" s="31" t="s">
        <v>2406</v>
      </c>
      <c r="D1173" s="41">
        <v>31819.702236000001</v>
      </c>
      <c r="E1173" s="31" t="s">
        <v>2407</v>
      </c>
      <c r="F1173" s="35" t="str">
        <f>INDEX('Crosswalk Particulates'!$B:$B,MATCH('2017 EPA Data'!A1173,'Crosswalk Particulates'!$A:$A,0))</f>
        <v>industry-fuel-coal</v>
      </c>
      <c r="G1173" s="39">
        <f>INDEX('Crosswalk Particulates'!$E:$E,MATCH('2017 EPA Data'!$B1173,'Crosswalk Particulates'!$D:$D,0))</f>
        <v>0</v>
      </c>
      <c r="H1173" s="50">
        <f t="shared" si="18"/>
        <v>0</v>
      </c>
    </row>
    <row r="1174" spans="1:8" hidden="1">
      <c r="A1174" s="31" t="s">
        <v>2448</v>
      </c>
      <c r="B1174" s="31" t="s">
        <v>2539</v>
      </c>
      <c r="C1174" s="31" t="s">
        <v>2406</v>
      </c>
      <c r="D1174" s="41">
        <v>31814.397502273623</v>
      </c>
      <c r="E1174" s="31" t="s">
        <v>2407</v>
      </c>
      <c r="F1174" s="35" t="str">
        <f>INDEX('Crosswalk Particulates'!$B:$B,MATCH('2017 EPA Data'!A1174,'Crosswalk Particulates'!$A:$A,0))</f>
        <v>process-waste-industry</v>
      </c>
      <c r="G1174" s="39">
        <f>INDEX('Crosswalk Particulates'!$E:$E,MATCH('2017 EPA Data'!$B1174,'Crosswalk Particulates'!$D:$D,0))</f>
        <v>0</v>
      </c>
      <c r="H1174" s="50">
        <f t="shared" si="18"/>
        <v>0</v>
      </c>
    </row>
    <row r="1175" spans="1:8" hidden="1">
      <c r="A1175" s="31" t="s">
        <v>2408</v>
      </c>
      <c r="B1175" s="31" t="s">
        <v>2604</v>
      </c>
      <c r="C1175" s="31" t="s">
        <v>2406</v>
      </c>
      <c r="D1175" s="41">
        <v>31727.885542539592</v>
      </c>
      <c r="E1175" s="31" t="s">
        <v>2407</v>
      </c>
      <c r="F1175" s="35" t="str">
        <f>INDEX('Crosswalk Particulates'!$B:$B,MATCH('2017 EPA Data'!A1175,'Crosswalk Particulates'!$A:$A,0))</f>
        <v>process-other-industry</v>
      </c>
      <c r="G1175" s="39">
        <f>INDEX('Crosswalk Particulates'!$E:$E,MATCH('2017 EPA Data'!$B1175,'Crosswalk Particulates'!$D:$D,0))</f>
        <v>0</v>
      </c>
      <c r="H1175" s="50">
        <f t="shared" si="18"/>
        <v>0</v>
      </c>
    </row>
    <row r="1176" spans="1:8" hidden="1">
      <c r="A1176" s="31" t="s">
        <v>2458</v>
      </c>
      <c r="B1176" s="31" t="s">
        <v>2615</v>
      </c>
      <c r="C1176" s="31" t="s">
        <v>2406</v>
      </c>
      <c r="D1176" s="41">
        <v>31635.372918967179</v>
      </c>
      <c r="E1176" s="31" t="s">
        <v>2407</v>
      </c>
      <c r="F1176" s="35" t="str">
        <f>INDEX('Crosswalk Particulates'!$B:$B,MATCH('2017 EPA Data'!A1176,'Crosswalk Particulates'!$A:$A,0))</f>
        <v>Transportation Sector</v>
      </c>
      <c r="G1176" s="39">
        <f>INDEX('Crosswalk Particulates'!$E:$E,MATCH('2017 EPA Data'!$B1176,'Crosswalk Particulates'!$D:$D,0))</f>
        <v>0</v>
      </c>
      <c r="H1176" s="50">
        <f t="shared" si="18"/>
        <v>0</v>
      </c>
    </row>
    <row r="1177" spans="1:8" hidden="1">
      <c r="A1177" s="31" t="s">
        <v>2485</v>
      </c>
      <c r="B1177" s="31" t="s">
        <v>2449</v>
      </c>
      <c r="C1177" s="31" t="s">
        <v>2446</v>
      </c>
      <c r="D1177" s="41">
        <v>31570.046499516979</v>
      </c>
      <c r="E1177" s="31" t="s">
        <v>2411</v>
      </c>
      <c r="F1177" s="35" t="str">
        <f>INDEX('Crosswalk Particulates'!$B:$B,MATCH('2017 EPA Data'!A1177,'Crosswalk Particulates'!$A:$A,0))</f>
        <v>industry-fuel-coal</v>
      </c>
      <c r="G1177" s="39" t="str">
        <f>INDEX('Crosswalk Particulates'!$E:$E,MATCH('2017 EPA Data'!$B1177,'Crosswalk Particulates'!$D:$D,0))</f>
        <v>CO</v>
      </c>
      <c r="H1177" s="50">
        <f t="shared" si="18"/>
        <v>28639898485.468681</v>
      </c>
    </row>
    <row r="1178" spans="1:8" hidden="1">
      <c r="A1178" s="31" t="s">
        <v>2518</v>
      </c>
      <c r="B1178" s="31" t="s">
        <v>2574</v>
      </c>
      <c r="C1178" s="31" t="s">
        <v>2406</v>
      </c>
      <c r="D1178" s="41">
        <v>31388.553492987197</v>
      </c>
      <c r="E1178" s="31" t="s">
        <v>2407</v>
      </c>
      <c r="F1178" s="35" t="str">
        <f>INDEX('Crosswalk Particulates'!$B:$B,MATCH('2017 EPA Data'!A1178,'Crosswalk Particulates'!$A:$A,0))</f>
        <v>industry-fuel-oil</v>
      </c>
      <c r="G1178" s="39">
        <f>INDEX('Crosswalk Particulates'!$E:$E,MATCH('2017 EPA Data'!$B1178,'Crosswalk Particulates'!$D:$D,0))</f>
        <v>0</v>
      </c>
      <c r="H1178" s="50">
        <f t="shared" si="18"/>
        <v>0</v>
      </c>
    </row>
    <row r="1179" spans="1:8" hidden="1">
      <c r="A1179" s="31" t="s">
        <v>2612</v>
      </c>
      <c r="B1179" s="31" t="s">
        <v>2498</v>
      </c>
      <c r="C1179" s="31" t="s">
        <v>2446</v>
      </c>
      <c r="D1179" s="41">
        <v>31323.127795199998</v>
      </c>
      <c r="E1179" s="31" t="s">
        <v>2411</v>
      </c>
      <c r="F1179" s="35" t="str">
        <f>INDEX('Crosswalk Particulates'!$B:$B,MATCH('2017 EPA Data'!A1179,'Crosswalk Particulates'!$A:$A,0))</f>
        <v>Residential Buildings Sector</v>
      </c>
      <c r="G1179" s="39" t="str">
        <f>INDEX('Crosswalk Particulates'!$E:$E,MATCH('2017 EPA Data'!$B1179,'Crosswalk Particulates'!$D:$D,0))</f>
        <v>NOX</v>
      </c>
      <c r="H1179" s="50">
        <f t="shared" si="18"/>
        <v>28415897338.498245</v>
      </c>
    </row>
    <row r="1180" spans="1:8" hidden="1">
      <c r="A1180" s="31" t="s">
        <v>2478</v>
      </c>
      <c r="B1180" s="31" t="s">
        <v>2523</v>
      </c>
      <c r="D1180" s="41">
        <v>31317.021849921442</v>
      </c>
      <c r="E1180" s="31" t="s">
        <v>2411</v>
      </c>
      <c r="F1180" s="35" t="str">
        <f>INDEX('Crosswalk Particulates'!$B:$B,MATCH('2017 EPA Data'!A1180,'Crosswalk Particulates'!$A:$A,0))</f>
        <v>Other-EPA</v>
      </c>
      <c r="G1180" s="39" t="str">
        <f>INDEX('Crosswalk Particulates'!$E:$E,MATCH('2017 EPA Data'!$B1180,'Crosswalk Particulates'!$D:$D,0))</f>
        <v>OC</v>
      </c>
      <c r="H1180" s="50">
        <f t="shared" si="18"/>
        <v>28410358111.530735</v>
      </c>
    </row>
    <row r="1181" spans="1:8" hidden="1">
      <c r="A1181" s="31" t="s">
        <v>2427</v>
      </c>
      <c r="B1181" s="31" t="s">
        <v>2499</v>
      </c>
      <c r="C1181" s="31" t="s">
        <v>2446</v>
      </c>
      <c r="D1181" s="41">
        <v>31298.220113319734</v>
      </c>
      <c r="E1181" s="31" t="s">
        <v>2411</v>
      </c>
      <c r="F1181" s="35" t="str">
        <f>INDEX('Crosswalk Particulates'!$B:$B,MATCH('2017 EPA Data'!A1181,'Crosswalk Particulates'!$A:$A,0))</f>
        <v>process-other-industry</v>
      </c>
      <c r="G1181" s="39" t="str">
        <f>INDEX('Crosswalk Particulates'!$E:$E,MATCH('2017 EPA Data'!$B1181,'Crosswalk Particulates'!$D:$D,0))</f>
        <v>PM25</v>
      </c>
      <c r="H1181" s="50">
        <f t="shared" si="18"/>
        <v>28393301442.715515</v>
      </c>
    </row>
    <row r="1182" spans="1:8" hidden="1">
      <c r="A1182" s="31" t="s">
        <v>2484</v>
      </c>
      <c r="B1182" s="31" t="s">
        <v>2557</v>
      </c>
      <c r="C1182" s="31" t="s">
        <v>2406</v>
      </c>
      <c r="D1182" s="41">
        <v>31286.191559999999</v>
      </c>
      <c r="E1182" s="31" t="s">
        <v>2407</v>
      </c>
      <c r="F1182" s="35" t="str">
        <f>INDEX('Crosswalk Particulates'!$B:$B,MATCH('2017 EPA Data'!A1182,'Crosswalk Particulates'!$A:$A,0))</f>
        <v>process-other-industry</v>
      </c>
      <c r="G1182" s="39">
        <f>INDEX('Crosswalk Particulates'!$E:$E,MATCH('2017 EPA Data'!$B1182,'Crosswalk Particulates'!$D:$D,0))</f>
        <v>0</v>
      </c>
      <c r="H1182" s="50">
        <f t="shared" si="18"/>
        <v>0</v>
      </c>
    </row>
    <row r="1183" spans="1:8" hidden="1">
      <c r="A1183" s="31" t="s">
        <v>2518</v>
      </c>
      <c r="B1183" s="31" t="s">
        <v>2428</v>
      </c>
      <c r="C1183" s="31" t="s">
        <v>2406</v>
      </c>
      <c r="D1183" s="41">
        <v>31068.322564224229</v>
      </c>
      <c r="E1183" s="31" t="s">
        <v>2407</v>
      </c>
      <c r="F1183" s="35" t="str">
        <f>INDEX('Crosswalk Particulates'!$B:$B,MATCH('2017 EPA Data'!A1183,'Crosswalk Particulates'!$A:$A,0))</f>
        <v>industry-fuel-oil</v>
      </c>
      <c r="G1183" s="39">
        <f>INDEX('Crosswalk Particulates'!$E:$E,MATCH('2017 EPA Data'!$B1183,'Crosswalk Particulates'!$D:$D,0))</f>
        <v>0</v>
      </c>
      <c r="H1183" s="50">
        <f t="shared" si="18"/>
        <v>0</v>
      </c>
    </row>
    <row r="1184" spans="1:8" hidden="1">
      <c r="A1184" s="31" t="s">
        <v>2480</v>
      </c>
      <c r="B1184" s="31" t="s">
        <v>2499</v>
      </c>
      <c r="C1184" s="31" t="s">
        <v>2446</v>
      </c>
      <c r="D1184" s="41">
        <v>30776.11523458119</v>
      </c>
      <c r="E1184" s="31" t="s">
        <v>2411</v>
      </c>
      <c r="F1184" s="35" t="str">
        <f>INDEX('Crosswalk Particulates'!$B:$B,MATCH('2017 EPA Data'!A1184,'Crosswalk Particulates'!$A:$A,0))</f>
        <v>Other-EPA</v>
      </c>
      <c r="G1184" s="39" t="str">
        <f>INDEX('Crosswalk Particulates'!$E:$E,MATCH('2017 EPA Data'!$B1184,'Crosswalk Particulates'!$D:$D,0))</f>
        <v>PM25</v>
      </c>
      <c r="H1184" s="50">
        <f t="shared" si="18"/>
        <v>27919655300.760399</v>
      </c>
    </row>
    <row r="1185" spans="1:8" hidden="1">
      <c r="A1185" s="31" t="s">
        <v>2508</v>
      </c>
      <c r="B1185" s="31" t="s">
        <v>2464</v>
      </c>
      <c r="C1185" s="31" t="s">
        <v>2406</v>
      </c>
      <c r="D1185" s="41">
        <v>30487.892070000002</v>
      </c>
      <c r="E1185" s="31" t="s">
        <v>2407</v>
      </c>
      <c r="F1185" s="35" t="str">
        <f>INDEX('Crosswalk Particulates'!$B:$B,MATCH('2017 EPA Data'!A1185,'Crosswalk Particulates'!$A:$A,0))</f>
        <v>process-iron and steel-industry</v>
      </c>
      <c r="G1185" s="39">
        <f>INDEX('Crosswalk Particulates'!$E:$E,MATCH('2017 EPA Data'!$B1185,'Crosswalk Particulates'!$D:$D,0))</f>
        <v>0</v>
      </c>
      <c r="H1185" s="50">
        <f t="shared" si="18"/>
        <v>0</v>
      </c>
    </row>
    <row r="1186" spans="1:8" hidden="1">
      <c r="A1186" s="31" t="s">
        <v>2436</v>
      </c>
      <c r="B1186" s="31" t="s">
        <v>2429</v>
      </c>
      <c r="C1186" s="31" t="s">
        <v>2406</v>
      </c>
      <c r="D1186" s="41">
        <v>30373.163799999998</v>
      </c>
      <c r="E1186" s="31" t="s">
        <v>2407</v>
      </c>
      <c r="F1186" s="35" t="str">
        <f>INDEX('Crosswalk Particulates'!$B:$B,MATCH('2017 EPA Data'!A1186,'Crosswalk Particulates'!$A:$A,0))</f>
        <v>process-other-industry</v>
      </c>
      <c r="G1186" s="39">
        <f>INDEX('Crosswalk Particulates'!$E:$E,MATCH('2017 EPA Data'!$B1186,'Crosswalk Particulates'!$D:$D,0))</f>
        <v>0</v>
      </c>
      <c r="H1186" s="50">
        <f t="shared" si="18"/>
        <v>0</v>
      </c>
    </row>
    <row r="1187" spans="1:8" hidden="1">
      <c r="A1187" s="31" t="s">
        <v>2554</v>
      </c>
      <c r="B1187" s="31" t="s">
        <v>2466</v>
      </c>
      <c r="C1187" s="31" t="s">
        <v>2406</v>
      </c>
      <c r="D1187" s="41">
        <v>30316.922554131539</v>
      </c>
      <c r="E1187" s="31" t="s">
        <v>2407</v>
      </c>
      <c r="F1187" s="35" t="str">
        <f>INDEX('Crosswalk Particulates'!$B:$B,MATCH('2017 EPA Data'!A1187,'Crosswalk Particulates'!$A:$A,0))</f>
        <v>Commercial Buildings Sector</v>
      </c>
      <c r="G1187" s="39">
        <f>INDEX('Crosswalk Particulates'!$E:$E,MATCH('2017 EPA Data'!$B1187,'Crosswalk Particulates'!$D:$D,0))</f>
        <v>0</v>
      </c>
      <c r="H1187" s="50">
        <f t="shared" si="18"/>
        <v>0</v>
      </c>
    </row>
    <row r="1188" spans="1:8" hidden="1">
      <c r="A1188" s="31" t="s">
        <v>2448</v>
      </c>
      <c r="B1188" s="31" t="s">
        <v>2503</v>
      </c>
      <c r="C1188" s="31" t="s">
        <v>2406</v>
      </c>
      <c r="D1188" s="41">
        <v>30249.433198646671</v>
      </c>
      <c r="E1188" s="31" t="s">
        <v>2407</v>
      </c>
      <c r="F1188" s="35" t="str">
        <f>INDEX('Crosswalk Particulates'!$B:$B,MATCH('2017 EPA Data'!A1188,'Crosswalk Particulates'!$A:$A,0))</f>
        <v>process-waste-industry</v>
      </c>
      <c r="G1188" s="39">
        <f>INDEX('Crosswalk Particulates'!$E:$E,MATCH('2017 EPA Data'!$B1188,'Crosswalk Particulates'!$D:$D,0))</f>
        <v>0</v>
      </c>
      <c r="H1188" s="50">
        <f t="shared" si="18"/>
        <v>0</v>
      </c>
    </row>
    <row r="1189" spans="1:8" hidden="1">
      <c r="A1189" s="31" t="s">
        <v>2408</v>
      </c>
      <c r="B1189" s="31" t="s">
        <v>2422</v>
      </c>
      <c r="C1189" s="31" t="s">
        <v>2406</v>
      </c>
      <c r="D1189" s="41">
        <v>30198.834060734</v>
      </c>
      <c r="E1189" s="31" t="s">
        <v>2407</v>
      </c>
      <c r="F1189" s="35" t="str">
        <f>INDEX('Crosswalk Particulates'!$B:$B,MATCH('2017 EPA Data'!A1189,'Crosswalk Particulates'!$A:$A,0))</f>
        <v>process-other-industry</v>
      </c>
      <c r="G1189" s="39">
        <f>INDEX('Crosswalk Particulates'!$E:$E,MATCH('2017 EPA Data'!$B1189,'Crosswalk Particulates'!$D:$D,0))</f>
        <v>0</v>
      </c>
      <c r="H1189" s="50">
        <f t="shared" si="18"/>
        <v>0</v>
      </c>
    </row>
    <row r="1190" spans="1:8" hidden="1">
      <c r="A1190" s="31" t="s">
        <v>2440</v>
      </c>
      <c r="B1190" s="31" t="s">
        <v>2574</v>
      </c>
      <c r="C1190" s="31" t="s">
        <v>2406</v>
      </c>
      <c r="D1190" s="41">
        <v>30185.507630913071</v>
      </c>
      <c r="E1190" s="31" t="s">
        <v>2407</v>
      </c>
      <c r="F1190" s="35" t="str">
        <f>INDEX('Crosswalk Particulates'!$B:$B,MATCH('2017 EPA Data'!A1190,'Crosswalk Particulates'!$A:$A,0))</f>
        <v>industry-fuel-natural gas</v>
      </c>
      <c r="G1190" s="39">
        <f>INDEX('Crosswalk Particulates'!$E:$E,MATCH('2017 EPA Data'!$B1190,'Crosswalk Particulates'!$D:$D,0))</f>
        <v>0</v>
      </c>
      <c r="H1190" s="50">
        <f t="shared" si="18"/>
        <v>0</v>
      </c>
    </row>
    <row r="1191" spans="1:8" hidden="1">
      <c r="A1191" s="31" t="s">
        <v>2430</v>
      </c>
      <c r="B1191" s="31" t="s">
        <v>2517</v>
      </c>
      <c r="C1191" s="31" t="s">
        <v>2406</v>
      </c>
      <c r="D1191" s="41">
        <v>30064.794520412601</v>
      </c>
      <c r="E1191" s="31" t="s">
        <v>2407</v>
      </c>
      <c r="F1191" s="35" t="str">
        <f>INDEX('Crosswalk Particulates'!$B:$B,MATCH('2017 EPA Data'!A1191,'Crosswalk Particulates'!$A:$A,0))</f>
        <v>Transportation Sector</v>
      </c>
      <c r="G1191" s="39">
        <f>INDEX('Crosswalk Particulates'!$E:$E,MATCH('2017 EPA Data'!$B1191,'Crosswalk Particulates'!$D:$D,0))</f>
        <v>0</v>
      </c>
      <c r="H1191" s="50">
        <f t="shared" si="18"/>
        <v>0</v>
      </c>
    </row>
    <row r="1192" spans="1:8" hidden="1">
      <c r="A1192" s="31" t="s">
        <v>2443</v>
      </c>
      <c r="B1192" s="31" t="s">
        <v>2445</v>
      </c>
      <c r="C1192" s="31" t="s">
        <v>2446</v>
      </c>
      <c r="D1192" s="41">
        <v>29914.120636195425</v>
      </c>
      <c r="E1192" s="31" t="s">
        <v>2411</v>
      </c>
      <c r="F1192" s="35" t="str">
        <f>INDEX('Crosswalk Particulates'!$B:$B,MATCH('2017 EPA Data'!A1192,'Crosswalk Particulates'!$A:$A,0))</f>
        <v>Transportation Sector</v>
      </c>
      <c r="G1192" s="39" t="str">
        <f>INDEX('Crosswalk Particulates'!$E:$E,MATCH('2017 EPA Data'!$B1192,'Crosswalk Particulates'!$D:$D,0))</f>
        <v>VOC</v>
      </c>
      <c r="H1192" s="50">
        <f t="shared" si="18"/>
        <v>27137666025.161186</v>
      </c>
    </row>
    <row r="1193" spans="1:8" hidden="1">
      <c r="A1193" s="31" t="s">
        <v>2497</v>
      </c>
      <c r="B1193" s="31" t="s">
        <v>2449</v>
      </c>
      <c r="C1193" s="31" t="s">
        <v>2446</v>
      </c>
      <c r="D1193" s="41">
        <v>29764.609465726</v>
      </c>
      <c r="E1193" s="31" t="s">
        <v>2411</v>
      </c>
      <c r="F1193" s="35" t="str">
        <f>INDEX('Crosswalk Particulates'!$B:$B,MATCH('2017 EPA Data'!A1193,'Crosswalk Particulates'!$A:$A,0))</f>
        <v>Electricity Sector</v>
      </c>
      <c r="G1193" s="39" t="str">
        <f>INDEX('Crosswalk Particulates'!$E:$E,MATCH('2017 EPA Data'!$B1193,'Crosswalk Particulates'!$D:$D,0))</f>
        <v>CO</v>
      </c>
      <c r="H1193" s="50">
        <f t="shared" si="18"/>
        <v>27002031611.548477</v>
      </c>
    </row>
    <row r="1194" spans="1:8" hidden="1">
      <c r="A1194" s="31" t="s">
        <v>2490</v>
      </c>
      <c r="B1194" s="31" t="s">
        <v>2428</v>
      </c>
      <c r="C1194" s="31" t="s">
        <v>2406</v>
      </c>
      <c r="D1194" s="41">
        <v>29754.191135243775</v>
      </c>
      <c r="E1194" s="31" t="s">
        <v>2407</v>
      </c>
      <c r="F1194" s="35" t="str">
        <f>INDEX('Crosswalk Particulates'!$B:$B,MATCH('2017 EPA Data'!A1194,'Crosswalk Particulates'!$A:$A,0))</f>
        <v>Commercial Buildings Sector</v>
      </c>
      <c r="G1194" s="39">
        <f>INDEX('Crosswalk Particulates'!$E:$E,MATCH('2017 EPA Data'!$B1194,'Crosswalk Particulates'!$D:$D,0))</f>
        <v>0</v>
      </c>
      <c r="H1194" s="50">
        <f t="shared" si="18"/>
        <v>0</v>
      </c>
    </row>
    <row r="1195" spans="1:8" hidden="1">
      <c r="A1195" s="31" t="s">
        <v>2496</v>
      </c>
      <c r="B1195" s="31" t="s">
        <v>2447</v>
      </c>
      <c r="C1195" s="31" t="s">
        <v>2406</v>
      </c>
      <c r="D1195" s="41">
        <v>29752.023700199999</v>
      </c>
      <c r="E1195" s="31" t="s">
        <v>2407</v>
      </c>
      <c r="F1195" s="35" t="str">
        <f>INDEX('Crosswalk Particulates'!$B:$B,MATCH('2017 EPA Data'!A1195,'Crosswalk Particulates'!$A:$A,0))</f>
        <v>process-cement-industry</v>
      </c>
      <c r="G1195" s="39">
        <f>INDEX('Crosswalk Particulates'!$E:$E,MATCH('2017 EPA Data'!$B1195,'Crosswalk Particulates'!$D:$D,0))</f>
        <v>0</v>
      </c>
      <c r="H1195" s="50">
        <f t="shared" si="18"/>
        <v>0</v>
      </c>
    </row>
    <row r="1196" spans="1:8" hidden="1">
      <c r="A1196" s="31" t="s">
        <v>2492</v>
      </c>
      <c r="B1196" s="31" t="s">
        <v>2526</v>
      </c>
      <c r="C1196" s="31" t="s">
        <v>2406</v>
      </c>
      <c r="D1196" s="41">
        <v>29716.36154832779</v>
      </c>
      <c r="E1196" s="31" t="s">
        <v>2407</v>
      </c>
      <c r="F1196" s="35" t="str">
        <f>INDEX('Crosswalk Particulates'!$B:$B,MATCH('2017 EPA Data'!A1196,'Crosswalk Particulates'!$A:$A,0))</f>
        <v>Transportation Sector</v>
      </c>
      <c r="G1196" s="39">
        <f>INDEX('Crosswalk Particulates'!$E:$E,MATCH('2017 EPA Data'!$B1196,'Crosswalk Particulates'!$D:$D,0))</f>
        <v>0</v>
      </c>
      <c r="H1196" s="50">
        <f t="shared" si="18"/>
        <v>0</v>
      </c>
    </row>
    <row r="1197" spans="1:8" hidden="1">
      <c r="A1197" s="31" t="s">
        <v>2443</v>
      </c>
      <c r="B1197" s="31" t="s">
        <v>2425</v>
      </c>
      <c r="C1197" s="31" t="s">
        <v>2406</v>
      </c>
      <c r="D1197" s="41">
        <v>29558.490801366395</v>
      </c>
      <c r="E1197" s="31" t="s">
        <v>2407</v>
      </c>
      <c r="F1197" s="35" t="str">
        <f>INDEX('Crosswalk Particulates'!$B:$B,MATCH('2017 EPA Data'!A1197,'Crosswalk Particulates'!$A:$A,0))</f>
        <v>Transportation Sector</v>
      </c>
      <c r="G1197" s="39">
        <f>INDEX('Crosswalk Particulates'!$E:$E,MATCH('2017 EPA Data'!$B1197,'Crosswalk Particulates'!$D:$D,0))</f>
        <v>0</v>
      </c>
      <c r="H1197" s="50">
        <f t="shared" si="18"/>
        <v>0</v>
      </c>
    </row>
    <row r="1198" spans="1:8" hidden="1">
      <c r="A1198" s="31" t="s">
        <v>2467</v>
      </c>
      <c r="B1198" s="31" t="s">
        <v>2616</v>
      </c>
      <c r="C1198" s="31" t="s">
        <v>2406</v>
      </c>
      <c r="D1198" s="41">
        <v>29469.61</v>
      </c>
      <c r="E1198" s="31" t="s">
        <v>2407</v>
      </c>
      <c r="F1198" s="35" t="str">
        <f>INDEX('Crosswalk Particulates'!$B:$B,MATCH('2017 EPA Data'!A1198,'Crosswalk Particulates'!$A:$A,0))</f>
        <v>process-chemicals-industry</v>
      </c>
      <c r="G1198" s="39">
        <f>INDEX('Crosswalk Particulates'!$E:$E,MATCH('2017 EPA Data'!$B1198,'Crosswalk Particulates'!$D:$D,0))</f>
        <v>0</v>
      </c>
      <c r="H1198" s="50">
        <f t="shared" si="18"/>
        <v>0</v>
      </c>
    </row>
    <row r="1199" spans="1:8" hidden="1">
      <c r="A1199" s="31" t="s">
        <v>2521</v>
      </c>
      <c r="B1199" s="31" t="s">
        <v>2548</v>
      </c>
      <c r="C1199" s="31" t="s">
        <v>2406</v>
      </c>
      <c r="D1199" s="41">
        <v>29386.100831520049</v>
      </c>
      <c r="E1199" s="31" t="s">
        <v>2407</v>
      </c>
      <c r="F1199" s="35" t="str">
        <f>INDEX('Crosswalk Particulates'!$B:$B,MATCH('2017 EPA Data'!A1199,'Crosswalk Particulates'!$A:$A,0))</f>
        <v>industry-fuel-other</v>
      </c>
      <c r="G1199" s="39">
        <f>INDEX('Crosswalk Particulates'!$E:$E,MATCH('2017 EPA Data'!$B1199,'Crosswalk Particulates'!$D:$D,0))</f>
        <v>0</v>
      </c>
      <c r="H1199" s="50">
        <f t="shared" si="18"/>
        <v>0</v>
      </c>
    </row>
    <row r="1200" spans="1:8" hidden="1">
      <c r="A1200" s="31" t="s">
        <v>2490</v>
      </c>
      <c r="B1200" s="31" t="s">
        <v>2466</v>
      </c>
      <c r="C1200" s="31" t="s">
        <v>2406</v>
      </c>
      <c r="D1200" s="41">
        <v>29375.847159697001</v>
      </c>
      <c r="E1200" s="31" t="s">
        <v>2407</v>
      </c>
      <c r="F1200" s="35" t="str">
        <f>INDEX('Crosswalk Particulates'!$B:$B,MATCH('2017 EPA Data'!A1200,'Crosswalk Particulates'!$A:$A,0))</f>
        <v>Commercial Buildings Sector</v>
      </c>
      <c r="G1200" s="39">
        <f>INDEX('Crosswalk Particulates'!$E:$E,MATCH('2017 EPA Data'!$B1200,'Crosswalk Particulates'!$D:$D,0))</f>
        <v>0</v>
      </c>
      <c r="H1200" s="50">
        <f t="shared" si="18"/>
        <v>0</v>
      </c>
    </row>
    <row r="1201" spans="1:8" hidden="1">
      <c r="A1201" s="31" t="s">
        <v>2434</v>
      </c>
      <c r="B1201" s="31" t="s">
        <v>2510</v>
      </c>
      <c r="C1201" s="31" t="s">
        <v>2406</v>
      </c>
      <c r="D1201" s="41">
        <v>29345.412611457075</v>
      </c>
      <c r="E1201" s="31" t="s">
        <v>2407</v>
      </c>
      <c r="F1201" s="35" t="str">
        <f>INDEX('Crosswalk Particulates'!$B:$B,MATCH('2017 EPA Data'!A1201,'Crosswalk Particulates'!$A:$A,0))</f>
        <v>Transportation Sector</v>
      </c>
      <c r="G1201" s="39">
        <f>INDEX('Crosswalk Particulates'!$E:$E,MATCH('2017 EPA Data'!$B1201,'Crosswalk Particulates'!$D:$D,0))</f>
        <v>0</v>
      </c>
      <c r="H1201" s="50">
        <f t="shared" si="18"/>
        <v>0</v>
      </c>
    </row>
    <row r="1202" spans="1:8" hidden="1">
      <c r="A1202" s="31" t="s">
        <v>2435</v>
      </c>
      <c r="B1202" s="31" t="s">
        <v>2426</v>
      </c>
      <c r="C1202" s="31" t="s">
        <v>2406</v>
      </c>
      <c r="D1202" s="41">
        <v>29234.433202174816</v>
      </c>
      <c r="E1202" s="31" t="s">
        <v>2407</v>
      </c>
      <c r="F1202" s="35" t="str">
        <f>INDEX('Crosswalk Particulates'!$B:$B,MATCH('2017 EPA Data'!A1202,'Crosswalk Particulates'!$A:$A,0))</f>
        <v>process-other-industry</v>
      </c>
      <c r="G1202" s="39">
        <f>INDEX('Crosswalk Particulates'!$E:$E,MATCH('2017 EPA Data'!$B1202,'Crosswalk Particulates'!$D:$D,0))</f>
        <v>0</v>
      </c>
      <c r="H1202" s="50">
        <f t="shared" si="18"/>
        <v>0</v>
      </c>
    </row>
    <row r="1203" spans="1:8" hidden="1">
      <c r="A1203" s="31" t="s">
        <v>2408</v>
      </c>
      <c r="B1203" s="31" t="s">
        <v>2580</v>
      </c>
      <c r="C1203" s="31" t="s">
        <v>2406</v>
      </c>
      <c r="D1203" s="41">
        <v>29116.408800699999</v>
      </c>
      <c r="E1203" s="31" t="s">
        <v>2407</v>
      </c>
      <c r="F1203" s="35" t="str">
        <f>INDEX('Crosswalk Particulates'!$B:$B,MATCH('2017 EPA Data'!A1203,'Crosswalk Particulates'!$A:$A,0))</f>
        <v>process-other-industry</v>
      </c>
      <c r="G1203" s="39">
        <f>INDEX('Crosswalk Particulates'!$E:$E,MATCH('2017 EPA Data'!$B1203,'Crosswalk Particulates'!$D:$D,0))</f>
        <v>0</v>
      </c>
      <c r="H1203" s="50">
        <f t="shared" si="18"/>
        <v>0</v>
      </c>
    </row>
    <row r="1204" spans="1:8" hidden="1">
      <c r="A1204" s="31" t="s">
        <v>2475</v>
      </c>
      <c r="B1204" s="31" t="s">
        <v>2432</v>
      </c>
      <c r="C1204" s="31" t="s">
        <v>2406</v>
      </c>
      <c r="D1204" s="41">
        <v>29012.615625258</v>
      </c>
      <c r="E1204" s="31" t="s">
        <v>2407</v>
      </c>
      <c r="F1204" s="35" t="str">
        <f>INDEX('Crosswalk Particulates'!$B:$B,MATCH('2017 EPA Data'!A1204,'Crosswalk Particulates'!$A:$A,0))</f>
        <v>process-other-industry</v>
      </c>
      <c r="G1204" s="39">
        <f>INDEX('Crosswalk Particulates'!$E:$E,MATCH('2017 EPA Data'!$B1204,'Crosswalk Particulates'!$D:$D,0))</f>
        <v>0</v>
      </c>
      <c r="H1204" s="50">
        <f t="shared" si="18"/>
        <v>0</v>
      </c>
    </row>
    <row r="1205" spans="1:8" hidden="1">
      <c r="A1205" s="31" t="s">
        <v>2481</v>
      </c>
      <c r="B1205" s="31" t="s">
        <v>2463</v>
      </c>
      <c r="C1205" s="31" t="s">
        <v>2406</v>
      </c>
      <c r="D1205" s="41">
        <v>28885.474746600001</v>
      </c>
      <c r="E1205" s="31" t="s">
        <v>2407</v>
      </c>
      <c r="F1205" s="35" t="str">
        <f>INDEX('Crosswalk Particulates'!$B:$B,MATCH('2017 EPA Data'!A1205,'Crosswalk Particulates'!$A:$A,0))</f>
        <v>process-ngps-industry</v>
      </c>
      <c r="G1205" s="39">
        <f>INDEX('Crosswalk Particulates'!$E:$E,MATCH('2017 EPA Data'!$B1205,'Crosswalk Particulates'!$D:$D,0))</f>
        <v>0</v>
      </c>
      <c r="H1205" s="50">
        <f t="shared" si="18"/>
        <v>0</v>
      </c>
    </row>
    <row r="1206" spans="1:8" hidden="1">
      <c r="A1206" s="31" t="s">
        <v>2481</v>
      </c>
      <c r="B1206" s="31" t="s">
        <v>2432</v>
      </c>
      <c r="C1206" s="31" t="s">
        <v>2406</v>
      </c>
      <c r="D1206" s="41">
        <v>28857.179199999999</v>
      </c>
      <c r="E1206" s="31" t="s">
        <v>2407</v>
      </c>
      <c r="F1206" s="35" t="str">
        <f>INDEX('Crosswalk Particulates'!$B:$B,MATCH('2017 EPA Data'!A1206,'Crosswalk Particulates'!$A:$A,0))</f>
        <v>process-ngps-industry</v>
      </c>
      <c r="G1206" s="39">
        <f>INDEX('Crosswalk Particulates'!$E:$E,MATCH('2017 EPA Data'!$B1206,'Crosswalk Particulates'!$D:$D,0))</f>
        <v>0</v>
      </c>
      <c r="H1206" s="50">
        <f t="shared" si="18"/>
        <v>0</v>
      </c>
    </row>
    <row r="1207" spans="1:8" hidden="1">
      <c r="A1207" s="31" t="s">
        <v>2485</v>
      </c>
      <c r="B1207" s="31" t="s">
        <v>2432</v>
      </c>
      <c r="C1207" s="31" t="s">
        <v>2406</v>
      </c>
      <c r="D1207" s="41">
        <v>28783</v>
      </c>
      <c r="E1207" s="31" t="s">
        <v>2407</v>
      </c>
      <c r="F1207" s="35" t="str">
        <f>INDEX('Crosswalk Particulates'!$B:$B,MATCH('2017 EPA Data'!A1207,'Crosswalk Particulates'!$A:$A,0))</f>
        <v>industry-fuel-coal</v>
      </c>
      <c r="G1207" s="39">
        <f>INDEX('Crosswalk Particulates'!$E:$E,MATCH('2017 EPA Data'!$B1207,'Crosswalk Particulates'!$D:$D,0))</f>
        <v>0</v>
      </c>
      <c r="H1207" s="50">
        <f t="shared" si="18"/>
        <v>0</v>
      </c>
    </row>
    <row r="1208" spans="1:8" hidden="1">
      <c r="A1208" s="31" t="s">
        <v>2431</v>
      </c>
      <c r="B1208" s="31" t="s">
        <v>2594</v>
      </c>
      <c r="C1208" s="31" t="s">
        <v>2406</v>
      </c>
      <c r="D1208" s="41">
        <v>28767.315669987594</v>
      </c>
      <c r="E1208" s="31" t="s">
        <v>2407</v>
      </c>
      <c r="F1208" s="35" t="str">
        <f>INDEX('Crosswalk Particulates'!$B:$B,MATCH('2017 EPA Data'!A1208,'Crosswalk Particulates'!$A:$A,0))</f>
        <v>process-ngps-industry</v>
      </c>
      <c r="G1208" s="39">
        <f>INDEX('Crosswalk Particulates'!$E:$E,MATCH('2017 EPA Data'!$B1208,'Crosswalk Particulates'!$D:$D,0))</f>
        <v>0</v>
      </c>
      <c r="H1208" s="50">
        <f t="shared" si="18"/>
        <v>0</v>
      </c>
    </row>
    <row r="1209" spans="1:8" hidden="1">
      <c r="A1209" s="31" t="s">
        <v>2471</v>
      </c>
      <c r="B1209" s="31" t="s">
        <v>2424</v>
      </c>
      <c r="C1209" s="31" t="s">
        <v>2406</v>
      </c>
      <c r="D1209" s="41">
        <v>28697.281921681362</v>
      </c>
      <c r="E1209" s="31" t="s">
        <v>2407</v>
      </c>
      <c r="F1209" s="35" t="str">
        <f>INDEX('Crosswalk Particulates'!$B:$B,MATCH('2017 EPA Data'!A1209,'Crosswalk Particulates'!$A:$A,0))</f>
        <v>Commercial Buildings Sector</v>
      </c>
      <c r="G1209" s="39">
        <f>INDEX('Crosswalk Particulates'!$E:$E,MATCH('2017 EPA Data'!$B1209,'Crosswalk Particulates'!$D:$D,0))</f>
        <v>0</v>
      </c>
      <c r="H1209" s="50">
        <f t="shared" si="18"/>
        <v>0</v>
      </c>
    </row>
    <row r="1210" spans="1:8" hidden="1">
      <c r="A1210" s="31" t="s">
        <v>2440</v>
      </c>
      <c r="B1210" s="31" t="s">
        <v>2432</v>
      </c>
      <c r="C1210" s="31" t="s">
        <v>2406</v>
      </c>
      <c r="D1210" s="41">
        <v>28695.765800000001</v>
      </c>
      <c r="E1210" s="31" t="s">
        <v>2407</v>
      </c>
      <c r="F1210" s="35" t="str">
        <f>INDEX('Crosswalk Particulates'!$B:$B,MATCH('2017 EPA Data'!A1210,'Crosswalk Particulates'!$A:$A,0))</f>
        <v>industry-fuel-natural gas</v>
      </c>
      <c r="G1210" s="39">
        <f>INDEX('Crosswalk Particulates'!$E:$E,MATCH('2017 EPA Data'!$B1210,'Crosswalk Particulates'!$D:$D,0))</f>
        <v>0</v>
      </c>
      <c r="H1210" s="50">
        <f t="shared" si="18"/>
        <v>0</v>
      </c>
    </row>
    <row r="1211" spans="1:8" hidden="1">
      <c r="A1211" s="31" t="s">
        <v>2416</v>
      </c>
      <c r="B1211" s="31" t="s">
        <v>2605</v>
      </c>
      <c r="D1211" s="41">
        <v>28691.539050074869</v>
      </c>
      <c r="E1211" s="31" t="s">
        <v>2411</v>
      </c>
      <c r="F1211" s="35" t="str">
        <f>INDEX('Crosswalk Particulates'!$B:$B,MATCH('2017 EPA Data'!A1211,'Crosswalk Particulates'!$A:$A,0))</f>
        <v>Transportation Sector</v>
      </c>
      <c r="G1211" s="39" t="str">
        <f>INDEX('Crosswalk Particulates'!$E:$E,MATCH('2017 EPA Data'!$B1211,'Crosswalk Particulates'!$D:$D,0))</f>
        <v>BC</v>
      </c>
      <c r="H1211" s="50">
        <f t="shared" si="18"/>
        <v>26028557347.819466</v>
      </c>
    </row>
    <row r="1212" spans="1:8" hidden="1">
      <c r="A1212" s="31" t="s">
        <v>2458</v>
      </c>
      <c r="B1212" s="31" t="s">
        <v>2445</v>
      </c>
      <c r="C1212" s="31" t="s">
        <v>2446</v>
      </c>
      <c r="D1212" s="41">
        <v>28462.832430718427</v>
      </c>
      <c r="E1212" s="31" t="s">
        <v>2411</v>
      </c>
      <c r="F1212" s="35" t="str">
        <f>INDEX('Crosswalk Particulates'!$B:$B,MATCH('2017 EPA Data'!A1212,'Crosswalk Particulates'!$A:$A,0))</f>
        <v>Transportation Sector</v>
      </c>
      <c r="G1212" s="39" t="str">
        <f>INDEX('Crosswalk Particulates'!$E:$E,MATCH('2017 EPA Data'!$B1212,'Crosswalk Particulates'!$D:$D,0))</f>
        <v>VOC</v>
      </c>
      <c r="H1212" s="50">
        <f t="shared" si="18"/>
        <v>25821077946.057308</v>
      </c>
    </row>
    <row r="1213" spans="1:8" hidden="1">
      <c r="A1213" s="31" t="s">
        <v>2408</v>
      </c>
      <c r="B1213" s="31" t="s">
        <v>2613</v>
      </c>
      <c r="C1213" s="31" t="s">
        <v>2406</v>
      </c>
      <c r="D1213" s="41">
        <v>28389.054778082002</v>
      </c>
      <c r="E1213" s="31" t="s">
        <v>2407</v>
      </c>
      <c r="F1213" s="35" t="str">
        <f>INDEX('Crosswalk Particulates'!$B:$B,MATCH('2017 EPA Data'!A1213,'Crosswalk Particulates'!$A:$A,0))</f>
        <v>process-other-industry</v>
      </c>
      <c r="G1213" s="39">
        <f>INDEX('Crosswalk Particulates'!$E:$E,MATCH('2017 EPA Data'!$B1213,'Crosswalk Particulates'!$D:$D,0))</f>
        <v>0</v>
      </c>
      <c r="H1213" s="50">
        <f t="shared" si="18"/>
        <v>0</v>
      </c>
    </row>
    <row r="1214" spans="1:8" hidden="1">
      <c r="A1214" s="31" t="s">
        <v>2448</v>
      </c>
      <c r="B1214" s="31" t="s">
        <v>2545</v>
      </c>
      <c r="C1214" s="31" t="s">
        <v>2406</v>
      </c>
      <c r="D1214" s="41">
        <v>28062.109745826321</v>
      </c>
      <c r="E1214" s="31" t="s">
        <v>2407</v>
      </c>
      <c r="F1214" s="35" t="str">
        <f>INDEX('Crosswalk Particulates'!$B:$B,MATCH('2017 EPA Data'!A1214,'Crosswalk Particulates'!$A:$A,0))</f>
        <v>process-waste-industry</v>
      </c>
      <c r="G1214" s="39">
        <f>INDEX('Crosswalk Particulates'!$E:$E,MATCH('2017 EPA Data'!$B1214,'Crosswalk Particulates'!$D:$D,0))</f>
        <v>0</v>
      </c>
      <c r="H1214" s="50">
        <f t="shared" si="18"/>
        <v>0</v>
      </c>
    </row>
    <row r="1215" spans="1:8" hidden="1">
      <c r="A1215" s="31" t="s">
        <v>2474</v>
      </c>
      <c r="B1215" s="31" t="s">
        <v>2447</v>
      </c>
      <c r="C1215" s="31" t="s">
        <v>2406</v>
      </c>
      <c r="D1215" s="41">
        <v>27996.643558200001</v>
      </c>
      <c r="E1215" s="31" t="s">
        <v>2407</v>
      </c>
      <c r="F1215" s="35" t="str">
        <f>INDEX('Crosswalk Particulates'!$B:$B,MATCH('2017 EPA Data'!A1215,'Crosswalk Particulates'!$A:$A,0))</f>
        <v>process-other-industry</v>
      </c>
      <c r="G1215" s="39">
        <f>INDEX('Crosswalk Particulates'!$E:$E,MATCH('2017 EPA Data'!$B1215,'Crosswalk Particulates'!$D:$D,0))</f>
        <v>0</v>
      </c>
      <c r="H1215" s="50">
        <f t="shared" si="18"/>
        <v>0</v>
      </c>
    </row>
    <row r="1216" spans="1:8" hidden="1">
      <c r="A1216" s="31" t="s">
        <v>2458</v>
      </c>
      <c r="B1216" s="31" t="s">
        <v>2545</v>
      </c>
      <c r="C1216" s="31" t="s">
        <v>2406</v>
      </c>
      <c r="D1216" s="41">
        <v>27817.81817770956</v>
      </c>
      <c r="E1216" s="31" t="s">
        <v>2407</v>
      </c>
      <c r="F1216" s="35" t="str">
        <f>INDEX('Crosswalk Particulates'!$B:$B,MATCH('2017 EPA Data'!A1216,'Crosswalk Particulates'!$A:$A,0))</f>
        <v>Transportation Sector</v>
      </c>
      <c r="G1216" s="39">
        <f>INDEX('Crosswalk Particulates'!$E:$E,MATCH('2017 EPA Data'!$B1216,'Crosswalk Particulates'!$D:$D,0))</f>
        <v>0</v>
      </c>
      <c r="H1216" s="50">
        <f t="shared" si="18"/>
        <v>0</v>
      </c>
    </row>
    <row r="1217" spans="1:8" hidden="1">
      <c r="A1217" s="31" t="s">
        <v>2497</v>
      </c>
      <c r="B1217" s="31" t="s">
        <v>2414</v>
      </c>
      <c r="C1217" s="31" t="s">
        <v>2406</v>
      </c>
      <c r="D1217" s="41">
        <v>27456.5936864</v>
      </c>
      <c r="E1217" s="31" t="s">
        <v>2407</v>
      </c>
      <c r="F1217" s="35" t="str">
        <f>INDEX('Crosswalk Particulates'!$B:$B,MATCH('2017 EPA Data'!A1217,'Crosswalk Particulates'!$A:$A,0))</f>
        <v>Electricity Sector</v>
      </c>
      <c r="G1217" s="39">
        <f>INDEX('Crosswalk Particulates'!$E:$E,MATCH('2017 EPA Data'!$B1217,'Crosswalk Particulates'!$D:$D,0))</f>
        <v>0</v>
      </c>
      <c r="H1217" s="50">
        <f t="shared" si="18"/>
        <v>0</v>
      </c>
    </row>
    <row r="1218" spans="1:8" hidden="1">
      <c r="A1218" s="31" t="s">
        <v>2475</v>
      </c>
      <c r="B1218" s="31" t="s">
        <v>2463</v>
      </c>
      <c r="C1218" s="31" t="s">
        <v>2406</v>
      </c>
      <c r="D1218" s="41">
        <v>27454.042673240001</v>
      </c>
      <c r="E1218" s="31" t="s">
        <v>2407</v>
      </c>
      <c r="F1218" s="35" t="str">
        <f>INDEX('Crosswalk Particulates'!$B:$B,MATCH('2017 EPA Data'!A1218,'Crosswalk Particulates'!$A:$A,0))</f>
        <v>process-other-industry</v>
      </c>
      <c r="G1218" s="39">
        <f>INDEX('Crosswalk Particulates'!$E:$E,MATCH('2017 EPA Data'!$B1218,'Crosswalk Particulates'!$D:$D,0))</f>
        <v>0</v>
      </c>
      <c r="H1218" s="50">
        <f t="shared" si="18"/>
        <v>0</v>
      </c>
    </row>
    <row r="1219" spans="1:8" hidden="1">
      <c r="A1219" s="31" t="s">
        <v>2507</v>
      </c>
      <c r="B1219" s="31" t="s">
        <v>2472</v>
      </c>
      <c r="D1219" s="41">
        <v>27451</v>
      </c>
      <c r="E1219" s="31" t="s">
        <v>2407</v>
      </c>
      <c r="F1219" s="35" t="str">
        <f>INDEX('Crosswalk Particulates'!$B:$B,MATCH('2017 EPA Data'!A1219,'Crosswalk Particulates'!$A:$A,0))</f>
        <v>Other-EPA</v>
      </c>
      <c r="G1219" s="39">
        <f>INDEX('Crosswalk Particulates'!$E:$E,MATCH('2017 EPA Data'!$B1219,'Crosswalk Particulates'!$D:$D,0))</f>
        <v>0</v>
      </c>
      <c r="H1219" s="50">
        <f t="shared" si="18"/>
        <v>0</v>
      </c>
    </row>
    <row r="1220" spans="1:8" hidden="1">
      <c r="A1220" s="31" t="s">
        <v>2408</v>
      </c>
      <c r="B1220" s="31" t="s">
        <v>2617</v>
      </c>
      <c r="C1220" s="31" t="s">
        <v>2406</v>
      </c>
      <c r="D1220" s="41">
        <v>27296.895000892036</v>
      </c>
      <c r="E1220" s="31" t="s">
        <v>2407</v>
      </c>
      <c r="F1220" s="35" t="str">
        <f>INDEX('Crosswalk Particulates'!$B:$B,MATCH('2017 EPA Data'!A1220,'Crosswalk Particulates'!$A:$A,0))</f>
        <v>process-other-industry</v>
      </c>
      <c r="G1220" s="39">
        <f>INDEX('Crosswalk Particulates'!$E:$E,MATCH('2017 EPA Data'!$B1220,'Crosswalk Particulates'!$D:$D,0))</f>
        <v>0</v>
      </c>
      <c r="H1220" s="50">
        <f t="shared" ref="H1220:H1283" si="19">IF(E1220="TON",D1220/metricton_to_shortton,0)*10^6</f>
        <v>0</v>
      </c>
    </row>
    <row r="1221" spans="1:8" hidden="1">
      <c r="A1221" s="31" t="s">
        <v>2448</v>
      </c>
      <c r="B1221" s="31" t="s">
        <v>2510</v>
      </c>
      <c r="C1221" s="31" t="s">
        <v>2406</v>
      </c>
      <c r="D1221" s="41">
        <v>27264.926881222898</v>
      </c>
      <c r="E1221" s="31" t="s">
        <v>2407</v>
      </c>
      <c r="F1221" s="35" t="str">
        <f>INDEX('Crosswalk Particulates'!$B:$B,MATCH('2017 EPA Data'!A1221,'Crosswalk Particulates'!$A:$A,0))</f>
        <v>process-waste-industry</v>
      </c>
      <c r="G1221" s="39">
        <f>INDEX('Crosswalk Particulates'!$E:$E,MATCH('2017 EPA Data'!$B1221,'Crosswalk Particulates'!$D:$D,0))</f>
        <v>0</v>
      </c>
      <c r="H1221" s="50">
        <f t="shared" si="19"/>
        <v>0</v>
      </c>
    </row>
    <row r="1222" spans="1:8" hidden="1">
      <c r="A1222" s="31" t="s">
        <v>2467</v>
      </c>
      <c r="B1222" s="31" t="s">
        <v>2574</v>
      </c>
      <c r="C1222" s="31" t="s">
        <v>2406</v>
      </c>
      <c r="D1222" s="41">
        <v>27084.709464537202</v>
      </c>
      <c r="E1222" s="31" t="s">
        <v>2407</v>
      </c>
      <c r="F1222" s="35" t="str">
        <f>INDEX('Crosswalk Particulates'!$B:$B,MATCH('2017 EPA Data'!A1222,'Crosswalk Particulates'!$A:$A,0))</f>
        <v>process-chemicals-industry</v>
      </c>
      <c r="G1222" s="39">
        <f>INDEX('Crosswalk Particulates'!$E:$E,MATCH('2017 EPA Data'!$B1222,'Crosswalk Particulates'!$D:$D,0))</f>
        <v>0</v>
      </c>
      <c r="H1222" s="50">
        <f t="shared" si="19"/>
        <v>0</v>
      </c>
    </row>
    <row r="1223" spans="1:8" hidden="1">
      <c r="A1223" s="31" t="s">
        <v>2444</v>
      </c>
      <c r="B1223" s="31" t="s">
        <v>2495</v>
      </c>
      <c r="C1223" s="31" t="s">
        <v>2406</v>
      </c>
      <c r="D1223" s="41">
        <v>27039.806943380001</v>
      </c>
      <c r="E1223" s="31" t="s">
        <v>2407</v>
      </c>
      <c r="F1223" s="35" t="str">
        <f>INDEX('Crosswalk Particulates'!$B:$B,MATCH('2017 EPA Data'!A1223,'Crosswalk Particulates'!$A:$A,0))</f>
        <v>process-other-industry</v>
      </c>
      <c r="G1223" s="39">
        <f>INDEX('Crosswalk Particulates'!$E:$E,MATCH('2017 EPA Data'!$B1223,'Crosswalk Particulates'!$D:$D,0))</f>
        <v>0</v>
      </c>
      <c r="H1223" s="50">
        <f t="shared" si="19"/>
        <v>0</v>
      </c>
    </row>
    <row r="1224" spans="1:8" hidden="1">
      <c r="A1224" s="31" t="s">
        <v>2481</v>
      </c>
      <c r="B1224" s="31" t="s">
        <v>2462</v>
      </c>
      <c r="C1224" s="31" t="s">
        <v>2406</v>
      </c>
      <c r="D1224" s="41">
        <v>27010.953114331998</v>
      </c>
      <c r="E1224" s="31" t="s">
        <v>2407</v>
      </c>
      <c r="F1224" s="35" t="str">
        <f>INDEX('Crosswalk Particulates'!$B:$B,MATCH('2017 EPA Data'!A1224,'Crosswalk Particulates'!$A:$A,0))</f>
        <v>process-ngps-industry</v>
      </c>
      <c r="G1224" s="39">
        <f>INDEX('Crosswalk Particulates'!$E:$E,MATCH('2017 EPA Data'!$B1224,'Crosswalk Particulates'!$D:$D,0))</f>
        <v>0</v>
      </c>
      <c r="H1224" s="50">
        <f t="shared" si="19"/>
        <v>0</v>
      </c>
    </row>
    <row r="1225" spans="1:8" hidden="1">
      <c r="A1225" s="31" t="s">
        <v>2521</v>
      </c>
      <c r="B1225" s="31" t="s">
        <v>2483</v>
      </c>
      <c r="C1225" s="31" t="s">
        <v>2406</v>
      </c>
      <c r="D1225" s="41">
        <v>26782.652559999999</v>
      </c>
      <c r="E1225" s="31" t="s">
        <v>2407</v>
      </c>
      <c r="F1225" s="35" t="str">
        <f>INDEX('Crosswalk Particulates'!$B:$B,MATCH('2017 EPA Data'!A1225,'Crosswalk Particulates'!$A:$A,0))</f>
        <v>industry-fuel-other</v>
      </c>
      <c r="G1225" s="39">
        <f>INDEX('Crosswalk Particulates'!$E:$E,MATCH('2017 EPA Data'!$B1225,'Crosswalk Particulates'!$D:$D,0))</f>
        <v>0</v>
      </c>
      <c r="H1225" s="50">
        <f t="shared" si="19"/>
        <v>0</v>
      </c>
    </row>
    <row r="1226" spans="1:8" hidden="1">
      <c r="A1226" s="31" t="s">
        <v>2458</v>
      </c>
      <c r="B1226" s="31" t="s">
        <v>2517</v>
      </c>
      <c r="C1226" s="31" t="s">
        <v>2406</v>
      </c>
      <c r="D1226" s="41">
        <v>26534.556635711804</v>
      </c>
      <c r="E1226" s="31" t="s">
        <v>2407</v>
      </c>
      <c r="F1226" s="35" t="str">
        <f>INDEX('Crosswalk Particulates'!$B:$B,MATCH('2017 EPA Data'!A1226,'Crosswalk Particulates'!$A:$A,0))</f>
        <v>Transportation Sector</v>
      </c>
      <c r="G1226" s="39">
        <f>INDEX('Crosswalk Particulates'!$E:$E,MATCH('2017 EPA Data'!$B1226,'Crosswalk Particulates'!$D:$D,0))</f>
        <v>0</v>
      </c>
      <c r="H1226" s="50">
        <f t="shared" si="19"/>
        <v>0</v>
      </c>
    </row>
    <row r="1227" spans="1:8" hidden="1">
      <c r="A1227" s="31" t="s">
        <v>2518</v>
      </c>
      <c r="B1227" s="31" t="s">
        <v>2449</v>
      </c>
      <c r="C1227" s="31" t="s">
        <v>2446</v>
      </c>
      <c r="D1227" s="41">
        <v>26505.906758201229</v>
      </c>
      <c r="E1227" s="31" t="s">
        <v>2411</v>
      </c>
      <c r="F1227" s="35" t="str">
        <f>INDEX('Crosswalk Particulates'!$B:$B,MATCH('2017 EPA Data'!A1227,'Crosswalk Particulates'!$A:$A,0))</f>
        <v>industry-fuel-oil</v>
      </c>
      <c r="G1227" s="39" t="str">
        <f>INDEX('Crosswalk Particulates'!$E:$E,MATCH('2017 EPA Data'!$B1227,'Crosswalk Particulates'!$D:$D,0))</f>
        <v>CO</v>
      </c>
      <c r="H1227" s="50">
        <f t="shared" si="19"/>
        <v>24045782727.364563</v>
      </c>
    </row>
    <row r="1228" spans="1:8" hidden="1">
      <c r="A1228" s="31" t="s">
        <v>2553</v>
      </c>
      <c r="B1228" s="31" t="s">
        <v>2574</v>
      </c>
      <c r="C1228" s="31" t="s">
        <v>2406</v>
      </c>
      <c r="D1228" s="41">
        <v>26487.124623568685</v>
      </c>
      <c r="E1228" s="31" t="s">
        <v>2407</v>
      </c>
      <c r="F1228" s="35" t="str">
        <f>INDEX('Crosswalk Particulates'!$B:$B,MATCH('2017 EPA Data'!A1228,'Crosswalk Particulates'!$A:$A,0))</f>
        <v>Commercial Buildings Sector</v>
      </c>
      <c r="G1228" s="39">
        <f>INDEX('Crosswalk Particulates'!$E:$E,MATCH('2017 EPA Data'!$B1228,'Crosswalk Particulates'!$D:$D,0))</f>
        <v>0</v>
      </c>
      <c r="H1228" s="50">
        <f t="shared" si="19"/>
        <v>0</v>
      </c>
    </row>
    <row r="1229" spans="1:8" hidden="1">
      <c r="A1229" s="31" t="s">
        <v>2489</v>
      </c>
      <c r="B1229" s="31" t="s">
        <v>2604</v>
      </c>
      <c r="C1229" s="31" t="s">
        <v>2406</v>
      </c>
      <c r="D1229" s="41">
        <v>26389.679249514757</v>
      </c>
      <c r="E1229" s="31" t="s">
        <v>2407</v>
      </c>
      <c r="F1229" s="35" t="str">
        <f>INDEX('Crosswalk Particulates'!$B:$B,MATCH('2017 EPA Data'!A1229,'Crosswalk Particulates'!$A:$A,0))</f>
        <v>industry-fuel-biomass</v>
      </c>
      <c r="G1229" s="39">
        <f>INDEX('Crosswalk Particulates'!$E:$E,MATCH('2017 EPA Data'!$B1229,'Crosswalk Particulates'!$D:$D,0))</f>
        <v>0</v>
      </c>
      <c r="H1229" s="50">
        <f t="shared" si="19"/>
        <v>0</v>
      </c>
    </row>
    <row r="1230" spans="1:8" hidden="1">
      <c r="A1230" s="31" t="s">
        <v>2475</v>
      </c>
      <c r="B1230" s="31" t="s">
        <v>2468</v>
      </c>
      <c r="C1230" s="31" t="s">
        <v>2406</v>
      </c>
      <c r="D1230" s="41">
        <v>26366.242757</v>
      </c>
      <c r="E1230" s="31" t="s">
        <v>2407</v>
      </c>
      <c r="F1230" s="35" t="str">
        <f>INDEX('Crosswalk Particulates'!$B:$B,MATCH('2017 EPA Data'!A1230,'Crosswalk Particulates'!$A:$A,0))</f>
        <v>process-other-industry</v>
      </c>
      <c r="G1230" s="39">
        <f>INDEX('Crosswalk Particulates'!$E:$E,MATCH('2017 EPA Data'!$B1230,'Crosswalk Particulates'!$D:$D,0))</f>
        <v>0</v>
      </c>
      <c r="H1230" s="50">
        <f t="shared" si="19"/>
        <v>0</v>
      </c>
    </row>
    <row r="1231" spans="1:8" hidden="1">
      <c r="A1231" s="31" t="s">
        <v>2436</v>
      </c>
      <c r="B1231" s="31" t="s">
        <v>2585</v>
      </c>
      <c r="C1231" s="31" t="s">
        <v>2406</v>
      </c>
      <c r="D1231" s="41">
        <v>26344.803804250478</v>
      </c>
      <c r="E1231" s="31" t="s">
        <v>2407</v>
      </c>
      <c r="F1231" s="35" t="str">
        <f>INDEX('Crosswalk Particulates'!$B:$B,MATCH('2017 EPA Data'!A1231,'Crosswalk Particulates'!$A:$A,0))</f>
        <v>process-other-industry</v>
      </c>
      <c r="G1231" s="39">
        <f>INDEX('Crosswalk Particulates'!$E:$E,MATCH('2017 EPA Data'!$B1231,'Crosswalk Particulates'!$D:$D,0))</f>
        <v>0</v>
      </c>
      <c r="H1231" s="50">
        <f t="shared" si="19"/>
        <v>0</v>
      </c>
    </row>
    <row r="1232" spans="1:8" hidden="1">
      <c r="A1232" s="31" t="s">
        <v>2412</v>
      </c>
      <c r="B1232" s="31" t="s">
        <v>2542</v>
      </c>
      <c r="C1232" s="31" t="s">
        <v>2406</v>
      </c>
      <c r="D1232" s="41">
        <v>26296.942219705663</v>
      </c>
      <c r="E1232" s="31" t="s">
        <v>2407</v>
      </c>
      <c r="F1232" s="35" t="str">
        <f>INDEX('Crosswalk Particulates'!$B:$B,MATCH('2017 EPA Data'!A1232,'Crosswalk Particulates'!$A:$A,0))</f>
        <v>Transportation Sector</v>
      </c>
      <c r="G1232" s="39">
        <f>INDEX('Crosswalk Particulates'!$E:$E,MATCH('2017 EPA Data'!$B1232,'Crosswalk Particulates'!$D:$D,0))</f>
        <v>0</v>
      </c>
      <c r="H1232" s="50">
        <f t="shared" si="19"/>
        <v>0</v>
      </c>
    </row>
    <row r="1233" spans="1:8" hidden="1">
      <c r="A1233" s="31" t="s">
        <v>2412</v>
      </c>
      <c r="B1233" s="31" t="s">
        <v>2618</v>
      </c>
      <c r="C1233" s="31" t="s">
        <v>2406</v>
      </c>
      <c r="D1233" s="41">
        <v>26296.942219705663</v>
      </c>
      <c r="E1233" s="31" t="s">
        <v>2407</v>
      </c>
      <c r="F1233" s="35" t="str">
        <f>INDEX('Crosswalk Particulates'!$B:$B,MATCH('2017 EPA Data'!A1233,'Crosswalk Particulates'!$A:$A,0))</f>
        <v>Transportation Sector</v>
      </c>
      <c r="G1233" s="39">
        <f>INDEX('Crosswalk Particulates'!$E:$E,MATCH('2017 EPA Data'!$B1233,'Crosswalk Particulates'!$D:$D,0))</f>
        <v>0</v>
      </c>
      <c r="H1233" s="50">
        <f t="shared" si="19"/>
        <v>0</v>
      </c>
    </row>
    <row r="1234" spans="1:8" hidden="1">
      <c r="A1234" s="31" t="s">
        <v>2430</v>
      </c>
      <c r="B1234" s="31" t="s">
        <v>2504</v>
      </c>
      <c r="C1234" s="31" t="s">
        <v>2446</v>
      </c>
      <c r="D1234" s="41">
        <v>26215.079995539927</v>
      </c>
      <c r="E1234" s="31" t="s">
        <v>2411</v>
      </c>
      <c r="F1234" s="35" t="str">
        <f>INDEX('Crosswalk Particulates'!$B:$B,MATCH('2017 EPA Data'!A1234,'Crosswalk Particulates'!$A:$A,0))</f>
        <v>Transportation Sector</v>
      </c>
      <c r="G1234" s="39" t="str">
        <f>INDEX('Crosswalk Particulates'!$E:$E,MATCH('2017 EPA Data'!$B1234,'Crosswalk Particulates'!$D:$D,0))</f>
        <v>SOx</v>
      </c>
      <c r="H1234" s="50">
        <f t="shared" si="19"/>
        <v>23781948812.529987</v>
      </c>
    </row>
    <row r="1235" spans="1:8" hidden="1">
      <c r="A1235" s="31" t="s">
        <v>2454</v>
      </c>
      <c r="B1235" s="31" t="s">
        <v>2447</v>
      </c>
      <c r="C1235" s="31" t="s">
        <v>2406</v>
      </c>
      <c r="D1235" s="41">
        <v>26179.914148200001</v>
      </c>
      <c r="E1235" s="31" t="s">
        <v>2407</v>
      </c>
      <c r="F1235" s="35" t="str">
        <f>INDEX('Crosswalk Particulates'!$B:$B,MATCH('2017 EPA Data'!A1235,'Crosswalk Particulates'!$A:$A,0))</f>
        <v>Electricity Sector</v>
      </c>
      <c r="G1235" s="39">
        <f>INDEX('Crosswalk Particulates'!$E:$E,MATCH('2017 EPA Data'!$B1235,'Crosswalk Particulates'!$D:$D,0))</f>
        <v>0</v>
      </c>
      <c r="H1235" s="50">
        <f t="shared" si="19"/>
        <v>0</v>
      </c>
    </row>
    <row r="1236" spans="1:8" hidden="1">
      <c r="A1236" s="31" t="s">
        <v>2427</v>
      </c>
      <c r="B1236" s="31" t="s">
        <v>2589</v>
      </c>
      <c r="C1236" s="31" t="s">
        <v>2406</v>
      </c>
      <c r="D1236" s="41">
        <v>26065.699578422398</v>
      </c>
      <c r="E1236" s="31" t="s">
        <v>2407</v>
      </c>
      <c r="F1236" s="35" t="str">
        <f>INDEX('Crosswalk Particulates'!$B:$B,MATCH('2017 EPA Data'!A1236,'Crosswalk Particulates'!$A:$A,0))</f>
        <v>process-other-industry</v>
      </c>
      <c r="G1236" s="39">
        <f>INDEX('Crosswalk Particulates'!$E:$E,MATCH('2017 EPA Data'!$B1236,'Crosswalk Particulates'!$D:$D,0))</f>
        <v>0</v>
      </c>
      <c r="H1236" s="50">
        <f t="shared" si="19"/>
        <v>0</v>
      </c>
    </row>
    <row r="1237" spans="1:8" hidden="1">
      <c r="A1237" s="31" t="s">
        <v>2427</v>
      </c>
      <c r="B1237" s="31" t="s">
        <v>2604</v>
      </c>
      <c r="C1237" s="31" t="s">
        <v>2406</v>
      </c>
      <c r="D1237" s="41">
        <v>26055.264076169999</v>
      </c>
      <c r="E1237" s="31" t="s">
        <v>2407</v>
      </c>
      <c r="F1237" s="35" t="str">
        <f>INDEX('Crosswalk Particulates'!$B:$B,MATCH('2017 EPA Data'!A1237,'Crosswalk Particulates'!$A:$A,0))</f>
        <v>process-other-industry</v>
      </c>
      <c r="G1237" s="39">
        <f>INDEX('Crosswalk Particulates'!$E:$E,MATCH('2017 EPA Data'!$B1237,'Crosswalk Particulates'!$D:$D,0))</f>
        <v>0</v>
      </c>
      <c r="H1237" s="50">
        <f t="shared" si="19"/>
        <v>0</v>
      </c>
    </row>
    <row r="1238" spans="1:8" hidden="1">
      <c r="A1238" s="31" t="s">
        <v>2418</v>
      </c>
      <c r="B1238" s="31" t="s">
        <v>2605</v>
      </c>
      <c r="D1238" s="41">
        <v>26011.421076745199</v>
      </c>
      <c r="E1238" s="31" t="s">
        <v>2411</v>
      </c>
      <c r="F1238" s="35" t="str">
        <f>INDEX('Crosswalk Particulates'!$B:$B,MATCH('2017 EPA Data'!A1238,'Crosswalk Particulates'!$A:$A,0))</f>
        <v>Other-EPA</v>
      </c>
      <c r="G1238" s="39" t="str">
        <f>INDEX('Crosswalk Particulates'!$E:$E,MATCH('2017 EPA Data'!$B1238,'Crosswalk Particulates'!$D:$D,0))</f>
        <v>BC</v>
      </c>
      <c r="H1238" s="50">
        <f t="shared" si="19"/>
        <v>23597192329.512753</v>
      </c>
    </row>
    <row r="1239" spans="1:8" hidden="1">
      <c r="A1239" s="31" t="s">
        <v>2496</v>
      </c>
      <c r="B1239" s="31" t="s">
        <v>2504</v>
      </c>
      <c r="C1239" s="31" t="s">
        <v>2446</v>
      </c>
      <c r="D1239" s="41">
        <v>25961.667316362</v>
      </c>
      <c r="E1239" s="31" t="s">
        <v>2411</v>
      </c>
      <c r="F1239" s="35" t="str">
        <f>INDEX('Crosswalk Particulates'!$B:$B,MATCH('2017 EPA Data'!A1239,'Crosswalk Particulates'!$A:$A,0))</f>
        <v>process-cement-industry</v>
      </c>
      <c r="G1239" s="39" t="str">
        <f>INDEX('Crosswalk Particulates'!$E:$E,MATCH('2017 EPA Data'!$B1239,'Crosswalk Particulates'!$D:$D,0))</f>
        <v>SOx</v>
      </c>
      <c r="H1239" s="50">
        <f t="shared" si="19"/>
        <v>23552056423.657593</v>
      </c>
    </row>
    <row r="1240" spans="1:8" hidden="1">
      <c r="A1240" s="31" t="s">
        <v>2440</v>
      </c>
      <c r="B1240" s="31" t="s">
        <v>2571</v>
      </c>
      <c r="C1240" s="31" t="s">
        <v>2406</v>
      </c>
      <c r="D1240" s="41">
        <v>25937.029823607587</v>
      </c>
      <c r="E1240" s="31" t="s">
        <v>2407</v>
      </c>
      <c r="F1240" s="35" t="str">
        <f>INDEX('Crosswalk Particulates'!$B:$B,MATCH('2017 EPA Data'!A1240,'Crosswalk Particulates'!$A:$A,0))</f>
        <v>industry-fuel-natural gas</v>
      </c>
      <c r="G1240" s="39">
        <f>INDEX('Crosswalk Particulates'!$E:$E,MATCH('2017 EPA Data'!$B1240,'Crosswalk Particulates'!$D:$D,0))</f>
        <v>0</v>
      </c>
      <c r="H1240" s="50">
        <f t="shared" si="19"/>
        <v>0</v>
      </c>
    </row>
    <row r="1241" spans="1:8" hidden="1">
      <c r="A1241" s="31" t="s">
        <v>2412</v>
      </c>
      <c r="B1241" s="31" t="s">
        <v>2515</v>
      </c>
      <c r="C1241" s="31" t="s">
        <v>2406</v>
      </c>
      <c r="D1241" s="41">
        <v>25893.846504814206</v>
      </c>
      <c r="E1241" s="31" t="s">
        <v>2407</v>
      </c>
      <c r="F1241" s="35" t="str">
        <f>INDEX('Crosswalk Particulates'!$B:$B,MATCH('2017 EPA Data'!A1241,'Crosswalk Particulates'!$A:$A,0))</f>
        <v>Transportation Sector</v>
      </c>
      <c r="G1241" s="39">
        <f>INDEX('Crosswalk Particulates'!$E:$E,MATCH('2017 EPA Data'!$B1241,'Crosswalk Particulates'!$D:$D,0))</f>
        <v>0</v>
      </c>
      <c r="H1241" s="50">
        <f t="shared" si="19"/>
        <v>0</v>
      </c>
    </row>
    <row r="1242" spans="1:8" hidden="1">
      <c r="A1242" s="31" t="s">
        <v>2436</v>
      </c>
      <c r="B1242" s="31" t="s">
        <v>2611</v>
      </c>
      <c r="C1242" s="31" t="s">
        <v>2406</v>
      </c>
      <c r="D1242" s="41">
        <v>25876.74158449574</v>
      </c>
      <c r="E1242" s="31" t="s">
        <v>2407</v>
      </c>
      <c r="F1242" s="35" t="str">
        <f>INDEX('Crosswalk Particulates'!$B:$B,MATCH('2017 EPA Data'!A1242,'Crosswalk Particulates'!$A:$A,0))</f>
        <v>process-other-industry</v>
      </c>
      <c r="G1242" s="39">
        <f>INDEX('Crosswalk Particulates'!$E:$E,MATCH('2017 EPA Data'!$B1242,'Crosswalk Particulates'!$D:$D,0))</f>
        <v>0</v>
      </c>
      <c r="H1242" s="50">
        <f t="shared" si="19"/>
        <v>0</v>
      </c>
    </row>
    <row r="1243" spans="1:8" hidden="1">
      <c r="A1243" s="31" t="s">
        <v>2431</v>
      </c>
      <c r="B1243" s="31" t="s">
        <v>2619</v>
      </c>
      <c r="C1243" s="31" t="s">
        <v>2406</v>
      </c>
      <c r="D1243" s="41">
        <v>25737.807282472888</v>
      </c>
      <c r="E1243" s="31" t="s">
        <v>2407</v>
      </c>
      <c r="F1243" s="35" t="str">
        <f>INDEX('Crosswalk Particulates'!$B:$B,MATCH('2017 EPA Data'!A1243,'Crosswalk Particulates'!$A:$A,0))</f>
        <v>process-ngps-industry</v>
      </c>
      <c r="G1243" s="39">
        <f>INDEX('Crosswalk Particulates'!$E:$E,MATCH('2017 EPA Data'!$B1243,'Crosswalk Particulates'!$D:$D,0))</f>
        <v>0</v>
      </c>
      <c r="H1243" s="50">
        <f t="shared" si="19"/>
        <v>0</v>
      </c>
    </row>
    <row r="1244" spans="1:8" hidden="1">
      <c r="A1244" s="31" t="s">
        <v>2408</v>
      </c>
      <c r="B1244" s="31" t="s">
        <v>2493</v>
      </c>
      <c r="C1244" s="31" t="s">
        <v>2406</v>
      </c>
      <c r="D1244" s="41">
        <v>25714.687257990001</v>
      </c>
      <c r="E1244" s="31" t="s">
        <v>2407</v>
      </c>
      <c r="F1244" s="35" t="str">
        <f>INDEX('Crosswalk Particulates'!$B:$B,MATCH('2017 EPA Data'!A1244,'Crosswalk Particulates'!$A:$A,0))</f>
        <v>process-other-industry</v>
      </c>
      <c r="G1244" s="39">
        <f>INDEX('Crosswalk Particulates'!$E:$E,MATCH('2017 EPA Data'!$B1244,'Crosswalk Particulates'!$D:$D,0))</f>
        <v>0</v>
      </c>
      <c r="H1244" s="50">
        <f t="shared" si="19"/>
        <v>0</v>
      </c>
    </row>
    <row r="1245" spans="1:8" hidden="1">
      <c r="A1245" s="31" t="s">
        <v>2421</v>
      </c>
      <c r="B1245" s="31" t="s">
        <v>2457</v>
      </c>
      <c r="C1245" s="31" t="s">
        <v>2406</v>
      </c>
      <c r="D1245" s="41">
        <v>25709.357543794002</v>
      </c>
      <c r="E1245" s="31" t="s">
        <v>2407</v>
      </c>
      <c r="F1245" s="35" t="str">
        <f>INDEX('Crosswalk Particulates'!$B:$B,MATCH('2017 EPA Data'!A1245,'Crosswalk Particulates'!$A:$A,0))</f>
        <v>Other-EPA</v>
      </c>
      <c r="G1245" s="39">
        <f>INDEX('Crosswalk Particulates'!$E:$E,MATCH('2017 EPA Data'!$B1245,'Crosswalk Particulates'!$D:$D,0))</f>
        <v>0</v>
      </c>
      <c r="H1245" s="50">
        <f t="shared" si="19"/>
        <v>0</v>
      </c>
    </row>
    <row r="1246" spans="1:8" hidden="1">
      <c r="A1246" s="31" t="s">
        <v>2408</v>
      </c>
      <c r="B1246" s="31" t="s">
        <v>2568</v>
      </c>
      <c r="C1246" s="31" t="s">
        <v>2406</v>
      </c>
      <c r="D1246" s="41">
        <v>25641.534168979</v>
      </c>
      <c r="E1246" s="31" t="s">
        <v>2407</v>
      </c>
      <c r="F1246" s="35" t="str">
        <f>INDEX('Crosswalk Particulates'!$B:$B,MATCH('2017 EPA Data'!A1246,'Crosswalk Particulates'!$A:$A,0))</f>
        <v>process-other-industry</v>
      </c>
      <c r="G1246" s="39">
        <f>INDEX('Crosswalk Particulates'!$E:$E,MATCH('2017 EPA Data'!$B1246,'Crosswalk Particulates'!$D:$D,0))</f>
        <v>0</v>
      </c>
      <c r="H1246" s="50">
        <f t="shared" si="19"/>
        <v>0</v>
      </c>
    </row>
    <row r="1247" spans="1:8" hidden="1">
      <c r="A1247" s="31" t="s">
        <v>2436</v>
      </c>
      <c r="B1247" s="31" t="s">
        <v>2548</v>
      </c>
      <c r="C1247" s="31" t="s">
        <v>2406</v>
      </c>
      <c r="D1247" s="41">
        <v>25348.242888119679</v>
      </c>
      <c r="E1247" s="31" t="s">
        <v>2407</v>
      </c>
      <c r="F1247" s="35" t="str">
        <f>INDEX('Crosswalk Particulates'!$B:$B,MATCH('2017 EPA Data'!A1247,'Crosswalk Particulates'!$A:$A,0))</f>
        <v>process-other-industry</v>
      </c>
      <c r="G1247" s="39">
        <f>INDEX('Crosswalk Particulates'!$E:$E,MATCH('2017 EPA Data'!$B1247,'Crosswalk Particulates'!$D:$D,0))</f>
        <v>0</v>
      </c>
      <c r="H1247" s="50">
        <f t="shared" si="19"/>
        <v>0</v>
      </c>
    </row>
    <row r="1248" spans="1:8" hidden="1">
      <c r="A1248" s="31" t="s">
        <v>2491</v>
      </c>
      <c r="B1248" s="31" t="s">
        <v>2420</v>
      </c>
      <c r="C1248" s="31" t="s">
        <v>2406</v>
      </c>
      <c r="D1248" s="41">
        <v>25337.739026700001</v>
      </c>
      <c r="E1248" s="31" t="s">
        <v>2407</v>
      </c>
      <c r="F1248" s="35" t="str">
        <f>INDEX('Crosswalk Particulates'!$B:$B,MATCH('2017 EPA Data'!A1248,'Crosswalk Particulates'!$A:$A,0))</f>
        <v>process-other-industry</v>
      </c>
      <c r="G1248" s="39">
        <f>INDEX('Crosswalk Particulates'!$E:$E,MATCH('2017 EPA Data'!$B1248,'Crosswalk Particulates'!$D:$D,0))</f>
        <v>0</v>
      </c>
      <c r="H1248" s="50">
        <f t="shared" si="19"/>
        <v>0</v>
      </c>
    </row>
    <row r="1249" spans="1:8" hidden="1">
      <c r="A1249" s="31" t="s">
        <v>2438</v>
      </c>
      <c r="B1249" s="31" t="s">
        <v>2514</v>
      </c>
      <c r="C1249" s="31" t="s">
        <v>2406</v>
      </c>
      <c r="D1249" s="41">
        <v>25328.511972510314</v>
      </c>
      <c r="E1249" s="31" t="s">
        <v>2407</v>
      </c>
      <c r="F1249" s="35" t="str">
        <f>INDEX('Crosswalk Particulates'!$B:$B,MATCH('2017 EPA Data'!A1249,'Crosswalk Particulates'!$A:$A,0))</f>
        <v>Residential Buildings Sector</v>
      </c>
      <c r="G1249" s="39">
        <f>INDEX('Crosswalk Particulates'!$E:$E,MATCH('2017 EPA Data'!$B1249,'Crosswalk Particulates'!$D:$D,0))</f>
        <v>0</v>
      </c>
      <c r="H1249" s="50">
        <f t="shared" si="19"/>
        <v>0</v>
      </c>
    </row>
    <row r="1250" spans="1:8" hidden="1">
      <c r="A1250" s="31" t="s">
        <v>2448</v>
      </c>
      <c r="B1250" s="31" t="s">
        <v>2504</v>
      </c>
      <c r="C1250" s="31" t="s">
        <v>2446</v>
      </c>
      <c r="D1250" s="41">
        <v>25251.843276548585</v>
      </c>
      <c r="E1250" s="31" t="s">
        <v>2411</v>
      </c>
      <c r="F1250" s="35" t="str">
        <f>INDEX('Crosswalk Particulates'!$B:$B,MATCH('2017 EPA Data'!A1250,'Crosswalk Particulates'!$A:$A,0))</f>
        <v>process-waste-industry</v>
      </c>
      <c r="G1250" s="39" t="str">
        <f>INDEX('Crosswalk Particulates'!$E:$E,MATCH('2017 EPA Data'!$B1250,'Crosswalk Particulates'!$D:$D,0))</f>
        <v>SOx</v>
      </c>
      <c r="H1250" s="50">
        <f t="shared" si="19"/>
        <v>22908114120.84494</v>
      </c>
    </row>
    <row r="1251" spans="1:8" hidden="1">
      <c r="A1251" s="31" t="s">
        <v>2408</v>
      </c>
      <c r="B1251" s="31" t="s">
        <v>2611</v>
      </c>
      <c r="C1251" s="31" t="s">
        <v>2406</v>
      </c>
      <c r="D1251" s="41">
        <v>25222.846336899402</v>
      </c>
      <c r="E1251" s="31" t="s">
        <v>2407</v>
      </c>
      <c r="F1251" s="35" t="str">
        <f>INDEX('Crosswalk Particulates'!$B:$B,MATCH('2017 EPA Data'!A1251,'Crosswalk Particulates'!$A:$A,0))</f>
        <v>process-other-industry</v>
      </c>
      <c r="G1251" s="39">
        <f>INDEX('Crosswalk Particulates'!$E:$E,MATCH('2017 EPA Data'!$B1251,'Crosswalk Particulates'!$D:$D,0))</f>
        <v>0</v>
      </c>
      <c r="H1251" s="50">
        <f t="shared" si="19"/>
        <v>0</v>
      </c>
    </row>
    <row r="1252" spans="1:8" hidden="1">
      <c r="A1252" s="31" t="s">
        <v>2491</v>
      </c>
      <c r="B1252" s="31" t="s">
        <v>2413</v>
      </c>
      <c r="C1252" s="31" t="s">
        <v>2406</v>
      </c>
      <c r="D1252" s="41">
        <v>25185.651979822</v>
      </c>
      <c r="E1252" s="31" t="s">
        <v>2407</v>
      </c>
      <c r="F1252" s="35" t="str">
        <f>INDEX('Crosswalk Particulates'!$B:$B,MATCH('2017 EPA Data'!A1252,'Crosswalk Particulates'!$A:$A,0))</f>
        <v>process-other-industry</v>
      </c>
      <c r="G1252" s="39">
        <f>INDEX('Crosswalk Particulates'!$E:$E,MATCH('2017 EPA Data'!$B1252,'Crosswalk Particulates'!$D:$D,0))</f>
        <v>0</v>
      </c>
      <c r="H1252" s="50">
        <f t="shared" si="19"/>
        <v>0</v>
      </c>
    </row>
    <row r="1253" spans="1:8" hidden="1">
      <c r="A1253" s="31" t="s">
        <v>2467</v>
      </c>
      <c r="B1253" s="31" t="s">
        <v>2422</v>
      </c>
      <c r="C1253" s="31" t="s">
        <v>2406</v>
      </c>
      <c r="D1253" s="41">
        <v>25154.228294</v>
      </c>
      <c r="E1253" s="31" t="s">
        <v>2407</v>
      </c>
      <c r="F1253" s="35" t="str">
        <f>INDEX('Crosswalk Particulates'!$B:$B,MATCH('2017 EPA Data'!A1253,'Crosswalk Particulates'!$A:$A,0))</f>
        <v>process-chemicals-industry</v>
      </c>
      <c r="G1253" s="39">
        <f>INDEX('Crosswalk Particulates'!$E:$E,MATCH('2017 EPA Data'!$B1253,'Crosswalk Particulates'!$D:$D,0))</f>
        <v>0</v>
      </c>
      <c r="H1253" s="50">
        <f t="shared" si="19"/>
        <v>0</v>
      </c>
    </row>
    <row r="1254" spans="1:8" hidden="1">
      <c r="A1254" s="31" t="s">
        <v>2408</v>
      </c>
      <c r="B1254" s="31" t="s">
        <v>2593</v>
      </c>
      <c r="C1254" s="31" t="s">
        <v>2406</v>
      </c>
      <c r="D1254" s="41">
        <v>25045.958918</v>
      </c>
      <c r="E1254" s="31" t="s">
        <v>2407</v>
      </c>
      <c r="F1254" s="35" t="str">
        <f>INDEX('Crosswalk Particulates'!$B:$B,MATCH('2017 EPA Data'!A1254,'Crosswalk Particulates'!$A:$A,0))</f>
        <v>process-other-industry</v>
      </c>
      <c r="G1254" s="39">
        <f>INDEX('Crosswalk Particulates'!$E:$E,MATCH('2017 EPA Data'!$B1254,'Crosswalk Particulates'!$D:$D,0))</f>
        <v>0</v>
      </c>
      <c r="H1254" s="50">
        <f t="shared" si="19"/>
        <v>0</v>
      </c>
    </row>
    <row r="1255" spans="1:8" hidden="1">
      <c r="A1255" s="31" t="s">
        <v>2473</v>
      </c>
      <c r="B1255" s="31" t="s">
        <v>2482</v>
      </c>
      <c r="C1255" s="31" t="s">
        <v>2406</v>
      </c>
      <c r="D1255" s="41">
        <v>25020.1106</v>
      </c>
      <c r="E1255" s="31" t="s">
        <v>2407</v>
      </c>
      <c r="F1255" s="35" t="str">
        <f>INDEX('Crosswalk Particulates'!$B:$B,MATCH('2017 EPA Data'!A1255,'Crosswalk Particulates'!$A:$A,0))</f>
        <v>Electricity Sector</v>
      </c>
      <c r="G1255" s="39">
        <f>INDEX('Crosswalk Particulates'!$E:$E,MATCH('2017 EPA Data'!$B1255,'Crosswalk Particulates'!$D:$D,0))</f>
        <v>0</v>
      </c>
      <c r="H1255" s="50">
        <f t="shared" si="19"/>
        <v>0</v>
      </c>
    </row>
    <row r="1256" spans="1:8" hidden="1">
      <c r="A1256" s="31" t="s">
        <v>2518</v>
      </c>
      <c r="B1256" s="31" t="s">
        <v>2575</v>
      </c>
      <c r="C1256" s="31" t="s">
        <v>2406</v>
      </c>
      <c r="D1256" s="41">
        <v>24976.390826864314</v>
      </c>
      <c r="E1256" s="31" t="s">
        <v>2407</v>
      </c>
      <c r="F1256" s="35" t="str">
        <f>INDEX('Crosswalk Particulates'!$B:$B,MATCH('2017 EPA Data'!A1256,'Crosswalk Particulates'!$A:$A,0))</f>
        <v>industry-fuel-oil</v>
      </c>
      <c r="G1256" s="39">
        <f>INDEX('Crosswalk Particulates'!$E:$E,MATCH('2017 EPA Data'!$B1256,'Crosswalk Particulates'!$D:$D,0))</f>
        <v>0</v>
      </c>
      <c r="H1256" s="50">
        <f t="shared" si="19"/>
        <v>0</v>
      </c>
    </row>
    <row r="1257" spans="1:8" hidden="1">
      <c r="A1257" s="31" t="s">
        <v>2412</v>
      </c>
      <c r="B1257" s="31" t="s">
        <v>2514</v>
      </c>
      <c r="C1257" s="31" t="s">
        <v>2406</v>
      </c>
      <c r="D1257" s="41">
        <v>24918.257174831855</v>
      </c>
      <c r="E1257" s="31" t="s">
        <v>2407</v>
      </c>
      <c r="F1257" s="35" t="str">
        <f>INDEX('Crosswalk Particulates'!$B:$B,MATCH('2017 EPA Data'!A1257,'Crosswalk Particulates'!$A:$A,0))</f>
        <v>Transportation Sector</v>
      </c>
      <c r="G1257" s="39">
        <f>INDEX('Crosswalk Particulates'!$E:$E,MATCH('2017 EPA Data'!$B1257,'Crosswalk Particulates'!$D:$D,0))</f>
        <v>0</v>
      </c>
      <c r="H1257" s="50">
        <f t="shared" si="19"/>
        <v>0</v>
      </c>
    </row>
    <row r="1258" spans="1:8" hidden="1">
      <c r="A1258" s="31" t="s">
        <v>2470</v>
      </c>
      <c r="B1258" s="31" t="s">
        <v>2479</v>
      </c>
      <c r="C1258" s="31" t="s">
        <v>2446</v>
      </c>
      <c r="D1258" s="41">
        <v>24850.622506063701</v>
      </c>
      <c r="E1258" s="31" t="s">
        <v>2411</v>
      </c>
      <c r="F1258" s="35" t="str">
        <f>INDEX('Crosswalk Particulates'!$B:$B,MATCH('2017 EPA Data'!A1258,'Crosswalk Particulates'!$A:$A,0))</f>
        <v>Electricity Sector</v>
      </c>
      <c r="G1258" s="39" t="str">
        <f>INDEX('Crosswalk Particulates'!$E:$E,MATCH('2017 EPA Data'!$B1258,'Crosswalk Particulates'!$D:$D,0))</f>
        <v>PM10</v>
      </c>
      <c r="H1258" s="50">
        <f t="shared" si="19"/>
        <v>22544132327.624447</v>
      </c>
    </row>
    <row r="1259" spans="1:8" hidden="1">
      <c r="A1259" s="31" t="s">
        <v>2518</v>
      </c>
      <c r="B1259" s="31" t="s">
        <v>2460</v>
      </c>
      <c r="C1259" s="31" t="s">
        <v>2406</v>
      </c>
      <c r="D1259" s="41">
        <v>24766.255000000001</v>
      </c>
      <c r="E1259" s="31" t="s">
        <v>2407</v>
      </c>
      <c r="F1259" s="35" t="str">
        <f>INDEX('Crosswalk Particulates'!$B:$B,MATCH('2017 EPA Data'!A1259,'Crosswalk Particulates'!$A:$A,0))</f>
        <v>industry-fuel-oil</v>
      </c>
      <c r="G1259" s="39">
        <f>INDEX('Crosswalk Particulates'!$E:$E,MATCH('2017 EPA Data'!$B1259,'Crosswalk Particulates'!$D:$D,0))</f>
        <v>0</v>
      </c>
      <c r="H1259" s="50">
        <f t="shared" si="19"/>
        <v>0</v>
      </c>
    </row>
    <row r="1260" spans="1:8" hidden="1">
      <c r="A1260" s="31" t="s">
        <v>2412</v>
      </c>
      <c r="B1260" s="31" t="s">
        <v>2548</v>
      </c>
      <c r="C1260" s="31" t="s">
        <v>2406</v>
      </c>
      <c r="D1260" s="41">
        <v>24763.652482187899</v>
      </c>
      <c r="E1260" s="31" t="s">
        <v>2407</v>
      </c>
      <c r="F1260" s="35" t="str">
        <f>INDEX('Crosswalk Particulates'!$B:$B,MATCH('2017 EPA Data'!A1260,'Crosswalk Particulates'!$A:$A,0))</f>
        <v>Transportation Sector</v>
      </c>
      <c r="G1260" s="39">
        <f>INDEX('Crosswalk Particulates'!$E:$E,MATCH('2017 EPA Data'!$B1260,'Crosswalk Particulates'!$D:$D,0))</f>
        <v>0</v>
      </c>
      <c r="H1260" s="50">
        <f t="shared" si="19"/>
        <v>0</v>
      </c>
    </row>
    <row r="1261" spans="1:8" hidden="1">
      <c r="A1261" s="31" t="s">
        <v>2454</v>
      </c>
      <c r="B1261" s="31" t="s">
        <v>2487</v>
      </c>
      <c r="C1261" s="31" t="s">
        <v>2406</v>
      </c>
      <c r="D1261" s="41">
        <v>24631.522755689999</v>
      </c>
      <c r="E1261" s="31" t="s">
        <v>2407</v>
      </c>
      <c r="F1261" s="35" t="str">
        <f>INDEX('Crosswalk Particulates'!$B:$B,MATCH('2017 EPA Data'!A1261,'Crosswalk Particulates'!$A:$A,0))</f>
        <v>Electricity Sector</v>
      </c>
      <c r="G1261" s="39">
        <f>INDEX('Crosswalk Particulates'!$E:$E,MATCH('2017 EPA Data'!$B1261,'Crosswalk Particulates'!$D:$D,0))</f>
        <v>0</v>
      </c>
      <c r="H1261" s="50">
        <f t="shared" si="19"/>
        <v>0</v>
      </c>
    </row>
    <row r="1262" spans="1:8" hidden="1">
      <c r="A1262" s="31" t="s">
        <v>2508</v>
      </c>
      <c r="B1262" s="31" t="s">
        <v>2579</v>
      </c>
      <c r="C1262" s="31" t="s">
        <v>2406</v>
      </c>
      <c r="D1262" s="41">
        <v>24542.9205</v>
      </c>
      <c r="E1262" s="31" t="s">
        <v>2407</v>
      </c>
      <c r="F1262" s="35" t="str">
        <f>INDEX('Crosswalk Particulates'!$B:$B,MATCH('2017 EPA Data'!A1262,'Crosswalk Particulates'!$A:$A,0))</f>
        <v>process-iron and steel-industry</v>
      </c>
      <c r="G1262" s="39">
        <f>INDEX('Crosswalk Particulates'!$E:$E,MATCH('2017 EPA Data'!$B1262,'Crosswalk Particulates'!$D:$D,0))</f>
        <v>0</v>
      </c>
      <c r="H1262" s="50">
        <f t="shared" si="19"/>
        <v>0</v>
      </c>
    </row>
    <row r="1263" spans="1:8" hidden="1">
      <c r="A1263" s="31" t="s">
        <v>2481</v>
      </c>
      <c r="B1263" s="31" t="s">
        <v>2466</v>
      </c>
      <c r="C1263" s="31" t="s">
        <v>2406</v>
      </c>
      <c r="D1263" s="41">
        <v>24507.889796664</v>
      </c>
      <c r="E1263" s="31" t="s">
        <v>2407</v>
      </c>
      <c r="F1263" s="35" t="str">
        <f>INDEX('Crosswalk Particulates'!$B:$B,MATCH('2017 EPA Data'!A1263,'Crosswalk Particulates'!$A:$A,0))</f>
        <v>process-ngps-industry</v>
      </c>
      <c r="G1263" s="39">
        <f>INDEX('Crosswalk Particulates'!$E:$E,MATCH('2017 EPA Data'!$B1263,'Crosswalk Particulates'!$D:$D,0))</f>
        <v>0</v>
      </c>
      <c r="H1263" s="50">
        <f t="shared" si="19"/>
        <v>0</v>
      </c>
    </row>
    <row r="1264" spans="1:8" hidden="1">
      <c r="A1264" s="31" t="s">
        <v>2427</v>
      </c>
      <c r="B1264" s="31" t="s">
        <v>2504</v>
      </c>
      <c r="C1264" s="31" t="s">
        <v>2446</v>
      </c>
      <c r="D1264" s="41">
        <v>24411.538496623951</v>
      </c>
      <c r="E1264" s="31" t="s">
        <v>2411</v>
      </c>
      <c r="F1264" s="35" t="str">
        <f>INDEX('Crosswalk Particulates'!$B:$B,MATCH('2017 EPA Data'!A1264,'Crosswalk Particulates'!$A:$A,0))</f>
        <v>process-other-industry</v>
      </c>
      <c r="G1264" s="39" t="str">
        <f>INDEX('Crosswalk Particulates'!$E:$E,MATCH('2017 EPA Data'!$B1264,'Crosswalk Particulates'!$D:$D,0))</f>
        <v>SOx</v>
      </c>
      <c r="H1264" s="50">
        <f t="shared" si="19"/>
        <v>22145801540.96756</v>
      </c>
    </row>
    <row r="1265" spans="1:8" hidden="1">
      <c r="A1265" s="31" t="s">
        <v>2436</v>
      </c>
      <c r="B1265" s="31" t="s">
        <v>2482</v>
      </c>
      <c r="C1265" s="31" t="s">
        <v>2406</v>
      </c>
      <c r="D1265" s="41">
        <v>24355.841124136001</v>
      </c>
      <c r="E1265" s="31" t="s">
        <v>2407</v>
      </c>
      <c r="F1265" s="35" t="str">
        <f>INDEX('Crosswalk Particulates'!$B:$B,MATCH('2017 EPA Data'!A1265,'Crosswalk Particulates'!$A:$A,0))</f>
        <v>process-other-industry</v>
      </c>
      <c r="G1265" s="39">
        <f>INDEX('Crosswalk Particulates'!$E:$E,MATCH('2017 EPA Data'!$B1265,'Crosswalk Particulates'!$D:$D,0))</f>
        <v>0</v>
      </c>
      <c r="H1265" s="50">
        <f t="shared" si="19"/>
        <v>0</v>
      </c>
    </row>
    <row r="1266" spans="1:8" hidden="1">
      <c r="A1266" s="31" t="s">
        <v>2421</v>
      </c>
      <c r="B1266" s="31" t="s">
        <v>2618</v>
      </c>
      <c r="C1266" s="31" t="s">
        <v>2406</v>
      </c>
      <c r="D1266" s="41">
        <v>24309.478893590462</v>
      </c>
      <c r="E1266" s="31" t="s">
        <v>2407</v>
      </c>
      <c r="F1266" s="35" t="str">
        <f>INDEX('Crosswalk Particulates'!$B:$B,MATCH('2017 EPA Data'!A1266,'Crosswalk Particulates'!$A:$A,0))</f>
        <v>Other-EPA</v>
      </c>
      <c r="G1266" s="39">
        <f>INDEX('Crosswalk Particulates'!$E:$E,MATCH('2017 EPA Data'!$B1266,'Crosswalk Particulates'!$D:$D,0))</f>
        <v>0</v>
      </c>
      <c r="H1266" s="50">
        <f t="shared" si="19"/>
        <v>0</v>
      </c>
    </row>
    <row r="1267" spans="1:8" hidden="1">
      <c r="A1267" s="31" t="s">
        <v>2421</v>
      </c>
      <c r="B1267" s="31" t="s">
        <v>2542</v>
      </c>
      <c r="C1267" s="31" t="s">
        <v>2406</v>
      </c>
      <c r="D1267" s="41">
        <v>24309.478893590462</v>
      </c>
      <c r="E1267" s="31" t="s">
        <v>2407</v>
      </c>
      <c r="F1267" s="35" t="str">
        <f>INDEX('Crosswalk Particulates'!$B:$B,MATCH('2017 EPA Data'!A1267,'Crosswalk Particulates'!$A:$A,0))</f>
        <v>Other-EPA</v>
      </c>
      <c r="G1267" s="39">
        <f>INDEX('Crosswalk Particulates'!$E:$E,MATCH('2017 EPA Data'!$B1267,'Crosswalk Particulates'!$D:$D,0))</f>
        <v>0</v>
      </c>
      <c r="H1267" s="50">
        <f t="shared" si="19"/>
        <v>0</v>
      </c>
    </row>
    <row r="1268" spans="1:8" hidden="1">
      <c r="A1268" s="31" t="s">
        <v>2467</v>
      </c>
      <c r="B1268" s="31" t="s">
        <v>2494</v>
      </c>
      <c r="C1268" s="31" t="s">
        <v>2446</v>
      </c>
      <c r="D1268" s="41">
        <v>24302.295031477621</v>
      </c>
      <c r="E1268" s="31" t="s">
        <v>2411</v>
      </c>
      <c r="F1268" s="35" t="str">
        <f>INDEX('Crosswalk Particulates'!$B:$B,MATCH('2017 EPA Data'!A1268,'Crosswalk Particulates'!$A:$A,0))</f>
        <v>process-chemicals-industry</v>
      </c>
      <c r="G1268" s="39">
        <f>INDEX('Crosswalk Particulates'!$E:$E,MATCH('2017 EPA Data'!$B1268,'Crosswalk Particulates'!$D:$D,0))</f>
        <v>0</v>
      </c>
      <c r="H1268" s="50">
        <f t="shared" si="19"/>
        <v>22046697418.582451</v>
      </c>
    </row>
    <row r="1269" spans="1:8" hidden="1">
      <c r="A1269" s="31" t="s">
        <v>2470</v>
      </c>
      <c r="B1269" s="31" t="s">
        <v>2499</v>
      </c>
      <c r="C1269" s="31" t="s">
        <v>2446</v>
      </c>
      <c r="D1269" s="41">
        <v>24243.313299512258</v>
      </c>
      <c r="E1269" s="31" t="s">
        <v>2411</v>
      </c>
      <c r="F1269" s="35" t="str">
        <f>INDEX('Crosswalk Particulates'!$B:$B,MATCH('2017 EPA Data'!A1269,'Crosswalk Particulates'!$A:$A,0))</f>
        <v>Electricity Sector</v>
      </c>
      <c r="G1269" s="39" t="str">
        <f>INDEX('Crosswalk Particulates'!$E:$E,MATCH('2017 EPA Data'!$B1269,'Crosswalk Particulates'!$D:$D,0))</f>
        <v>PM25</v>
      </c>
      <c r="H1269" s="50">
        <f t="shared" si="19"/>
        <v>21993190027.771008</v>
      </c>
    </row>
    <row r="1270" spans="1:8" hidden="1">
      <c r="A1270" s="31" t="s">
        <v>2481</v>
      </c>
      <c r="B1270" s="31" t="s">
        <v>2568</v>
      </c>
      <c r="C1270" s="31" t="s">
        <v>2406</v>
      </c>
      <c r="D1270" s="41">
        <v>24138.4508584</v>
      </c>
      <c r="E1270" s="31" t="s">
        <v>2407</v>
      </c>
      <c r="F1270" s="35" t="str">
        <f>INDEX('Crosswalk Particulates'!$B:$B,MATCH('2017 EPA Data'!A1270,'Crosswalk Particulates'!$A:$A,0))</f>
        <v>process-ngps-industry</v>
      </c>
      <c r="G1270" s="39">
        <f>INDEX('Crosswalk Particulates'!$E:$E,MATCH('2017 EPA Data'!$B1270,'Crosswalk Particulates'!$D:$D,0))</f>
        <v>0</v>
      </c>
      <c r="H1270" s="50">
        <f t="shared" si="19"/>
        <v>0</v>
      </c>
    </row>
    <row r="1271" spans="1:8" hidden="1">
      <c r="A1271" s="31" t="s">
        <v>2452</v>
      </c>
      <c r="B1271" s="31" t="s">
        <v>2424</v>
      </c>
      <c r="C1271" s="31" t="s">
        <v>2406</v>
      </c>
      <c r="D1271" s="41">
        <v>24030.67727015265</v>
      </c>
      <c r="E1271" s="31" t="s">
        <v>2407</v>
      </c>
      <c r="F1271" s="35" t="str">
        <f>INDEX('Crosswalk Particulates'!$B:$B,MATCH('2017 EPA Data'!A1271,'Crosswalk Particulates'!$A:$A,0))</f>
        <v>Other-EPA</v>
      </c>
      <c r="G1271" s="39">
        <f>INDEX('Crosswalk Particulates'!$E:$E,MATCH('2017 EPA Data'!$B1271,'Crosswalk Particulates'!$D:$D,0))</f>
        <v>0</v>
      </c>
      <c r="H1271" s="50">
        <f t="shared" si="19"/>
        <v>0</v>
      </c>
    </row>
    <row r="1272" spans="1:8" hidden="1">
      <c r="A1272" s="31" t="s">
        <v>2475</v>
      </c>
      <c r="B1272" s="31" t="s">
        <v>2455</v>
      </c>
      <c r="C1272" s="31" t="s">
        <v>2406</v>
      </c>
      <c r="D1272" s="41">
        <v>23973.468400000002</v>
      </c>
      <c r="E1272" s="31" t="s">
        <v>2407</v>
      </c>
      <c r="F1272" s="35" t="str">
        <f>INDEX('Crosswalk Particulates'!$B:$B,MATCH('2017 EPA Data'!A1272,'Crosswalk Particulates'!$A:$A,0))</f>
        <v>process-other-industry</v>
      </c>
      <c r="G1272" s="39">
        <f>INDEX('Crosswalk Particulates'!$E:$E,MATCH('2017 EPA Data'!$B1272,'Crosswalk Particulates'!$D:$D,0))</f>
        <v>0</v>
      </c>
      <c r="H1272" s="50">
        <f t="shared" si="19"/>
        <v>0</v>
      </c>
    </row>
    <row r="1273" spans="1:8" hidden="1">
      <c r="A1273" s="31" t="s">
        <v>2470</v>
      </c>
      <c r="B1273" s="31" t="s">
        <v>2482</v>
      </c>
      <c r="C1273" s="31" t="s">
        <v>2406</v>
      </c>
      <c r="D1273" s="41">
        <v>23876.853179999998</v>
      </c>
      <c r="E1273" s="31" t="s">
        <v>2407</v>
      </c>
      <c r="F1273" s="35" t="str">
        <f>INDEX('Crosswalk Particulates'!$B:$B,MATCH('2017 EPA Data'!A1273,'Crosswalk Particulates'!$A:$A,0))</f>
        <v>Electricity Sector</v>
      </c>
      <c r="G1273" s="39">
        <f>INDEX('Crosswalk Particulates'!$E:$E,MATCH('2017 EPA Data'!$B1273,'Crosswalk Particulates'!$D:$D,0))</f>
        <v>0</v>
      </c>
      <c r="H1273" s="50">
        <f t="shared" si="19"/>
        <v>0</v>
      </c>
    </row>
    <row r="1274" spans="1:8" hidden="1">
      <c r="A1274" s="31" t="s">
        <v>2481</v>
      </c>
      <c r="B1274" s="31" t="s">
        <v>2509</v>
      </c>
      <c r="C1274" s="31" t="s">
        <v>2406</v>
      </c>
      <c r="D1274" s="41">
        <v>23848.859556618914</v>
      </c>
      <c r="E1274" s="31" t="s">
        <v>2407</v>
      </c>
      <c r="F1274" s="35" t="str">
        <f>INDEX('Crosswalk Particulates'!$B:$B,MATCH('2017 EPA Data'!A1274,'Crosswalk Particulates'!$A:$A,0))</f>
        <v>process-ngps-industry</v>
      </c>
      <c r="G1274" s="39">
        <f>INDEX('Crosswalk Particulates'!$E:$E,MATCH('2017 EPA Data'!$B1274,'Crosswalk Particulates'!$D:$D,0))</f>
        <v>0</v>
      </c>
      <c r="H1274" s="50">
        <f t="shared" si="19"/>
        <v>0</v>
      </c>
    </row>
    <row r="1275" spans="1:8" hidden="1">
      <c r="A1275" s="31" t="s">
        <v>2508</v>
      </c>
      <c r="B1275" s="31" t="s">
        <v>2499</v>
      </c>
      <c r="C1275" s="31" t="s">
        <v>2446</v>
      </c>
      <c r="D1275" s="41">
        <v>23754.931507799422</v>
      </c>
      <c r="E1275" s="31" t="s">
        <v>2411</v>
      </c>
      <c r="F1275" s="35" t="str">
        <f>INDEX('Crosswalk Particulates'!$B:$B,MATCH('2017 EPA Data'!A1275,'Crosswalk Particulates'!$A:$A,0))</f>
        <v>process-iron and steel-industry</v>
      </c>
      <c r="G1275" s="39" t="str">
        <f>INDEX('Crosswalk Particulates'!$E:$E,MATCH('2017 EPA Data'!$B1275,'Crosswalk Particulates'!$D:$D,0))</f>
        <v>PM25</v>
      </c>
      <c r="H1275" s="50">
        <f t="shared" si="19"/>
        <v>21550136992.134174</v>
      </c>
    </row>
    <row r="1276" spans="1:8" hidden="1">
      <c r="A1276" s="31" t="s">
        <v>2408</v>
      </c>
      <c r="B1276" s="31" t="s">
        <v>2555</v>
      </c>
      <c r="C1276" s="31" t="s">
        <v>2406</v>
      </c>
      <c r="D1276" s="41">
        <v>23742.351780429799</v>
      </c>
      <c r="E1276" s="31" t="s">
        <v>2407</v>
      </c>
      <c r="F1276" s="35" t="str">
        <f>INDEX('Crosswalk Particulates'!$B:$B,MATCH('2017 EPA Data'!A1276,'Crosswalk Particulates'!$A:$A,0))</f>
        <v>process-other-industry</v>
      </c>
      <c r="G1276" s="39">
        <f>INDEX('Crosswalk Particulates'!$E:$E,MATCH('2017 EPA Data'!$B1276,'Crosswalk Particulates'!$D:$D,0))</f>
        <v>0</v>
      </c>
      <c r="H1276" s="50">
        <f t="shared" si="19"/>
        <v>0</v>
      </c>
    </row>
    <row r="1277" spans="1:8" hidden="1">
      <c r="A1277" s="31" t="s">
        <v>2440</v>
      </c>
      <c r="B1277" s="31" t="s">
        <v>2479</v>
      </c>
      <c r="C1277" s="31" t="s">
        <v>2446</v>
      </c>
      <c r="D1277" s="41">
        <v>23735.011159389996</v>
      </c>
      <c r="E1277" s="31" t="s">
        <v>2411</v>
      </c>
      <c r="F1277" s="35" t="str">
        <f>INDEX('Crosswalk Particulates'!$B:$B,MATCH('2017 EPA Data'!A1277,'Crosswalk Particulates'!$A:$A,0))</f>
        <v>industry-fuel-natural gas</v>
      </c>
      <c r="G1277" s="39" t="str">
        <f>INDEX('Crosswalk Particulates'!$E:$E,MATCH('2017 EPA Data'!$B1277,'Crosswalk Particulates'!$D:$D,0))</f>
        <v>PM10</v>
      </c>
      <c r="H1277" s="50">
        <f t="shared" si="19"/>
        <v>21532065534.550171</v>
      </c>
    </row>
    <row r="1278" spans="1:8" hidden="1">
      <c r="A1278" s="31" t="s">
        <v>2497</v>
      </c>
      <c r="B1278" s="31" t="s">
        <v>2425</v>
      </c>
      <c r="C1278" s="31" t="s">
        <v>2406</v>
      </c>
      <c r="D1278" s="41">
        <v>23726.271203478002</v>
      </c>
      <c r="E1278" s="31" t="s">
        <v>2407</v>
      </c>
      <c r="F1278" s="35" t="str">
        <f>INDEX('Crosswalk Particulates'!$B:$B,MATCH('2017 EPA Data'!A1278,'Crosswalk Particulates'!$A:$A,0))</f>
        <v>Electricity Sector</v>
      </c>
      <c r="G1278" s="39">
        <f>INDEX('Crosswalk Particulates'!$E:$E,MATCH('2017 EPA Data'!$B1278,'Crosswalk Particulates'!$D:$D,0))</f>
        <v>0</v>
      </c>
      <c r="H1278" s="50">
        <f t="shared" si="19"/>
        <v>0</v>
      </c>
    </row>
    <row r="1279" spans="1:8" hidden="1">
      <c r="A1279" s="31" t="s">
        <v>2497</v>
      </c>
      <c r="B1279" s="31" t="s">
        <v>2498</v>
      </c>
      <c r="C1279" s="31" t="s">
        <v>2446</v>
      </c>
      <c r="D1279" s="41">
        <v>23721.414860115001</v>
      </c>
      <c r="E1279" s="31" t="s">
        <v>2411</v>
      </c>
      <c r="F1279" s="35" t="str">
        <f>INDEX('Crosswalk Particulates'!$B:$B,MATCH('2017 EPA Data'!A1279,'Crosswalk Particulates'!$A:$A,0))</f>
        <v>Electricity Sector</v>
      </c>
      <c r="G1279" s="39" t="str">
        <f>INDEX('Crosswalk Particulates'!$E:$E,MATCH('2017 EPA Data'!$B1279,'Crosswalk Particulates'!$D:$D,0))</f>
        <v>NOX</v>
      </c>
      <c r="H1279" s="50">
        <f t="shared" si="19"/>
        <v>21519731164.658768</v>
      </c>
    </row>
    <row r="1280" spans="1:8" hidden="1">
      <c r="A1280" s="31" t="s">
        <v>2518</v>
      </c>
      <c r="B1280" s="31" t="s">
        <v>2417</v>
      </c>
      <c r="C1280" s="31" t="s">
        <v>2406</v>
      </c>
      <c r="D1280" s="41">
        <v>23693.870082587269</v>
      </c>
      <c r="E1280" s="31" t="s">
        <v>2407</v>
      </c>
      <c r="F1280" s="35" t="str">
        <f>INDEX('Crosswalk Particulates'!$B:$B,MATCH('2017 EPA Data'!A1280,'Crosswalk Particulates'!$A:$A,0))</f>
        <v>industry-fuel-oil</v>
      </c>
      <c r="G1280" s="39">
        <f>INDEX('Crosswalk Particulates'!$E:$E,MATCH('2017 EPA Data'!$B1280,'Crosswalk Particulates'!$D:$D,0))</f>
        <v>0</v>
      </c>
      <c r="H1280" s="50">
        <f t="shared" si="19"/>
        <v>0</v>
      </c>
    </row>
    <row r="1281" spans="1:8" hidden="1">
      <c r="A1281" s="31" t="s">
        <v>2440</v>
      </c>
      <c r="B1281" s="31" t="s">
        <v>2594</v>
      </c>
      <c r="C1281" s="31" t="s">
        <v>2406</v>
      </c>
      <c r="D1281" s="41">
        <v>23685.966255562402</v>
      </c>
      <c r="E1281" s="31" t="s">
        <v>2407</v>
      </c>
      <c r="F1281" s="35" t="str">
        <f>INDEX('Crosswalk Particulates'!$B:$B,MATCH('2017 EPA Data'!A1281,'Crosswalk Particulates'!$A:$A,0))</f>
        <v>industry-fuel-natural gas</v>
      </c>
      <c r="G1281" s="39">
        <f>INDEX('Crosswalk Particulates'!$E:$E,MATCH('2017 EPA Data'!$B1281,'Crosswalk Particulates'!$D:$D,0))</f>
        <v>0</v>
      </c>
      <c r="H1281" s="50">
        <f t="shared" si="19"/>
        <v>0</v>
      </c>
    </row>
    <row r="1282" spans="1:8" hidden="1">
      <c r="A1282" s="31" t="s">
        <v>2448</v>
      </c>
      <c r="B1282" s="31" t="s">
        <v>2486</v>
      </c>
      <c r="C1282" s="31" t="s">
        <v>2410</v>
      </c>
      <c r="D1282" s="41">
        <v>23673.149172427999</v>
      </c>
      <c r="E1282" s="31" t="s">
        <v>2411</v>
      </c>
      <c r="F1282" s="35" t="str">
        <f>INDEX('Crosswalk Particulates'!$B:$B,MATCH('2017 EPA Data'!A1282,'Crosswalk Particulates'!$A:$A,0))</f>
        <v>process-waste-industry</v>
      </c>
      <c r="G1282" s="39" t="str">
        <f>INDEX('Crosswalk Particulates'!$E:$E,MATCH('2017 EPA Data'!$B1282,'Crosswalk Particulates'!$D:$D,0))</f>
        <v>CH4</v>
      </c>
      <c r="H1282" s="50">
        <f t="shared" si="19"/>
        <v>21475945217.251045</v>
      </c>
    </row>
    <row r="1283" spans="1:8" hidden="1">
      <c r="A1283" s="31" t="s">
        <v>2475</v>
      </c>
      <c r="B1283" s="31" t="s">
        <v>2531</v>
      </c>
      <c r="C1283" s="31" t="s">
        <v>2406</v>
      </c>
      <c r="D1283" s="41">
        <v>23549.870481599999</v>
      </c>
      <c r="E1283" s="31" t="s">
        <v>2407</v>
      </c>
      <c r="F1283" s="35" t="str">
        <f>INDEX('Crosswalk Particulates'!$B:$B,MATCH('2017 EPA Data'!A1283,'Crosswalk Particulates'!$A:$A,0))</f>
        <v>process-other-industry</v>
      </c>
      <c r="G1283" s="39">
        <f>INDEX('Crosswalk Particulates'!$E:$E,MATCH('2017 EPA Data'!$B1283,'Crosswalk Particulates'!$D:$D,0))</f>
        <v>0</v>
      </c>
      <c r="H1283" s="50">
        <f t="shared" si="19"/>
        <v>0</v>
      </c>
    </row>
    <row r="1284" spans="1:8" hidden="1">
      <c r="A1284" s="31" t="s">
        <v>2474</v>
      </c>
      <c r="B1284" s="31" t="s">
        <v>2426</v>
      </c>
      <c r="C1284" s="31" t="s">
        <v>2406</v>
      </c>
      <c r="D1284" s="41">
        <v>23494.815455339402</v>
      </c>
      <c r="E1284" s="31" t="s">
        <v>2407</v>
      </c>
      <c r="F1284" s="35" t="str">
        <f>INDEX('Crosswalk Particulates'!$B:$B,MATCH('2017 EPA Data'!A1284,'Crosswalk Particulates'!$A:$A,0))</f>
        <v>process-other-industry</v>
      </c>
      <c r="G1284" s="39">
        <f>INDEX('Crosswalk Particulates'!$E:$E,MATCH('2017 EPA Data'!$B1284,'Crosswalk Particulates'!$D:$D,0))</f>
        <v>0</v>
      </c>
      <c r="H1284" s="50">
        <f t="shared" ref="H1284:H1347" si="20">IF(E1284="TON",D1284/metricton_to_shortton,0)*10^6</f>
        <v>0</v>
      </c>
    </row>
    <row r="1285" spans="1:8" hidden="1">
      <c r="A1285" s="31" t="s">
        <v>2536</v>
      </c>
      <c r="B1285" s="31" t="s">
        <v>2417</v>
      </c>
      <c r="C1285" s="31" t="s">
        <v>2406</v>
      </c>
      <c r="D1285" s="41">
        <v>23459.40460288</v>
      </c>
      <c r="E1285" s="31" t="s">
        <v>2407</v>
      </c>
      <c r="F1285" s="35" t="str">
        <f>INDEX('Crosswalk Particulates'!$B:$B,MATCH('2017 EPA Data'!A1285,'Crosswalk Particulates'!$A:$A,0))</f>
        <v>process-mining-industry</v>
      </c>
      <c r="G1285" s="39">
        <f>INDEX('Crosswalk Particulates'!$E:$E,MATCH('2017 EPA Data'!$B1285,'Crosswalk Particulates'!$D:$D,0))</f>
        <v>0</v>
      </c>
      <c r="H1285" s="50">
        <f t="shared" si="20"/>
        <v>0</v>
      </c>
    </row>
    <row r="1286" spans="1:8" hidden="1">
      <c r="A1286" s="31" t="s">
        <v>2521</v>
      </c>
      <c r="B1286" s="31" t="s">
        <v>2468</v>
      </c>
      <c r="C1286" s="31" t="s">
        <v>2406</v>
      </c>
      <c r="D1286" s="41">
        <v>23404.317846000002</v>
      </c>
      <c r="E1286" s="31" t="s">
        <v>2407</v>
      </c>
      <c r="F1286" s="35" t="str">
        <f>INDEX('Crosswalk Particulates'!$B:$B,MATCH('2017 EPA Data'!A1286,'Crosswalk Particulates'!$A:$A,0))</f>
        <v>industry-fuel-other</v>
      </c>
      <c r="G1286" s="39">
        <f>INDEX('Crosswalk Particulates'!$E:$E,MATCH('2017 EPA Data'!$B1286,'Crosswalk Particulates'!$D:$D,0))</f>
        <v>0</v>
      </c>
      <c r="H1286" s="50">
        <f t="shared" si="20"/>
        <v>0</v>
      </c>
    </row>
    <row r="1287" spans="1:8" hidden="1">
      <c r="A1287" s="31" t="s">
        <v>2416</v>
      </c>
      <c r="B1287" s="31" t="s">
        <v>2486</v>
      </c>
      <c r="C1287" s="31" t="s">
        <v>2410</v>
      </c>
      <c r="D1287" s="41">
        <v>23285.259174321018</v>
      </c>
      <c r="E1287" s="31" t="s">
        <v>2411</v>
      </c>
      <c r="F1287" s="35" t="str">
        <f>INDEX('Crosswalk Particulates'!$B:$B,MATCH('2017 EPA Data'!A1287,'Crosswalk Particulates'!$A:$A,0))</f>
        <v>Transportation Sector</v>
      </c>
      <c r="G1287" s="39" t="str">
        <f>INDEX('Crosswalk Particulates'!$E:$E,MATCH('2017 EPA Data'!$B1287,'Crosswalk Particulates'!$D:$D,0))</f>
        <v>CH4</v>
      </c>
      <c r="H1287" s="50">
        <f t="shared" si="20"/>
        <v>21124056911.686386</v>
      </c>
    </row>
    <row r="1288" spans="1:8" hidden="1">
      <c r="A1288" s="31" t="s">
        <v>2536</v>
      </c>
      <c r="B1288" s="31" t="s">
        <v>2548</v>
      </c>
      <c r="C1288" s="31" t="s">
        <v>2406</v>
      </c>
      <c r="D1288" s="41">
        <v>23087.1183390222</v>
      </c>
      <c r="E1288" s="31" t="s">
        <v>2407</v>
      </c>
      <c r="F1288" s="35" t="str">
        <f>INDEX('Crosswalk Particulates'!$B:$B,MATCH('2017 EPA Data'!A1288,'Crosswalk Particulates'!$A:$A,0))</f>
        <v>process-mining-industry</v>
      </c>
      <c r="G1288" s="39">
        <f>INDEX('Crosswalk Particulates'!$E:$E,MATCH('2017 EPA Data'!$B1288,'Crosswalk Particulates'!$D:$D,0))</f>
        <v>0</v>
      </c>
      <c r="H1288" s="50">
        <f t="shared" si="20"/>
        <v>0</v>
      </c>
    </row>
    <row r="1289" spans="1:8" hidden="1">
      <c r="A1289" s="31" t="s">
        <v>2421</v>
      </c>
      <c r="B1289" s="31" t="s">
        <v>2515</v>
      </c>
      <c r="C1289" s="31" t="s">
        <v>2406</v>
      </c>
      <c r="D1289" s="41">
        <v>23029.534834460927</v>
      </c>
      <c r="E1289" s="31" t="s">
        <v>2407</v>
      </c>
      <c r="F1289" s="35" t="str">
        <f>INDEX('Crosswalk Particulates'!$B:$B,MATCH('2017 EPA Data'!A1289,'Crosswalk Particulates'!$A:$A,0))</f>
        <v>Other-EPA</v>
      </c>
      <c r="G1289" s="39">
        <f>INDEX('Crosswalk Particulates'!$E:$E,MATCH('2017 EPA Data'!$B1289,'Crosswalk Particulates'!$D:$D,0))</f>
        <v>0</v>
      </c>
      <c r="H1289" s="50">
        <f t="shared" si="20"/>
        <v>0</v>
      </c>
    </row>
    <row r="1290" spans="1:8" hidden="1">
      <c r="A1290" s="31" t="s">
        <v>2485</v>
      </c>
      <c r="B1290" s="31" t="s">
        <v>2433</v>
      </c>
      <c r="C1290" s="31" t="s">
        <v>2406</v>
      </c>
      <c r="D1290" s="41">
        <v>22874.127951480001</v>
      </c>
      <c r="E1290" s="31" t="s">
        <v>2407</v>
      </c>
      <c r="F1290" s="35" t="str">
        <f>INDEX('Crosswalk Particulates'!$B:$B,MATCH('2017 EPA Data'!A1290,'Crosswalk Particulates'!$A:$A,0))</f>
        <v>industry-fuel-coal</v>
      </c>
      <c r="G1290" s="39">
        <f>INDEX('Crosswalk Particulates'!$E:$E,MATCH('2017 EPA Data'!$B1290,'Crosswalk Particulates'!$D:$D,0))</f>
        <v>0</v>
      </c>
      <c r="H1290" s="50">
        <f t="shared" si="20"/>
        <v>0</v>
      </c>
    </row>
    <row r="1291" spans="1:8" hidden="1">
      <c r="A1291" s="31" t="s">
        <v>2475</v>
      </c>
      <c r="B1291" s="31" t="s">
        <v>2501</v>
      </c>
      <c r="C1291" s="31" t="s">
        <v>2406</v>
      </c>
      <c r="D1291" s="41">
        <v>22849.330699999999</v>
      </c>
      <c r="E1291" s="31" t="s">
        <v>2407</v>
      </c>
      <c r="F1291" s="35" t="str">
        <f>INDEX('Crosswalk Particulates'!$B:$B,MATCH('2017 EPA Data'!A1291,'Crosswalk Particulates'!$A:$A,0))</f>
        <v>process-other-industry</v>
      </c>
      <c r="G1291" s="39">
        <f>INDEX('Crosswalk Particulates'!$E:$E,MATCH('2017 EPA Data'!$B1291,'Crosswalk Particulates'!$D:$D,0))</f>
        <v>0</v>
      </c>
      <c r="H1291" s="50">
        <f t="shared" si="20"/>
        <v>0</v>
      </c>
    </row>
    <row r="1292" spans="1:8" hidden="1">
      <c r="A1292" s="31" t="s">
        <v>2467</v>
      </c>
      <c r="B1292" s="31" t="s">
        <v>2548</v>
      </c>
      <c r="C1292" s="31" t="s">
        <v>2406</v>
      </c>
      <c r="D1292" s="41">
        <v>22803.174188553508</v>
      </c>
      <c r="E1292" s="31" t="s">
        <v>2407</v>
      </c>
      <c r="F1292" s="35" t="str">
        <f>INDEX('Crosswalk Particulates'!$B:$B,MATCH('2017 EPA Data'!A1292,'Crosswalk Particulates'!$A:$A,0))</f>
        <v>process-chemicals-industry</v>
      </c>
      <c r="G1292" s="39">
        <f>INDEX('Crosswalk Particulates'!$E:$E,MATCH('2017 EPA Data'!$B1292,'Crosswalk Particulates'!$D:$D,0))</f>
        <v>0</v>
      </c>
      <c r="H1292" s="50">
        <f t="shared" si="20"/>
        <v>0</v>
      </c>
    </row>
    <row r="1293" spans="1:8" hidden="1">
      <c r="A1293" s="31" t="s">
        <v>2491</v>
      </c>
      <c r="B1293" s="31" t="s">
        <v>2465</v>
      </c>
      <c r="C1293" s="31" t="s">
        <v>2406</v>
      </c>
      <c r="D1293" s="41">
        <v>22786.874048999998</v>
      </c>
      <c r="E1293" s="31" t="s">
        <v>2407</v>
      </c>
      <c r="F1293" s="35" t="str">
        <f>INDEX('Crosswalk Particulates'!$B:$B,MATCH('2017 EPA Data'!A1293,'Crosswalk Particulates'!$A:$A,0))</f>
        <v>process-other-industry</v>
      </c>
      <c r="G1293" s="39">
        <f>INDEX('Crosswalk Particulates'!$E:$E,MATCH('2017 EPA Data'!$B1293,'Crosswalk Particulates'!$D:$D,0))</f>
        <v>0</v>
      </c>
      <c r="H1293" s="50">
        <f t="shared" si="20"/>
        <v>0</v>
      </c>
    </row>
    <row r="1294" spans="1:8" hidden="1">
      <c r="A1294" s="31" t="s">
        <v>2452</v>
      </c>
      <c r="B1294" s="31" t="s">
        <v>2437</v>
      </c>
      <c r="C1294" s="31" t="s">
        <v>2406</v>
      </c>
      <c r="D1294" s="41">
        <v>22702.373386039129</v>
      </c>
      <c r="E1294" s="31" t="s">
        <v>2407</v>
      </c>
      <c r="F1294" s="35" t="str">
        <f>INDEX('Crosswalk Particulates'!$B:$B,MATCH('2017 EPA Data'!A1294,'Crosswalk Particulates'!$A:$A,0))</f>
        <v>Other-EPA</v>
      </c>
      <c r="G1294" s="39">
        <f>INDEX('Crosswalk Particulates'!$E:$E,MATCH('2017 EPA Data'!$B1294,'Crosswalk Particulates'!$D:$D,0))</f>
        <v>0</v>
      </c>
      <c r="H1294" s="50">
        <f t="shared" si="20"/>
        <v>0</v>
      </c>
    </row>
    <row r="1295" spans="1:8" hidden="1">
      <c r="A1295" s="31" t="s">
        <v>2423</v>
      </c>
      <c r="B1295" s="31" t="s">
        <v>2503</v>
      </c>
      <c r="C1295" s="31" t="s">
        <v>2406</v>
      </c>
      <c r="D1295" s="41">
        <v>22619.105085920579</v>
      </c>
      <c r="E1295" s="31" t="s">
        <v>2407</v>
      </c>
      <c r="F1295" s="35" t="str">
        <f>INDEX('Crosswalk Particulates'!$B:$B,MATCH('2017 EPA Data'!A1295,'Crosswalk Particulates'!$A:$A,0))</f>
        <v>Other-EPA</v>
      </c>
      <c r="G1295" s="39">
        <f>INDEX('Crosswalk Particulates'!$E:$E,MATCH('2017 EPA Data'!$B1295,'Crosswalk Particulates'!$D:$D,0))</f>
        <v>0</v>
      </c>
      <c r="H1295" s="50">
        <f t="shared" si="20"/>
        <v>0</v>
      </c>
    </row>
    <row r="1296" spans="1:8" hidden="1">
      <c r="A1296" s="31" t="s">
        <v>2448</v>
      </c>
      <c r="B1296" s="31" t="s">
        <v>2511</v>
      </c>
      <c r="C1296" s="31" t="s">
        <v>2512</v>
      </c>
      <c r="D1296" s="41">
        <v>22494.334349984481</v>
      </c>
      <c r="E1296" s="31" t="s">
        <v>2407</v>
      </c>
      <c r="F1296" s="35" t="str">
        <f>INDEX('Crosswalk Particulates'!$B:$B,MATCH('2017 EPA Data'!A1296,'Crosswalk Particulates'!$A:$A,0))</f>
        <v>process-waste-industry</v>
      </c>
      <c r="G1296" s="39">
        <f>INDEX('Crosswalk Particulates'!$E:$E,MATCH('2017 EPA Data'!$B1296,'Crosswalk Particulates'!$D:$D,0))</f>
        <v>0</v>
      </c>
      <c r="H1296" s="50">
        <f t="shared" si="20"/>
        <v>0</v>
      </c>
    </row>
    <row r="1297" spans="1:8" hidden="1">
      <c r="A1297" s="31" t="s">
        <v>2508</v>
      </c>
      <c r="B1297" s="31" t="s">
        <v>2504</v>
      </c>
      <c r="C1297" s="31" t="s">
        <v>2446</v>
      </c>
      <c r="D1297" s="41">
        <v>22417.99025806562</v>
      </c>
      <c r="E1297" s="31" t="s">
        <v>2411</v>
      </c>
      <c r="F1297" s="35" t="str">
        <f>INDEX('Crosswalk Particulates'!$B:$B,MATCH('2017 EPA Data'!A1297,'Crosswalk Particulates'!$A:$A,0))</f>
        <v>process-iron and steel-industry</v>
      </c>
      <c r="G1297" s="39" t="str">
        <f>INDEX('Crosswalk Particulates'!$E:$E,MATCH('2017 EPA Data'!$B1297,'Crosswalk Particulates'!$D:$D,0))</f>
        <v>SOx</v>
      </c>
      <c r="H1297" s="50">
        <f t="shared" si="20"/>
        <v>20337282849.711624</v>
      </c>
    </row>
    <row r="1298" spans="1:8" hidden="1">
      <c r="A1298" s="31" t="s">
        <v>2440</v>
      </c>
      <c r="B1298" s="31" t="s">
        <v>2499</v>
      </c>
      <c r="C1298" s="31" t="s">
        <v>2446</v>
      </c>
      <c r="D1298" s="41">
        <v>22369.200133617684</v>
      </c>
      <c r="E1298" s="31" t="s">
        <v>2411</v>
      </c>
      <c r="F1298" s="35" t="str">
        <f>INDEX('Crosswalk Particulates'!$B:$B,MATCH('2017 EPA Data'!A1298,'Crosswalk Particulates'!$A:$A,0))</f>
        <v>industry-fuel-natural gas</v>
      </c>
      <c r="G1298" s="39" t="str">
        <f>INDEX('Crosswalk Particulates'!$E:$E,MATCH('2017 EPA Data'!$B1298,'Crosswalk Particulates'!$D:$D,0))</f>
        <v>PM25</v>
      </c>
      <c r="H1298" s="50">
        <f t="shared" si="20"/>
        <v>20293021140.711491</v>
      </c>
    </row>
    <row r="1299" spans="1:8" hidden="1">
      <c r="A1299" s="31" t="s">
        <v>2440</v>
      </c>
      <c r="B1299" s="31" t="s">
        <v>2539</v>
      </c>
      <c r="C1299" s="31" t="s">
        <v>2406</v>
      </c>
      <c r="D1299" s="41">
        <v>22287.515082476009</v>
      </c>
      <c r="E1299" s="31" t="s">
        <v>2407</v>
      </c>
      <c r="F1299" s="35" t="str">
        <f>INDEX('Crosswalk Particulates'!$B:$B,MATCH('2017 EPA Data'!A1299,'Crosswalk Particulates'!$A:$A,0))</f>
        <v>industry-fuel-natural gas</v>
      </c>
      <c r="G1299" s="39">
        <f>INDEX('Crosswalk Particulates'!$E:$E,MATCH('2017 EPA Data'!$B1299,'Crosswalk Particulates'!$D:$D,0))</f>
        <v>0</v>
      </c>
      <c r="H1299" s="50">
        <f t="shared" si="20"/>
        <v>0</v>
      </c>
    </row>
    <row r="1300" spans="1:8" hidden="1">
      <c r="A1300" s="31" t="s">
        <v>2467</v>
      </c>
      <c r="B1300" s="31" t="s">
        <v>2479</v>
      </c>
      <c r="C1300" s="31" t="s">
        <v>2446</v>
      </c>
      <c r="D1300" s="41">
        <v>22241.477164170501</v>
      </c>
      <c r="E1300" s="31" t="s">
        <v>2411</v>
      </c>
      <c r="F1300" s="35" t="str">
        <f>INDEX('Crosswalk Particulates'!$B:$B,MATCH('2017 EPA Data'!A1300,'Crosswalk Particulates'!$A:$A,0))</f>
        <v>process-chemicals-industry</v>
      </c>
      <c r="G1300" s="39" t="str">
        <f>INDEX('Crosswalk Particulates'!$E:$E,MATCH('2017 EPA Data'!$B1300,'Crosswalk Particulates'!$D:$D,0))</f>
        <v>PM10</v>
      </c>
      <c r="H1300" s="50">
        <f t="shared" si="20"/>
        <v>20177152674.084877</v>
      </c>
    </row>
    <row r="1301" spans="1:8" hidden="1">
      <c r="A1301" s="31" t="s">
        <v>2404</v>
      </c>
      <c r="B1301" s="31" t="s">
        <v>2494</v>
      </c>
      <c r="C1301" s="31" t="s">
        <v>2446</v>
      </c>
      <c r="D1301" s="41">
        <v>22161.23</v>
      </c>
      <c r="E1301" s="31" t="s">
        <v>2411</v>
      </c>
      <c r="F1301" s="35" t="str">
        <f>INDEX('Crosswalk Particulates'!$B:$B,MATCH('2017 EPA Data'!A1301,'Crosswalk Particulates'!$A:$A,0))</f>
        <v>Other-EPA</v>
      </c>
      <c r="G1301" s="39">
        <f>INDEX('Crosswalk Particulates'!$E:$E,MATCH('2017 EPA Data'!$B1301,'Crosswalk Particulates'!$D:$D,0))</f>
        <v>0</v>
      </c>
      <c r="H1301" s="50">
        <f t="shared" si="20"/>
        <v>20104353584.744762</v>
      </c>
    </row>
    <row r="1302" spans="1:8" hidden="1">
      <c r="A1302" s="31" t="s">
        <v>2408</v>
      </c>
      <c r="B1302" s="31" t="s">
        <v>2565</v>
      </c>
      <c r="C1302" s="31" t="s">
        <v>2406</v>
      </c>
      <c r="D1302" s="41">
        <v>22062.6951945</v>
      </c>
      <c r="E1302" s="31" t="s">
        <v>2407</v>
      </c>
      <c r="F1302" s="35" t="str">
        <f>INDEX('Crosswalk Particulates'!$B:$B,MATCH('2017 EPA Data'!A1302,'Crosswalk Particulates'!$A:$A,0))</f>
        <v>process-other-industry</v>
      </c>
      <c r="G1302" s="39">
        <f>INDEX('Crosswalk Particulates'!$E:$E,MATCH('2017 EPA Data'!$B1302,'Crosswalk Particulates'!$D:$D,0))</f>
        <v>0</v>
      </c>
      <c r="H1302" s="50">
        <f t="shared" si="20"/>
        <v>0</v>
      </c>
    </row>
    <row r="1303" spans="1:8" hidden="1">
      <c r="A1303" s="31" t="s">
        <v>2489</v>
      </c>
      <c r="B1303" s="31" t="s">
        <v>2482</v>
      </c>
      <c r="C1303" s="31" t="s">
        <v>2406</v>
      </c>
      <c r="D1303" s="41">
        <v>21930.194757599998</v>
      </c>
      <c r="E1303" s="31" t="s">
        <v>2407</v>
      </c>
      <c r="F1303" s="35" t="str">
        <f>INDEX('Crosswalk Particulates'!$B:$B,MATCH('2017 EPA Data'!A1303,'Crosswalk Particulates'!$A:$A,0))</f>
        <v>industry-fuel-biomass</v>
      </c>
      <c r="G1303" s="39">
        <f>INDEX('Crosswalk Particulates'!$E:$E,MATCH('2017 EPA Data'!$B1303,'Crosswalk Particulates'!$D:$D,0))</f>
        <v>0</v>
      </c>
      <c r="H1303" s="50">
        <f t="shared" si="20"/>
        <v>0</v>
      </c>
    </row>
    <row r="1304" spans="1:8" hidden="1">
      <c r="A1304" s="31" t="s">
        <v>2454</v>
      </c>
      <c r="B1304" s="31" t="s">
        <v>2562</v>
      </c>
      <c r="C1304" s="31" t="s">
        <v>2406</v>
      </c>
      <c r="D1304" s="41">
        <v>21927.909636209999</v>
      </c>
      <c r="E1304" s="31" t="s">
        <v>2407</v>
      </c>
      <c r="F1304" s="35" t="str">
        <f>INDEX('Crosswalk Particulates'!$B:$B,MATCH('2017 EPA Data'!A1304,'Crosswalk Particulates'!$A:$A,0))</f>
        <v>Electricity Sector</v>
      </c>
      <c r="G1304" s="39">
        <f>INDEX('Crosswalk Particulates'!$E:$E,MATCH('2017 EPA Data'!$B1304,'Crosswalk Particulates'!$D:$D,0))</f>
        <v>0</v>
      </c>
      <c r="H1304" s="50">
        <f t="shared" si="20"/>
        <v>0</v>
      </c>
    </row>
    <row r="1305" spans="1:8" hidden="1">
      <c r="A1305" s="31" t="s">
        <v>2444</v>
      </c>
      <c r="B1305" s="31" t="s">
        <v>2409</v>
      </c>
      <c r="C1305" s="31" t="s">
        <v>2410</v>
      </c>
      <c r="D1305" s="41">
        <v>21917.792089999999</v>
      </c>
      <c r="E1305" s="31" t="s">
        <v>2411</v>
      </c>
      <c r="F1305" s="35" t="str">
        <f>INDEX('Crosswalk Particulates'!$B:$B,MATCH('2017 EPA Data'!A1305,'Crosswalk Particulates'!$A:$A,0))</f>
        <v>process-other-industry</v>
      </c>
      <c r="G1305" s="39">
        <f>INDEX('Crosswalk Particulates'!$E:$E,MATCH('2017 EPA Data'!$B1305,'Crosswalk Particulates'!$D:$D,0))</f>
        <v>0</v>
      </c>
      <c r="H1305" s="50">
        <f t="shared" si="20"/>
        <v>19883510165.017101</v>
      </c>
    </row>
    <row r="1306" spans="1:8" hidden="1">
      <c r="A1306" s="31" t="s">
        <v>2554</v>
      </c>
      <c r="B1306" s="31" t="s">
        <v>2447</v>
      </c>
      <c r="C1306" s="31" t="s">
        <v>2406</v>
      </c>
      <c r="D1306" s="41">
        <v>21806.49816169967</v>
      </c>
      <c r="E1306" s="31" t="s">
        <v>2407</v>
      </c>
      <c r="F1306" s="35" t="str">
        <f>INDEX('Crosswalk Particulates'!$B:$B,MATCH('2017 EPA Data'!A1306,'Crosswalk Particulates'!$A:$A,0))</f>
        <v>Commercial Buildings Sector</v>
      </c>
      <c r="G1306" s="39">
        <f>INDEX('Crosswalk Particulates'!$E:$E,MATCH('2017 EPA Data'!$B1306,'Crosswalk Particulates'!$D:$D,0))</f>
        <v>0</v>
      </c>
      <c r="H1306" s="50">
        <f t="shared" si="20"/>
        <v>0</v>
      </c>
    </row>
    <row r="1307" spans="1:8" hidden="1">
      <c r="A1307" s="31" t="s">
        <v>2434</v>
      </c>
      <c r="B1307" s="31" t="s">
        <v>2584</v>
      </c>
      <c r="C1307" s="31" t="s">
        <v>2406</v>
      </c>
      <c r="D1307" s="41">
        <v>21777.900994888158</v>
      </c>
      <c r="E1307" s="31" t="s">
        <v>2407</v>
      </c>
      <c r="F1307" s="35" t="str">
        <f>INDEX('Crosswalk Particulates'!$B:$B,MATCH('2017 EPA Data'!A1307,'Crosswalk Particulates'!$A:$A,0))</f>
        <v>Transportation Sector</v>
      </c>
      <c r="G1307" s="39">
        <f>INDEX('Crosswalk Particulates'!$E:$E,MATCH('2017 EPA Data'!$B1307,'Crosswalk Particulates'!$D:$D,0))</f>
        <v>0</v>
      </c>
      <c r="H1307" s="50">
        <f t="shared" si="20"/>
        <v>0</v>
      </c>
    </row>
    <row r="1308" spans="1:8" hidden="1">
      <c r="A1308" s="31" t="s">
        <v>2436</v>
      </c>
      <c r="B1308" s="31" t="s">
        <v>2487</v>
      </c>
      <c r="C1308" s="31" t="s">
        <v>2406</v>
      </c>
      <c r="D1308" s="41">
        <v>21759.95419</v>
      </c>
      <c r="E1308" s="31" t="s">
        <v>2407</v>
      </c>
      <c r="F1308" s="35" t="str">
        <f>INDEX('Crosswalk Particulates'!$B:$B,MATCH('2017 EPA Data'!A1308,'Crosswalk Particulates'!$A:$A,0))</f>
        <v>process-other-industry</v>
      </c>
      <c r="G1308" s="39">
        <f>INDEX('Crosswalk Particulates'!$E:$E,MATCH('2017 EPA Data'!$B1308,'Crosswalk Particulates'!$D:$D,0))</f>
        <v>0</v>
      </c>
      <c r="H1308" s="50">
        <f t="shared" si="20"/>
        <v>0</v>
      </c>
    </row>
    <row r="1309" spans="1:8" hidden="1">
      <c r="A1309" s="31" t="s">
        <v>2454</v>
      </c>
      <c r="B1309" s="31" t="s">
        <v>2428</v>
      </c>
      <c r="C1309" s="31" t="s">
        <v>2406</v>
      </c>
      <c r="D1309" s="41">
        <v>21713.314785980001</v>
      </c>
      <c r="E1309" s="31" t="s">
        <v>2407</v>
      </c>
      <c r="F1309" s="35" t="str">
        <f>INDEX('Crosswalk Particulates'!$B:$B,MATCH('2017 EPA Data'!A1309,'Crosswalk Particulates'!$A:$A,0))</f>
        <v>Electricity Sector</v>
      </c>
      <c r="G1309" s="39">
        <f>INDEX('Crosswalk Particulates'!$E:$E,MATCH('2017 EPA Data'!$B1309,'Crosswalk Particulates'!$D:$D,0))</f>
        <v>0</v>
      </c>
      <c r="H1309" s="50">
        <f t="shared" si="20"/>
        <v>0</v>
      </c>
    </row>
    <row r="1310" spans="1:8" hidden="1">
      <c r="A1310" s="31" t="s">
        <v>2421</v>
      </c>
      <c r="B1310" s="31" t="s">
        <v>2514</v>
      </c>
      <c r="C1310" s="31" t="s">
        <v>2406</v>
      </c>
      <c r="D1310" s="41">
        <v>21693.052470016231</v>
      </c>
      <c r="E1310" s="31" t="s">
        <v>2407</v>
      </c>
      <c r="F1310" s="35" t="str">
        <f>INDEX('Crosswalk Particulates'!$B:$B,MATCH('2017 EPA Data'!A1310,'Crosswalk Particulates'!$A:$A,0))</f>
        <v>Other-EPA</v>
      </c>
      <c r="G1310" s="39">
        <f>INDEX('Crosswalk Particulates'!$E:$E,MATCH('2017 EPA Data'!$B1310,'Crosswalk Particulates'!$D:$D,0))</f>
        <v>0</v>
      </c>
      <c r="H1310" s="50">
        <f t="shared" si="20"/>
        <v>0</v>
      </c>
    </row>
    <row r="1311" spans="1:8" hidden="1">
      <c r="A1311" s="31" t="s">
        <v>2438</v>
      </c>
      <c r="B1311" s="31" t="s">
        <v>2540</v>
      </c>
      <c r="C1311" s="31" t="s">
        <v>2406</v>
      </c>
      <c r="D1311" s="41">
        <v>21507.99569948826</v>
      </c>
      <c r="E1311" s="31" t="s">
        <v>2407</v>
      </c>
      <c r="F1311" s="35" t="str">
        <f>INDEX('Crosswalk Particulates'!$B:$B,MATCH('2017 EPA Data'!A1311,'Crosswalk Particulates'!$A:$A,0))</f>
        <v>Residential Buildings Sector</v>
      </c>
      <c r="G1311" s="39">
        <f>INDEX('Crosswalk Particulates'!$E:$E,MATCH('2017 EPA Data'!$B1311,'Crosswalk Particulates'!$D:$D,0))</f>
        <v>0</v>
      </c>
      <c r="H1311" s="50">
        <f t="shared" si="20"/>
        <v>0</v>
      </c>
    </row>
    <row r="1312" spans="1:8" hidden="1">
      <c r="A1312" s="31" t="s">
        <v>2485</v>
      </c>
      <c r="B1312" s="31" t="s">
        <v>2424</v>
      </c>
      <c r="C1312" s="31" t="s">
        <v>2406</v>
      </c>
      <c r="D1312" s="41">
        <v>21444.342397199998</v>
      </c>
      <c r="E1312" s="31" t="s">
        <v>2407</v>
      </c>
      <c r="F1312" s="35" t="str">
        <f>INDEX('Crosswalk Particulates'!$B:$B,MATCH('2017 EPA Data'!A1312,'Crosswalk Particulates'!$A:$A,0))</f>
        <v>industry-fuel-coal</v>
      </c>
      <c r="G1312" s="39">
        <f>INDEX('Crosswalk Particulates'!$E:$E,MATCH('2017 EPA Data'!$B1312,'Crosswalk Particulates'!$D:$D,0))</f>
        <v>0</v>
      </c>
      <c r="H1312" s="50">
        <f t="shared" si="20"/>
        <v>0</v>
      </c>
    </row>
    <row r="1313" spans="1:8" hidden="1">
      <c r="A1313" s="31" t="s">
        <v>2448</v>
      </c>
      <c r="B1313" s="31" t="s">
        <v>2605</v>
      </c>
      <c r="D1313" s="41">
        <v>21387.084574503915</v>
      </c>
      <c r="E1313" s="31" t="s">
        <v>2411</v>
      </c>
      <c r="F1313" s="35" t="str">
        <f>INDEX('Crosswalk Particulates'!$B:$B,MATCH('2017 EPA Data'!A1313,'Crosswalk Particulates'!$A:$A,0))</f>
        <v>process-waste-industry</v>
      </c>
      <c r="G1313" s="39" t="str">
        <f>INDEX('Crosswalk Particulates'!$E:$E,MATCH('2017 EPA Data'!$B1313,'Crosswalk Particulates'!$D:$D,0))</f>
        <v>BC</v>
      </c>
      <c r="H1313" s="50">
        <f t="shared" si="20"/>
        <v>19402059832.990643</v>
      </c>
    </row>
    <row r="1314" spans="1:8" hidden="1">
      <c r="A1314" s="31" t="s">
        <v>2467</v>
      </c>
      <c r="B1314" s="31" t="s">
        <v>2530</v>
      </c>
      <c r="C1314" s="31" t="s">
        <v>2406</v>
      </c>
      <c r="D1314" s="41">
        <v>21239.251405999999</v>
      </c>
      <c r="E1314" s="31" t="s">
        <v>2407</v>
      </c>
      <c r="F1314" s="35" t="str">
        <f>INDEX('Crosswalk Particulates'!$B:$B,MATCH('2017 EPA Data'!A1314,'Crosswalk Particulates'!$A:$A,0))</f>
        <v>process-chemicals-industry</v>
      </c>
      <c r="G1314" s="39">
        <f>INDEX('Crosswalk Particulates'!$E:$E,MATCH('2017 EPA Data'!$B1314,'Crosswalk Particulates'!$D:$D,0))</f>
        <v>0</v>
      </c>
      <c r="H1314" s="50">
        <f t="shared" si="20"/>
        <v>0</v>
      </c>
    </row>
    <row r="1315" spans="1:8" hidden="1">
      <c r="A1315" s="31" t="s">
        <v>2408</v>
      </c>
      <c r="B1315" s="31" t="s">
        <v>2563</v>
      </c>
      <c r="C1315" s="31" t="s">
        <v>2406</v>
      </c>
      <c r="D1315" s="41">
        <v>21235.037479999999</v>
      </c>
      <c r="E1315" s="31" t="s">
        <v>2407</v>
      </c>
      <c r="F1315" s="35" t="str">
        <f>INDEX('Crosswalk Particulates'!$B:$B,MATCH('2017 EPA Data'!A1315,'Crosswalk Particulates'!$A:$A,0))</f>
        <v>process-other-industry</v>
      </c>
      <c r="G1315" s="39">
        <f>INDEX('Crosswalk Particulates'!$E:$E,MATCH('2017 EPA Data'!$B1315,'Crosswalk Particulates'!$D:$D,0))</f>
        <v>0</v>
      </c>
      <c r="H1315" s="50">
        <f t="shared" si="20"/>
        <v>0</v>
      </c>
    </row>
    <row r="1316" spans="1:8" hidden="1">
      <c r="A1316" s="31" t="s">
        <v>2408</v>
      </c>
      <c r="B1316" s="31" t="s">
        <v>2494</v>
      </c>
      <c r="C1316" s="31" t="s">
        <v>2446</v>
      </c>
      <c r="D1316" s="41">
        <v>21179.357605902118</v>
      </c>
      <c r="E1316" s="31" t="s">
        <v>2411</v>
      </c>
      <c r="F1316" s="35" t="str">
        <f>INDEX('Crosswalk Particulates'!$B:$B,MATCH('2017 EPA Data'!A1316,'Crosswalk Particulates'!$A:$A,0))</f>
        <v>process-other-industry</v>
      </c>
      <c r="G1316" s="39">
        <f>INDEX('Crosswalk Particulates'!$E:$E,MATCH('2017 EPA Data'!$B1316,'Crosswalk Particulates'!$D:$D,0))</f>
        <v>0</v>
      </c>
      <c r="H1316" s="50">
        <f t="shared" si="20"/>
        <v>19213612872.877972</v>
      </c>
    </row>
    <row r="1317" spans="1:8" hidden="1">
      <c r="A1317" s="31" t="s">
        <v>2475</v>
      </c>
      <c r="B1317" s="31" t="s">
        <v>2457</v>
      </c>
      <c r="C1317" s="31" t="s">
        <v>2406</v>
      </c>
      <c r="D1317" s="41">
        <v>21178.643967842803</v>
      </c>
      <c r="E1317" s="31" t="s">
        <v>2407</v>
      </c>
      <c r="F1317" s="35" t="str">
        <f>INDEX('Crosswalk Particulates'!$B:$B,MATCH('2017 EPA Data'!A1317,'Crosswalk Particulates'!$A:$A,0))</f>
        <v>process-other-industry</v>
      </c>
      <c r="G1317" s="39">
        <f>INDEX('Crosswalk Particulates'!$E:$E,MATCH('2017 EPA Data'!$B1317,'Crosswalk Particulates'!$D:$D,0))</f>
        <v>0</v>
      </c>
      <c r="H1317" s="50">
        <f t="shared" si="20"/>
        <v>0</v>
      </c>
    </row>
    <row r="1318" spans="1:8" hidden="1">
      <c r="A1318" s="31" t="s">
        <v>2467</v>
      </c>
      <c r="B1318" s="31" t="s">
        <v>2457</v>
      </c>
      <c r="C1318" s="31" t="s">
        <v>2406</v>
      </c>
      <c r="D1318" s="41">
        <v>21165.474983839998</v>
      </c>
      <c r="E1318" s="31" t="s">
        <v>2407</v>
      </c>
      <c r="F1318" s="35" t="str">
        <f>INDEX('Crosswalk Particulates'!$B:$B,MATCH('2017 EPA Data'!A1318,'Crosswalk Particulates'!$A:$A,0))</f>
        <v>process-chemicals-industry</v>
      </c>
      <c r="G1318" s="39">
        <f>INDEX('Crosswalk Particulates'!$E:$E,MATCH('2017 EPA Data'!$B1318,'Crosswalk Particulates'!$D:$D,0))</f>
        <v>0</v>
      </c>
      <c r="H1318" s="50">
        <f t="shared" si="20"/>
        <v>0</v>
      </c>
    </row>
    <row r="1319" spans="1:8" hidden="1">
      <c r="A1319" s="31" t="s">
        <v>2448</v>
      </c>
      <c r="B1319" s="31" t="s">
        <v>2482</v>
      </c>
      <c r="C1319" s="31" t="s">
        <v>2406</v>
      </c>
      <c r="D1319" s="41">
        <v>21145.670207160001</v>
      </c>
      <c r="E1319" s="31" t="s">
        <v>2407</v>
      </c>
      <c r="F1319" s="35" t="str">
        <f>INDEX('Crosswalk Particulates'!$B:$B,MATCH('2017 EPA Data'!A1319,'Crosswalk Particulates'!$A:$A,0))</f>
        <v>process-waste-industry</v>
      </c>
      <c r="G1319" s="39">
        <f>INDEX('Crosswalk Particulates'!$E:$E,MATCH('2017 EPA Data'!$B1319,'Crosswalk Particulates'!$D:$D,0))</f>
        <v>0</v>
      </c>
      <c r="H1319" s="50">
        <f t="shared" si="20"/>
        <v>0</v>
      </c>
    </row>
    <row r="1320" spans="1:8" hidden="1">
      <c r="A1320" s="31" t="s">
        <v>2485</v>
      </c>
      <c r="B1320" s="31" t="s">
        <v>2548</v>
      </c>
      <c r="C1320" s="31" t="s">
        <v>2406</v>
      </c>
      <c r="D1320" s="41">
        <v>21139.153290364891</v>
      </c>
      <c r="E1320" s="31" t="s">
        <v>2407</v>
      </c>
      <c r="F1320" s="35" t="str">
        <f>INDEX('Crosswalk Particulates'!$B:$B,MATCH('2017 EPA Data'!A1320,'Crosswalk Particulates'!$A:$A,0))</f>
        <v>industry-fuel-coal</v>
      </c>
      <c r="G1320" s="39">
        <f>INDEX('Crosswalk Particulates'!$E:$E,MATCH('2017 EPA Data'!$B1320,'Crosswalk Particulates'!$D:$D,0))</f>
        <v>0</v>
      </c>
      <c r="H1320" s="50">
        <f t="shared" si="20"/>
        <v>0</v>
      </c>
    </row>
    <row r="1321" spans="1:8" hidden="1">
      <c r="A1321" s="31" t="s">
        <v>2444</v>
      </c>
      <c r="B1321" s="31" t="s">
        <v>2459</v>
      </c>
      <c r="C1321" s="31" t="s">
        <v>2406</v>
      </c>
      <c r="D1321" s="41">
        <v>21088.686399999999</v>
      </c>
      <c r="E1321" s="31" t="s">
        <v>2407</v>
      </c>
      <c r="F1321" s="35" t="str">
        <f>INDEX('Crosswalk Particulates'!$B:$B,MATCH('2017 EPA Data'!A1321,'Crosswalk Particulates'!$A:$A,0))</f>
        <v>process-other-industry</v>
      </c>
      <c r="G1321" s="39">
        <f>INDEX('Crosswalk Particulates'!$E:$E,MATCH('2017 EPA Data'!$B1321,'Crosswalk Particulates'!$D:$D,0))</f>
        <v>0</v>
      </c>
      <c r="H1321" s="50">
        <f t="shared" si="20"/>
        <v>0</v>
      </c>
    </row>
    <row r="1322" spans="1:8" hidden="1">
      <c r="A1322" s="31" t="s">
        <v>2412</v>
      </c>
      <c r="B1322" s="31" t="s">
        <v>2523</v>
      </c>
      <c r="D1322" s="41">
        <v>21038.206603963452</v>
      </c>
      <c r="E1322" s="31" t="s">
        <v>2411</v>
      </c>
      <c r="F1322" s="35" t="str">
        <f>INDEX('Crosswalk Particulates'!$B:$B,MATCH('2017 EPA Data'!A1322,'Crosswalk Particulates'!$A:$A,0))</f>
        <v>Transportation Sector</v>
      </c>
      <c r="G1322" s="39" t="str">
        <f>INDEX('Crosswalk Particulates'!$E:$E,MATCH('2017 EPA Data'!$B1322,'Crosswalk Particulates'!$D:$D,0))</f>
        <v>OC</v>
      </c>
      <c r="H1322" s="50">
        <f t="shared" si="20"/>
        <v>19085562685.599743</v>
      </c>
    </row>
    <row r="1323" spans="1:8" hidden="1">
      <c r="A1323" s="31" t="s">
        <v>2508</v>
      </c>
      <c r="B1323" s="31" t="s">
        <v>2414</v>
      </c>
      <c r="C1323" s="31" t="s">
        <v>2406</v>
      </c>
      <c r="D1323" s="41">
        <v>20999.027476219999</v>
      </c>
      <c r="E1323" s="31" t="s">
        <v>2407</v>
      </c>
      <c r="F1323" s="35" t="str">
        <f>INDEX('Crosswalk Particulates'!$B:$B,MATCH('2017 EPA Data'!A1323,'Crosswalk Particulates'!$A:$A,0))</f>
        <v>process-iron and steel-industry</v>
      </c>
      <c r="G1323" s="39">
        <f>INDEX('Crosswalk Particulates'!$E:$E,MATCH('2017 EPA Data'!$B1323,'Crosswalk Particulates'!$D:$D,0))</f>
        <v>0</v>
      </c>
      <c r="H1323" s="50">
        <f t="shared" si="20"/>
        <v>0</v>
      </c>
    </row>
    <row r="1324" spans="1:8" hidden="1">
      <c r="A1324" s="31" t="s">
        <v>2481</v>
      </c>
      <c r="B1324" s="31" t="s">
        <v>2552</v>
      </c>
      <c r="C1324" s="31" t="s">
        <v>2406</v>
      </c>
      <c r="D1324" s="41">
        <v>20890.342526820001</v>
      </c>
      <c r="E1324" s="31" t="s">
        <v>2407</v>
      </c>
      <c r="F1324" s="35" t="str">
        <f>INDEX('Crosswalk Particulates'!$B:$B,MATCH('2017 EPA Data'!A1324,'Crosswalk Particulates'!$A:$A,0))</f>
        <v>process-ngps-industry</v>
      </c>
      <c r="G1324" s="39">
        <f>INDEX('Crosswalk Particulates'!$E:$E,MATCH('2017 EPA Data'!$B1324,'Crosswalk Particulates'!$D:$D,0))</f>
        <v>0</v>
      </c>
      <c r="H1324" s="50">
        <f t="shared" si="20"/>
        <v>0</v>
      </c>
    </row>
    <row r="1325" spans="1:8" hidden="1">
      <c r="A1325" s="31" t="s">
        <v>2496</v>
      </c>
      <c r="B1325" s="31" t="s">
        <v>2548</v>
      </c>
      <c r="C1325" s="31" t="s">
        <v>2406</v>
      </c>
      <c r="D1325" s="41">
        <v>20887.641708780935</v>
      </c>
      <c r="E1325" s="31" t="s">
        <v>2407</v>
      </c>
      <c r="F1325" s="35" t="str">
        <f>INDEX('Crosswalk Particulates'!$B:$B,MATCH('2017 EPA Data'!A1325,'Crosswalk Particulates'!$A:$A,0))</f>
        <v>process-cement-industry</v>
      </c>
      <c r="G1325" s="39">
        <f>INDEX('Crosswalk Particulates'!$E:$E,MATCH('2017 EPA Data'!$B1325,'Crosswalk Particulates'!$D:$D,0))</f>
        <v>0</v>
      </c>
      <c r="H1325" s="50">
        <f t="shared" si="20"/>
        <v>0</v>
      </c>
    </row>
    <row r="1326" spans="1:8" hidden="1">
      <c r="A1326" s="31" t="s">
        <v>2436</v>
      </c>
      <c r="B1326" s="31" t="s">
        <v>2573</v>
      </c>
      <c r="C1326" s="31" t="s">
        <v>2406</v>
      </c>
      <c r="D1326" s="41">
        <v>20844.51584</v>
      </c>
      <c r="E1326" s="31" t="s">
        <v>2407</v>
      </c>
      <c r="F1326" s="35" t="str">
        <f>INDEX('Crosswalk Particulates'!$B:$B,MATCH('2017 EPA Data'!A1326,'Crosswalk Particulates'!$A:$A,0))</f>
        <v>process-other-industry</v>
      </c>
      <c r="G1326" s="39">
        <f>INDEX('Crosswalk Particulates'!$E:$E,MATCH('2017 EPA Data'!$B1326,'Crosswalk Particulates'!$D:$D,0))</f>
        <v>0</v>
      </c>
      <c r="H1326" s="50">
        <f t="shared" si="20"/>
        <v>0</v>
      </c>
    </row>
    <row r="1327" spans="1:8" hidden="1">
      <c r="A1327" s="31" t="s">
        <v>2444</v>
      </c>
      <c r="B1327" s="31" t="s">
        <v>2433</v>
      </c>
      <c r="C1327" s="31" t="s">
        <v>2406</v>
      </c>
      <c r="D1327" s="41">
        <v>20844.128599512293</v>
      </c>
      <c r="E1327" s="31" t="s">
        <v>2407</v>
      </c>
      <c r="F1327" s="35" t="str">
        <f>INDEX('Crosswalk Particulates'!$B:$B,MATCH('2017 EPA Data'!A1327,'Crosswalk Particulates'!$A:$A,0))</f>
        <v>process-other-industry</v>
      </c>
      <c r="G1327" s="39">
        <f>INDEX('Crosswalk Particulates'!$E:$E,MATCH('2017 EPA Data'!$B1327,'Crosswalk Particulates'!$D:$D,0))</f>
        <v>0</v>
      </c>
      <c r="H1327" s="50">
        <f t="shared" si="20"/>
        <v>0</v>
      </c>
    </row>
    <row r="1328" spans="1:8" hidden="1">
      <c r="A1328" s="31" t="s">
        <v>2412</v>
      </c>
      <c r="B1328" s="31" t="s">
        <v>2504</v>
      </c>
      <c r="C1328" s="31" t="s">
        <v>2446</v>
      </c>
      <c r="D1328" s="41">
        <v>20769.366013839066</v>
      </c>
      <c r="E1328" s="31" t="s">
        <v>2411</v>
      </c>
      <c r="F1328" s="35" t="str">
        <f>INDEX('Crosswalk Particulates'!$B:$B,MATCH('2017 EPA Data'!A1328,'Crosswalk Particulates'!$A:$A,0))</f>
        <v>Transportation Sector</v>
      </c>
      <c r="G1328" s="39" t="str">
        <f>INDEX('Crosswalk Particulates'!$E:$E,MATCH('2017 EPA Data'!$B1328,'Crosswalk Particulates'!$D:$D,0))</f>
        <v>SOx</v>
      </c>
      <c r="H1328" s="50">
        <f t="shared" si="20"/>
        <v>18841674314.701916</v>
      </c>
    </row>
    <row r="1329" spans="1:8" hidden="1">
      <c r="A1329" s="31" t="s">
        <v>2448</v>
      </c>
      <c r="B1329" s="31" t="s">
        <v>2620</v>
      </c>
      <c r="C1329" s="31" t="s">
        <v>2406</v>
      </c>
      <c r="D1329" s="41">
        <v>20766.977647340002</v>
      </c>
      <c r="E1329" s="31" t="s">
        <v>2407</v>
      </c>
      <c r="F1329" s="35" t="str">
        <f>INDEX('Crosswalk Particulates'!$B:$B,MATCH('2017 EPA Data'!A1329,'Crosswalk Particulates'!$A:$A,0))</f>
        <v>process-waste-industry</v>
      </c>
      <c r="G1329" s="39">
        <f>INDEX('Crosswalk Particulates'!$E:$E,MATCH('2017 EPA Data'!$B1329,'Crosswalk Particulates'!$D:$D,0))</f>
        <v>0</v>
      </c>
      <c r="H1329" s="50">
        <f t="shared" si="20"/>
        <v>0</v>
      </c>
    </row>
    <row r="1330" spans="1:8" hidden="1">
      <c r="A1330" s="31" t="s">
        <v>2475</v>
      </c>
      <c r="B1330" s="31" t="s">
        <v>2556</v>
      </c>
      <c r="C1330" s="31" t="s">
        <v>2406</v>
      </c>
      <c r="D1330" s="41">
        <v>20670.650253540804</v>
      </c>
      <c r="E1330" s="31" t="s">
        <v>2407</v>
      </c>
      <c r="F1330" s="35" t="str">
        <f>INDEX('Crosswalk Particulates'!$B:$B,MATCH('2017 EPA Data'!A1330,'Crosswalk Particulates'!$A:$A,0))</f>
        <v>process-other-industry</v>
      </c>
      <c r="G1330" s="39">
        <f>INDEX('Crosswalk Particulates'!$E:$E,MATCH('2017 EPA Data'!$B1330,'Crosswalk Particulates'!$D:$D,0))</f>
        <v>0</v>
      </c>
      <c r="H1330" s="50">
        <f t="shared" si="20"/>
        <v>0</v>
      </c>
    </row>
    <row r="1331" spans="1:8" hidden="1">
      <c r="A1331" s="31" t="s">
        <v>2491</v>
      </c>
      <c r="B1331" s="31" t="s">
        <v>2417</v>
      </c>
      <c r="C1331" s="31" t="s">
        <v>2406</v>
      </c>
      <c r="D1331" s="41">
        <v>20593.914774657998</v>
      </c>
      <c r="E1331" s="31" t="s">
        <v>2407</v>
      </c>
      <c r="F1331" s="35" t="str">
        <f>INDEX('Crosswalk Particulates'!$B:$B,MATCH('2017 EPA Data'!A1331,'Crosswalk Particulates'!$A:$A,0))</f>
        <v>process-other-industry</v>
      </c>
      <c r="G1331" s="39">
        <f>INDEX('Crosswalk Particulates'!$E:$E,MATCH('2017 EPA Data'!$B1331,'Crosswalk Particulates'!$D:$D,0))</f>
        <v>0</v>
      </c>
      <c r="H1331" s="50">
        <f t="shared" si="20"/>
        <v>0</v>
      </c>
    </row>
    <row r="1332" spans="1:8" hidden="1">
      <c r="A1332" s="31" t="s">
        <v>2496</v>
      </c>
      <c r="B1332" s="31" t="s">
        <v>2433</v>
      </c>
      <c r="C1332" s="31" t="s">
        <v>2406</v>
      </c>
      <c r="D1332" s="41">
        <v>20579.637897000001</v>
      </c>
      <c r="E1332" s="31" t="s">
        <v>2407</v>
      </c>
      <c r="F1332" s="35" t="str">
        <f>INDEX('Crosswalk Particulates'!$B:$B,MATCH('2017 EPA Data'!A1332,'Crosswalk Particulates'!$A:$A,0))</f>
        <v>process-cement-industry</v>
      </c>
      <c r="G1332" s="39">
        <f>INDEX('Crosswalk Particulates'!$E:$E,MATCH('2017 EPA Data'!$B1332,'Crosswalk Particulates'!$D:$D,0))</f>
        <v>0</v>
      </c>
      <c r="H1332" s="50">
        <f t="shared" si="20"/>
        <v>0</v>
      </c>
    </row>
    <row r="1333" spans="1:8" hidden="1">
      <c r="A1333" s="31" t="s">
        <v>2448</v>
      </c>
      <c r="B1333" s="31" t="s">
        <v>2494</v>
      </c>
      <c r="C1333" s="31" t="s">
        <v>2446</v>
      </c>
      <c r="D1333" s="41">
        <v>20567.518919877777</v>
      </c>
      <c r="E1333" s="31" t="s">
        <v>2411</v>
      </c>
      <c r="F1333" s="35" t="str">
        <f>INDEX('Crosswalk Particulates'!$B:$B,MATCH('2017 EPA Data'!A1333,'Crosswalk Particulates'!$A:$A,0))</f>
        <v>process-waste-industry</v>
      </c>
      <c r="G1333" s="39">
        <f>INDEX('Crosswalk Particulates'!$E:$E,MATCH('2017 EPA Data'!$B1333,'Crosswalk Particulates'!$D:$D,0))</f>
        <v>0</v>
      </c>
      <c r="H1333" s="50">
        <f t="shared" si="20"/>
        <v>18658561493.479855</v>
      </c>
    </row>
    <row r="1334" spans="1:8" hidden="1">
      <c r="A1334" s="31" t="s">
        <v>2419</v>
      </c>
      <c r="B1334" s="31" t="s">
        <v>2550</v>
      </c>
      <c r="C1334" s="31" t="s">
        <v>2406</v>
      </c>
      <c r="D1334" s="41">
        <v>20547.432368735525</v>
      </c>
      <c r="E1334" s="31" t="s">
        <v>2407</v>
      </c>
      <c r="F1334" s="35" t="str">
        <f>INDEX('Crosswalk Particulates'!$B:$B,MATCH('2017 EPA Data'!A1334,'Crosswalk Particulates'!$A:$A,0))</f>
        <v>process-other-industry</v>
      </c>
      <c r="G1334" s="39">
        <f>INDEX('Crosswalk Particulates'!$E:$E,MATCH('2017 EPA Data'!$B1334,'Crosswalk Particulates'!$D:$D,0))</f>
        <v>0</v>
      </c>
      <c r="H1334" s="50">
        <f t="shared" si="20"/>
        <v>0</v>
      </c>
    </row>
    <row r="1335" spans="1:8" hidden="1">
      <c r="A1335" s="31" t="s">
        <v>2508</v>
      </c>
      <c r="B1335" s="31" t="s">
        <v>2546</v>
      </c>
      <c r="D1335" s="41">
        <v>20532</v>
      </c>
      <c r="E1335" s="31" t="s">
        <v>2407</v>
      </c>
      <c r="F1335" s="35" t="str">
        <f>INDEX('Crosswalk Particulates'!$B:$B,MATCH('2017 EPA Data'!A1335,'Crosswalk Particulates'!$A:$A,0))</f>
        <v>process-iron and steel-industry</v>
      </c>
      <c r="G1335" s="39">
        <f>INDEX('Crosswalk Particulates'!$E:$E,MATCH('2017 EPA Data'!$B1335,'Crosswalk Particulates'!$D:$D,0))</f>
        <v>0</v>
      </c>
      <c r="H1335" s="50">
        <f t="shared" si="20"/>
        <v>0</v>
      </c>
    </row>
    <row r="1336" spans="1:8" hidden="1">
      <c r="A1336" s="31" t="s">
        <v>2408</v>
      </c>
      <c r="B1336" s="31" t="s">
        <v>2578</v>
      </c>
      <c r="C1336" s="31" t="s">
        <v>2406</v>
      </c>
      <c r="D1336" s="41">
        <v>20475.468547654</v>
      </c>
      <c r="E1336" s="31" t="s">
        <v>2407</v>
      </c>
      <c r="F1336" s="35" t="str">
        <f>INDEX('Crosswalk Particulates'!$B:$B,MATCH('2017 EPA Data'!A1336,'Crosswalk Particulates'!$A:$A,0))</f>
        <v>process-other-industry</v>
      </c>
      <c r="G1336" s="39">
        <f>INDEX('Crosswalk Particulates'!$E:$E,MATCH('2017 EPA Data'!$B1336,'Crosswalk Particulates'!$D:$D,0))</f>
        <v>0</v>
      </c>
      <c r="H1336" s="50">
        <f t="shared" si="20"/>
        <v>0</v>
      </c>
    </row>
    <row r="1337" spans="1:8" hidden="1">
      <c r="A1337" s="31" t="s">
        <v>2442</v>
      </c>
      <c r="B1337" s="31" t="s">
        <v>2426</v>
      </c>
      <c r="C1337" s="31" t="s">
        <v>2406</v>
      </c>
      <c r="D1337" s="41">
        <v>20442.34733678769</v>
      </c>
      <c r="E1337" s="31" t="s">
        <v>2407</v>
      </c>
      <c r="F1337" s="35" t="str">
        <f>INDEX('Crosswalk Particulates'!$B:$B,MATCH('2017 EPA Data'!A1337,'Crosswalk Particulates'!$A:$A,0))</f>
        <v>process-other-industry</v>
      </c>
      <c r="G1337" s="39">
        <f>INDEX('Crosswalk Particulates'!$E:$E,MATCH('2017 EPA Data'!$B1337,'Crosswalk Particulates'!$D:$D,0))</f>
        <v>0</v>
      </c>
      <c r="H1337" s="50">
        <f t="shared" si="20"/>
        <v>0</v>
      </c>
    </row>
    <row r="1338" spans="1:8" hidden="1">
      <c r="A1338" s="31" t="s">
        <v>2481</v>
      </c>
      <c r="B1338" s="31" t="s">
        <v>2495</v>
      </c>
      <c r="C1338" s="31" t="s">
        <v>2406</v>
      </c>
      <c r="D1338" s="41">
        <v>20427.2886036286</v>
      </c>
      <c r="E1338" s="31" t="s">
        <v>2407</v>
      </c>
      <c r="F1338" s="35" t="str">
        <f>INDEX('Crosswalk Particulates'!$B:$B,MATCH('2017 EPA Data'!A1338,'Crosswalk Particulates'!$A:$A,0))</f>
        <v>process-ngps-industry</v>
      </c>
      <c r="G1338" s="39">
        <f>INDEX('Crosswalk Particulates'!$E:$E,MATCH('2017 EPA Data'!$B1338,'Crosswalk Particulates'!$D:$D,0))</f>
        <v>0</v>
      </c>
      <c r="H1338" s="50">
        <f t="shared" si="20"/>
        <v>0</v>
      </c>
    </row>
    <row r="1339" spans="1:8" hidden="1">
      <c r="A1339" s="31" t="s">
        <v>2488</v>
      </c>
      <c r="B1339" s="31" t="s">
        <v>2621</v>
      </c>
      <c r="D1339" s="41">
        <v>20381.287096965709</v>
      </c>
      <c r="E1339" s="31" t="s">
        <v>2411</v>
      </c>
      <c r="F1339" s="35" t="str">
        <f>INDEX('Crosswalk Particulates'!$B:$B,MATCH('2017 EPA Data'!A1339,'Crosswalk Particulates'!$A:$A,0))</f>
        <v>Other-EPA</v>
      </c>
      <c r="G1339" s="39">
        <f>INDEX('Crosswalk Particulates'!$E:$E,MATCH('2017 EPA Data'!$B1339,'Crosswalk Particulates'!$D:$D,0))</f>
        <v>0</v>
      </c>
      <c r="H1339" s="50">
        <f t="shared" si="20"/>
        <v>18489614624.711479</v>
      </c>
    </row>
    <row r="1340" spans="1:8" hidden="1">
      <c r="A1340" s="31" t="s">
        <v>2516</v>
      </c>
      <c r="B1340" s="31" t="s">
        <v>2523</v>
      </c>
      <c r="D1340" s="41">
        <v>20350.440220387249</v>
      </c>
      <c r="E1340" s="31" t="s">
        <v>2411</v>
      </c>
      <c r="F1340" s="35" t="str">
        <f>INDEX('Crosswalk Particulates'!$B:$B,MATCH('2017 EPA Data'!A1340,'Crosswalk Particulates'!$A:$A,0))</f>
        <v>Other-EPA</v>
      </c>
      <c r="G1340" s="39" t="str">
        <f>INDEX('Crosswalk Particulates'!$E:$E,MATCH('2017 EPA Data'!$B1340,'Crosswalk Particulates'!$D:$D,0))</f>
        <v>OC</v>
      </c>
      <c r="H1340" s="50">
        <f t="shared" si="20"/>
        <v>18461630775.723026</v>
      </c>
    </row>
    <row r="1341" spans="1:8" hidden="1">
      <c r="A1341" s="31" t="s">
        <v>2538</v>
      </c>
      <c r="B1341" s="31" t="s">
        <v>2417</v>
      </c>
      <c r="C1341" s="31" t="s">
        <v>2406</v>
      </c>
      <c r="D1341" s="41">
        <v>20259.584860678668</v>
      </c>
      <c r="E1341" s="31" t="s">
        <v>2407</v>
      </c>
      <c r="F1341" s="35" t="str">
        <f>INDEX('Crosswalk Particulates'!$B:$B,MATCH('2017 EPA Data'!A1341,'Crosswalk Particulates'!$A:$A,0))</f>
        <v>Electricity Sector</v>
      </c>
      <c r="G1341" s="39">
        <f>INDEX('Crosswalk Particulates'!$E:$E,MATCH('2017 EPA Data'!$B1341,'Crosswalk Particulates'!$D:$D,0))</f>
        <v>0</v>
      </c>
      <c r="H1341" s="50">
        <f t="shared" si="20"/>
        <v>0</v>
      </c>
    </row>
    <row r="1342" spans="1:8" hidden="1">
      <c r="A1342" s="31" t="s">
        <v>2554</v>
      </c>
      <c r="B1342" s="31" t="s">
        <v>2417</v>
      </c>
      <c r="C1342" s="31" t="s">
        <v>2406</v>
      </c>
      <c r="D1342" s="41">
        <v>20200.746253263314</v>
      </c>
      <c r="E1342" s="31" t="s">
        <v>2407</v>
      </c>
      <c r="F1342" s="35" t="str">
        <f>INDEX('Crosswalk Particulates'!$B:$B,MATCH('2017 EPA Data'!A1342,'Crosswalk Particulates'!$A:$A,0))</f>
        <v>Commercial Buildings Sector</v>
      </c>
      <c r="G1342" s="39">
        <f>INDEX('Crosswalk Particulates'!$E:$E,MATCH('2017 EPA Data'!$B1342,'Crosswalk Particulates'!$D:$D,0))</f>
        <v>0</v>
      </c>
      <c r="H1342" s="50">
        <f t="shared" si="20"/>
        <v>0</v>
      </c>
    </row>
    <row r="1343" spans="1:8" hidden="1">
      <c r="A1343" s="31" t="s">
        <v>2481</v>
      </c>
      <c r="B1343" s="31" t="s">
        <v>2579</v>
      </c>
      <c r="C1343" s="31" t="s">
        <v>2406</v>
      </c>
      <c r="D1343" s="41">
        <v>20194.3369346</v>
      </c>
      <c r="E1343" s="31" t="s">
        <v>2407</v>
      </c>
      <c r="F1343" s="35" t="str">
        <f>INDEX('Crosswalk Particulates'!$B:$B,MATCH('2017 EPA Data'!A1343,'Crosswalk Particulates'!$A:$A,0))</f>
        <v>process-ngps-industry</v>
      </c>
      <c r="G1343" s="39">
        <f>INDEX('Crosswalk Particulates'!$E:$E,MATCH('2017 EPA Data'!$B1343,'Crosswalk Particulates'!$D:$D,0))</f>
        <v>0</v>
      </c>
      <c r="H1343" s="50">
        <f t="shared" si="20"/>
        <v>0</v>
      </c>
    </row>
    <row r="1344" spans="1:8" hidden="1">
      <c r="A1344" s="31" t="s">
        <v>2481</v>
      </c>
      <c r="B1344" s="31" t="s">
        <v>2479</v>
      </c>
      <c r="C1344" s="31" t="s">
        <v>2446</v>
      </c>
      <c r="D1344" s="41">
        <v>20165.008319054123</v>
      </c>
      <c r="E1344" s="31" t="s">
        <v>2411</v>
      </c>
      <c r="F1344" s="35" t="str">
        <f>INDEX('Crosswalk Particulates'!$B:$B,MATCH('2017 EPA Data'!A1344,'Crosswalk Particulates'!$A:$A,0))</f>
        <v>process-ngps-industry</v>
      </c>
      <c r="G1344" s="39" t="str">
        <f>INDEX('Crosswalk Particulates'!$E:$E,MATCH('2017 EPA Data'!$B1344,'Crosswalk Particulates'!$D:$D,0))</f>
        <v>PM10</v>
      </c>
      <c r="H1344" s="50">
        <f t="shared" si="20"/>
        <v>18293409584.467278</v>
      </c>
    </row>
    <row r="1345" spans="1:8" hidden="1">
      <c r="A1345" s="31" t="s">
        <v>2554</v>
      </c>
      <c r="B1345" s="31" t="s">
        <v>2570</v>
      </c>
      <c r="C1345" s="31" t="s">
        <v>2406</v>
      </c>
      <c r="D1345" s="41">
        <v>20142.43236014578</v>
      </c>
      <c r="E1345" s="31" t="s">
        <v>2407</v>
      </c>
      <c r="F1345" s="35" t="str">
        <f>INDEX('Crosswalk Particulates'!$B:$B,MATCH('2017 EPA Data'!A1345,'Crosswalk Particulates'!$A:$A,0))</f>
        <v>Commercial Buildings Sector</v>
      </c>
      <c r="G1345" s="39">
        <f>INDEX('Crosswalk Particulates'!$E:$E,MATCH('2017 EPA Data'!$B1345,'Crosswalk Particulates'!$D:$D,0))</f>
        <v>0</v>
      </c>
      <c r="H1345" s="50">
        <f t="shared" si="20"/>
        <v>0</v>
      </c>
    </row>
    <row r="1346" spans="1:8" hidden="1">
      <c r="A1346" s="31" t="s">
        <v>2475</v>
      </c>
      <c r="B1346" s="31" t="s">
        <v>2555</v>
      </c>
      <c r="C1346" s="31" t="s">
        <v>2406</v>
      </c>
      <c r="D1346" s="41">
        <v>20135.494548999999</v>
      </c>
      <c r="E1346" s="31" t="s">
        <v>2407</v>
      </c>
      <c r="F1346" s="35" t="str">
        <f>INDEX('Crosswalk Particulates'!$B:$B,MATCH('2017 EPA Data'!A1346,'Crosswalk Particulates'!$A:$A,0))</f>
        <v>process-other-industry</v>
      </c>
      <c r="G1346" s="39">
        <f>INDEX('Crosswalk Particulates'!$E:$E,MATCH('2017 EPA Data'!$B1346,'Crosswalk Particulates'!$D:$D,0))</f>
        <v>0</v>
      </c>
      <c r="H1346" s="50">
        <f t="shared" si="20"/>
        <v>0</v>
      </c>
    </row>
    <row r="1347" spans="1:8" hidden="1">
      <c r="A1347" s="31" t="s">
        <v>2439</v>
      </c>
      <c r="B1347" s="31" t="s">
        <v>2562</v>
      </c>
      <c r="C1347" s="31" t="s">
        <v>2406</v>
      </c>
      <c r="D1347" s="41">
        <v>20078.639903900541</v>
      </c>
      <c r="E1347" s="31" t="s">
        <v>2407</v>
      </c>
      <c r="F1347" s="35" t="str">
        <f>INDEX('Crosswalk Particulates'!$B:$B,MATCH('2017 EPA Data'!A1347,'Crosswalk Particulates'!$A:$A,0))</f>
        <v>process-other-industry</v>
      </c>
      <c r="G1347" s="39">
        <f>INDEX('Crosswalk Particulates'!$E:$E,MATCH('2017 EPA Data'!$B1347,'Crosswalk Particulates'!$D:$D,0))</f>
        <v>0</v>
      </c>
      <c r="H1347" s="50">
        <f t="shared" si="20"/>
        <v>0</v>
      </c>
    </row>
    <row r="1348" spans="1:8" hidden="1">
      <c r="A1348" s="31" t="s">
        <v>2536</v>
      </c>
      <c r="B1348" s="31" t="s">
        <v>2498</v>
      </c>
      <c r="C1348" s="31" t="s">
        <v>2446</v>
      </c>
      <c r="D1348" s="41">
        <v>20048.515066989999</v>
      </c>
      <c r="E1348" s="31" t="s">
        <v>2411</v>
      </c>
      <c r="F1348" s="35" t="str">
        <f>INDEX('Crosswalk Particulates'!$B:$B,MATCH('2017 EPA Data'!A1348,'Crosswalk Particulates'!$A:$A,0))</f>
        <v>process-mining-industry</v>
      </c>
      <c r="G1348" s="39" t="str">
        <f>INDEX('Crosswalk Particulates'!$E:$E,MATCH('2017 EPA Data'!$B1348,'Crosswalk Particulates'!$D:$D,0))</f>
        <v>NOX</v>
      </c>
      <c r="H1348" s="50">
        <f t="shared" ref="H1348:H1411" si="21">IF(E1348="TON",D1348/metricton_to_shortton,0)*10^6</f>
        <v>18187728558.200504</v>
      </c>
    </row>
    <row r="1349" spans="1:8" hidden="1">
      <c r="A1349" s="31" t="s">
        <v>2408</v>
      </c>
      <c r="B1349" s="31" t="s">
        <v>2509</v>
      </c>
      <c r="C1349" s="31" t="s">
        <v>2406</v>
      </c>
      <c r="D1349" s="41">
        <v>19957.790185094211</v>
      </c>
      <c r="E1349" s="31" t="s">
        <v>2407</v>
      </c>
      <c r="F1349" s="35" t="str">
        <f>INDEX('Crosswalk Particulates'!$B:$B,MATCH('2017 EPA Data'!A1349,'Crosswalk Particulates'!$A:$A,0))</f>
        <v>process-other-industry</v>
      </c>
      <c r="G1349" s="39">
        <f>INDEX('Crosswalk Particulates'!$E:$E,MATCH('2017 EPA Data'!$B1349,'Crosswalk Particulates'!$D:$D,0))</f>
        <v>0</v>
      </c>
      <c r="H1349" s="50">
        <f t="shared" si="21"/>
        <v>0</v>
      </c>
    </row>
    <row r="1350" spans="1:8" hidden="1">
      <c r="A1350" s="31" t="s">
        <v>2458</v>
      </c>
      <c r="B1350" s="31" t="s">
        <v>2584</v>
      </c>
      <c r="C1350" s="31" t="s">
        <v>2406</v>
      </c>
      <c r="D1350" s="41">
        <v>19919.424715542933</v>
      </c>
      <c r="E1350" s="31" t="s">
        <v>2407</v>
      </c>
      <c r="F1350" s="35" t="str">
        <f>INDEX('Crosswalk Particulates'!$B:$B,MATCH('2017 EPA Data'!A1350,'Crosswalk Particulates'!$A:$A,0))</f>
        <v>Transportation Sector</v>
      </c>
      <c r="G1350" s="39">
        <f>INDEX('Crosswalk Particulates'!$E:$E,MATCH('2017 EPA Data'!$B1350,'Crosswalk Particulates'!$D:$D,0))</f>
        <v>0</v>
      </c>
      <c r="H1350" s="50">
        <f t="shared" si="21"/>
        <v>0</v>
      </c>
    </row>
    <row r="1351" spans="1:8" hidden="1">
      <c r="A1351" s="31" t="s">
        <v>2536</v>
      </c>
      <c r="B1351" s="31" t="s">
        <v>2449</v>
      </c>
      <c r="C1351" s="31" t="s">
        <v>2446</v>
      </c>
      <c r="D1351" s="41">
        <v>19822.117189650002</v>
      </c>
      <c r="E1351" s="31" t="s">
        <v>2411</v>
      </c>
      <c r="F1351" s="35" t="str">
        <f>INDEX('Crosswalk Particulates'!$B:$B,MATCH('2017 EPA Data'!A1351,'Crosswalk Particulates'!$A:$A,0))</f>
        <v>process-mining-industry</v>
      </c>
      <c r="G1351" s="39" t="str">
        <f>INDEX('Crosswalk Particulates'!$E:$E,MATCH('2017 EPA Data'!$B1351,'Crosswalk Particulates'!$D:$D,0))</f>
        <v>CO</v>
      </c>
      <c r="H1351" s="50">
        <f t="shared" si="21"/>
        <v>17982343614.455101</v>
      </c>
    </row>
    <row r="1352" spans="1:8" hidden="1">
      <c r="A1352" s="31" t="s">
        <v>2475</v>
      </c>
      <c r="B1352" s="31" t="s">
        <v>2622</v>
      </c>
      <c r="C1352" s="31" t="s">
        <v>2406</v>
      </c>
      <c r="D1352" s="41">
        <v>19706.203459</v>
      </c>
      <c r="E1352" s="31" t="s">
        <v>2407</v>
      </c>
      <c r="F1352" s="35" t="str">
        <f>INDEX('Crosswalk Particulates'!$B:$B,MATCH('2017 EPA Data'!A1352,'Crosswalk Particulates'!$A:$A,0))</f>
        <v>process-other-industry</v>
      </c>
      <c r="G1352" s="39">
        <f>INDEX('Crosswalk Particulates'!$E:$E,MATCH('2017 EPA Data'!$B1352,'Crosswalk Particulates'!$D:$D,0))</f>
        <v>0</v>
      </c>
      <c r="H1352" s="50">
        <f t="shared" si="21"/>
        <v>0</v>
      </c>
    </row>
    <row r="1353" spans="1:8" hidden="1">
      <c r="A1353" s="31" t="s">
        <v>2554</v>
      </c>
      <c r="B1353" s="31" t="s">
        <v>2449</v>
      </c>
      <c r="C1353" s="31" t="s">
        <v>2446</v>
      </c>
      <c r="D1353" s="41">
        <v>19647.3508863223</v>
      </c>
      <c r="E1353" s="31" t="s">
        <v>2411</v>
      </c>
      <c r="F1353" s="35" t="str">
        <f>INDEX('Crosswalk Particulates'!$B:$B,MATCH('2017 EPA Data'!A1353,'Crosswalk Particulates'!$A:$A,0))</f>
        <v>Commercial Buildings Sector</v>
      </c>
      <c r="G1353" s="39" t="str">
        <f>INDEX('Crosswalk Particulates'!$E:$E,MATCH('2017 EPA Data'!$B1353,'Crosswalk Particulates'!$D:$D,0))</f>
        <v>CO</v>
      </c>
      <c r="H1353" s="50">
        <f t="shared" si="21"/>
        <v>17823798102.459656</v>
      </c>
    </row>
    <row r="1354" spans="1:8" hidden="1">
      <c r="A1354" s="31" t="s">
        <v>2491</v>
      </c>
      <c r="B1354" s="31" t="s">
        <v>2472</v>
      </c>
      <c r="D1354" s="41">
        <v>19612.378000000001</v>
      </c>
      <c r="E1354" s="31" t="s">
        <v>2407</v>
      </c>
      <c r="F1354" s="35" t="str">
        <f>INDEX('Crosswalk Particulates'!$B:$B,MATCH('2017 EPA Data'!A1354,'Crosswalk Particulates'!$A:$A,0))</f>
        <v>process-other-industry</v>
      </c>
      <c r="G1354" s="39">
        <f>INDEX('Crosswalk Particulates'!$E:$E,MATCH('2017 EPA Data'!$B1354,'Crosswalk Particulates'!$D:$D,0))</f>
        <v>0</v>
      </c>
      <c r="H1354" s="50">
        <f t="shared" si="21"/>
        <v>0</v>
      </c>
    </row>
    <row r="1355" spans="1:8" hidden="1">
      <c r="A1355" s="31" t="s">
        <v>2416</v>
      </c>
      <c r="B1355" s="31" t="s">
        <v>2514</v>
      </c>
      <c r="C1355" s="31" t="s">
        <v>2406</v>
      </c>
      <c r="D1355" s="41">
        <v>19539.769548002416</v>
      </c>
      <c r="E1355" s="31" t="s">
        <v>2407</v>
      </c>
      <c r="F1355" s="35" t="str">
        <f>INDEX('Crosswalk Particulates'!$B:$B,MATCH('2017 EPA Data'!A1355,'Crosswalk Particulates'!$A:$A,0))</f>
        <v>Transportation Sector</v>
      </c>
      <c r="G1355" s="39">
        <f>INDEX('Crosswalk Particulates'!$E:$E,MATCH('2017 EPA Data'!$B1355,'Crosswalk Particulates'!$D:$D,0))</f>
        <v>0</v>
      </c>
      <c r="H1355" s="50">
        <f t="shared" si="21"/>
        <v>0</v>
      </c>
    </row>
    <row r="1356" spans="1:8" hidden="1">
      <c r="A1356" s="31" t="s">
        <v>2475</v>
      </c>
      <c r="B1356" s="31" t="s">
        <v>2456</v>
      </c>
      <c r="C1356" s="31" t="s">
        <v>2406</v>
      </c>
      <c r="D1356" s="41">
        <v>19509.440878000001</v>
      </c>
      <c r="E1356" s="31" t="s">
        <v>2407</v>
      </c>
      <c r="F1356" s="35" t="str">
        <f>INDEX('Crosswalk Particulates'!$B:$B,MATCH('2017 EPA Data'!A1356,'Crosswalk Particulates'!$A:$A,0))</f>
        <v>process-other-industry</v>
      </c>
      <c r="G1356" s="39">
        <f>INDEX('Crosswalk Particulates'!$E:$E,MATCH('2017 EPA Data'!$B1356,'Crosswalk Particulates'!$D:$D,0))</f>
        <v>0</v>
      </c>
      <c r="H1356" s="50">
        <f t="shared" si="21"/>
        <v>0</v>
      </c>
    </row>
    <row r="1357" spans="1:8" hidden="1">
      <c r="A1357" s="31" t="s">
        <v>2452</v>
      </c>
      <c r="B1357" s="31" t="s">
        <v>2405</v>
      </c>
      <c r="C1357" s="31" t="s">
        <v>2406</v>
      </c>
      <c r="D1357" s="41">
        <v>19417.044067727598</v>
      </c>
      <c r="E1357" s="31" t="s">
        <v>2407</v>
      </c>
      <c r="F1357" s="35" t="str">
        <f>INDEX('Crosswalk Particulates'!$B:$B,MATCH('2017 EPA Data'!A1357,'Crosswalk Particulates'!$A:$A,0))</f>
        <v>Other-EPA</v>
      </c>
      <c r="G1357" s="39">
        <f>INDEX('Crosswalk Particulates'!$E:$E,MATCH('2017 EPA Data'!$B1357,'Crosswalk Particulates'!$D:$D,0))</f>
        <v>0</v>
      </c>
      <c r="H1357" s="50">
        <f t="shared" si="21"/>
        <v>0</v>
      </c>
    </row>
    <row r="1358" spans="1:8" hidden="1">
      <c r="A1358" s="31" t="s">
        <v>2475</v>
      </c>
      <c r="B1358" s="31" t="s">
        <v>2483</v>
      </c>
      <c r="C1358" s="31" t="s">
        <v>2406</v>
      </c>
      <c r="D1358" s="41">
        <v>19414.719099999998</v>
      </c>
      <c r="E1358" s="31" t="s">
        <v>2407</v>
      </c>
      <c r="F1358" s="35" t="str">
        <f>INDEX('Crosswalk Particulates'!$B:$B,MATCH('2017 EPA Data'!A1358,'Crosswalk Particulates'!$A:$A,0))</f>
        <v>process-other-industry</v>
      </c>
      <c r="G1358" s="39">
        <f>INDEX('Crosswalk Particulates'!$E:$E,MATCH('2017 EPA Data'!$B1358,'Crosswalk Particulates'!$D:$D,0))</f>
        <v>0</v>
      </c>
      <c r="H1358" s="50">
        <f t="shared" si="21"/>
        <v>0</v>
      </c>
    </row>
    <row r="1359" spans="1:8" hidden="1">
      <c r="A1359" s="31" t="s">
        <v>2467</v>
      </c>
      <c r="B1359" s="31" t="s">
        <v>2466</v>
      </c>
      <c r="C1359" s="31" t="s">
        <v>2406</v>
      </c>
      <c r="D1359" s="41">
        <v>19326.937384359899</v>
      </c>
      <c r="E1359" s="31" t="s">
        <v>2407</v>
      </c>
      <c r="F1359" s="35" t="str">
        <f>INDEX('Crosswalk Particulates'!$B:$B,MATCH('2017 EPA Data'!A1359,'Crosswalk Particulates'!$A:$A,0))</f>
        <v>process-chemicals-industry</v>
      </c>
      <c r="G1359" s="39">
        <f>INDEX('Crosswalk Particulates'!$E:$E,MATCH('2017 EPA Data'!$B1359,'Crosswalk Particulates'!$D:$D,0))</f>
        <v>0</v>
      </c>
      <c r="H1359" s="50">
        <f t="shared" si="21"/>
        <v>0</v>
      </c>
    </row>
    <row r="1360" spans="1:8" hidden="1">
      <c r="A1360" s="31" t="s">
        <v>2518</v>
      </c>
      <c r="B1360" s="31" t="s">
        <v>2504</v>
      </c>
      <c r="C1360" s="31" t="s">
        <v>2446</v>
      </c>
      <c r="D1360" s="41">
        <v>19287.219442360059</v>
      </c>
      <c r="E1360" s="31" t="s">
        <v>2411</v>
      </c>
      <c r="F1360" s="35" t="str">
        <f>INDEX('Crosswalk Particulates'!$B:$B,MATCH('2017 EPA Data'!A1360,'Crosswalk Particulates'!$A:$A,0))</f>
        <v>industry-fuel-oil</v>
      </c>
      <c r="G1360" s="39" t="str">
        <f>INDEX('Crosswalk Particulates'!$E:$E,MATCH('2017 EPA Data'!$B1360,'Crosswalk Particulates'!$D:$D,0))</f>
        <v>SOx</v>
      </c>
      <c r="H1360" s="50">
        <f t="shared" si="21"/>
        <v>17497091963.567474</v>
      </c>
    </row>
    <row r="1361" spans="1:8" hidden="1">
      <c r="A1361" s="31" t="s">
        <v>2490</v>
      </c>
      <c r="B1361" s="31" t="s">
        <v>2445</v>
      </c>
      <c r="C1361" s="31" t="s">
        <v>2446</v>
      </c>
      <c r="D1361" s="41">
        <v>19171.122161135929</v>
      </c>
      <c r="E1361" s="31" t="s">
        <v>2411</v>
      </c>
      <c r="F1361" s="35" t="str">
        <f>INDEX('Crosswalk Particulates'!$B:$B,MATCH('2017 EPA Data'!A1361,'Crosswalk Particulates'!$A:$A,0))</f>
        <v>Commercial Buildings Sector</v>
      </c>
      <c r="G1361" s="39" t="str">
        <f>INDEX('Crosswalk Particulates'!$E:$E,MATCH('2017 EPA Data'!$B1361,'Crosswalk Particulates'!$D:$D,0))</f>
        <v>VOC</v>
      </c>
      <c r="H1361" s="50">
        <f t="shared" si="21"/>
        <v>17391770156.431431</v>
      </c>
    </row>
    <row r="1362" spans="1:8" hidden="1">
      <c r="A1362" s="31" t="s">
        <v>2554</v>
      </c>
      <c r="B1362" s="31" t="s">
        <v>2493</v>
      </c>
      <c r="C1362" s="31" t="s">
        <v>2406</v>
      </c>
      <c r="D1362" s="41">
        <v>19155.217400363137</v>
      </c>
      <c r="E1362" s="31" t="s">
        <v>2407</v>
      </c>
      <c r="F1362" s="35" t="str">
        <f>INDEX('Crosswalk Particulates'!$B:$B,MATCH('2017 EPA Data'!A1362,'Crosswalk Particulates'!$A:$A,0))</f>
        <v>Commercial Buildings Sector</v>
      </c>
      <c r="G1362" s="39">
        <f>INDEX('Crosswalk Particulates'!$E:$E,MATCH('2017 EPA Data'!$B1362,'Crosswalk Particulates'!$D:$D,0))</f>
        <v>0</v>
      </c>
      <c r="H1362" s="50">
        <f t="shared" si="21"/>
        <v>0</v>
      </c>
    </row>
    <row r="1363" spans="1:8" hidden="1">
      <c r="A1363" s="31" t="s">
        <v>2473</v>
      </c>
      <c r="B1363" s="31" t="s">
        <v>2449</v>
      </c>
      <c r="C1363" s="31" t="s">
        <v>2446</v>
      </c>
      <c r="D1363" s="41">
        <v>19113.7986733</v>
      </c>
      <c r="E1363" s="31" t="s">
        <v>2411</v>
      </c>
      <c r="F1363" s="35" t="str">
        <f>INDEX('Crosswalk Particulates'!$B:$B,MATCH('2017 EPA Data'!A1363,'Crosswalk Particulates'!$A:$A,0))</f>
        <v>Electricity Sector</v>
      </c>
      <c r="G1363" s="39" t="str">
        <f>INDEX('Crosswalk Particulates'!$E:$E,MATCH('2017 EPA Data'!$B1363,'Crosswalk Particulates'!$D:$D,0))</f>
        <v>CO</v>
      </c>
      <c r="H1363" s="50">
        <f t="shared" si="21"/>
        <v>17339767101.178436</v>
      </c>
    </row>
    <row r="1364" spans="1:8" hidden="1">
      <c r="A1364" s="31" t="s">
        <v>2448</v>
      </c>
      <c r="B1364" s="31" t="s">
        <v>2604</v>
      </c>
      <c r="C1364" s="31" t="s">
        <v>2406</v>
      </c>
      <c r="D1364" s="41">
        <v>18996.904709999999</v>
      </c>
      <c r="E1364" s="31" t="s">
        <v>2407</v>
      </c>
      <c r="F1364" s="35" t="str">
        <f>INDEX('Crosswalk Particulates'!$B:$B,MATCH('2017 EPA Data'!A1364,'Crosswalk Particulates'!$A:$A,0))</f>
        <v>process-waste-industry</v>
      </c>
      <c r="G1364" s="39">
        <f>INDEX('Crosswalk Particulates'!$E:$E,MATCH('2017 EPA Data'!$B1364,'Crosswalk Particulates'!$D:$D,0))</f>
        <v>0</v>
      </c>
      <c r="H1364" s="50">
        <f t="shared" si="21"/>
        <v>0</v>
      </c>
    </row>
    <row r="1365" spans="1:8" hidden="1">
      <c r="A1365" s="31" t="s">
        <v>2427</v>
      </c>
      <c r="B1365" s="31" t="s">
        <v>2530</v>
      </c>
      <c r="C1365" s="31" t="s">
        <v>2406</v>
      </c>
      <c r="D1365" s="41">
        <v>18862.92777522</v>
      </c>
      <c r="E1365" s="31" t="s">
        <v>2407</v>
      </c>
      <c r="F1365" s="35" t="str">
        <f>INDEX('Crosswalk Particulates'!$B:$B,MATCH('2017 EPA Data'!A1365,'Crosswalk Particulates'!$A:$A,0))</f>
        <v>process-other-industry</v>
      </c>
      <c r="G1365" s="39">
        <f>INDEX('Crosswalk Particulates'!$E:$E,MATCH('2017 EPA Data'!$B1365,'Crosswalk Particulates'!$D:$D,0))</f>
        <v>0</v>
      </c>
      <c r="H1365" s="50">
        <f t="shared" si="21"/>
        <v>0</v>
      </c>
    </row>
    <row r="1366" spans="1:8" hidden="1">
      <c r="A1366" s="31" t="s">
        <v>2438</v>
      </c>
      <c r="B1366" s="31" t="s">
        <v>2605</v>
      </c>
      <c r="D1366" s="41">
        <v>18821.906670078304</v>
      </c>
      <c r="E1366" s="31" t="s">
        <v>2411</v>
      </c>
      <c r="F1366" s="35" t="str">
        <f>INDEX('Crosswalk Particulates'!$B:$B,MATCH('2017 EPA Data'!A1366,'Crosswalk Particulates'!$A:$A,0))</f>
        <v>Residential Buildings Sector</v>
      </c>
      <c r="G1366" s="39" t="str">
        <f>INDEX('Crosswalk Particulates'!$E:$E,MATCH('2017 EPA Data'!$B1366,'Crosswalk Particulates'!$D:$D,0))</f>
        <v>BC</v>
      </c>
      <c r="H1366" s="50">
        <f t="shared" si="21"/>
        <v>17074966815.213781</v>
      </c>
    </row>
    <row r="1367" spans="1:8" hidden="1">
      <c r="A1367" s="31" t="s">
        <v>2448</v>
      </c>
      <c r="B1367" s="31" t="s">
        <v>2468</v>
      </c>
      <c r="C1367" s="31" t="s">
        <v>2406</v>
      </c>
      <c r="D1367" s="41">
        <v>18813.335155100001</v>
      </c>
      <c r="E1367" s="31" t="s">
        <v>2407</v>
      </c>
      <c r="F1367" s="35" t="str">
        <f>INDEX('Crosswalk Particulates'!$B:$B,MATCH('2017 EPA Data'!A1367,'Crosswalk Particulates'!$A:$A,0))</f>
        <v>process-waste-industry</v>
      </c>
      <c r="G1367" s="39">
        <f>INDEX('Crosswalk Particulates'!$E:$E,MATCH('2017 EPA Data'!$B1367,'Crosswalk Particulates'!$D:$D,0))</f>
        <v>0</v>
      </c>
      <c r="H1367" s="50">
        <f t="shared" si="21"/>
        <v>0</v>
      </c>
    </row>
    <row r="1368" spans="1:8" hidden="1">
      <c r="A1368" s="31" t="s">
        <v>2518</v>
      </c>
      <c r="B1368" s="31" t="s">
        <v>2426</v>
      </c>
      <c r="C1368" s="31" t="s">
        <v>2406</v>
      </c>
      <c r="D1368" s="41">
        <v>18735.529137736976</v>
      </c>
      <c r="E1368" s="31" t="s">
        <v>2407</v>
      </c>
      <c r="F1368" s="35" t="str">
        <f>INDEX('Crosswalk Particulates'!$B:$B,MATCH('2017 EPA Data'!A1368,'Crosswalk Particulates'!$A:$A,0))</f>
        <v>industry-fuel-oil</v>
      </c>
      <c r="G1368" s="39">
        <f>INDEX('Crosswalk Particulates'!$E:$E,MATCH('2017 EPA Data'!$B1368,'Crosswalk Particulates'!$D:$D,0))</f>
        <v>0</v>
      </c>
      <c r="H1368" s="50">
        <f t="shared" si="21"/>
        <v>0</v>
      </c>
    </row>
    <row r="1369" spans="1:8" hidden="1">
      <c r="A1369" s="31" t="s">
        <v>2467</v>
      </c>
      <c r="B1369" s="31" t="s">
        <v>2623</v>
      </c>
      <c r="C1369" s="31" t="s">
        <v>2406</v>
      </c>
      <c r="D1369" s="41">
        <v>18691.394902</v>
      </c>
      <c r="E1369" s="31" t="s">
        <v>2407</v>
      </c>
      <c r="F1369" s="35" t="str">
        <f>INDEX('Crosswalk Particulates'!$B:$B,MATCH('2017 EPA Data'!A1369,'Crosswalk Particulates'!$A:$A,0))</f>
        <v>process-chemicals-industry</v>
      </c>
      <c r="G1369" s="39">
        <f>INDEX('Crosswalk Particulates'!$E:$E,MATCH('2017 EPA Data'!$B1369,'Crosswalk Particulates'!$D:$D,0))</f>
        <v>0</v>
      </c>
      <c r="H1369" s="50">
        <f t="shared" si="21"/>
        <v>0</v>
      </c>
    </row>
    <row r="1370" spans="1:8" hidden="1">
      <c r="A1370" s="31" t="s">
        <v>2491</v>
      </c>
      <c r="B1370" s="31" t="s">
        <v>2426</v>
      </c>
      <c r="C1370" s="31" t="s">
        <v>2406</v>
      </c>
      <c r="D1370" s="41">
        <v>18671.104768354999</v>
      </c>
      <c r="E1370" s="31" t="s">
        <v>2407</v>
      </c>
      <c r="F1370" s="35" t="str">
        <f>INDEX('Crosswalk Particulates'!$B:$B,MATCH('2017 EPA Data'!A1370,'Crosswalk Particulates'!$A:$A,0))</f>
        <v>process-other-industry</v>
      </c>
      <c r="G1370" s="39">
        <f>INDEX('Crosswalk Particulates'!$E:$E,MATCH('2017 EPA Data'!$B1370,'Crosswalk Particulates'!$D:$D,0))</f>
        <v>0</v>
      </c>
      <c r="H1370" s="50">
        <f t="shared" si="21"/>
        <v>0</v>
      </c>
    </row>
    <row r="1371" spans="1:8" hidden="1">
      <c r="A1371" s="31" t="s">
        <v>2491</v>
      </c>
      <c r="B1371" s="31" t="s">
        <v>2609</v>
      </c>
      <c r="C1371" s="31" t="s">
        <v>2406</v>
      </c>
      <c r="D1371" s="41">
        <v>18664.563147127999</v>
      </c>
      <c r="E1371" s="31" t="s">
        <v>2407</v>
      </c>
      <c r="F1371" s="35" t="str">
        <f>INDEX('Crosswalk Particulates'!$B:$B,MATCH('2017 EPA Data'!A1371,'Crosswalk Particulates'!$A:$A,0))</f>
        <v>process-other-industry</v>
      </c>
      <c r="G1371" s="39">
        <f>INDEX('Crosswalk Particulates'!$E:$E,MATCH('2017 EPA Data'!$B1371,'Crosswalk Particulates'!$D:$D,0))</f>
        <v>0</v>
      </c>
      <c r="H1371" s="50">
        <f t="shared" si="21"/>
        <v>0</v>
      </c>
    </row>
    <row r="1372" spans="1:8" hidden="1">
      <c r="A1372" s="31" t="s">
        <v>2475</v>
      </c>
      <c r="B1372" s="31" t="s">
        <v>2557</v>
      </c>
      <c r="C1372" s="31" t="s">
        <v>2406</v>
      </c>
      <c r="D1372" s="41">
        <v>18652.335676839881</v>
      </c>
      <c r="E1372" s="31" t="s">
        <v>2407</v>
      </c>
      <c r="F1372" s="35" t="str">
        <f>INDEX('Crosswalk Particulates'!$B:$B,MATCH('2017 EPA Data'!A1372,'Crosswalk Particulates'!$A:$A,0))</f>
        <v>process-other-industry</v>
      </c>
      <c r="G1372" s="39">
        <f>INDEX('Crosswalk Particulates'!$E:$E,MATCH('2017 EPA Data'!$B1372,'Crosswalk Particulates'!$D:$D,0))</f>
        <v>0</v>
      </c>
      <c r="H1372" s="50">
        <f t="shared" si="21"/>
        <v>0</v>
      </c>
    </row>
    <row r="1373" spans="1:8" hidden="1">
      <c r="A1373" s="31" t="s">
        <v>2467</v>
      </c>
      <c r="B1373" s="31" t="s">
        <v>2604</v>
      </c>
      <c r="C1373" s="31" t="s">
        <v>2406</v>
      </c>
      <c r="D1373" s="41">
        <v>18641.071001659999</v>
      </c>
      <c r="E1373" s="31" t="s">
        <v>2407</v>
      </c>
      <c r="F1373" s="35" t="str">
        <f>INDEX('Crosswalk Particulates'!$B:$B,MATCH('2017 EPA Data'!A1373,'Crosswalk Particulates'!$A:$A,0))</f>
        <v>process-chemicals-industry</v>
      </c>
      <c r="G1373" s="39">
        <f>INDEX('Crosswalk Particulates'!$E:$E,MATCH('2017 EPA Data'!$B1373,'Crosswalk Particulates'!$D:$D,0))</f>
        <v>0</v>
      </c>
      <c r="H1373" s="50">
        <f t="shared" si="21"/>
        <v>0</v>
      </c>
    </row>
    <row r="1374" spans="1:8" hidden="1">
      <c r="A1374" s="31" t="s">
        <v>2430</v>
      </c>
      <c r="B1374" s="31" t="s">
        <v>2509</v>
      </c>
      <c r="C1374" s="31" t="s">
        <v>2406</v>
      </c>
      <c r="D1374" s="41">
        <v>18560.373910364211</v>
      </c>
      <c r="E1374" s="31" t="s">
        <v>2407</v>
      </c>
      <c r="F1374" s="35" t="str">
        <f>INDEX('Crosswalk Particulates'!$B:$B,MATCH('2017 EPA Data'!A1374,'Crosswalk Particulates'!$A:$A,0))</f>
        <v>Transportation Sector</v>
      </c>
      <c r="G1374" s="39">
        <f>INDEX('Crosswalk Particulates'!$E:$E,MATCH('2017 EPA Data'!$B1374,'Crosswalk Particulates'!$D:$D,0))</f>
        <v>0</v>
      </c>
      <c r="H1374" s="50">
        <f t="shared" si="21"/>
        <v>0</v>
      </c>
    </row>
    <row r="1375" spans="1:8" hidden="1">
      <c r="A1375" s="31" t="s">
        <v>2408</v>
      </c>
      <c r="B1375" s="31" t="s">
        <v>2607</v>
      </c>
      <c r="C1375" s="31" t="s">
        <v>2406</v>
      </c>
      <c r="D1375" s="41">
        <v>18527.997680002001</v>
      </c>
      <c r="E1375" s="31" t="s">
        <v>2407</v>
      </c>
      <c r="F1375" s="35" t="str">
        <f>INDEX('Crosswalk Particulates'!$B:$B,MATCH('2017 EPA Data'!A1375,'Crosswalk Particulates'!$A:$A,0))</f>
        <v>process-other-industry</v>
      </c>
      <c r="G1375" s="39">
        <f>INDEX('Crosswalk Particulates'!$E:$E,MATCH('2017 EPA Data'!$B1375,'Crosswalk Particulates'!$D:$D,0))</f>
        <v>0</v>
      </c>
      <c r="H1375" s="50">
        <f t="shared" si="21"/>
        <v>0</v>
      </c>
    </row>
    <row r="1376" spans="1:8" hidden="1">
      <c r="A1376" s="31" t="s">
        <v>2489</v>
      </c>
      <c r="B1376" s="31" t="s">
        <v>2462</v>
      </c>
      <c r="C1376" s="31" t="s">
        <v>2406</v>
      </c>
      <c r="D1376" s="41">
        <v>18370.11947967378</v>
      </c>
      <c r="E1376" s="31" t="s">
        <v>2407</v>
      </c>
      <c r="F1376" s="35" t="str">
        <f>INDEX('Crosswalk Particulates'!$B:$B,MATCH('2017 EPA Data'!A1376,'Crosswalk Particulates'!$A:$A,0))</f>
        <v>industry-fuel-biomass</v>
      </c>
      <c r="G1376" s="39">
        <f>INDEX('Crosswalk Particulates'!$E:$E,MATCH('2017 EPA Data'!$B1376,'Crosswalk Particulates'!$D:$D,0))</f>
        <v>0</v>
      </c>
      <c r="H1376" s="50">
        <f t="shared" si="21"/>
        <v>0</v>
      </c>
    </row>
    <row r="1377" spans="1:8" hidden="1">
      <c r="A1377" s="31" t="s">
        <v>2489</v>
      </c>
      <c r="B1377" s="31" t="s">
        <v>2559</v>
      </c>
      <c r="C1377" s="31" t="s">
        <v>2406</v>
      </c>
      <c r="D1377" s="41">
        <v>18333.286508571266</v>
      </c>
      <c r="E1377" s="31" t="s">
        <v>2407</v>
      </c>
      <c r="F1377" s="35" t="str">
        <f>INDEX('Crosswalk Particulates'!$B:$B,MATCH('2017 EPA Data'!A1377,'Crosswalk Particulates'!$A:$A,0))</f>
        <v>industry-fuel-biomass</v>
      </c>
      <c r="G1377" s="39">
        <f>INDEX('Crosswalk Particulates'!$E:$E,MATCH('2017 EPA Data'!$B1377,'Crosswalk Particulates'!$D:$D,0))</f>
        <v>0</v>
      </c>
      <c r="H1377" s="50">
        <f t="shared" si="21"/>
        <v>0</v>
      </c>
    </row>
    <row r="1378" spans="1:8" hidden="1">
      <c r="A1378" s="31" t="s">
        <v>2508</v>
      </c>
      <c r="B1378" s="31" t="s">
        <v>2519</v>
      </c>
      <c r="D1378" s="41">
        <v>18139.428940726637</v>
      </c>
      <c r="E1378" s="31" t="s">
        <v>2411</v>
      </c>
      <c r="F1378" s="35" t="str">
        <f>INDEX('Crosswalk Particulates'!$B:$B,MATCH('2017 EPA Data'!A1378,'Crosswalk Particulates'!$A:$A,0))</f>
        <v>process-iron and steel-industry</v>
      </c>
      <c r="G1378" s="39">
        <f>INDEX('Crosswalk Particulates'!$E:$E,MATCH('2017 EPA Data'!$B1378,'Crosswalk Particulates'!$D:$D,0))</f>
        <v>0</v>
      </c>
      <c r="H1378" s="50">
        <f t="shared" si="21"/>
        <v>16455832697.450481</v>
      </c>
    </row>
    <row r="1379" spans="1:8" hidden="1">
      <c r="A1379" s="31" t="s">
        <v>2444</v>
      </c>
      <c r="B1379" s="31" t="s">
        <v>2528</v>
      </c>
      <c r="C1379" s="31" t="s">
        <v>2406</v>
      </c>
      <c r="D1379" s="41">
        <v>18134.592000000001</v>
      </c>
      <c r="E1379" s="31" t="s">
        <v>2407</v>
      </c>
      <c r="F1379" s="35" t="str">
        <f>INDEX('Crosswalk Particulates'!$B:$B,MATCH('2017 EPA Data'!A1379,'Crosswalk Particulates'!$A:$A,0))</f>
        <v>process-other-industry</v>
      </c>
      <c r="G1379" s="39">
        <f>INDEX('Crosswalk Particulates'!$E:$E,MATCH('2017 EPA Data'!$B1379,'Crosswalk Particulates'!$D:$D,0))</f>
        <v>0</v>
      </c>
      <c r="H1379" s="50">
        <f t="shared" si="21"/>
        <v>0</v>
      </c>
    </row>
    <row r="1380" spans="1:8" hidden="1">
      <c r="A1380" s="31" t="s">
        <v>2423</v>
      </c>
      <c r="B1380" s="31" t="s">
        <v>2510</v>
      </c>
      <c r="C1380" s="31" t="s">
        <v>2406</v>
      </c>
      <c r="D1380" s="41">
        <v>18116.283455469209</v>
      </c>
      <c r="E1380" s="31" t="s">
        <v>2407</v>
      </c>
      <c r="F1380" s="35" t="str">
        <f>INDEX('Crosswalk Particulates'!$B:$B,MATCH('2017 EPA Data'!A1380,'Crosswalk Particulates'!$A:$A,0))</f>
        <v>Other-EPA</v>
      </c>
      <c r="G1380" s="39">
        <f>INDEX('Crosswalk Particulates'!$E:$E,MATCH('2017 EPA Data'!$B1380,'Crosswalk Particulates'!$D:$D,0))</f>
        <v>0</v>
      </c>
      <c r="H1380" s="50">
        <f t="shared" si="21"/>
        <v>0</v>
      </c>
    </row>
    <row r="1381" spans="1:8" hidden="1">
      <c r="A1381" s="31" t="s">
        <v>2467</v>
      </c>
      <c r="B1381" s="31" t="s">
        <v>2579</v>
      </c>
      <c r="C1381" s="31" t="s">
        <v>2406</v>
      </c>
      <c r="D1381" s="41">
        <v>18116.135046225631</v>
      </c>
      <c r="E1381" s="31" t="s">
        <v>2407</v>
      </c>
      <c r="F1381" s="35" t="str">
        <f>INDEX('Crosswalk Particulates'!$B:$B,MATCH('2017 EPA Data'!A1381,'Crosswalk Particulates'!$A:$A,0))</f>
        <v>process-chemicals-industry</v>
      </c>
      <c r="G1381" s="39">
        <f>INDEX('Crosswalk Particulates'!$E:$E,MATCH('2017 EPA Data'!$B1381,'Crosswalk Particulates'!$D:$D,0))</f>
        <v>0</v>
      </c>
      <c r="H1381" s="50">
        <f t="shared" si="21"/>
        <v>0</v>
      </c>
    </row>
    <row r="1382" spans="1:8" hidden="1">
      <c r="A1382" s="31" t="s">
        <v>2544</v>
      </c>
      <c r="B1382" s="31" t="s">
        <v>2414</v>
      </c>
      <c r="C1382" s="31" t="s">
        <v>2406</v>
      </c>
      <c r="D1382" s="41">
        <v>18113.972607899999</v>
      </c>
      <c r="E1382" s="31" t="s">
        <v>2407</v>
      </c>
      <c r="F1382" s="35" t="str">
        <f>INDEX('Crosswalk Particulates'!$B:$B,MATCH('2017 EPA Data'!A1382,'Crosswalk Particulates'!$A:$A,0))</f>
        <v>Commercial Buildings Sector</v>
      </c>
      <c r="G1382" s="39">
        <f>INDEX('Crosswalk Particulates'!$E:$E,MATCH('2017 EPA Data'!$B1382,'Crosswalk Particulates'!$D:$D,0))</f>
        <v>0</v>
      </c>
      <c r="H1382" s="50">
        <f t="shared" si="21"/>
        <v>0</v>
      </c>
    </row>
    <row r="1383" spans="1:8" hidden="1">
      <c r="A1383" s="31" t="s">
        <v>2442</v>
      </c>
      <c r="B1383" s="31" t="s">
        <v>2606</v>
      </c>
      <c r="C1383" s="31" t="s">
        <v>2406</v>
      </c>
      <c r="D1383" s="41">
        <v>18029.200140000001</v>
      </c>
      <c r="E1383" s="31" t="s">
        <v>2407</v>
      </c>
      <c r="F1383" s="35" t="str">
        <f>INDEX('Crosswalk Particulates'!$B:$B,MATCH('2017 EPA Data'!A1383,'Crosswalk Particulates'!$A:$A,0))</f>
        <v>process-other-industry</v>
      </c>
      <c r="G1383" s="39">
        <f>INDEX('Crosswalk Particulates'!$E:$E,MATCH('2017 EPA Data'!$B1383,'Crosswalk Particulates'!$D:$D,0))</f>
        <v>0</v>
      </c>
      <c r="H1383" s="50">
        <f t="shared" si="21"/>
        <v>0</v>
      </c>
    </row>
    <row r="1384" spans="1:8" hidden="1">
      <c r="A1384" s="31" t="s">
        <v>2436</v>
      </c>
      <c r="B1384" s="31" t="s">
        <v>2583</v>
      </c>
      <c r="C1384" s="31" t="s">
        <v>2406</v>
      </c>
      <c r="D1384" s="41">
        <v>18012.992512331501</v>
      </c>
      <c r="E1384" s="31" t="s">
        <v>2407</v>
      </c>
      <c r="F1384" s="35" t="str">
        <f>INDEX('Crosswalk Particulates'!$B:$B,MATCH('2017 EPA Data'!A1384,'Crosswalk Particulates'!$A:$A,0))</f>
        <v>process-other-industry</v>
      </c>
      <c r="G1384" s="39">
        <f>INDEX('Crosswalk Particulates'!$E:$E,MATCH('2017 EPA Data'!$B1384,'Crosswalk Particulates'!$D:$D,0))</f>
        <v>0</v>
      </c>
      <c r="H1384" s="50">
        <f t="shared" si="21"/>
        <v>0</v>
      </c>
    </row>
    <row r="1385" spans="1:8" hidden="1">
      <c r="A1385" s="31" t="s">
        <v>2434</v>
      </c>
      <c r="B1385" s="31" t="s">
        <v>2526</v>
      </c>
      <c r="C1385" s="31" t="s">
        <v>2406</v>
      </c>
      <c r="D1385" s="41">
        <v>17994.678932418708</v>
      </c>
      <c r="E1385" s="31" t="s">
        <v>2407</v>
      </c>
      <c r="F1385" s="35" t="str">
        <f>INDEX('Crosswalk Particulates'!$B:$B,MATCH('2017 EPA Data'!A1385,'Crosswalk Particulates'!$A:$A,0))</f>
        <v>Transportation Sector</v>
      </c>
      <c r="G1385" s="39">
        <f>INDEX('Crosswalk Particulates'!$E:$E,MATCH('2017 EPA Data'!$B1385,'Crosswalk Particulates'!$D:$D,0))</f>
        <v>0</v>
      </c>
      <c r="H1385" s="50">
        <f t="shared" si="21"/>
        <v>0</v>
      </c>
    </row>
    <row r="1386" spans="1:8" hidden="1">
      <c r="A1386" s="31" t="s">
        <v>2474</v>
      </c>
      <c r="B1386" s="31" t="s">
        <v>2479</v>
      </c>
      <c r="C1386" s="31" t="s">
        <v>2446</v>
      </c>
      <c r="D1386" s="41">
        <v>17979.449282770151</v>
      </c>
      <c r="E1386" s="31" t="s">
        <v>2411</v>
      </c>
      <c r="F1386" s="35" t="str">
        <f>INDEX('Crosswalk Particulates'!$B:$B,MATCH('2017 EPA Data'!A1386,'Crosswalk Particulates'!$A:$A,0))</f>
        <v>process-other-industry</v>
      </c>
      <c r="G1386" s="39" t="str">
        <f>INDEX('Crosswalk Particulates'!$E:$E,MATCH('2017 EPA Data'!$B1386,'Crosswalk Particulates'!$D:$D,0))</f>
        <v>PM10</v>
      </c>
      <c r="H1386" s="50">
        <f t="shared" si="21"/>
        <v>16310701420.444479</v>
      </c>
    </row>
    <row r="1387" spans="1:8" hidden="1">
      <c r="A1387" s="31" t="s">
        <v>2412</v>
      </c>
      <c r="B1387" s="31" t="s">
        <v>2519</v>
      </c>
      <c r="D1387" s="41">
        <v>17899.263770316957</v>
      </c>
      <c r="E1387" s="31" t="s">
        <v>2411</v>
      </c>
      <c r="F1387" s="35" t="str">
        <f>INDEX('Crosswalk Particulates'!$B:$B,MATCH('2017 EPA Data'!A1387,'Crosswalk Particulates'!$A:$A,0))</f>
        <v>Transportation Sector</v>
      </c>
      <c r="G1387" s="39">
        <f>INDEX('Crosswalk Particulates'!$E:$E,MATCH('2017 EPA Data'!$B1387,'Crosswalk Particulates'!$D:$D,0))</f>
        <v>0</v>
      </c>
      <c r="H1387" s="50">
        <f t="shared" si="21"/>
        <v>16237958260.668015</v>
      </c>
    </row>
    <row r="1388" spans="1:8" hidden="1">
      <c r="A1388" s="31" t="s">
        <v>2497</v>
      </c>
      <c r="B1388" s="31" t="s">
        <v>2504</v>
      </c>
      <c r="C1388" s="31" t="s">
        <v>2446</v>
      </c>
      <c r="D1388" s="41">
        <v>17837.920854336258</v>
      </c>
      <c r="E1388" s="31" t="s">
        <v>2411</v>
      </c>
      <c r="F1388" s="35" t="str">
        <f>INDEX('Crosswalk Particulates'!$B:$B,MATCH('2017 EPA Data'!A1388,'Crosswalk Particulates'!$A:$A,0))</f>
        <v>Electricity Sector</v>
      </c>
      <c r="G1388" s="39" t="str">
        <f>INDEX('Crosswalk Particulates'!$E:$E,MATCH('2017 EPA Data'!$B1388,'Crosswalk Particulates'!$D:$D,0))</f>
        <v>SOx</v>
      </c>
      <c r="H1388" s="50">
        <f t="shared" si="21"/>
        <v>16182308837.202112</v>
      </c>
    </row>
    <row r="1389" spans="1:8" hidden="1">
      <c r="A1389" s="31" t="s">
        <v>2408</v>
      </c>
      <c r="B1389" s="31" t="s">
        <v>2609</v>
      </c>
      <c r="C1389" s="31" t="s">
        <v>2406</v>
      </c>
      <c r="D1389" s="41">
        <v>17830.069628875426</v>
      </c>
      <c r="E1389" s="31" t="s">
        <v>2407</v>
      </c>
      <c r="F1389" s="35" t="str">
        <f>INDEX('Crosswalk Particulates'!$B:$B,MATCH('2017 EPA Data'!A1389,'Crosswalk Particulates'!$A:$A,0))</f>
        <v>process-other-industry</v>
      </c>
      <c r="G1389" s="39">
        <f>INDEX('Crosswalk Particulates'!$E:$E,MATCH('2017 EPA Data'!$B1389,'Crosswalk Particulates'!$D:$D,0))</f>
        <v>0</v>
      </c>
      <c r="H1389" s="50">
        <f t="shared" si="21"/>
        <v>0</v>
      </c>
    </row>
    <row r="1390" spans="1:8" hidden="1">
      <c r="A1390" s="31" t="s">
        <v>2448</v>
      </c>
      <c r="B1390" s="31" t="s">
        <v>2618</v>
      </c>
      <c r="C1390" s="31" t="s">
        <v>2406</v>
      </c>
      <c r="D1390" s="41">
        <v>17822.541628436833</v>
      </c>
      <c r="E1390" s="31" t="s">
        <v>2407</v>
      </c>
      <c r="F1390" s="35" t="str">
        <f>INDEX('Crosswalk Particulates'!$B:$B,MATCH('2017 EPA Data'!A1390,'Crosswalk Particulates'!$A:$A,0))</f>
        <v>process-waste-industry</v>
      </c>
      <c r="G1390" s="39">
        <f>INDEX('Crosswalk Particulates'!$E:$E,MATCH('2017 EPA Data'!$B1390,'Crosswalk Particulates'!$D:$D,0))</f>
        <v>0</v>
      </c>
      <c r="H1390" s="50">
        <f t="shared" si="21"/>
        <v>0</v>
      </c>
    </row>
    <row r="1391" spans="1:8" hidden="1">
      <c r="A1391" s="31" t="s">
        <v>2473</v>
      </c>
      <c r="B1391" s="31" t="s">
        <v>2561</v>
      </c>
      <c r="C1391" s="31" t="s">
        <v>2406</v>
      </c>
      <c r="D1391" s="41">
        <v>17821.717000000001</v>
      </c>
      <c r="E1391" s="31" t="s">
        <v>2407</v>
      </c>
      <c r="F1391" s="35" t="str">
        <f>INDEX('Crosswalk Particulates'!$B:$B,MATCH('2017 EPA Data'!A1391,'Crosswalk Particulates'!$A:$A,0))</f>
        <v>Electricity Sector</v>
      </c>
      <c r="G1391" s="39">
        <f>INDEX('Crosswalk Particulates'!$E:$E,MATCH('2017 EPA Data'!$B1391,'Crosswalk Particulates'!$D:$D,0))</f>
        <v>0</v>
      </c>
      <c r="H1391" s="50">
        <f t="shared" si="21"/>
        <v>0</v>
      </c>
    </row>
    <row r="1392" spans="1:8" hidden="1">
      <c r="A1392" s="31" t="s">
        <v>2440</v>
      </c>
      <c r="B1392" s="31" t="s">
        <v>2548</v>
      </c>
      <c r="C1392" s="31" t="s">
        <v>2406</v>
      </c>
      <c r="D1392" s="41">
        <v>17748.635340639485</v>
      </c>
      <c r="E1392" s="31" t="s">
        <v>2407</v>
      </c>
      <c r="F1392" s="35" t="str">
        <f>INDEX('Crosswalk Particulates'!$B:$B,MATCH('2017 EPA Data'!A1392,'Crosswalk Particulates'!$A:$A,0))</f>
        <v>industry-fuel-natural gas</v>
      </c>
      <c r="G1392" s="39">
        <f>INDEX('Crosswalk Particulates'!$E:$E,MATCH('2017 EPA Data'!$B1392,'Crosswalk Particulates'!$D:$D,0))</f>
        <v>0</v>
      </c>
      <c r="H1392" s="50">
        <f t="shared" si="21"/>
        <v>0</v>
      </c>
    </row>
    <row r="1393" spans="1:8" hidden="1">
      <c r="A1393" s="31" t="s">
        <v>2448</v>
      </c>
      <c r="B1393" s="31" t="s">
        <v>2514</v>
      </c>
      <c r="C1393" s="31" t="s">
        <v>2406</v>
      </c>
      <c r="D1393" s="41">
        <v>17529.174867976468</v>
      </c>
      <c r="E1393" s="31" t="s">
        <v>2407</v>
      </c>
      <c r="F1393" s="35" t="str">
        <f>INDEX('Crosswalk Particulates'!$B:$B,MATCH('2017 EPA Data'!A1393,'Crosswalk Particulates'!$A:$A,0))</f>
        <v>process-waste-industry</v>
      </c>
      <c r="G1393" s="39">
        <f>INDEX('Crosswalk Particulates'!$E:$E,MATCH('2017 EPA Data'!$B1393,'Crosswalk Particulates'!$D:$D,0))</f>
        <v>0</v>
      </c>
      <c r="H1393" s="50">
        <f t="shared" si="21"/>
        <v>0</v>
      </c>
    </row>
    <row r="1394" spans="1:8" hidden="1">
      <c r="A1394" s="31" t="s">
        <v>2421</v>
      </c>
      <c r="B1394" s="31" t="s">
        <v>2523</v>
      </c>
      <c r="D1394" s="41">
        <v>17446.634435089516</v>
      </c>
      <c r="E1394" s="31" t="s">
        <v>2411</v>
      </c>
      <c r="F1394" s="35" t="str">
        <f>INDEX('Crosswalk Particulates'!$B:$B,MATCH('2017 EPA Data'!A1394,'Crosswalk Particulates'!$A:$A,0))</f>
        <v>Other-EPA</v>
      </c>
      <c r="G1394" s="39" t="str">
        <f>INDEX('Crosswalk Particulates'!$E:$E,MATCH('2017 EPA Data'!$B1394,'Crosswalk Particulates'!$D:$D,0))</f>
        <v>OC</v>
      </c>
      <c r="H1394" s="50">
        <f t="shared" si="21"/>
        <v>15827339346.544546</v>
      </c>
    </row>
    <row r="1395" spans="1:8" hidden="1">
      <c r="A1395" s="31" t="s">
        <v>2489</v>
      </c>
      <c r="B1395" s="31" t="s">
        <v>2504</v>
      </c>
      <c r="C1395" s="31" t="s">
        <v>2446</v>
      </c>
      <c r="D1395" s="41">
        <v>17337.843983471808</v>
      </c>
      <c r="E1395" s="31" t="s">
        <v>2411</v>
      </c>
      <c r="F1395" s="35" t="str">
        <f>INDEX('Crosswalk Particulates'!$B:$B,MATCH('2017 EPA Data'!A1395,'Crosswalk Particulates'!$A:$A,0))</f>
        <v>industry-fuel-biomass</v>
      </c>
      <c r="G1395" s="39" t="str">
        <f>INDEX('Crosswalk Particulates'!$E:$E,MATCH('2017 EPA Data'!$B1395,'Crosswalk Particulates'!$D:$D,0))</f>
        <v>SOx</v>
      </c>
      <c r="H1395" s="50">
        <f t="shared" si="21"/>
        <v>15728646191.608358</v>
      </c>
    </row>
    <row r="1396" spans="1:8" hidden="1">
      <c r="A1396" s="31" t="s">
        <v>2554</v>
      </c>
      <c r="B1396" s="31" t="s">
        <v>2426</v>
      </c>
      <c r="C1396" s="31" t="s">
        <v>2406</v>
      </c>
      <c r="D1396" s="41">
        <v>17321.373260014258</v>
      </c>
      <c r="E1396" s="31" t="s">
        <v>2407</v>
      </c>
      <c r="F1396" s="35" t="str">
        <f>INDEX('Crosswalk Particulates'!$B:$B,MATCH('2017 EPA Data'!A1396,'Crosswalk Particulates'!$A:$A,0))</f>
        <v>Commercial Buildings Sector</v>
      </c>
      <c r="G1396" s="39">
        <f>INDEX('Crosswalk Particulates'!$E:$E,MATCH('2017 EPA Data'!$B1396,'Crosswalk Particulates'!$D:$D,0))</f>
        <v>0</v>
      </c>
      <c r="H1396" s="50">
        <f t="shared" si="21"/>
        <v>0</v>
      </c>
    </row>
    <row r="1397" spans="1:8" hidden="1">
      <c r="A1397" s="31" t="s">
        <v>2415</v>
      </c>
      <c r="B1397" s="31" t="s">
        <v>2624</v>
      </c>
      <c r="C1397" s="31" t="s">
        <v>2406</v>
      </c>
      <c r="D1397" s="41">
        <v>17294.553745438461</v>
      </c>
      <c r="E1397" s="31" t="s">
        <v>2407</v>
      </c>
      <c r="F1397" s="35" t="str">
        <f>INDEX('Crosswalk Particulates'!$B:$B,MATCH('2017 EPA Data'!A1397,'Crosswalk Particulates'!$A:$A,0))</f>
        <v>Other-EPA</v>
      </c>
      <c r="G1397" s="39">
        <f>INDEX('Crosswalk Particulates'!$E:$E,MATCH('2017 EPA Data'!$B1397,'Crosswalk Particulates'!$D:$D,0))</f>
        <v>0</v>
      </c>
      <c r="H1397" s="50">
        <f t="shared" si="21"/>
        <v>0</v>
      </c>
    </row>
    <row r="1398" spans="1:8" hidden="1">
      <c r="A1398" s="31" t="s">
        <v>2485</v>
      </c>
      <c r="B1398" s="31" t="s">
        <v>2625</v>
      </c>
      <c r="C1398" s="31" t="s">
        <v>2406</v>
      </c>
      <c r="D1398" s="41">
        <v>17283</v>
      </c>
      <c r="E1398" s="31" t="s">
        <v>2407</v>
      </c>
      <c r="F1398" s="35" t="str">
        <f>INDEX('Crosswalk Particulates'!$B:$B,MATCH('2017 EPA Data'!A1398,'Crosswalk Particulates'!$A:$A,0))</f>
        <v>industry-fuel-coal</v>
      </c>
      <c r="G1398" s="39">
        <f>INDEX('Crosswalk Particulates'!$E:$E,MATCH('2017 EPA Data'!$B1398,'Crosswalk Particulates'!$D:$D,0))</f>
        <v>0</v>
      </c>
      <c r="H1398" s="50">
        <f t="shared" si="21"/>
        <v>0</v>
      </c>
    </row>
    <row r="1399" spans="1:8" hidden="1">
      <c r="A1399" s="31" t="s">
        <v>2448</v>
      </c>
      <c r="B1399" s="31" t="s">
        <v>2568</v>
      </c>
      <c r="C1399" s="31" t="s">
        <v>2406</v>
      </c>
      <c r="D1399" s="41">
        <v>17281.056004743838</v>
      </c>
      <c r="E1399" s="31" t="s">
        <v>2407</v>
      </c>
      <c r="F1399" s="35" t="str">
        <f>INDEX('Crosswalk Particulates'!$B:$B,MATCH('2017 EPA Data'!A1399,'Crosswalk Particulates'!$A:$A,0))</f>
        <v>process-waste-industry</v>
      </c>
      <c r="G1399" s="39">
        <f>INDEX('Crosswalk Particulates'!$E:$E,MATCH('2017 EPA Data'!$B1399,'Crosswalk Particulates'!$D:$D,0))</f>
        <v>0</v>
      </c>
      <c r="H1399" s="50">
        <f t="shared" si="21"/>
        <v>0</v>
      </c>
    </row>
    <row r="1400" spans="1:8" hidden="1">
      <c r="A1400" s="31" t="s">
        <v>2440</v>
      </c>
      <c r="B1400" s="31" t="s">
        <v>2468</v>
      </c>
      <c r="C1400" s="31" t="s">
        <v>2406</v>
      </c>
      <c r="D1400" s="41">
        <v>17242.5</v>
      </c>
      <c r="E1400" s="31" t="s">
        <v>2407</v>
      </c>
      <c r="F1400" s="35" t="str">
        <f>INDEX('Crosswalk Particulates'!$B:$B,MATCH('2017 EPA Data'!A1400,'Crosswalk Particulates'!$A:$A,0))</f>
        <v>industry-fuel-natural gas</v>
      </c>
      <c r="G1400" s="39">
        <f>INDEX('Crosswalk Particulates'!$E:$E,MATCH('2017 EPA Data'!$B1400,'Crosswalk Particulates'!$D:$D,0))</f>
        <v>0</v>
      </c>
      <c r="H1400" s="50">
        <f t="shared" si="21"/>
        <v>0</v>
      </c>
    </row>
    <row r="1401" spans="1:8" hidden="1">
      <c r="A1401" s="31" t="s">
        <v>2467</v>
      </c>
      <c r="B1401" s="31" t="s">
        <v>2499</v>
      </c>
      <c r="C1401" s="31" t="s">
        <v>2446</v>
      </c>
      <c r="D1401" s="41">
        <v>17214.357381248286</v>
      </c>
      <c r="E1401" s="31" t="s">
        <v>2411</v>
      </c>
      <c r="F1401" s="35" t="str">
        <f>INDEX('Crosswalk Particulates'!$B:$B,MATCH('2017 EPA Data'!A1401,'Crosswalk Particulates'!$A:$A,0))</f>
        <v>process-chemicals-industry</v>
      </c>
      <c r="G1401" s="39" t="str">
        <f>INDEX('Crosswalk Particulates'!$E:$E,MATCH('2017 EPA Data'!$B1401,'Crosswalk Particulates'!$D:$D,0))</f>
        <v>PM25</v>
      </c>
      <c r="H1401" s="50">
        <f t="shared" si="21"/>
        <v>15616620897.250582</v>
      </c>
    </row>
    <row r="1402" spans="1:8" hidden="1">
      <c r="A1402" s="31" t="s">
        <v>2419</v>
      </c>
      <c r="B1402" s="31" t="s">
        <v>2460</v>
      </c>
      <c r="C1402" s="31" t="s">
        <v>2406</v>
      </c>
      <c r="D1402" s="41">
        <v>17210.598060213819</v>
      </c>
      <c r="E1402" s="31" t="s">
        <v>2407</v>
      </c>
      <c r="F1402" s="35" t="str">
        <f>INDEX('Crosswalk Particulates'!$B:$B,MATCH('2017 EPA Data'!A1402,'Crosswalk Particulates'!$A:$A,0))</f>
        <v>process-other-industry</v>
      </c>
      <c r="G1402" s="39">
        <f>INDEX('Crosswalk Particulates'!$E:$E,MATCH('2017 EPA Data'!$B1402,'Crosswalk Particulates'!$D:$D,0))</f>
        <v>0</v>
      </c>
      <c r="H1402" s="50">
        <f t="shared" si="21"/>
        <v>0</v>
      </c>
    </row>
    <row r="1403" spans="1:8" hidden="1">
      <c r="A1403" s="31" t="s">
        <v>2458</v>
      </c>
      <c r="B1403" s="31" t="s">
        <v>2479</v>
      </c>
      <c r="C1403" s="31" t="s">
        <v>2446</v>
      </c>
      <c r="D1403" s="41">
        <v>17131.216512029347</v>
      </c>
      <c r="E1403" s="31" t="s">
        <v>2411</v>
      </c>
      <c r="F1403" s="35" t="str">
        <f>INDEX('Crosswalk Particulates'!$B:$B,MATCH('2017 EPA Data'!A1403,'Crosswalk Particulates'!$A:$A,0))</f>
        <v>Transportation Sector</v>
      </c>
      <c r="G1403" s="39" t="str">
        <f>INDEX('Crosswalk Particulates'!$E:$E,MATCH('2017 EPA Data'!$B1403,'Crosswalk Particulates'!$D:$D,0))</f>
        <v>PM10</v>
      </c>
      <c r="H1403" s="50">
        <f t="shared" si="21"/>
        <v>15541196679.726526</v>
      </c>
    </row>
    <row r="1404" spans="1:8" hidden="1">
      <c r="A1404" s="31" t="s">
        <v>2458</v>
      </c>
      <c r="B1404" s="31" t="s">
        <v>2601</v>
      </c>
      <c r="D1404" s="41">
        <v>17131.216512029347</v>
      </c>
      <c r="E1404" s="31" t="s">
        <v>2411</v>
      </c>
      <c r="F1404" s="35" t="str">
        <f>INDEX('Crosswalk Particulates'!$B:$B,MATCH('2017 EPA Data'!A1404,'Crosswalk Particulates'!$A:$A,0))</f>
        <v>Transportation Sector</v>
      </c>
      <c r="G1404" s="39">
        <f>INDEX('Crosswalk Particulates'!$E:$E,MATCH('2017 EPA Data'!$B1404,'Crosswalk Particulates'!$D:$D,0))</f>
        <v>0</v>
      </c>
      <c r="H1404" s="50">
        <f t="shared" si="21"/>
        <v>15541196679.726526</v>
      </c>
    </row>
    <row r="1405" spans="1:8" hidden="1">
      <c r="A1405" s="31" t="s">
        <v>2480</v>
      </c>
      <c r="B1405" s="31" t="s">
        <v>2457</v>
      </c>
      <c r="C1405" s="31" t="s">
        <v>2406</v>
      </c>
      <c r="D1405" s="41">
        <v>17058.206496611961</v>
      </c>
      <c r="E1405" s="31" t="s">
        <v>2407</v>
      </c>
      <c r="F1405" s="35" t="str">
        <f>INDEX('Crosswalk Particulates'!$B:$B,MATCH('2017 EPA Data'!A1405,'Crosswalk Particulates'!$A:$A,0))</f>
        <v>Other-EPA</v>
      </c>
      <c r="G1405" s="39">
        <f>INDEX('Crosswalk Particulates'!$E:$E,MATCH('2017 EPA Data'!$B1405,'Crosswalk Particulates'!$D:$D,0))</f>
        <v>0</v>
      </c>
      <c r="H1405" s="50">
        <f t="shared" si="21"/>
        <v>0</v>
      </c>
    </row>
    <row r="1406" spans="1:8" hidden="1">
      <c r="A1406" s="31" t="s">
        <v>2489</v>
      </c>
      <c r="B1406" s="31" t="s">
        <v>2451</v>
      </c>
      <c r="C1406" s="31" t="s">
        <v>2406</v>
      </c>
      <c r="D1406" s="41">
        <v>17027.76108410181</v>
      </c>
      <c r="E1406" s="31" t="s">
        <v>2407</v>
      </c>
      <c r="F1406" s="35" t="str">
        <f>INDEX('Crosswalk Particulates'!$B:$B,MATCH('2017 EPA Data'!A1406,'Crosswalk Particulates'!$A:$A,0))</f>
        <v>industry-fuel-biomass</v>
      </c>
      <c r="G1406" s="39">
        <f>INDEX('Crosswalk Particulates'!$E:$E,MATCH('2017 EPA Data'!$B1406,'Crosswalk Particulates'!$D:$D,0))</f>
        <v>0</v>
      </c>
      <c r="H1406" s="50">
        <f t="shared" si="21"/>
        <v>0</v>
      </c>
    </row>
    <row r="1407" spans="1:8" hidden="1">
      <c r="A1407" s="31" t="s">
        <v>2431</v>
      </c>
      <c r="B1407" s="31" t="s">
        <v>2590</v>
      </c>
      <c r="C1407" s="31" t="s">
        <v>2406</v>
      </c>
      <c r="D1407" s="41">
        <v>17026.368540412055</v>
      </c>
      <c r="E1407" s="31" t="s">
        <v>2407</v>
      </c>
      <c r="F1407" s="35" t="str">
        <f>INDEX('Crosswalk Particulates'!$B:$B,MATCH('2017 EPA Data'!A1407,'Crosswalk Particulates'!$A:$A,0))</f>
        <v>process-ngps-industry</v>
      </c>
      <c r="G1407" s="39">
        <f>INDEX('Crosswalk Particulates'!$E:$E,MATCH('2017 EPA Data'!$B1407,'Crosswalk Particulates'!$D:$D,0))</f>
        <v>0</v>
      </c>
      <c r="H1407" s="50">
        <f t="shared" si="21"/>
        <v>0</v>
      </c>
    </row>
    <row r="1408" spans="1:8" hidden="1">
      <c r="A1408" s="31" t="s">
        <v>2518</v>
      </c>
      <c r="B1408" s="31" t="s">
        <v>2472</v>
      </c>
      <c r="D1408" s="41">
        <v>16982.938910000001</v>
      </c>
      <c r="E1408" s="31" t="s">
        <v>2407</v>
      </c>
      <c r="F1408" s="35" t="str">
        <f>INDEX('Crosswalk Particulates'!$B:$B,MATCH('2017 EPA Data'!A1408,'Crosswalk Particulates'!$A:$A,0))</f>
        <v>industry-fuel-oil</v>
      </c>
      <c r="G1408" s="39">
        <f>INDEX('Crosswalk Particulates'!$E:$E,MATCH('2017 EPA Data'!$B1408,'Crosswalk Particulates'!$D:$D,0))</f>
        <v>0</v>
      </c>
      <c r="H1408" s="50">
        <f t="shared" si="21"/>
        <v>0</v>
      </c>
    </row>
    <row r="1409" spans="1:8" hidden="1">
      <c r="A1409" s="31" t="s">
        <v>2438</v>
      </c>
      <c r="B1409" s="31" t="s">
        <v>2494</v>
      </c>
      <c r="C1409" s="31" t="s">
        <v>2446</v>
      </c>
      <c r="D1409" s="41">
        <v>16876.228760656617</v>
      </c>
      <c r="E1409" s="31" t="s">
        <v>2411</v>
      </c>
      <c r="F1409" s="35" t="str">
        <f>INDEX('Crosswalk Particulates'!$B:$B,MATCH('2017 EPA Data'!A1409,'Crosswalk Particulates'!$A:$A,0))</f>
        <v>Residential Buildings Sector</v>
      </c>
      <c r="G1409" s="39">
        <f>INDEX('Crosswalk Particulates'!$E:$E,MATCH('2017 EPA Data'!$B1409,'Crosswalk Particulates'!$D:$D,0))</f>
        <v>0</v>
      </c>
      <c r="H1409" s="50">
        <f t="shared" si="21"/>
        <v>15309875407.695313</v>
      </c>
    </row>
    <row r="1410" spans="1:8" hidden="1">
      <c r="A1410" s="31" t="s">
        <v>2475</v>
      </c>
      <c r="B1410" s="31" t="s">
        <v>2585</v>
      </c>
      <c r="C1410" s="31" t="s">
        <v>2406</v>
      </c>
      <c r="D1410" s="41">
        <v>16790.185936999998</v>
      </c>
      <c r="E1410" s="31" t="s">
        <v>2407</v>
      </c>
      <c r="F1410" s="35" t="str">
        <f>INDEX('Crosswalk Particulates'!$B:$B,MATCH('2017 EPA Data'!A1410,'Crosswalk Particulates'!$A:$A,0))</f>
        <v>process-other-industry</v>
      </c>
      <c r="G1410" s="39">
        <f>INDEX('Crosswalk Particulates'!$E:$E,MATCH('2017 EPA Data'!$B1410,'Crosswalk Particulates'!$D:$D,0))</f>
        <v>0</v>
      </c>
      <c r="H1410" s="50">
        <f t="shared" si="21"/>
        <v>0</v>
      </c>
    </row>
    <row r="1411" spans="1:8" hidden="1">
      <c r="A1411" s="31" t="s">
        <v>2491</v>
      </c>
      <c r="B1411" s="31" t="s">
        <v>2462</v>
      </c>
      <c r="C1411" s="31" t="s">
        <v>2406</v>
      </c>
      <c r="D1411" s="41">
        <v>16764.838599999999</v>
      </c>
      <c r="E1411" s="31" t="s">
        <v>2407</v>
      </c>
      <c r="F1411" s="35" t="str">
        <f>INDEX('Crosswalk Particulates'!$B:$B,MATCH('2017 EPA Data'!A1411,'Crosswalk Particulates'!$A:$A,0))</f>
        <v>process-other-industry</v>
      </c>
      <c r="G1411" s="39">
        <f>INDEX('Crosswalk Particulates'!$E:$E,MATCH('2017 EPA Data'!$B1411,'Crosswalk Particulates'!$D:$D,0))</f>
        <v>0</v>
      </c>
      <c r="H1411" s="50">
        <f t="shared" si="21"/>
        <v>0</v>
      </c>
    </row>
    <row r="1412" spans="1:8" hidden="1">
      <c r="A1412" s="31" t="s">
        <v>2467</v>
      </c>
      <c r="B1412" s="31" t="s">
        <v>2557</v>
      </c>
      <c r="C1412" s="31" t="s">
        <v>2406</v>
      </c>
      <c r="D1412" s="41">
        <v>16704.817198042201</v>
      </c>
      <c r="E1412" s="31" t="s">
        <v>2407</v>
      </c>
      <c r="F1412" s="35" t="str">
        <f>INDEX('Crosswalk Particulates'!$B:$B,MATCH('2017 EPA Data'!A1412,'Crosswalk Particulates'!$A:$A,0))</f>
        <v>process-chemicals-industry</v>
      </c>
      <c r="G1412" s="39">
        <f>INDEX('Crosswalk Particulates'!$E:$E,MATCH('2017 EPA Data'!$B1412,'Crosswalk Particulates'!$D:$D,0))</f>
        <v>0</v>
      </c>
      <c r="H1412" s="50">
        <f t="shared" ref="H1412:H1475" si="22">IF(E1412="TON",D1412/metricton_to_shortton,0)*10^6</f>
        <v>0</v>
      </c>
    </row>
    <row r="1413" spans="1:8" hidden="1">
      <c r="A1413" s="31" t="s">
        <v>2454</v>
      </c>
      <c r="B1413" s="31" t="s">
        <v>2445</v>
      </c>
      <c r="C1413" s="31" t="s">
        <v>2446</v>
      </c>
      <c r="D1413" s="41">
        <v>16687.44619925</v>
      </c>
      <c r="E1413" s="31" t="s">
        <v>2411</v>
      </c>
      <c r="F1413" s="35" t="str">
        <f>INDEX('Crosswalk Particulates'!$B:$B,MATCH('2017 EPA Data'!A1413,'Crosswalk Particulates'!$A:$A,0))</f>
        <v>Electricity Sector</v>
      </c>
      <c r="G1413" s="39" t="str">
        <f>INDEX('Crosswalk Particulates'!$E:$E,MATCH('2017 EPA Data'!$B1413,'Crosswalk Particulates'!$D:$D,0))</f>
        <v>VOC</v>
      </c>
      <c r="H1413" s="50">
        <f t="shared" si="22"/>
        <v>15138614545.137032</v>
      </c>
    </row>
    <row r="1414" spans="1:8" hidden="1">
      <c r="A1414" s="31" t="s">
        <v>2521</v>
      </c>
      <c r="B1414" s="31" t="s">
        <v>2487</v>
      </c>
      <c r="C1414" s="31" t="s">
        <v>2406</v>
      </c>
      <c r="D1414" s="41">
        <v>16665.022664</v>
      </c>
      <c r="E1414" s="31" t="s">
        <v>2407</v>
      </c>
      <c r="F1414" s="35" t="str">
        <f>INDEX('Crosswalk Particulates'!$B:$B,MATCH('2017 EPA Data'!A1414,'Crosswalk Particulates'!$A:$A,0))</f>
        <v>industry-fuel-other</v>
      </c>
      <c r="G1414" s="39">
        <f>INDEX('Crosswalk Particulates'!$E:$E,MATCH('2017 EPA Data'!$B1414,'Crosswalk Particulates'!$D:$D,0))</f>
        <v>0</v>
      </c>
      <c r="H1414" s="50">
        <f t="shared" si="22"/>
        <v>0</v>
      </c>
    </row>
    <row r="1415" spans="1:8" hidden="1">
      <c r="A1415" s="31" t="s">
        <v>2485</v>
      </c>
      <c r="B1415" s="31" t="s">
        <v>2583</v>
      </c>
      <c r="C1415" s="31" t="s">
        <v>2406</v>
      </c>
      <c r="D1415" s="41">
        <v>16597.456329258963</v>
      </c>
      <c r="E1415" s="31" t="s">
        <v>2407</v>
      </c>
      <c r="F1415" s="35" t="str">
        <f>INDEX('Crosswalk Particulates'!$B:$B,MATCH('2017 EPA Data'!A1415,'Crosswalk Particulates'!$A:$A,0))</f>
        <v>industry-fuel-coal</v>
      </c>
      <c r="G1415" s="39">
        <f>INDEX('Crosswalk Particulates'!$E:$E,MATCH('2017 EPA Data'!$B1415,'Crosswalk Particulates'!$D:$D,0))</f>
        <v>0</v>
      </c>
      <c r="H1415" s="50">
        <f t="shared" si="22"/>
        <v>0</v>
      </c>
    </row>
    <row r="1416" spans="1:8" hidden="1">
      <c r="A1416" s="31" t="s">
        <v>2481</v>
      </c>
      <c r="B1416" s="31" t="s">
        <v>2499</v>
      </c>
      <c r="C1416" s="31" t="s">
        <v>2446</v>
      </c>
      <c r="D1416" s="41">
        <v>16572.866105229499</v>
      </c>
      <c r="E1416" s="31" t="s">
        <v>2411</v>
      </c>
      <c r="F1416" s="35" t="str">
        <f>INDEX('Crosswalk Particulates'!$B:$B,MATCH('2017 EPA Data'!A1416,'Crosswalk Particulates'!$A:$A,0))</f>
        <v>process-ngps-industry</v>
      </c>
      <c r="G1416" s="39" t="str">
        <f>INDEX('Crosswalk Particulates'!$E:$E,MATCH('2017 EPA Data'!$B1416,'Crosswalk Particulates'!$D:$D,0))</f>
        <v>PM25</v>
      </c>
      <c r="H1416" s="50">
        <f t="shared" si="22"/>
        <v>15034669108.716696</v>
      </c>
    </row>
    <row r="1417" spans="1:8" hidden="1">
      <c r="A1417" s="31" t="s">
        <v>2431</v>
      </c>
      <c r="B1417" s="31" t="s">
        <v>2531</v>
      </c>
      <c r="C1417" s="31" t="s">
        <v>2406</v>
      </c>
      <c r="D1417" s="41">
        <v>16551.001271001842</v>
      </c>
      <c r="E1417" s="31" t="s">
        <v>2407</v>
      </c>
      <c r="F1417" s="35" t="str">
        <f>INDEX('Crosswalk Particulates'!$B:$B,MATCH('2017 EPA Data'!A1417,'Crosswalk Particulates'!$A:$A,0))</f>
        <v>process-ngps-industry</v>
      </c>
      <c r="G1417" s="39">
        <f>INDEX('Crosswalk Particulates'!$E:$E,MATCH('2017 EPA Data'!$B1417,'Crosswalk Particulates'!$D:$D,0))</f>
        <v>0</v>
      </c>
      <c r="H1417" s="50">
        <f t="shared" si="22"/>
        <v>0</v>
      </c>
    </row>
    <row r="1418" spans="1:8" hidden="1">
      <c r="A1418" s="31" t="s">
        <v>2458</v>
      </c>
      <c r="B1418" s="31" t="s">
        <v>2499</v>
      </c>
      <c r="C1418" s="31" t="s">
        <v>2446</v>
      </c>
      <c r="D1418" s="41">
        <v>16534.251135157359</v>
      </c>
      <c r="E1418" s="31" t="s">
        <v>2411</v>
      </c>
      <c r="F1418" s="35" t="str">
        <f>INDEX('Crosswalk Particulates'!$B:$B,MATCH('2017 EPA Data'!A1418,'Crosswalk Particulates'!$A:$A,0))</f>
        <v>Transportation Sector</v>
      </c>
      <c r="G1418" s="39" t="str">
        <f>INDEX('Crosswalk Particulates'!$E:$E,MATCH('2017 EPA Data'!$B1418,'Crosswalk Particulates'!$D:$D,0))</f>
        <v>PM25</v>
      </c>
      <c r="H1418" s="50">
        <f t="shared" si="22"/>
        <v>14999638155.471111</v>
      </c>
    </row>
    <row r="1419" spans="1:8" hidden="1">
      <c r="A1419" s="31" t="s">
        <v>2423</v>
      </c>
      <c r="B1419" s="31" t="s">
        <v>2526</v>
      </c>
      <c r="C1419" s="31" t="s">
        <v>2406</v>
      </c>
      <c r="D1419" s="41">
        <v>16381.21814310176</v>
      </c>
      <c r="E1419" s="31" t="s">
        <v>2407</v>
      </c>
      <c r="F1419" s="35" t="str">
        <f>INDEX('Crosswalk Particulates'!$B:$B,MATCH('2017 EPA Data'!A1419,'Crosswalk Particulates'!$A:$A,0))</f>
        <v>Other-EPA</v>
      </c>
      <c r="G1419" s="39">
        <f>INDEX('Crosswalk Particulates'!$E:$E,MATCH('2017 EPA Data'!$B1419,'Crosswalk Particulates'!$D:$D,0))</f>
        <v>0</v>
      </c>
      <c r="H1419" s="50">
        <f t="shared" si="22"/>
        <v>0</v>
      </c>
    </row>
    <row r="1420" spans="1:8" hidden="1">
      <c r="A1420" s="31" t="s">
        <v>2431</v>
      </c>
      <c r="B1420" s="31" t="s">
        <v>2447</v>
      </c>
      <c r="C1420" s="31" t="s">
        <v>2406</v>
      </c>
      <c r="D1420" s="41">
        <v>16320.706428826772</v>
      </c>
      <c r="E1420" s="31" t="s">
        <v>2407</v>
      </c>
      <c r="F1420" s="35" t="str">
        <f>INDEX('Crosswalk Particulates'!$B:$B,MATCH('2017 EPA Data'!A1420,'Crosswalk Particulates'!$A:$A,0))</f>
        <v>process-ngps-industry</v>
      </c>
      <c r="G1420" s="39">
        <f>INDEX('Crosswalk Particulates'!$E:$E,MATCH('2017 EPA Data'!$B1420,'Crosswalk Particulates'!$D:$D,0))</f>
        <v>0</v>
      </c>
      <c r="H1420" s="50">
        <f t="shared" si="22"/>
        <v>0</v>
      </c>
    </row>
    <row r="1421" spans="1:8" hidden="1">
      <c r="A1421" s="31" t="s">
        <v>2581</v>
      </c>
      <c r="B1421" s="31" t="s">
        <v>2414</v>
      </c>
      <c r="C1421" s="31" t="s">
        <v>2406</v>
      </c>
      <c r="D1421" s="41">
        <v>16286.857438376159</v>
      </c>
      <c r="E1421" s="31" t="s">
        <v>2407</v>
      </c>
      <c r="F1421" s="35" t="str">
        <f>INDEX('Crosswalk Particulates'!$B:$B,MATCH('2017 EPA Data'!A1421,'Crosswalk Particulates'!$A:$A,0))</f>
        <v>Residential Buildings Sector</v>
      </c>
      <c r="G1421" s="39">
        <f>INDEX('Crosswalk Particulates'!$E:$E,MATCH('2017 EPA Data'!$B1421,'Crosswalk Particulates'!$D:$D,0))</f>
        <v>0</v>
      </c>
      <c r="H1421" s="50">
        <f t="shared" si="22"/>
        <v>0</v>
      </c>
    </row>
    <row r="1422" spans="1:8" hidden="1">
      <c r="A1422" s="31" t="s">
        <v>2521</v>
      </c>
      <c r="B1422" s="31" t="s">
        <v>2447</v>
      </c>
      <c r="C1422" s="31" t="s">
        <v>2406</v>
      </c>
      <c r="D1422" s="41">
        <v>16270.90032515946</v>
      </c>
      <c r="E1422" s="31" t="s">
        <v>2407</v>
      </c>
      <c r="F1422" s="35" t="str">
        <f>INDEX('Crosswalk Particulates'!$B:$B,MATCH('2017 EPA Data'!A1422,'Crosswalk Particulates'!$A:$A,0))</f>
        <v>industry-fuel-other</v>
      </c>
      <c r="G1422" s="39">
        <f>INDEX('Crosswalk Particulates'!$E:$E,MATCH('2017 EPA Data'!$B1422,'Crosswalk Particulates'!$D:$D,0))</f>
        <v>0</v>
      </c>
      <c r="H1422" s="50">
        <f t="shared" si="22"/>
        <v>0</v>
      </c>
    </row>
    <row r="1423" spans="1:8" hidden="1">
      <c r="A1423" s="31" t="s">
        <v>2438</v>
      </c>
      <c r="B1423" s="31" t="s">
        <v>2626</v>
      </c>
      <c r="C1423" s="31" t="s">
        <v>2406</v>
      </c>
      <c r="D1423" s="41">
        <v>16209.181860236953</v>
      </c>
      <c r="E1423" s="31" t="s">
        <v>2407</v>
      </c>
      <c r="F1423" s="35" t="str">
        <f>INDEX('Crosswalk Particulates'!$B:$B,MATCH('2017 EPA Data'!A1423,'Crosswalk Particulates'!$A:$A,0))</f>
        <v>Residential Buildings Sector</v>
      </c>
      <c r="G1423" s="39">
        <f>INDEX('Crosswalk Particulates'!$E:$E,MATCH('2017 EPA Data'!$B1423,'Crosswalk Particulates'!$D:$D,0))</f>
        <v>0</v>
      </c>
      <c r="H1423" s="50">
        <f t="shared" si="22"/>
        <v>0</v>
      </c>
    </row>
    <row r="1424" spans="1:8" hidden="1">
      <c r="A1424" s="31" t="s">
        <v>2489</v>
      </c>
      <c r="B1424" s="31" t="s">
        <v>2450</v>
      </c>
      <c r="C1424" s="31" t="s">
        <v>2406</v>
      </c>
      <c r="D1424" s="41">
        <v>16154.267667024937</v>
      </c>
      <c r="E1424" s="31" t="s">
        <v>2407</v>
      </c>
      <c r="F1424" s="35" t="str">
        <f>INDEX('Crosswalk Particulates'!$B:$B,MATCH('2017 EPA Data'!A1424,'Crosswalk Particulates'!$A:$A,0))</f>
        <v>industry-fuel-biomass</v>
      </c>
      <c r="G1424" s="39">
        <f>INDEX('Crosswalk Particulates'!$E:$E,MATCH('2017 EPA Data'!$B1424,'Crosswalk Particulates'!$D:$D,0))</f>
        <v>0</v>
      </c>
      <c r="H1424" s="50">
        <f t="shared" si="22"/>
        <v>0</v>
      </c>
    </row>
    <row r="1425" spans="1:8" hidden="1">
      <c r="A1425" s="31" t="s">
        <v>2491</v>
      </c>
      <c r="B1425" s="31" t="s">
        <v>2615</v>
      </c>
      <c r="C1425" s="31" t="s">
        <v>2406</v>
      </c>
      <c r="D1425" s="41">
        <v>16151.5348226199</v>
      </c>
      <c r="E1425" s="31" t="s">
        <v>2407</v>
      </c>
      <c r="F1425" s="35" t="str">
        <f>INDEX('Crosswalk Particulates'!$B:$B,MATCH('2017 EPA Data'!A1425,'Crosswalk Particulates'!$A:$A,0))</f>
        <v>process-other-industry</v>
      </c>
      <c r="G1425" s="39">
        <f>INDEX('Crosswalk Particulates'!$E:$E,MATCH('2017 EPA Data'!$B1425,'Crosswalk Particulates'!$D:$D,0))</f>
        <v>0</v>
      </c>
      <c r="H1425" s="50">
        <f t="shared" si="22"/>
        <v>0</v>
      </c>
    </row>
    <row r="1426" spans="1:8" hidden="1">
      <c r="A1426" s="31" t="s">
        <v>2444</v>
      </c>
      <c r="B1426" s="31" t="s">
        <v>2426</v>
      </c>
      <c r="C1426" s="31" t="s">
        <v>2406</v>
      </c>
      <c r="D1426" s="41">
        <v>16150.250724924001</v>
      </c>
      <c r="E1426" s="31" t="s">
        <v>2407</v>
      </c>
      <c r="F1426" s="35" t="str">
        <f>INDEX('Crosswalk Particulates'!$B:$B,MATCH('2017 EPA Data'!A1426,'Crosswalk Particulates'!$A:$A,0))</f>
        <v>process-other-industry</v>
      </c>
      <c r="G1426" s="39">
        <f>INDEX('Crosswalk Particulates'!$E:$E,MATCH('2017 EPA Data'!$B1426,'Crosswalk Particulates'!$D:$D,0))</f>
        <v>0</v>
      </c>
      <c r="H1426" s="50">
        <f t="shared" si="22"/>
        <v>0</v>
      </c>
    </row>
    <row r="1427" spans="1:8" hidden="1">
      <c r="A1427" s="31" t="s">
        <v>2467</v>
      </c>
      <c r="B1427" s="31" t="s">
        <v>2595</v>
      </c>
      <c r="C1427" s="31" t="s">
        <v>2406</v>
      </c>
      <c r="D1427" s="41">
        <v>16145.337972325726</v>
      </c>
      <c r="E1427" s="31" t="s">
        <v>2407</v>
      </c>
      <c r="F1427" s="35" t="str">
        <f>INDEX('Crosswalk Particulates'!$B:$B,MATCH('2017 EPA Data'!A1427,'Crosswalk Particulates'!$A:$A,0))</f>
        <v>process-chemicals-industry</v>
      </c>
      <c r="G1427" s="39">
        <f>INDEX('Crosswalk Particulates'!$E:$E,MATCH('2017 EPA Data'!$B1427,'Crosswalk Particulates'!$D:$D,0))</f>
        <v>0</v>
      </c>
      <c r="H1427" s="50">
        <f t="shared" si="22"/>
        <v>0</v>
      </c>
    </row>
    <row r="1428" spans="1:8" hidden="1">
      <c r="A1428" s="31" t="s">
        <v>2427</v>
      </c>
      <c r="B1428" s="31" t="s">
        <v>2539</v>
      </c>
      <c r="C1428" s="31" t="s">
        <v>2406</v>
      </c>
      <c r="D1428" s="41">
        <v>16102.929878417501</v>
      </c>
      <c r="E1428" s="31" t="s">
        <v>2407</v>
      </c>
      <c r="F1428" s="35" t="str">
        <f>INDEX('Crosswalk Particulates'!$B:$B,MATCH('2017 EPA Data'!A1428,'Crosswalk Particulates'!$A:$A,0))</f>
        <v>process-other-industry</v>
      </c>
      <c r="G1428" s="39">
        <f>INDEX('Crosswalk Particulates'!$E:$E,MATCH('2017 EPA Data'!$B1428,'Crosswalk Particulates'!$D:$D,0))</f>
        <v>0</v>
      </c>
      <c r="H1428" s="50">
        <f t="shared" si="22"/>
        <v>0</v>
      </c>
    </row>
    <row r="1429" spans="1:8" hidden="1">
      <c r="A1429" s="31" t="s">
        <v>2518</v>
      </c>
      <c r="B1429" s="31" t="s">
        <v>2511</v>
      </c>
      <c r="C1429" s="31" t="s">
        <v>2512</v>
      </c>
      <c r="D1429" s="41">
        <v>16102.320538499456</v>
      </c>
      <c r="E1429" s="31" t="s">
        <v>2407</v>
      </c>
      <c r="F1429" s="35" t="str">
        <f>INDEX('Crosswalk Particulates'!$B:$B,MATCH('2017 EPA Data'!A1429,'Crosswalk Particulates'!$A:$A,0))</f>
        <v>industry-fuel-oil</v>
      </c>
      <c r="G1429" s="39">
        <f>INDEX('Crosswalk Particulates'!$E:$E,MATCH('2017 EPA Data'!$B1429,'Crosswalk Particulates'!$D:$D,0))</f>
        <v>0</v>
      </c>
      <c r="H1429" s="50">
        <f t="shared" si="22"/>
        <v>0</v>
      </c>
    </row>
    <row r="1430" spans="1:8" hidden="1">
      <c r="A1430" s="31" t="s">
        <v>2475</v>
      </c>
      <c r="B1430" s="31" t="s">
        <v>2590</v>
      </c>
      <c r="C1430" s="31" t="s">
        <v>2406</v>
      </c>
      <c r="D1430" s="41">
        <v>16090.677616945441</v>
      </c>
      <c r="E1430" s="31" t="s">
        <v>2407</v>
      </c>
      <c r="F1430" s="35" t="str">
        <f>INDEX('Crosswalk Particulates'!$B:$B,MATCH('2017 EPA Data'!A1430,'Crosswalk Particulates'!$A:$A,0))</f>
        <v>process-other-industry</v>
      </c>
      <c r="G1430" s="39">
        <f>INDEX('Crosswalk Particulates'!$E:$E,MATCH('2017 EPA Data'!$B1430,'Crosswalk Particulates'!$D:$D,0))</f>
        <v>0</v>
      </c>
      <c r="H1430" s="50">
        <f t="shared" si="22"/>
        <v>0</v>
      </c>
    </row>
    <row r="1431" spans="1:8" hidden="1">
      <c r="A1431" s="31" t="s">
        <v>2438</v>
      </c>
      <c r="B1431" s="31" t="s">
        <v>2618</v>
      </c>
      <c r="C1431" s="31" t="s">
        <v>2406</v>
      </c>
      <c r="D1431" s="41">
        <v>16090.238840165093</v>
      </c>
      <c r="E1431" s="31" t="s">
        <v>2407</v>
      </c>
      <c r="F1431" s="35" t="str">
        <f>INDEX('Crosswalk Particulates'!$B:$B,MATCH('2017 EPA Data'!A1431,'Crosswalk Particulates'!$A:$A,0))</f>
        <v>Residential Buildings Sector</v>
      </c>
      <c r="G1431" s="39">
        <f>INDEX('Crosswalk Particulates'!$E:$E,MATCH('2017 EPA Data'!$B1431,'Crosswalk Particulates'!$D:$D,0))</f>
        <v>0</v>
      </c>
      <c r="H1431" s="50">
        <f t="shared" si="22"/>
        <v>0</v>
      </c>
    </row>
    <row r="1432" spans="1:8" hidden="1">
      <c r="A1432" s="31" t="s">
        <v>2467</v>
      </c>
      <c r="B1432" s="31" t="s">
        <v>2606</v>
      </c>
      <c r="C1432" s="31" t="s">
        <v>2406</v>
      </c>
      <c r="D1432" s="41">
        <v>16056.31478472</v>
      </c>
      <c r="E1432" s="31" t="s">
        <v>2407</v>
      </c>
      <c r="F1432" s="35" t="str">
        <f>INDEX('Crosswalk Particulates'!$B:$B,MATCH('2017 EPA Data'!A1432,'Crosswalk Particulates'!$A:$A,0))</f>
        <v>process-chemicals-industry</v>
      </c>
      <c r="G1432" s="39">
        <f>INDEX('Crosswalk Particulates'!$E:$E,MATCH('2017 EPA Data'!$B1432,'Crosswalk Particulates'!$D:$D,0))</f>
        <v>0</v>
      </c>
      <c r="H1432" s="50">
        <f t="shared" si="22"/>
        <v>0</v>
      </c>
    </row>
    <row r="1433" spans="1:8" hidden="1">
      <c r="A1433" s="31" t="s">
        <v>2508</v>
      </c>
      <c r="B1433" s="31" t="s">
        <v>2466</v>
      </c>
      <c r="C1433" s="31" t="s">
        <v>2406</v>
      </c>
      <c r="D1433" s="41">
        <v>16053.523534440001</v>
      </c>
      <c r="E1433" s="31" t="s">
        <v>2407</v>
      </c>
      <c r="F1433" s="35" t="str">
        <f>INDEX('Crosswalk Particulates'!$B:$B,MATCH('2017 EPA Data'!A1433,'Crosswalk Particulates'!$A:$A,0))</f>
        <v>process-iron and steel-industry</v>
      </c>
      <c r="G1433" s="39">
        <f>INDEX('Crosswalk Particulates'!$E:$E,MATCH('2017 EPA Data'!$B1433,'Crosswalk Particulates'!$D:$D,0))</f>
        <v>0</v>
      </c>
      <c r="H1433" s="50">
        <f t="shared" si="22"/>
        <v>0</v>
      </c>
    </row>
    <row r="1434" spans="1:8" hidden="1">
      <c r="A1434" s="31" t="s">
        <v>2475</v>
      </c>
      <c r="B1434" s="31" t="s">
        <v>2546</v>
      </c>
      <c r="D1434" s="41">
        <v>16028</v>
      </c>
      <c r="E1434" s="31" t="s">
        <v>2407</v>
      </c>
      <c r="F1434" s="35" t="str">
        <f>INDEX('Crosswalk Particulates'!$B:$B,MATCH('2017 EPA Data'!A1434,'Crosswalk Particulates'!$A:$A,0))</f>
        <v>process-other-industry</v>
      </c>
      <c r="G1434" s="39">
        <f>INDEX('Crosswalk Particulates'!$E:$E,MATCH('2017 EPA Data'!$B1434,'Crosswalk Particulates'!$D:$D,0))</f>
        <v>0</v>
      </c>
      <c r="H1434" s="50">
        <f t="shared" si="22"/>
        <v>0</v>
      </c>
    </row>
    <row r="1435" spans="1:8" hidden="1">
      <c r="A1435" s="31" t="s">
        <v>2427</v>
      </c>
      <c r="B1435" s="31" t="s">
        <v>2459</v>
      </c>
      <c r="C1435" s="31" t="s">
        <v>2406</v>
      </c>
      <c r="D1435" s="41">
        <v>15999.59028</v>
      </c>
      <c r="E1435" s="31" t="s">
        <v>2407</v>
      </c>
      <c r="F1435" s="35" t="str">
        <f>INDEX('Crosswalk Particulates'!$B:$B,MATCH('2017 EPA Data'!A1435,'Crosswalk Particulates'!$A:$A,0))</f>
        <v>process-other-industry</v>
      </c>
      <c r="G1435" s="39">
        <f>INDEX('Crosswalk Particulates'!$E:$E,MATCH('2017 EPA Data'!$B1435,'Crosswalk Particulates'!$D:$D,0))</f>
        <v>0</v>
      </c>
      <c r="H1435" s="50">
        <f t="shared" si="22"/>
        <v>0</v>
      </c>
    </row>
    <row r="1436" spans="1:8" hidden="1">
      <c r="A1436" s="31" t="s">
        <v>2471</v>
      </c>
      <c r="B1436" s="31" t="s">
        <v>2482</v>
      </c>
      <c r="C1436" s="31" t="s">
        <v>2406</v>
      </c>
      <c r="D1436" s="41">
        <v>15966</v>
      </c>
      <c r="E1436" s="31" t="s">
        <v>2407</v>
      </c>
      <c r="F1436" s="35" t="str">
        <f>INDEX('Crosswalk Particulates'!$B:$B,MATCH('2017 EPA Data'!A1436,'Crosswalk Particulates'!$A:$A,0))</f>
        <v>Commercial Buildings Sector</v>
      </c>
      <c r="G1436" s="39">
        <f>INDEX('Crosswalk Particulates'!$E:$E,MATCH('2017 EPA Data'!$B1436,'Crosswalk Particulates'!$D:$D,0))</f>
        <v>0</v>
      </c>
      <c r="H1436" s="50">
        <f t="shared" si="22"/>
        <v>0</v>
      </c>
    </row>
    <row r="1437" spans="1:8" hidden="1">
      <c r="A1437" s="31" t="s">
        <v>2440</v>
      </c>
      <c r="B1437" s="31" t="s">
        <v>2504</v>
      </c>
      <c r="C1437" s="31" t="s">
        <v>2446</v>
      </c>
      <c r="D1437" s="41">
        <v>15928.790076288396</v>
      </c>
      <c r="E1437" s="31" t="s">
        <v>2411</v>
      </c>
      <c r="F1437" s="35" t="str">
        <f>INDEX('Crosswalk Particulates'!$B:$B,MATCH('2017 EPA Data'!A1437,'Crosswalk Particulates'!$A:$A,0))</f>
        <v>industry-fuel-natural gas</v>
      </c>
      <c r="G1437" s="39" t="str">
        <f>INDEX('Crosswalk Particulates'!$E:$E,MATCH('2017 EPA Data'!$B1437,'Crosswalk Particulates'!$D:$D,0))</f>
        <v>SOx</v>
      </c>
      <c r="H1437" s="50">
        <f t="shared" si="22"/>
        <v>14450372468.986399</v>
      </c>
    </row>
    <row r="1438" spans="1:8" hidden="1">
      <c r="A1438" s="31" t="s">
        <v>2431</v>
      </c>
      <c r="B1438" s="31" t="s">
        <v>2539</v>
      </c>
      <c r="C1438" s="31" t="s">
        <v>2406</v>
      </c>
      <c r="D1438" s="41">
        <v>15916.878677943481</v>
      </c>
      <c r="E1438" s="31" t="s">
        <v>2407</v>
      </c>
      <c r="F1438" s="35" t="str">
        <f>INDEX('Crosswalk Particulates'!$B:$B,MATCH('2017 EPA Data'!A1438,'Crosswalk Particulates'!$A:$A,0))</f>
        <v>process-ngps-industry</v>
      </c>
      <c r="G1438" s="39">
        <f>INDEX('Crosswalk Particulates'!$E:$E,MATCH('2017 EPA Data'!$B1438,'Crosswalk Particulates'!$D:$D,0))</f>
        <v>0</v>
      </c>
      <c r="H1438" s="50">
        <f t="shared" si="22"/>
        <v>0</v>
      </c>
    </row>
    <row r="1439" spans="1:8" hidden="1">
      <c r="A1439" s="31" t="s">
        <v>2436</v>
      </c>
      <c r="B1439" s="31" t="s">
        <v>2531</v>
      </c>
      <c r="C1439" s="31" t="s">
        <v>2406</v>
      </c>
      <c r="D1439" s="41">
        <v>15902.332659600001</v>
      </c>
      <c r="E1439" s="31" t="s">
        <v>2407</v>
      </c>
      <c r="F1439" s="35" t="str">
        <f>INDEX('Crosswalk Particulates'!$B:$B,MATCH('2017 EPA Data'!A1439,'Crosswalk Particulates'!$A:$A,0))</f>
        <v>process-other-industry</v>
      </c>
      <c r="G1439" s="39">
        <f>INDEX('Crosswalk Particulates'!$E:$E,MATCH('2017 EPA Data'!$B1439,'Crosswalk Particulates'!$D:$D,0))</f>
        <v>0</v>
      </c>
      <c r="H1439" s="50">
        <f t="shared" si="22"/>
        <v>0</v>
      </c>
    </row>
    <row r="1440" spans="1:8" hidden="1">
      <c r="A1440" s="31" t="s">
        <v>2441</v>
      </c>
      <c r="B1440" s="31" t="s">
        <v>2495</v>
      </c>
      <c r="C1440" s="31" t="s">
        <v>2406</v>
      </c>
      <c r="D1440" s="41">
        <v>15884.73708394425</v>
      </c>
      <c r="E1440" s="31" t="s">
        <v>2407</v>
      </c>
      <c r="F1440" s="35" t="str">
        <f>INDEX('Crosswalk Particulates'!$B:$B,MATCH('2017 EPA Data'!A1440,'Crosswalk Particulates'!$A:$A,0))</f>
        <v>process-agriculture-industry</v>
      </c>
      <c r="G1440" s="39">
        <f>INDEX('Crosswalk Particulates'!$E:$E,MATCH('2017 EPA Data'!$B1440,'Crosswalk Particulates'!$D:$D,0))</f>
        <v>0</v>
      </c>
      <c r="H1440" s="50">
        <f t="shared" si="22"/>
        <v>0</v>
      </c>
    </row>
    <row r="1441" spans="1:8" hidden="1">
      <c r="A1441" s="31" t="s">
        <v>2467</v>
      </c>
      <c r="B1441" s="31" t="s">
        <v>2627</v>
      </c>
      <c r="C1441" s="31" t="s">
        <v>2406</v>
      </c>
      <c r="D1441" s="41">
        <v>15860.49502</v>
      </c>
      <c r="E1441" s="31" t="s">
        <v>2407</v>
      </c>
      <c r="F1441" s="35" t="str">
        <f>INDEX('Crosswalk Particulates'!$B:$B,MATCH('2017 EPA Data'!A1441,'Crosswalk Particulates'!$A:$A,0))</f>
        <v>process-chemicals-industry</v>
      </c>
      <c r="G1441" s="39">
        <f>INDEX('Crosswalk Particulates'!$E:$E,MATCH('2017 EPA Data'!$B1441,'Crosswalk Particulates'!$D:$D,0))</f>
        <v>0</v>
      </c>
      <c r="H1441" s="50">
        <f t="shared" si="22"/>
        <v>0</v>
      </c>
    </row>
    <row r="1442" spans="1:8" hidden="1">
      <c r="A1442" s="31" t="s">
        <v>2553</v>
      </c>
      <c r="B1442" s="31" t="s">
        <v>2424</v>
      </c>
      <c r="C1442" s="31" t="s">
        <v>2406</v>
      </c>
      <c r="D1442" s="41">
        <v>15851.979893120739</v>
      </c>
      <c r="E1442" s="31" t="s">
        <v>2407</v>
      </c>
      <c r="F1442" s="35" t="str">
        <f>INDEX('Crosswalk Particulates'!$B:$B,MATCH('2017 EPA Data'!A1442,'Crosswalk Particulates'!$A:$A,0))</f>
        <v>Commercial Buildings Sector</v>
      </c>
      <c r="G1442" s="39">
        <f>INDEX('Crosswalk Particulates'!$E:$E,MATCH('2017 EPA Data'!$B1442,'Crosswalk Particulates'!$D:$D,0))</f>
        <v>0</v>
      </c>
      <c r="H1442" s="50">
        <f t="shared" si="22"/>
        <v>0</v>
      </c>
    </row>
    <row r="1443" spans="1:8" hidden="1">
      <c r="A1443" s="31" t="s">
        <v>2441</v>
      </c>
      <c r="B1443" s="31" t="s">
        <v>2539</v>
      </c>
      <c r="C1443" s="31" t="s">
        <v>2406</v>
      </c>
      <c r="D1443" s="41">
        <v>15779.865416445407</v>
      </c>
      <c r="E1443" s="31" t="s">
        <v>2407</v>
      </c>
      <c r="F1443" s="35" t="str">
        <f>INDEX('Crosswalk Particulates'!$B:$B,MATCH('2017 EPA Data'!A1443,'Crosswalk Particulates'!$A:$A,0))</f>
        <v>process-agriculture-industry</v>
      </c>
      <c r="G1443" s="39">
        <f>INDEX('Crosswalk Particulates'!$E:$E,MATCH('2017 EPA Data'!$B1443,'Crosswalk Particulates'!$D:$D,0))</f>
        <v>0</v>
      </c>
      <c r="H1443" s="50">
        <f t="shared" si="22"/>
        <v>0</v>
      </c>
    </row>
    <row r="1444" spans="1:8" hidden="1">
      <c r="A1444" s="31" t="s">
        <v>2508</v>
      </c>
      <c r="B1444" s="31" t="s">
        <v>2600</v>
      </c>
      <c r="C1444" s="31" t="s">
        <v>2406</v>
      </c>
      <c r="D1444" s="41">
        <v>15745.0874</v>
      </c>
      <c r="E1444" s="31" t="s">
        <v>2407</v>
      </c>
      <c r="F1444" s="35" t="str">
        <f>INDEX('Crosswalk Particulates'!$B:$B,MATCH('2017 EPA Data'!A1444,'Crosswalk Particulates'!$A:$A,0))</f>
        <v>process-iron and steel-industry</v>
      </c>
      <c r="G1444" s="39">
        <f>INDEX('Crosswalk Particulates'!$E:$E,MATCH('2017 EPA Data'!$B1444,'Crosswalk Particulates'!$D:$D,0))</f>
        <v>0</v>
      </c>
      <c r="H1444" s="50">
        <f t="shared" si="22"/>
        <v>0</v>
      </c>
    </row>
    <row r="1445" spans="1:8" hidden="1">
      <c r="A1445" s="31" t="s">
        <v>2489</v>
      </c>
      <c r="B1445" s="31" t="s">
        <v>2628</v>
      </c>
      <c r="C1445" s="31" t="s">
        <v>2406</v>
      </c>
      <c r="D1445" s="41">
        <v>15724.753104886691</v>
      </c>
      <c r="E1445" s="31" t="s">
        <v>2407</v>
      </c>
      <c r="F1445" s="35" t="str">
        <f>INDEX('Crosswalk Particulates'!$B:$B,MATCH('2017 EPA Data'!A1445,'Crosswalk Particulates'!$A:$A,0))</f>
        <v>industry-fuel-biomass</v>
      </c>
      <c r="G1445" s="39">
        <f>INDEX('Crosswalk Particulates'!$E:$E,MATCH('2017 EPA Data'!$B1445,'Crosswalk Particulates'!$D:$D,0))</f>
        <v>0</v>
      </c>
      <c r="H1445" s="50">
        <f t="shared" si="22"/>
        <v>0</v>
      </c>
    </row>
    <row r="1446" spans="1:8" hidden="1">
      <c r="A1446" s="31" t="s">
        <v>2431</v>
      </c>
      <c r="B1446" s="31" t="s">
        <v>2628</v>
      </c>
      <c r="C1446" s="31" t="s">
        <v>2406</v>
      </c>
      <c r="D1446" s="41">
        <v>15689.596134749361</v>
      </c>
      <c r="E1446" s="31" t="s">
        <v>2407</v>
      </c>
      <c r="F1446" s="35" t="str">
        <f>INDEX('Crosswalk Particulates'!$B:$B,MATCH('2017 EPA Data'!A1446,'Crosswalk Particulates'!$A:$A,0))</f>
        <v>process-ngps-industry</v>
      </c>
      <c r="G1446" s="39">
        <f>INDEX('Crosswalk Particulates'!$E:$E,MATCH('2017 EPA Data'!$B1446,'Crosswalk Particulates'!$D:$D,0))</f>
        <v>0</v>
      </c>
      <c r="H1446" s="50">
        <f t="shared" si="22"/>
        <v>0</v>
      </c>
    </row>
    <row r="1447" spans="1:8" hidden="1">
      <c r="A1447" s="31" t="s">
        <v>2427</v>
      </c>
      <c r="B1447" s="31" t="s">
        <v>2579</v>
      </c>
      <c r="C1447" s="31" t="s">
        <v>2406</v>
      </c>
      <c r="D1447" s="41">
        <v>15638.962280350001</v>
      </c>
      <c r="E1447" s="31" t="s">
        <v>2407</v>
      </c>
      <c r="F1447" s="35" t="str">
        <f>INDEX('Crosswalk Particulates'!$B:$B,MATCH('2017 EPA Data'!A1447,'Crosswalk Particulates'!$A:$A,0))</f>
        <v>process-other-industry</v>
      </c>
      <c r="G1447" s="39">
        <f>INDEX('Crosswalk Particulates'!$E:$E,MATCH('2017 EPA Data'!$B1447,'Crosswalk Particulates'!$D:$D,0))</f>
        <v>0</v>
      </c>
      <c r="H1447" s="50">
        <f t="shared" si="22"/>
        <v>0</v>
      </c>
    </row>
    <row r="1448" spans="1:8" hidden="1">
      <c r="A1448" s="31" t="s">
        <v>2416</v>
      </c>
      <c r="B1448" s="31" t="s">
        <v>2523</v>
      </c>
      <c r="D1448" s="41">
        <v>15631.177825989134</v>
      </c>
      <c r="E1448" s="31" t="s">
        <v>2411</v>
      </c>
      <c r="F1448" s="35" t="str">
        <f>INDEX('Crosswalk Particulates'!$B:$B,MATCH('2017 EPA Data'!A1448,'Crosswalk Particulates'!$A:$A,0))</f>
        <v>Transportation Sector</v>
      </c>
      <c r="G1448" s="39" t="str">
        <f>INDEX('Crosswalk Particulates'!$E:$E,MATCH('2017 EPA Data'!$B1448,'Crosswalk Particulates'!$D:$D,0))</f>
        <v>OC</v>
      </c>
      <c r="H1448" s="50">
        <f t="shared" si="22"/>
        <v>14180382855.992538</v>
      </c>
    </row>
    <row r="1449" spans="1:8" hidden="1">
      <c r="A1449" s="31" t="s">
        <v>2440</v>
      </c>
      <c r="B1449" s="31" t="s">
        <v>2551</v>
      </c>
      <c r="C1449" s="31" t="s">
        <v>2406</v>
      </c>
      <c r="D1449" s="41">
        <v>15622.043662860391</v>
      </c>
      <c r="E1449" s="31" t="s">
        <v>2407</v>
      </c>
      <c r="F1449" s="35" t="str">
        <f>INDEX('Crosswalk Particulates'!$B:$B,MATCH('2017 EPA Data'!A1449,'Crosswalk Particulates'!$A:$A,0))</f>
        <v>industry-fuel-natural gas</v>
      </c>
      <c r="G1449" s="39">
        <f>INDEX('Crosswalk Particulates'!$E:$E,MATCH('2017 EPA Data'!$B1449,'Crosswalk Particulates'!$D:$D,0))</f>
        <v>0</v>
      </c>
      <c r="H1449" s="50">
        <f t="shared" si="22"/>
        <v>0</v>
      </c>
    </row>
    <row r="1450" spans="1:8" hidden="1">
      <c r="A1450" s="31" t="s">
        <v>2544</v>
      </c>
      <c r="B1450" s="31" t="s">
        <v>2413</v>
      </c>
      <c r="C1450" s="31" t="s">
        <v>2406</v>
      </c>
      <c r="D1450" s="41">
        <v>15612.838849022914</v>
      </c>
      <c r="E1450" s="31" t="s">
        <v>2407</v>
      </c>
      <c r="F1450" s="35" t="str">
        <f>INDEX('Crosswalk Particulates'!$B:$B,MATCH('2017 EPA Data'!A1450,'Crosswalk Particulates'!$A:$A,0))</f>
        <v>Commercial Buildings Sector</v>
      </c>
      <c r="G1450" s="39">
        <f>INDEX('Crosswalk Particulates'!$E:$E,MATCH('2017 EPA Data'!$B1450,'Crosswalk Particulates'!$D:$D,0))</f>
        <v>0</v>
      </c>
      <c r="H1450" s="50">
        <f t="shared" si="22"/>
        <v>0</v>
      </c>
    </row>
    <row r="1451" spans="1:8" hidden="1">
      <c r="A1451" s="31" t="s">
        <v>2521</v>
      </c>
      <c r="B1451" s="31" t="s">
        <v>2420</v>
      </c>
      <c r="C1451" s="31" t="s">
        <v>2406</v>
      </c>
      <c r="D1451" s="41">
        <v>15582.658201063006</v>
      </c>
      <c r="E1451" s="31" t="s">
        <v>2407</v>
      </c>
      <c r="F1451" s="35" t="str">
        <f>INDEX('Crosswalk Particulates'!$B:$B,MATCH('2017 EPA Data'!A1451,'Crosswalk Particulates'!$A:$A,0))</f>
        <v>industry-fuel-other</v>
      </c>
      <c r="G1451" s="39">
        <f>INDEX('Crosswalk Particulates'!$E:$E,MATCH('2017 EPA Data'!$B1451,'Crosswalk Particulates'!$D:$D,0))</f>
        <v>0</v>
      </c>
      <c r="H1451" s="50">
        <f t="shared" si="22"/>
        <v>0</v>
      </c>
    </row>
    <row r="1452" spans="1:8" hidden="1">
      <c r="A1452" s="31" t="s">
        <v>2490</v>
      </c>
      <c r="B1452" s="31" t="s">
        <v>2573</v>
      </c>
      <c r="C1452" s="31" t="s">
        <v>2406</v>
      </c>
      <c r="D1452" s="41">
        <v>15453.8100488412</v>
      </c>
      <c r="E1452" s="31" t="s">
        <v>2407</v>
      </c>
      <c r="F1452" s="35" t="str">
        <f>INDEX('Crosswalk Particulates'!$B:$B,MATCH('2017 EPA Data'!A1452,'Crosswalk Particulates'!$A:$A,0))</f>
        <v>Commercial Buildings Sector</v>
      </c>
      <c r="G1452" s="39">
        <f>INDEX('Crosswalk Particulates'!$E:$E,MATCH('2017 EPA Data'!$B1452,'Crosswalk Particulates'!$D:$D,0))</f>
        <v>0</v>
      </c>
      <c r="H1452" s="50">
        <f t="shared" si="22"/>
        <v>0</v>
      </c>
    </row>
    <row r="1453" spans="1:8" hidden="1">
      <c r="A1453" s="31" t="s">
        <v>2454</v>
      </c>
      <c r="B1453" s="31" t="s">
        <v>2511</v>
      </c>
      <c r="C1453" s="31" t="s">
        <v>2512</v>
      </c>
      <c r="D1453" s="41">
        <v>15392.337734270195</v>
      </c>
      <c r="E1453" s="31" t="s">
        <v>2407</v>
      </c>
      <c r="F1453" s="35" t="str">
        <f>INDEX('Crosswalk Particulates'!$B:$B,MATCH('2017 EPA Data'!A1453,'Crosswalk Particulates'!$A:$A,0))</f>
        <v>Electricity Sector</v>
      </c>
      <c r="G1453" s="39">
        <f>INDEX('Crosswalk Particulates'!$E:$E,MATCH('2017 EPA Data'!$B1453,'Crosswalk Particulates'!$D:$D,0))</f>
        <v>0</v>
      </c>
      <c r="H1453" s="50">
        <f t="shared" si="22"/>
        <v>0</v>
      </c>
    </row>
    <row r="1454" spans="1:8" hidden="1">
      <c r="A1454" s="31" t="s">
        <v>2492</v>
      </c>
      <c r="B1454" s="31" t="s">
        <v>2629</v>
      </c>
      <c r="C1454" s="31" t="s">
        <v>2406</v>
      </c>
      <c r="D1454" s="41">
        <v>15372.250512415623</v>
      </c>
      <c r="E1454" s="31" t="s">
        <v>2407</v>
      </c>
      <c r="F1454" s="35" t="str">
        <f>INDEX('Crosswalk Particulates'!$B:$B,MATCH('2017 EPA Data'!A1454,'Crosswalk Particulates'!$A:$A,0))</f>
        <v>Transportation Sector</v>
      </c>
      <c r="G1454" s="39">
        <f>INDEX('Crosswalk Particulates'!$E:$E,MATCH('2017 EPA Data'!$B1454,'Crosswalk Particulates'!$D:$D,0))</f>
        <v>0</v>
      </c>
      <c r="H1454" s="50">
        <f t="shared" si="22"/>
        <v>0</v>
      </c>
    </row>
    <row r="1455" spans="1:8" hidden="1">
      <c r="A1455" s="31" t="s">
        <v>2431</v>
      </c>
      <c r="B1455" s="31" t="s">
        <v>2541</v>
      </c>
      <c r="C1455" s="31" t="s">
        <v>2406</v>
      </c>
      <c r="D1455" s="41">
        <v>15348.112621805114</v>
      </c>
      <c r="E1455" s="31" t="s">
        <v>2407</v>
      </c>
      <c r="F1455" s="35" t="str">
        <f>INDEX('Crosswalk Particulates'!$B:$B,MATCH('2017 EPA Data'!A1455,'Crosswalk Particulates'!$A:$A,0))</f>
        <v>process-ngps-industry</v>
      </c>
      <c r="G1455" s="39">
        <f>INDEX('Crosswalk Particulates'!$E:$E,MATCH('2017 EPA Data'!$B1455,'Crosswalk Particulates'!$D:$D,0))</f>
        <v>0</v>
      </c>
      <c r="H1455" s="50">
        <f t="shared" si="22"/>
        <v>0</v>
      </c>
    </row>
    <row r="1456" spans="1:8" hidden="1">
      <c r="A1456" s="31" t="s">
        <v>2491</v>
      </c>
      <c r="B1456" s="31" t="s">
        <v>2583</v>
      </c>
      <c r="C1456" s="31" t="s">
        <v>2406</v>
      </c>
      <c r="D1456" s="41">
        <v>15339.717549635279</v>
      </c>
      <c r="E1456" s="31" t="s">
        <v>2407</v>
      </c>
      <c r="F1456" s="35" t="str">
        <f>INDEX('Crosswalk Particulates'!$B:$B,MATCH('2017 EPA Data'!A1456,'Crosswalk Particulates'!$A:$A,0))</f>
        <v>process-other-industry</v>
      </c>
      <c r="G1456" s="39">
        <f>INDEX('Crosswalk Particulates'!$E:$E,MATCH('2017 EPA Data'!$B1456,'Crosswalk Particulates'!$D:$D,0))</f>
        <v>0</v>
      </c>
      <c r="H1456" s="50">
        <f t="shared" si="22"/>
        <v>0</v>
      </c>
    </row>
    <row r="1457" spans="1:8" hidden="1">
      <c r="A1457" s="31" t="s">
        <v>2475</v>
      </c>
      <c r="B1457" s="31" t="s">
        <v>2500</v>
      </c>
      <c r="C1457" s="31" t="s">
        <v>2406</v>
      </c>
      <c r="D1457" s="41">
        <v>15322.238519387512</v>
      </c>
      <c r="E1457" s="31" t="s">
        <v>2407</v>
      </c>
      <c r="F1457" s="35" t="str">
        <f>INDEX('Crosswalk Particulates'!$B:$B,MATCH('2017 EPA Data'!A1457,'Crosswalk Particulates'!$A:$A,0))</f>
        <v>process-other-industry</v>
      </c>
      <c r="G1457" s="39">
        <f>INDEX('Crosswalk Particulates'!$E:$E,MATCH('2017 EPA Data'!$B1457,'Crosswalk Particulates'!$D:$D,0))</f>
        <v>0</v>
      </c>
      <c r="H1457" s="50">
        <f t="shared" si="22"/>
        <v>0</v>
      </c>
    </row>
    <row r="1458" spans="1:8" hidden="1">
      <c r="A1458" s="31" t="s">
        <v>2554</v>
      </c>
      <c r="B1458" s="31" t="s">
        <v>2548</v>
      </c>
      <c r="C1458" s="31" t="s">
        <v>2406</v>
      </c>
      <c r="D1458" s="41">
        <v>15319.263778803916</v>
      </c>
      <c r="E1458" s="31" t="s">
        <v>2407</v>
      </c>
      <c r="F1458" s="35" t="str">
        <f>INDEX('Crosswalk Particulates'!$B:$B,MATCH('2017 EPA Data'!A1458,'Crosswalk Particulates'!$A:$A,0))</f>
        <v>Commercial Buildings Sector</v>
      </c>
      <c r="G1458" s="39">
        <f>INDEX('Crosswalk Particulates'!$E:$E,MATCH('2017 EPA Data'!$B1458,'Crosswalk Particulates'!$D:$D,0))</f>
        <v>0</v>
      </c>
      <c r="H1458" s="50">
        <f t="shared" si="22"/>
        <v>0</v>
      </c>
    </row>
    <row r="1459" spans="1:8" hidden="1">
      <c r="A1459" s="31" t="s">
        <v>2438</v>
      </c>
      <c r="B1459" s="31" t="s">
        <v>2525</v>
      </c>
      <c r="C1459" s="31" t="s">
        <v>2406</v>
      </c>
      <c r="D1459" s="41">
        <v>15309.857379308432</v>
      </c>
      <c r="E1459" s="31" t="s">
        <v>2407</v>
      </c>
      <c r="F1459" s="35" t="str">
        <f>INDEX('Crosswalk Particulates'!$B:$B,MATCH('2017 EPA Data'!A1459,'Crosswalk Particulates'!$A:$A,0))</f>
        <v>Residential Buildings Sector</v>
      </c>
      <c r="G1459" s="39">
        <f>INDEX('Crosswalk Particulates'!$E:$E,MATCH('2017 EPA Data'!$B1459,'Crosswalk Particulates'!$D:$D,0))</f>
        <v>0</v>
      </c>
      <c r="H1459" s="50">
        <f t="shared" si="22"/>
        <v>0</v>
      </c>
    </row>
    <row r="1460" spans="1:8" hidden="1">
      <c r="A1460" s="31" t="s">
        <v>2441</v>
      </c>
      <c r="B1460" s="31" t="s">
        <v>2447</v>
      </c>
      <c r="C1460" s="31" t="s">
        <v>2406</v>
      </c>
      <c r="D1460" s="41">
        <v>15208</v>
      </c>
      <c r="E1460" s="31" t="s">
        <v>2407</v>
      </c>
      <c r="F1460" s="35" t="str">
        <f>INDEX('Crosswalk Particulates'!$B:$B,MATCH('2017 EPA Data'!A1460,'Crosswalk Particulates'!$A:$A,0))</f>
        <v>process-agriculture-industry</v>
      </c>
      <c r="G1460" s="39">
        <f>INDEX('Crosswalk Particulates'!$E:$E,MATCH('2017 EPA Data'!$B1460,'Crosswalk Particulates'!$D:$D,0))</f>
        <v>0</v>
      </c>
      <c r="H1460" s="50">
        <f t="shared" si="22"/>
        <v>0</v>
      </c>
    </row>
    <row r="1461" spans="1:8" hidden="1">
      <c r="A1461" s="31" t="s">
        <v>2489</v>
      </c>
      <c r="B1461" s="31" t="s">
        <v>2550</v>
      </c>
      <c r="C1461" s="31" t="s">
        <v>2406</v>
      </c>
      <c r="D1461" s="41">
        <v>15181.778405459272</v>
      </c>
      <c r="E1461" s="31" t="s">
        <v>2407</v>
      </c>
      <c r="F1461" s="35" t="str">
        <f>INDEX('Crosswalk Particulates'!$B:$B,MATCH('2017 EPA Data'!A1461,'Crosswalk Particulates'!$A:$A,0))</f>
        <v>industry-fuel-biomass</v>
      </c>
      <c r="G1461" s="39">
        <f>INDEX('Crosswalk Particulates'!$E:$E,MATCH('2017 EPA Data'!$B1461,'Crosswalk Particulates'!$D:$D,0))</f>
        <v>0</v>
      </c>
      <c r="H1461" s="50">
        <f t="shared" si="22"/>
        <v>0</v>
      </c>
    </row>
    <row r="1462" spans="1:8" hidden="1">
      <c r="A1462" s="31" t="s">
        <v>2467</v>
      </c>
      <c r="B1462" s="31" t="s">
        <v>2630</v>
      </c>
      <c r="C1462" s="31" t="s">
        <v>2406</v>
      </c>
      <c r="D1462" s="41">
        <v>15160.706</v>
      </c>
      <c r="E1462" s="31" t="s">
        <v>2407</v>
      </c>
      <c r="F1462" s="35" t="str">
        <f>INDEX('Crosswalk Particulates'!$B:$B,MATCH('2017 EPA Data'!A1462,'Crosswalk Particulates'!$A:$A,0))</f>
        <v>process-chemicals-industry</v>
      </c>
      <c r="G1462" s="39">
        <f>INDEX('Crosswalk Particulates'!$E:$E,MATCH('2017 EPA Data'!$B1462,'Crosswalk Particulates'!$D:$D,0))</f>
        <v>0</v>
      </c>
      <c r="H1462" s="50">
        <f t="shared" si="22"/>
        <v>0</v>
      </c>
    </row>
    <row r="1463" spans="1:8" hidden="1">
      <c r="A1463" s="31" t="s">
        <v>2454</v>
      </c>
      <c r="B1463" s="31" t="s">
        <v>2631</v>
      </c>
      <c r="C1463" s="31" t="s">
        <v>2406</v>
      </c>
      <c r="D1463" s="41">
        <v>15115.175622000001</v>
      </c>
      <c r="E1463" s="31" t="s">
        <v>2407</v>
      </c>
      <c r="F1463" s="35" t="str">
        <f>INDEX('Crosswalk Particulates'!$B:$B,MATCH('2017 EPA Data'!A1463,'Crosswalk Particulates'!$A:$A,0))</f>
        <v>Electricity Sector</v>
      </c>
      <c r="G1463" s="39">
        <f>INDEX('Crosswalk Particulates'!$E:$E,MATCH('2017 EPA Data'!$B1463,'Crosswalk Particulates'!$D:$D,0))</f>
        <v>0</v>
      </c>
      <c r="H1463" s="50">
        <f t="shared" si="22"/>
        <v>0</v>
      </c>
    </row>
    <row r="1464" spans="1:8" hidden="1">
      <c r="A1464" s="31" t="s">
        <v>2448</v>
      </c>
      <c r="B1464" s="31" t="s">
        <v>2464</v>
      </c>
      <c r="C1464" s="31" t="s">
        <v>2406</v>
      </c>
      <c r="D1464" s="41">
        <v>14981.285243980001</v>
      </c>
      <c r="E1464" s="31" t="s">
        <v>2407</v>
      </c>
      <c r="F1464" s="35" t="str">
        <f>INDEX('Crosswalk Particulates'!$B:$B,MATCH('2017 EPA Data'!A1464,'Crosswalk Particulates'!$A:$A,0))</f>
        <v>process-waste-industry</v>
      </c>
      <c r="G1464" s="39">
        <f>INDEX('Crosswalk Particulates'!$E:$E,MATCH('2017 EPA Data'!$B1464,'Crosswalk Particulates'!$D:$D,0))</f>
        <v>0</v>
      </c>
      <c r="H1464" s="50">
        <f t="shared" si="22"/>
        <v>0</v>
      </c>
    </row>
    <row r="1465" spans="1:8" hidden="1">
      <c r="A1465" s="31" t="s">
        <v>2431</v>
      </c>
      <c r="B1465" s="31" t="s">
        <v>2469</v>
      </c>
      <c r="C1465" s="31" t="s">
        <v>2406</v>
      </c>
      <c r="D1465" s="41">
        <v>14892.469148</v>
      </c>
      <c r="E1465" s="31" t="s">
        <v>2407</v>
      </c>
      <c r="F1465" s="35" t="str">
        <f>INDEX('Crosswalk Particulates'!$B:$B,MATCH('2017 EPA Data'!A1465,'Crosswalk Particulates'!$A:$A,0))</f>
        <v>process-ngps-industry</v>
      </c>
      <c r="G1465" s="39">
        <f>INDEX('Crosswalk Particulates'!$E:$E,MATCH('2017 EPA Data'!$B1465,'Crosswalk Particulates'!$D:$D,0))</f>
        <v>0</v>
      </c>
      <c r="H1465" s="50">
        <f t="shared" si="22"/>
        <v>0</v>
      </c>
    </row>
    <row r="1466" spans="1:8" hidden="1">
      <c r="A1466" s="31" t="s">
        <v>2480</v>
      </c>
      <c r="B1466" s="31" t="s">
        <v>2519</v>
      </c>
      <c r="D1466" s="41">
        <v>14857.046525033131</v>
      </c>
      <c r="E1466" s="31" t="s">
        <v>2411</v>
      </c>
      <c r="F1466" s="35" t="str">
        <f>INDEX('Crosswalk Particulates'!$B:$B,MATCH('2017 EPA Data'!A1466,'Crosswalk Particulates'!$A:$A,0))</f>
        <v>Other-EPA</v>
      </c>
      <c r="G1466" s="39">
        <f>INDEX('Crosswalk Particulates'!$E:$E,MATCH('2017 EPA Data'!$B1466,'Crosswalk Particulates'!$D:$D,0))</f>
        <v>0</v>
      </c>
      <c r="H1466" s="50">
        <f t="shared" si="22"/>
        <v>13478101917.820879</v>
      </c>
    </row>
    <row r="1467" spans="1:8" hidden="1">
      <c r="A1467" s="31" t="s">
        <v>2484</v>
      </c>
      <c r="B1467" s="31" t="s">
        <v>2409</v>
      </c>
      <c r="C1467" s="31" t="s">
        <v>2410</v>
      </c>
      <c r="D1467" s="41">
        <v>14839.456749999999</v>
      </c>
      <c r="E1467" s="31" t="s">
        <v>2411</v>
      </c>
      <c r="F1467" s="35" t="str">
        <f>INDEX('Crosswalk Particulates'!$B:$B,MATCH('2017 EPA Data'!A1467,'Crosswalk Particulates'!$A:$A,0))</f>
        <v>process-other-industry</v>
      </c>
      <c r="G1467" s="39">
        <f>INDEX('Crosswalk Particulates'!$E:$E,MATCH('2017 EPA Data'!$B1467,'Crosswalk Particulates'!$D:$D,0))</f>
        <v>0</v>
      </c>
      <c r="H1467" s="50">
        <f t="shared" si="22"/>
        <v>13462144723.353685</v>
      </c>
    </row>
    <row r="1468" spans="1:8" hidden="1">
      <c r="A1468" s="31" t="s">
        <v>2554</v>
      </c>
      <c r="B1468" s="31" t="s">
        <v>2479</v>
      </c>
      <c r="C1468" s="31" t="s">
        <v>2446</v>
      </c>
      <c r="D1468" s="41">
        <v>14827.440993018699</v>
      </c>
      <c r="E1468" s="31" t="s">
        <v>2411</v>
      </c>
      <c r="F1468" s="35" t="str">
        <f>INDEX('Crosswalk Particulates'!$B:$B,MATCH('2017 EPA Data'!A1468,'Crosswalk Particulates'!$A:$A,0))</f>
        <v>Commercial Buildings Sector</v>
      </c>
      <c r="G1468" s="39" t="str">
        <f>INDEX('Crosswalk Particulates'!$E:$E,MATCH('2017 EPA Data'!$B1468,'Crosswalk Particulates'!$D:$D,0))</f>
        <v>PM10</v>
      </c>
      <c r="H1468" s="50">
        <f t="shared" si="22"/>
        <v>13451244199.017246</v>
      </c>
    </row>
    <row r="1469" spans="1:8" hidden="1">
      <c r="A1469" s="31" t="s">
        <v>2421</v>
      </c>
      <c r="B1469" s="31" t="s">
        <v>2519</v>
      </c>
      <c r="D1469" s="41">
        <v>14751.805021459406</v>
      </c>
      <c r="E1469" s="31" t="s">
        <v>2411</v>
      </c>
      <c r="F1469" s="35" t="str">
        <f>INDEX('Crosswalk Particulates'!$B:$B,MATCH('2017 EPA Data'!A1469,'Crosswalk Particulates'!$A:$A,0))</f>
        <v>Other-EPA</v>
      </c>
      <c r="G1469" s="39">
        <f>INDEX('Crosswalk Particulates'!$E:$E,MATCH('2017 EPA Data'!$B1469,'Crosswalk Particulates'!$D:$D,0))</f>
        <v>0</v>
      </c>
      <c r="H1469" s="50">
        <f t="shared" si="22"/>
        <v>13382628318.222103</v>
      </c>
    </row>
    <row r="1470" spans="1:8" hidden="1">
      <c r="A1470" s="31" t="s">
        <v>2489</v>
      </c>
      <c r="B1470" s="31" t="s">
        <v>2557</v>
      </c>
      <c r="C1470" s="31" t="s">
        <v>2406</v>
      </c>
      <c r="D1470" s="41">
        <v>14725.348589200001</v>
      </c>
      <c r="E1470" s="31" t="s">
        <v>2407</v>
      </c>
      <c r="F1470" s="35" t="str">
        <f>INDEX('Crosswalk Particulates'!$B:$B,MATCH('2017 EPA Data'!A1470,'Crosswalk Particulates'!$A:$A,0))</f>
        <v>industry-fuel-biomass</v>
      </c>
      <c r="G1470" s="39">
        <f>INDEX('Crosswalk Particulates'!$E:$E,MATCH('2017 EPA Data'!$B1470,'Crosswalk Particulates'!$D:$D,0))</f>
        <v>0</v>
      </c>
      <c r="H1470" s="50">
        <f t="shared" si="22"/>
        <v>0</v>
      </c>
    </row>
    <row r="1471" spans="1:8" hidden="1">
      <c r="A1471" s="31" t="s">
        <v>2436</v>
      </c>
      <c r="B1471" s="31" t="s">
        <v>2632</v>
      </c>
      <c r="C1471" s="31" t="s">
        <v>2406</v>
      </c>
      <c r="D1471" s="41">
        <v>14696.3757458092</v>
      </c>
      <c r="E1471" s="31" t="s">
        <v>2407</v>
      </c>
      <c r="F1471" s="35" t="str">
        <f>INDEX('Crosswalk Particulates'!$B:$B,MATCH('2017 EPA Data'!A1471,'Crosswalk Particulates'!$A:$A,0))</f>
        <v>process-other-industry</v>
      </c>
      <c r="G1471" s="39">
        <f>INDEX('Crosswalk Particulates'!$E:$E,MATCH('2017 EPA Data'!$B1471,'Crosswalk Particulates'!$D:$D,0))</f>
        <v>0</v>
      </c>
      <c r="H1471" s="50">
        <f t="shared" si="22"/>
        <v>0</v>
      </c>
    </row>
    <row r="1472" spans="1:8" hidden="1">
      <c r="A1472" s="31" t="s">
        <v>2467</v>
      </c>
      <c r="B1472" s="31" t="s">
        <v>2549</v>
      </c>
      <c r="C1472" s="31" t="s">
        <v>2406</v>
      </c>
      <c r="D1472" s="41">
        <v>14657.89445422139</v>
      </c>
      <c r="E1472" s="31" t="s">
        <v>2407</v>
      </c>
      <c r="F1472" s="35" t="str">
        <f>INDEX('Crosswalk Particulates'!$B:$B,MATCH('2017 EPA Data'!A1472,'Crosswalk Particulates'!$A:$A,0))</f>
        <v>process-chemicals-industry</v>
      </c>
      <c r="G1472" s="39">
        <f>INDEX('Crosswalk Particulates'!$E:$E,MATCH('2017 EPA Data'!$B1472,'Crosswalk Particulates'!$D:$D,0))</f>
        <v>0</v>
      </c>
      <c r="H1472" s="50">
        <f t="shared" si="22"/>
        <v>0</v>
      </c>
    </row>
    <row r="1473" spans="1:8" hidden="1">
      <c r="A1473" s="31" t="s">
        <v>2474</v>
      </c>
      <c r="B1473" s="31" t="s">
        <v>2457</v>
      </c>
      <c r="C1473" s="31" t="s">
        <v>2406</v>
      </c>
      <c r="D1473" s="41">
        <v>14642.555618954086</v>
      </c>
      <c r="E1473" s="31" t="s">
        <v>2407</v>
      </c>
      <c r="F1473" s="35" t="str">
        <f>INDEX('Crosswalk Particulates'!$B:$B,MATCH('2017 EPA Data'!A1473,'Crosswalk Particulates'!$A:$A,0))</f>
        <v>process-other-industry</v>
      </c>
      <c r="G1473" s="39">
        <f>INDEX('Crosswalk Particulates'!$E:$E,MATCH('2017 EPA Data'!$B1473,'Crosswalk Particulates'!$D:$D,0))</f>
        <v>0</v>
      </c>
      <c r="H1473" s="50">
        <f t="shared" si="22"/>
        <v>0</v>
      </c>
    </row>
    <row r="1474" spans="1:8" hidden="1">
      <c r="A1474" s="31" t="s">
        <v>2467</v>
      </c>
      <c r="B1474" s="31" t="s">
        <v>2633</v>
      </c>
      <c r="C1474" s="31" t="s">
        <v>2406</v>
      </c>
      <c r="D1474" s="41">
        <v>14625.440399999999</v>
      </c>
      <c r="E1474" s="31" t="s">
        <v>2407</v>
      </c>
      <c r="F1474" s="35" t="str">
        <f>INDEX('Crosswalk Particulates'!$B:$B,MATCH('2017 EPA Data'!A1474,'Crosswalk Particulates'!$A:$A,0))</f>
        <v>process-chemicals-industry</v>
      </c>
      <c r="G1474" s="39">
        <f>INDEX('Crosswalk Particulates'!$E:$E,MATCH('2017 EPA Data'!$B1474,'Crosswalk Particulates'!$D:$D,0))</f>
        <v>0</v>
      </c>
      <c r="H1474" s="50">
        <f t="shared" si="22"/>
        <v>0</v>
      </c>
    </row>
    <row r="1475" spans="1:8" hidden="1">
      <c r="A1475" s="31" t="s">
        <v>2440</v>
      </c>
      <c r="B1475" s="31" t="s">
        <v>2482</v>
      </c>
      <c r="C1475" s="31" t="s">
        <v>2406</v>
      </c>
      <c r="D1475" s="41">
        <v>14619.759</v>
      </c>
      <c r="E1475" s="31" t="s">
        <v>2407</v>
      </c>
      <c r="F1475" s="35" t="str">
        <f>INDEX('Crosswalk Particulates'!$B:$B,MATCH('2017 EPA Data'!A1475,'Crosswalk Particulates'!$A:$A,0))</f>
        <v>industry-fuel-natural gas</v>
      </c>
      <c r="G1475" s="39">
        <f>INDEX('Crosswalk Particulates'!$E:$E,MATCH('2017 EPA Data'!$B1475,'Crosswalk Particulates'!$D:$D,0))</f>
        <v>0</v>
      </c>
      <c r="H1475" s="50">
        <f t="shared" si="22"/>
        <v>0</v>
      </c>
    </row>
    <row r="1476" spans="1:8" hidden="1">
      <c r="A1476" s="31" t="s">
        <v>2474</v>
      </c>
      <c r="B1476" s="31" t="s">
        <v>2499</v>
      </c>
      <c r="C1476" s="31" t="s">
        <v>2446</v>
      </c>
      <c r="D1476" s="41">
        <v>14616.673791204874</v>
      </c>
      <c r="E1476" s="31" t="s">
        <v>2411</v>
      </c>
      <c r="F1476" s="35" t="str">
        <f>INDEX('Crosswalk Particulates'!$B:$B,MATCH('2017 EPA Data'!A1476,'Crosswalk Particulates'!$A:$A,0))</f>
        <v>process-other-industry</v>
      </c>
      <c r="G1476" s="39" t="str">
        <f>INDEX('Crosswalk Particulates'!$E:$E,MATCH('2017 EPA Data'!$B1476,'Crosswalk Particulates'!$D:$D,0))</f>
        <v>PM25</v>
      </c>
      <c r="H1476" s="50">
        <f t="shared" ref="H1476:H1539" si="23">IF(E1476="TON",D1476/metricton_to_shortton,0)*10^6</f>
        <v>13260039182.448563</v>
      </c>
    </row>
    <row r="1477" spans="1:8" hidden="1">
      <c r="A1477" s="31" t="s">
        <v>2497</v>
      </c>
      <c r="B1477" s="31" t="s">
        <v>2482</v>
      </c>
      <c r="C1477" s="31" t="s">
        <v>2406</v>
      </c>
      <c r="D1477" s="41">
        <v>14598.392529999999</v>
      </c>
      <c r="E1477" s="31" t="s">
        <v>2407</v>
      </c>
      <c r="F1477" s="35" t="str">
        <f>INDEX('Crosswalk Particulates'!$B:$B,MATCH('2017 EPA Data'!A1477,'Crosswalk Particulates'!$A:$A,0))</f>
        <v>Electricity Sector</v>
      </c>
      <c r="G1477" s="39">
        <f>INDEX('Crosswalk Particulates'!$E:$E,MATCH('2017 EPA Data'!$B1477,'Crosswalk Particulates'!$D:$D,0))</f>
        <v>0</v>
      </c>
      <c r="H1477" s="50">
        <f t="shared" si="23"/>
        <v>0</v>
      </c>
    </row>
    <row r="1478" spans="1:8" hidden="1">
      <c r="A1478" s="31" t="s">
        <v>2467</v>
      </c>
      <c r="B1478" s="31" t="s">
        <v>2628</v>
      </c>
      <c r="C1478" s="31" t="s">
        <v>2406</v>
      </c>
      <c r="D1478" s="41">
        <v>14459.527607</v>
      </c>
      <c r="E1478" s="31" t="s">
        <v>2407</v>
      </c>
      <c r="F1478" s="35" t="str">
        <f>INDEX('Crosswalk Particulates'!$B:$B,MATCH('2017 EPA Data'!A1478,'Crosswalk Particulates'!$A:$A,0))</f>
        <v>process-chemicals-industry</v>
      </c>
      <c r="G1478" s="39">
        <f>INDEX('Crosswalk Particulates'!$E:$E,MATCH('2017 EPA Data'!$B1478,'Crosswalk Particulates'!$D:$D,0))</f>
        <v>0</v>
      </c>
      <c r="H1478" s="50">
        <f t="shared" si="23"/>
        <v>0</v>
      </c>
    </row>
    <row r="1479" spans="1:8" hidden="1">
      <c r="A1479" s="31" t="s">
        <v>2448</v>
      </c>
      <c r="B1479" s="31" t="s">
        <v>2515</v>
      </c>
      <c r="C1479" s="31" t="s">
        <v>2406</v>
      </c>
      <c r="D1479" s="41">
        <v>14446.723325985944</v>
      </c>
      <c r="E1479" s="31" t="s">
        <v>2407</v>
      </c>
      <c r="F1479" s="35" t="str">
        <f>INDEX('Crosswalk Particulates'!$B:$B,MATCH('2017 EPA Data'!A1479,'Crosswalk Particulates'!$A:$A,0))</f>
        <v>process-waste-industry</v>
      </c>
      <c r="G1479" s="39">
        <f>INDEX('Crosswalk Particulates'!$E:$E,MATCH('2017 EPA Data'!$B1479,'Crosswalk Particulates'!$D:$D,0))</f>
        <v>0</v>
      </c>
      <c r="H1479" s="50">
        <f t="shared" si="23"/>
        <v>0</v>
      </c>
    </row>
    <row r="1480" spans="1:8" hidden="1">
      <c r="A1480" s="31" t="s">
        <v>2475</v>
      </c>
      <c r="B1480" s="31" t="s">
        <v>2550</v>
      </c>
      <c r="C1480" s="31" t="s">
        <v>2406</v>
      </c>
      <c r="D1480" s="41">
        <v>14410.848692310001</v>
      </c>
      <c r="E1480" s="31" t="s">
        <v>2407</v>
      </c>
      <c r="F1480" s="35" t="str">
        <f>INDEX('Crosswalk Particulates'!$B:$B,MATCH('2017 EPA Data'!A1480,'Crosswalk Particulates'!$A:$A,0))</f>
        <v>process-other-industry</v>
      </c>
      <c r="G1480" s="39">
        <f>INDEX('Crosswalk Particulates'!$E:$E,MATCH('2017 EPA Data'!$B1480,'Crosswalk Particulates'!$D:$D,0))</f>
        <v>0</v>
      </c>
      <c r="H1480" s="50">
        <f t="shared" si="23"/>
        <v>0</v>
      </c>
    </row>
    <row r="1481" spans="1:8" hidden="1">
      <c r="A1481" s="31" t="s">
        <v>2491</v>
      </c>
      <c r="B1481" s="31" t="s">
        <v>2433</v>
      </c>
      <c r="C1481" s="31" t="s">
        <v>2406</v>
      </c>
      <c r="D1481" s="41">
        <v>14402.0934316</v>
      </c>
      <c r="E1481" s="31" t="s">
        <v>2407</v>
      </c>
      <c r="F1481" s="35" t="str">
        <f>INDEX('Crosswalk Particulates'!$B:$B,MATCH('2017 EPA Data'!A1481,'Crosswalk Particulates'!$A:$A,0))</f>
        <v>process-other-industry</v>
      </c>
      <c r="G1481" s="39">
        <f>INDEX('Crosswalk Particulates'!$E:$E,MATCH('2017 EPA Data'!$B1481,'Crosswalk Particulates'!$D:$D,0))</f>
        <v>0</v>
      </c>
      <c r="H1481" s="50">
        <f t="shared" si="23"/>
        <v>0</v>
      </c>
    </row>
    <row r="1482" spans="1:8" hidden="1">
      <c r="A1482" s="31" t="s">
        <v>2448</v>
      </c>
      <c r="B1482" s="31" t="s">
        <v>2634</v>
      </c>
      <c r="C1482" s="31" t="s">
        <v>2406</v>
      </c>
      <c r="D1482" s="41">
        <v>14363.201416830463</v>
      </c>
      <c r="E1482" s="31" t="s">
        <v>2407</v>
      </c>
      <c r="F1482" s="35" t="str">
        <f>INDEX('Crosswalk Particulates'!$B:$B,MATCH('2017 EPA Data'!A1482,'Crosswalk Particulates'!$A:$A,0))</f>
        <v>process-waste-industry</v>
      </c>
      <c r="G1482" s="39">
        <f>INDEX('Crosswalk Particulates'!$E:$E,MATCH('2017 EPA Data'!$B1482,'Crosswalk Particulates'!$D:$D,0))</f>
        <v>0</v>
      </c>
      <c r="H1482" s="50">
        <f t="shared" si="23"/>
        <v>0</v>
      </c>
    </row>
    <row r="1483" spans="1:8" hidden="1">
      <c r="A1483" s="31" t="s">
        <v>2536</v>
      </c>
      <c r="B1483" s="31" t="s">
        <v>2604</v>
      </c>
      <c r="C1483" s="31" t="s">
        <v>2406</v>
      </c>
      <c r="D1483" s="41">
        <v>14356.755933578401</v>
      </c>
      <c r="E1483" s="31" t="s">
        <v>2407</v>
      </c>
      <c r="F1483" s="35" t="str">
        <f>INDEX('Crosswalk Particulates'!$B:$B,MATCH('2017 EPA Data'!A1483,'Crosswalk Particulates'!$A:$A,0))</f>
        <v>process-mining-industry</v>
      </c>
      <c r="G1483" s="39">
        <f>INDEX('Crosswalk Particulates'!$E:$E,MATCH('2017 EPA Data'!$B1483,'Crosswalk Particulates'!$D:$D,0))</f>
        <v>0</v>
      </c>
      <c r="H1483" s="50">
        <f t="shared" si="23"/>
        <v>0</v>
      </c>
    </row>
    <row r="1484" spans="1:8" hidden="1">
      <c r="A1484" s="31" t="s">
        <v>2467</v>
      </c>
      <c r="B1484" s="31" t="s">
        <v>2585</v>
      </c>
      <c r="C1484" s="31" t="s">
        <v>2406</v>
      </c>
      <c r="D1484" s="41">
        <v>14323.6084324</v>
      </c>
      <c r="E1484" s="31" t="s">
        <v>2407</v>
      </c>
      <c r="F1484" s="35" t="str">
        <f>INDEX('Crosswalk Particulates'!$B:$B,MATCH('2017 EPA Data'!A1484,'Crosswalk Particulates'!$A:$A,0))</f>
        <v>process-chemicals-industry</v>
      </c>
      <c r="G1484" s="39">
        <f>INDEX('Crosswalk Particulates'!$E:$E,MATCH('2017 EPA Data'!$B1484,'Crosswalk Particulates'!$D:$D,0))</f>
        <v>0</v>
      </c>
      <c r="H1484" s="50">
        <f t="shared" si="23"/>
        <v>0</v>
      </c>
    </row>
    <row r="1485" spans="1:8" hidden="1">
      <c r="A1485" s="31" t="s">
        <v>2489</v>
      </c>
      <c r="B1485" s="31" t="s">
        <v>2539</v>
      </c>
      <c r="C1485" s="31" t="s">
        <v>2406</v>
      </c>
      <c r="D1485" s="41">
        <v>14280.038251993492</v>
      </c>
      <c r="E1485" s="31" t="s">
        <v>2407</v>
      </c>
      <c r="F1485" s="35" t="str">
        <f>INDEX('Crosswalk Particulates'!$B:$B,MATCH('2017 EPA Data'!A1485,'Crosswalk Particulates'!$A:$A,0))</f>
        <v>industry-fuel-biomass</v>
      </c>
      <c r="G1485" s="39">
        <f>INDEX('Crosswalk Particulates'!$E:$E,MATCH('2017 EPA Data'!$B1485,'Crosswalk Particulates'!$D:$D,0))</f>
        <v>0</v>
      </c>
      <c r="H1485" s="50">
        <f t="shared" si="23"/>
        <v>0</v>
      </c>
    </row>
    <row r="1486" spans="1:8" hidden="1">
      <c r="A1486" s="31" t="s">
        <v>2553</v>
      </c>
      <c r="B1486" s="31" t="s">
        <v>2449</v>
      </c>
      <c r="C1486" s="31" t="s">
        <v>2446</v>
      </c>
      <c r="D1486" s="41">
        <v>14213.760196856929</v>
      </c>
      <c r="E1486" s="31" t="s">
        <v>2411</v>
      </c>
      <c r="F1486" s="35" t="str">
        <f>INDEX('Crosswalk Particulates'!$B:$B,MATCH('2017 EPA Data'!A1486,'Crosswalk Particulates'!$A:$A,0))</f>
        <v>Commercial Buildings Sector</v>
      </c>
      <c r="G1486" s="39" t="str">
        <f>INDEX('Crosswalk Particulates'!$E:$E,MATCH('2017 EPA Data'!$B1486,'Crosswalk Particulates'!$D:$D,0))</f>
        <v>CO</v>
      </c>
      <c r="H1486" s="50">
        <f t="shared" si="23"/>
        <v>12894521683.425652</v>
      </c>
    </row>
    <row r="1487" spans="1:8" hidden="1">
      <c r="A1487" s="31" t="s">
        <v>2492</v>
      </c>
      <c r="B1487" s="31" t="s">
        <v>2545</v>
      </c>
      <c r="C1487" s="31" t="s">
        <v>2406</v>
      </c>
      <c r="D1487" s="41">
        <v>14197.353893656791</v>
      </c>
      <c r="E1487" s="31" t="s">
        <v>2407</v>
      </c>
      <c r="F1487" s="35" t="str">
        <f>INDEX('Crosswalk Particulates'!$B:$B,MATCH('2017 EPA Data'!A1487,'Crosswalk Particulates'!$A:$A,0))</f>
        <v>Transportation Sector</v>
      </c>
      <c r="G1487" s="39">
        <f>INDEX('Crosswalk Particulates'!$E:$E,MATCH('2017 EPA Data'!$B1487,'Crosswalk Particulates'!$D:$D,0))</f>
        <v>0</v>
      </c>
      <c r="H1487" s="50">
        <f t="shared" si="23"/>
        <v>0</v>
      </c>
    </row>
    <row r="1488" spans="1:8" hidden="1">
      <c r="A1488" s="31" t="s">
        <v>2448</v>
      </c>
      <c r="B1488" s="31" t="s">
        <v>2584</v>
      </c>
      <c r="C1488" s="31" t="s">
        <v>2406</v>
      </c>
      <c r="D1488" s="41">
        <v>14169.046965088168</v>
      </c>
      <c r="E1488" s="31" t="s">
        <v>2407</v>
      </c>
      <c r="F1488" s="35" t="str">
        <f>INDEX('Crosswalk Particulates'!$B:$B,MATCH('2017 EPA Data'!A1488,'Crosswalk Particulates'!$A:$A,0))</f>
        <v>process-waste-industry</v>
      </c>
      <c r="G1488" s="39">
        <f>INDEX('Crosswalk Particulates'!$E:$E,MATCH('2017 EPA Data'!$B1488,'Crosswalk Particulates'!$D:$D,0))</f>
        <v>0</v>
      </c>
      <c r="H1488" s="50">
        <f t="shared" si="23"/>
        <v>0</v>
      </c>
    </row>
    <row r="1489" spans="1:8" hidden="1">
      <c r="A1489" s="31" t="s">
        <v>2448</v>
      </c>
      <c r="B1489" s="31" t="s">
        <v>2564</v>
      </c>
      <c r="C1489" s="31" t="s">
        <v>2406</v>
      </c>
      <c r="D1489" s="41">
        <v>14166.378040696409</v>
      </c>
      <c r="E1489" s="31" t="s">
        <v>2407</v>
      </c>
      <c r="F1489" s="35" t="str">
        <f>INDEX('Crosswalk Particulates'!$B:$B,MATCH('2017 EPA Data'!A1489,'Crosswalk Particulates'!$A:$A,0))</f>
        <v>process-waste-industry</v>
      </c>
      <c r="G1489" s="39">
        <f>INDEX('Crosswalk Particulates'!$E:$E,MATCH('2017 EPA Data'!$B1489,'Crosswalk Particulates'!$D:$D,0))</f>
        <v>0</v>
      </c>
      <c r="H1489" s="50">
        <f t="shared" si="23"/>
        <v>0</v>
      </c>
    </row>
    <row r="1490" spans="1:8" hidden="1">
      <c r="A1490" s="31" t="s">
        <v>2518</v>
      </c>
      <c r="B1490" s="31" t="s">
        <v>2405</v>
      </c>
      <c r="C1490" s="31" t="s">
        <v>2406</v>
      </c>
      <c r="D1490" s="41">
        <v>14132.03430616</v>
      </c>
      <c r="E1490" s="31" t="s">
        <v>2407</v>
      </c>
      <c r="F1490" s="35" t="str">
        <f>INDEX('Crosswalk Particulates'!$B:$B,MATCH('2017 EPA Data'!A1490,'Crosswalk Particulates'!$A:$A,0))</f>
        <v>industry-fuel-oil</v>
      </c>
      <c r="G1490" s="39">
        <f>INDEX('Crosswalk Particulates'!$E:$E,MATCH('2017 EPA Data'!$B1490,'Crosswalk Particulates'!$D:$D,0))</f>
        <v>0</v>
      </c>
      <c r="H1490" s="50">
        <f t="shared" si="23"/>
        <v>0</v>
      </c>
    </row>
    <row r="1491" spans="1:8" hidden="1">
      <c r="A1491" s="31" t="s">
        <v>2538</v>
      </c>
      <c r="B1491" s="31" t="s">
        <v>2482</v>
      </c>
      <c r="C1491" s="31" t="s">
        <v>2406</v>
      </c>
      <c r="D1491" s="41">
        <v>14069.131068000001</v>
      </c>
      <c r="E1491" s="31" t="s">
        <v>2407</v>
      </c>
      <c r="F1491" s="35" t="str">
        <f>INDEX('Crosswalk Particulates'!$B:$B,MATCH('2017 EPA Data'!A1491,'Crosswalk Particulates'!$A:$A,0))</f>
        <v>Electricity Sector</v>
      </c>
      <c r="G1491" s="39">
        <f>INDEX('Crosswalk Particulates'!$E:$E,MATCH('2017 EPA Data'!$B1491,'Crosswalk Particulates'!$D:$D,0))</f>
        <v>0</v>
      </c>
      <c r="H1491" s="50">
        <f t="shared" si="23"/>
        <v>0</v>
      </c>
    </row>
    <row r="1492" spans="1:8" hidden="1">
      <c r="A1492" s="31" t="s">
        <v>2408</v>
      </c>
      <c r="B1492" s="31" t="s">
        <v>2510</v>
      </c>
      <c r="C1492" s="31" t="s">
        <v>2406</v>
      </c>
      <c r="D1492" s="41">
        <v>13968.203371710837</v>
      </c>
      <c r="E1492" s="31" t="s">
        <v>2407</v>
      </c>
      <c r="F1492" s="35" t="str">
        <f>INDEX('Crosswalk Particulates'!$B:$B,MATCH('2017 EPA Data'!A1492,'Crosswalk Particulates'!$A:$A,0))</f>
        <v>process-other-industry</v>
      </c>
      <c r="G1492" s="39">
        <f>INDEX('Crosswalk Particulates'!$E:$E,MATCH('2017 EPA Data'!$B1492,'Crosswalk Particulates'!$D:$D,0))</f>
        <v>0</v>
      </c>
      <c r="H1492" s="50">
        <f t="shared" si="23"/>
        <v>0</v>
      </c>
    </row>
    <row r="1493" spans="1:8" hidden="1">
      <c r="A1493" s="31" t="s">
        <v>2427</v>
      </c>
      <c r="B1493" s="31" t="s">
        <v>2519</v>
      </c>
      <c r="D1493" s="41">
        <v>13879.848104422066</v>
      </c>
      <c r="E1493" s="31" t="s">
        <v>2411</v>
      </c>
      <c r="F1493" s="35" t="str">
        <f>INDEX('Crosswalk Particulates'!$B:$B,MATCH('2017 EPA Data'!A1493,'Crosswalk Particulates'!$A:$A,0))</f>
        <v>process-other-industry</v>
      </c>
      <c r="G1493" s="39">
        <f>INDEX('Crosswalk Particulates'!$E:$E,MATCH('2017 EPA Data'!$B1493,'Crosswalk Particulates'!$D:$D,0))</f>
        <v>0</v>
      </c>
      <c r="H1493" s="50">
        <f t="shared" si="23"/>
        <v>12591601368.419107</v>
      </c>
    </row>
    <row r="1494" spans="1:8" hidden="1">
      <c r="A1494" s="31" t="s">
        <v>2491</v>
      </c>
      <c r="B1494" s="31" t="s">
        <v>2498</v>
      </c>
      <c r="C1494" s="31" t="s">
        <v>2446</v>
      </c>
      <c r="D1494" s="41">
        <v>13877.6580505492</v>
      </c>
      <c r="E1494" s="31" t="s">
        <v>2411</v>
      </c>
      <c r="F1494" s="35" t="str">
        <f>INDEX('Crosswalk Particulates'!$B:$B,MATCH('2017 EPA Data'!A1494,'Crosswalk Particulates'!$A:$A,0))</f>
        <v>process-other-industry</v>
      </c>
      <c r="G1494" s="39" t="str">
        <f>INDEX('Crosswalk Particulates'!$E:$E,MATCH('2017 EPA Data'!$B1494,'Crosswalk Particulates'!$D:$D,0))</f>
        <v>NOX</v>
      </c>
      <c r="H1494" s="50">
        <f t="shared" si="23"/>
        <v>12589614582.603081</v>
      </c>
    </row>
    <row r="1495" spans="1:8" hidden="1">
      <c r="A1495" s="31" t="s">
        <v>2467</v>
      </c>
      <c r="B1495" s="31" t="s">
        <v>2519</v>
      </c>
      <c r="D1495" s="41">
        <v>13845.560602512738</v>
      </c>
      <c r="E1495" s="31" t="s">
        <v>2411</v>
      </c>
      <c r="F1495" s="35" t="str">
        <f>INDEX('Crosswalk Particulates'!$B:$B,MATCH('2017 EPA Data'!A1495,'Crosswalk Particulates'!$A:$A,0))</f>
        <v>process-chemicals-industry</v>
      </c>
      <c r="G1495" s="39">
        <f>INDEX('Crosswalk Particulates'!$E:$E,MATCH('2017 EPA Data'!$B1495,'Crosswalk Particulates'!$D:$D,0))</f>
        <v>0</v>
      </c>
      <c r="H1495" s="50">
        <f t="shared" si="23"/>
        <v>12560496232.922443</v>
      </c>
    </row>
    <row r="1496" spans="1:8" hidden="1">
      <c r="A1496" s="31" t="s">
        <v>2491</v>
      </c>
      <c r="B1496" s="31" t="s">
        <v>2414</v>
      </c>
      <c r="C1496" s="31" t="s">
        <v>2406</v>
      </c>
      <c r="D1496" s="41">
        <v>13811.15727908</v>
      </c>
      <c r="E1496" s="31" t="s">
        <v>2407</v>
      </c>
      <c r="F1496" s="35" t="str">
        <f>INDEX('Crosswalk Particulates'!$B:$B,MATCH('2017 EPA Data'!A1496,'Crosswalk Particulates'!$A:$A,0))</f>
        <v>process-other-industry</v>
      </c>
      <c r="G1496" s="39">
        <f>INDEX('Crosswalk Particulates'!$E:$E,MATCH('2017 EPA Data'!$B1496,'Crosswalk Particulates'!$D:$D,0))</f>
        <v>0</v>
      </c>
      <c r="H1496" s="50">
        <f t="shared" si="23"/>
        <v>0</v>
      </c>
    </row>
    <row r="1497" spans="1:8" hidden="1">
      <c r="A1497" s="31" t="s">
        <v>2489</v>
      </c>
      <c r="B1497" s="31" t="s">
        <v>2463</v>
      </c>
      <c r="C1497" s="31" t="s">
        <v>2406</v>
      </c>
      <c r="D1497" s="41">
        <v>13748.83467819643</v>
      </c>
      <c r="E1497" s="31" t="s">
        <v>2407</v>
      </c>
      <c r="F1497" s="35" t="str">
        <f>INDEX('Crosswalk Particulates'!$B:$B,MATCH('2017 EPA Data'!A1497,'Crosswalk Particulates'!$A:$A,0))</f>
        <v>industry-fuel-biomass</v>
      </c>
      <c r="G1497" s="39">
        <f>INDEX('Crosswalk Particulates'!$E:$E,MATCH('2017 EPA Data'!$B1497,'Crosswalk Particulates'!$D:$D,0))</f>
        <v>0</v>
      </c>
      <c r="H1497" s="50">
        <f t="shared" si="23"/>
        <v>0</v>
      </c>
    </row>
    <row r="1498" spans="1:8" hidden="1">
      <c r="A1498" s="31" t="s">
        <v>2427</v>
      </c>
      <c r="B1498" s="31" t="s">
        <v>2550</v>
      </c>
      <c r="C1498" s="31" t="s">
        <v>2406</v>
      </c>
      <c r="D1498" s="41">
        <v>13744.044441260001</v>
      </c>
      <c r="E1498" s="31" t="s">
        <v>2407</v>
      </c>
      <c r="F1498" s="35" t="str">
        <f>INDEX('Crosswalk Particulates'!$B:$B,MATCH('2017 EPA Data'!A1498,'Crosswalk Particulates'!$A:$A,0))</f>
        <v>process-other-industry</v>
      </c>
      <c r="G1498" s="39">
        <f>INDEX('Crosswalk Particulates'!$E:$E,MATCH('2017 EPA Data'!$B1498,'Crosswalk Particulates'!$D:$D,0))</f>
        <v>0</v>
      </c>
      <c r="H1498" s="50">
        <f t="shared" si="23"/>
        <v>0</v>
      </c>
    </row>
    <row r="1499" spans="1:8" hidden="1">
      <c r="A1499" s="31" t="s">
        <v>2467</v>
      </c>
      <c r="B1499" s="31" t="s">
        <v>2453</v>
      </c>
      <c r="C1499" s="31" t="s">
        <v>2406</v>
      </c>
      <c r="D1499" s="41">
        <v>13676.697399999999</v>
      </c>
      <c r="E1499" s="31" t="s">
        <v>2407</v>
      </c>
      <c r="F1499" s="35" t="str">
        <f>INDEX('Crosswalk Particulates'!$B:$B,MATCH('2017 EPA Data'!A1499,'Crosswalk Particulates'!$A:$A,0))</f>
        <v>process-chemicals-industry</v>
      </c>
      <c r="G1499" s="39">
        <f>INDEX('Crosswalk Particulates'!$E:$E,MATCH('2017 EPA Data'!$B1499,'Crosswalk Particulates'!$D:$D,0))</f>
        <v>0</v>
      </c>
      <c r="H1499" s="50">
        <f t="shared" si="23"/>
        <v>0</v>
      </c>
    </row>
    <row r="1500" spans="1:8" hidden="1">
      <c r="A1500" s="31" t="s">
        <v>2431</v>
      </c>
      <c r="B1500" s="31" t="s">
        <v>2586</v>
      </c>
      <c r="C1500" s="31" t="s">
        <v>2406</v>
      </c>
      <c r="D1500" s="41">
        <v>13668.061254951805</v>
      </c>
      <c r="E1500" s="31" t="s">
        <v>2407</v>
      </c>
      <c r="F1500" s="35" t="str">
        <f>INDEX('Crosswalk Particulates'!$B:$B,MATCH('2017 EPA Data'!A1500,'Crosswalk Particulates'!$A:$A,0))</f>
        <v>process-ngps-industry</v>
      </c>
      <c r="G1500" s="39">
        <f>INDEX('Crosswalk Particulates'!$E:$E,MATCH('2017 EPA Data'!$B1500,'Crosswalk Particulates'!$D:$D,0))</f>
        <v>0</v>
      </c>
      <c r="H1500" s="50">
        <f t="shared" si="23"/>
        <v>0</v>
      </c>
    </row>
    <row r="1501" spans="1:8" hidden="1">
      <c r="A1501" s="31" t="s">
        <v>2470</v>
      </c>
      <c r="B1501" s="31" t="s">
        <v>2405</v>
      </c>
      <c r="C1501" s="31" t="s">
        <v>2406</v>
      </c>
      <c r="D1501" s="41">
        <v>13661.0947750375</v>
      </c>
      <c r="E1501" s="31" t="s">
        <v>2407</v>
      </c>
      <c r="F1501" s="35" t="str">
        <f>INDEX('Crosswalk Particulates'!$B:$B,MATCH('2017 EPA Data'!A1501,'Crosswalk Particulates'!$A:$A,0))</f>
        <v>Electricity Sector</v>
      </c>
      <c r="G1501" s="39">
        <f>INDEX('Crosswalk Particulates'!$E:$E,MATCH('2017 EPA Data'!$B1501,'Crosswalk Particulates'!$D:$D,0))</f>
        <v>0</v>
      </c>
      <c r="H1501" s="50">
        <f t="shared" si="23"/>
        <v>0</v>
      </c>
    </row>
    <row r="1502" spans="1:8" hidden="1">
      <c r="A1502" s="31" t="s">
        <v>2536</v>
      </c>
      <c r="B1502" s="31" t="s">
        <v>2482</v>
      </c>
      <c r="C1502" s="31" t="s">
        <v>2406</v>
      </c>
      <c r="D1502" s="41">
        <v>13592.39</v>
      </c>
      <c r="E1502" s="31" t="s">
        <v>2407</v>
      </c>
      <c r="F1502" s="35" t="str">
        <f>INDEX('Crosswalk Particulates'!$B:$B,MATCH('2017 EPA Data'!A1502,'Crosswalk Particulates'!$A:$A,0))</f>
        <v>process-mining-industry</v>
      </c>
      <c r="G1502" s="39">
        <f>INDEX('Crosswalk Particulates'!$E:$E,MATCH('2017 EPA Data'!$B1502,'Crosswalk Particulates'!$D:$D,0))</f>
        <v>0</v>
      </c>
      <c r="H1502" s="50">
        <f t="shared" si="23"/>
        <v>0</v>
      </c>
    </row>
    <row r="1503" spans="1:8" hidden="1">
      <c r="A1503" s="31" t="s">
        <v>2470</v>
      </c>
      <c r="B1503" s="31" t="s">
        <v>2583</v>
      </c>
      <c r="C1503" s="31" t="s">
        <v>2406</v>
      </c>
      <c r="D1503" s="41">
        <v>13525.70189749871</v>
      </c>
      <c r="E1503" s="31" t="s">
        <v>2407</v>
      </c>
      <c r="F1503" s="35" t="str">
        <f>INDEX('Crosswalk Particulates'!$B:$B,MATCH('2017 EPA Data'!A1503,'Crosswalk Particulates'!$A:$A,0))</f>
        <v>Electricity Sector</v>
      </c>
      <c r="G1503" s="39">
        <f>INDEX('Crosswalk Particulates'!$E:$E,MATCH('2017 EPA Data'!$B1503,'Crosswalk Particulates'!$D:$D,0))</f>
        <v>0</v>
      </c>
      <c r="H1503" s="50">
        <f t="shared" si="23"/>
        <v>0</v>
      </c>
    </row>
    <row r="1504" spans="1:8" hidden="1">
      <c r="A1504" s="31" t="s">
        <v>2440</v>
      </c>
      <c r="B1504" s="31" t="s">
        <v>2531</v>
      </c>
      <c r="C1504" s="31" t="s">
        <v>2406</v>
      </c>
      <c r="D1504" s="41">
        <v>13435.402617017906</v>
      </c>
      <c r="E1504" s="31" t="s">
        <v>2407</v>
      </c>
      <c r="F1504" s="35" t="str">
        <f>INDEX('Crosswalk Particulates'!$B:$B,MATCH('2017 EPA Data'!A1504,'Crosswalk Particulates'!$A:$A,0))</f>
        <v>industry-fuel-natural gas</v>
      </c>
      <c r="G1504" s="39">
        <f>INDEX('Crosswalk Particulates'!$E:$E,MATCH('2017 EPA Data'!$B1504,'Crosswalk Particulates'!$D:$D,0))</f>
        <v>0</v>
      </c>
      <c r="H1504" s="50">
        <f t="shared" si="23"/>
        <v>0</v>
      </c>
    </row>
    <row r="1505" spans="1:8" hidden="1">
      <c r="A1505" s="31" t="s">
        <v>2439</v>
      </c>
      <c r="B1505" s="31" t="s">
        <v>2599</v>
      </c>
      <c r="C1505" s="31" t="s">
        <v>2406</v>
      </c>
      <c r="D1505" s="41">
        <v>13430.035891385</v>
      </c>
      <c r="E1505" s="31" t="s">
        <v>2407</v>
      </c>
      <c r="F1505" s="35" t="str">
        <f>INDEX('Crosswalk Particulates'!$B:$B,MATCH('2017 EPA Data'!A1505,'Crosswalk Particulates'!$A:$A,0))</f>
        <v>process-other-industry</v>
      </c>
      <c r="G1505" s="39">
        <f>INDEX('Crosswalk Particulates'!$E:$E,MATCH('2017 EPA Data'!$B1505,'Crosswalk Particulates'!$D:$D,0))</f>
        <v>0</v>
      </c>
      <c r="H1505" s="50">
        <f t="shared" si="23"/>
        <v>0</v>
      </c>
    </row>
    <row r="1506" spans="1:8" hidden="1">
      <c r="A1506" s="31" t="s">
        <v>2439</v>
      </c>
      <c r="B1506" s="31" t="s">
        <v>2635</v>
      </c>
      <c r="C1506" s="31" t="s">
        <v>2406</v>
      </c>
      <c r="D1506" s="41">
        <v>13430.035891385</v>
      </c>
      <c r="E1506" s="31" t="s">
        <v>2407</v>
      </c>
      <c r="F1506" s="35" t="str">
        <f>INDEX('Crosswalk Particulates'!$B:$B,MATCH('2017 EPA Data'!A1506,'Crosswalk Particulates'!$A:$A,0))</f>
        <v>process-other-industry</v>
      </c>
      <c r="G1506" s="39">
        <f>INDEX('Crosswalk Particulates'!$E:$E,MATCH('2017 EPA Data'!$B1506,'Crosswalk Particulates'!$D:$D,0))</f>
        <v>0</v>
      </c>
      <c r="H1506" s="50">
        <f t="shared" si="23"/>
        <v>0</v>
      </c>
    </row>
    <row r="1507" spans="1:8" hidden="1">
      <c r="A1507" s="31" t="s">
        <v>2448</v>
      </c>
      <c r="B1507" s="31" t="s">
        <v>2559</v>
      </c>
      <c r="C1507" s="31" t="s">
        <v>2406</v>
      </c>
      <c r="D1507" s="41">
        <v>13422.268895963976</v>
      </c>
      <c r="E1507" s="31" t="s">
        <v>2407</v>
      </c>
      <c r="F1507" s="35" t="str">
        <f>INDEX('Crosswalk Particulates'!$B:$B,MATCH('2017 EPA Data'!A1507,'Crosswalk Particulates'!$A:$A,0))</f>
        <v>process-waste-industry</v>
      </c>
      <c r="G1507" s="39">
        <f>INDEX('Crosswalk Particulates'!$E:$E,MATCH('2017 EPA Data'!$B1507,'Crosswalk Particulates'!$D:$D,0))</f>
        <v>0</v>
      </c>
      <c r="H1507" s="50">
        <f t="shared" si="23"/>
        <v>0</v>
      </c>
    </row>
    <row r="1508" spans="1:8" hidden="1">
      <c r="A1508" s="31" t="s">
        <v>2491</v>
      </c>
      <c r="B1508" s="31" t="s">
        <v>2479</v>
      </c>
      <c r="C1508" s="31" t="s">
        <v>2446</v>
      </c>
      <c r="D1508" s="41">
        <v>13390.098226845977</v>
      </c>
      <c r="E1508" s="31" t="s">
        <v>2411</v>
      </c>
      <c r="F1508" s="35" t="str">
        <f>INDEX('Crosswalk Particulates'!$B:$B,MATCH('2017 EPA Data'!A1508,'Crosswalk Particulates'!$A:$A,0))</f>
        <v>process-other-industry</v>
      </c>
      <c r="G1508" s="39" t="str">
        <f>INDEX('Crosswalk Particulates'!$E:$E,MATCH('2017 EPA Data'!$B1508,'Crosswalk Particulates'!$D:$D,0))</f>
        <v>PM10</v>
      </c>
      <c r="H1508" s="50">
        <f t="shared" si="23"/>
        <v>12147307224.688135</v>
      </c>
    </row>
    <row r="1509" spans="1:8" hidden="1">
      <c r="A1509" s="31" t="s">
        <v>2439</v>
      </c>
      <c r="B1509" s="31" t="s">
        <v>2611</v>
      </c>
      <c r="C1509" s="31" t="s">
        <v>2406</v>
      </c>
      <c r="D1509" s="41">
        <v>13385.759781654029</v>
      </c>
      <c r="E1509" s="31" t="s">
        <v>2407</v>
      </c>
      <c r="F1509" s="35" t="str">
        <f>INDEX('Crosswalk Particulates'!$B:$B,MATCH('2017 EPA Data'!A1509,'Crosswalk Particulates'!$A:$A,0))</f>
        <v>process-other-industry</v>
      </c>
      <c r="G1509" s="39">
        <f>INDEX('Crosswalk Particulates'!$E:$E,MATCH('2017 EPA Data'!$B1509,'Crosswalk Particulates'!$D:$D,0))</f>
        <v>0</v>
      </c>
      <c r="H1509" s="50">
        <f t="shared" si="23"/>
        <v>0</v>
      </c>
    </row>
    <row r="1510" spans="1:8" hidden="1">
      <c r="A1510" s="31" t="s">
        <v>2439</v>
      </c>
      <c r="B1510" s="31" t="s">
        <v>2413</v>
      </c>
      <c r="C1510" s="31" t="s">
        <v>2406</v>
      </c>
      <c r="D1510" s="41">
        <v>13385.759781654029</v>
      </c>
      <c r="E1510" s="31" t="s">
        <v>2407</v>
      </c>
      <c r="F1510" s="35" t="str">
        <f>INDEX('Crosswalk Particulates'!$B:$B,MATCH('2017 EPA Data'!A1510,'Crosswalk Particulates'!$A:$A,0))</f>
        <v>process-other-industry</v>
      </c>
      <c r="G1510" s="39">
        <f>INDEX('Crosswalk Particulates'!$E:$E,MATCH('2017 EPA Data'!$B1510,'Crosswalk Particulates'!$D:$D,0))</f>
        <v>0</v>
      </c>
      <c r="H1510" s="50">
        <f t="shared" si="23"/>
        <v>0</v>
      </c>
    </row>
    <row r="1511" spans="1:8" hidden="1">
      <c r="A1511" s="31" t="s">
        <v>2438</v>
      </c>
      <c r="B1511" s="31" t="s">
        <v>2532</v>
      </c>
      <c r="C1511" s="31" t="s">
        <v>2406</v>
      </c>
      <c r="D1511" s="41">
        <v>13305.895306485983</v>
      </c>
      <c r="E1511" s="31" t="s">
        <v>2407</v>
      </c>
      <c r="F1511" s="35" t="str">
        <f>INDEX('Crosswalk Particulates'!$B:$B,MATCH('2017 EPA Data'!A1511,'Crosswalk Particulates'!$A:$A,0))</f>
        <v>Residential Buildings Sector</v>
      </c>
      <c r="G1511" s="39">
        <f>INDEX('Crosswalk Particulates'!$E:$E,MATCH('2017 EPA Data'!$B1511,'Crosswalk Particulates'!$D:$D,0))</f>
        <v>0</v>
      </c>
      <c r="H1511" s="50">
        <f t="shared" si="23"/>
        <v>0</v>
      </c>
    </row>
    <row r="1512" spans="1:8" hidden="1">
      <c r="A1512" s="31" t="s">
        <v>2436</v>
      </c>
      <c r="B1512" s="31" t="s">
        <v>2599</v>
      </c>
      <c r="C1512" s="31" t="s">
        <v>2406</v>
      </c>
      <c r="D1512" s="41">
        <v>13118.277124483</v>
      </c>
      <c r="E1512" s="31" t="s">
        <v>2407</v>
      </c>
      <c r="F1512" s="35" t="str">
        <f>INDEX('Crosswalk Particulates'!$B:$B,MATCH('2017 EPA Data'!A1512,'Crosswalk Particulates'!$A:$A,0))</f>
        <v>process-other-industry</v>
      </c>
      <c r="G1512" s="39">
        <f>INDEX('Crosswalk Particulates'!$E:$E,MATCH('2017 EPA Data'!$B1512,'Crosswalk Particulates'!$D:$D,0))</f>
        <v>0</v>
      </c>
      <c r="H1512" s="50">
        <f t="shared" si="23"/>
        <v>0</v>
      </c>
    </row>
    <row r="1513" spans="1:8" hidden="1">
      <c r="A1513" s="31" t="s">
        <v>2427</v>
      </c>
      <c r="B1513" s="31" t="s">
        <v>2636</v>
      </c>
      <c r="C1513" s="31" t="s">
        <v>2406</v>
      </c>
      <c r="D1513" s="41">
        <v>13070.49274</v>
      </c>
      <c r="E1513" s="31" t="s">
        <v>2407</v>
      </c>
      <c r="F1513" s="35" t="str">
        <f>INDEX('Crosswalk Particulates'!$B:$B,MATCH('2017 EPA Data'!A1513,'Crosswalk Particulates'!$A:$A,0))</f>
        <v>process-other-industry</v>
      </c>
      <c r="G1513" s="39">
        <f>INDEX('Crosswalk Particulates'!$E:$E,MATCH('2017 EPA Data'!$B1513,'Crosswalk Particulates'!$D:$D,0))</f>
        <v>0</v>
      </c>
      <c r="H1513" s="50">
        <f t="shared" si="23"/>
        <v>0</v>
      </c>
    </row>
    <row r="1514" spans="1:8" hidden="1">
      <c r="A1514" s="31" t="s">
        <v>2412</v>
      </c>
      <c r="B1514" s="31" t="s">
        <v>2615</v>
      </c>
      <c r="C1514" s="31" t="s">
        <v>2406</v>
      </c>
      <c r="D1514" s="41">
        <v>13057.014827556286</v>
      </c>
      <c r="E1514" s="31" t="s">
        <v>2407</v>
      </c>
      <c r="F1514" s="35" t="str">
        <f>INDEX('Crosswalk Particulates'!$B:$B,MATCH('2017 EPA Data'!A1514,'Crosswalk Particulates'!$A:$A,0))</f>
        <v>Transportation Sector</v>
      </c>
      <c r="G1514" s="39">
        <f>INDEX('Crosswalk Particulates'!$E:$E,MATCH('2017 EPA Data'!$B1514,'Crosswalk Particulates'!$D:$D,0))</f>
        <v>0</v>
      </c>
      <c r="H1514" s="50">
        <f t="shared" si="23"/>
        <v>0</v>
      </c>
    </row>
    <row r="1515" spans="1:8" hidden="1">
      <c r="A1515" s="31" t="s">
        <v>2436</v>
      </c>
      <c r="B1515" s="31" t="s">
        <v>2464</v>
      </c>
      <c r="C1515" s="31" t="s">
        <v>2406</v>
      </c>
      <c r="D1515" s="41">
        <v>12999.19491</v>
      </c>
      <c r="E1515" s="31" t="s">
        <v>2407</v>
      </c>
      <c r="F1515" s="35" t="str">
        <f>INDEX('Crosswalk Particulates'!$B:$B,MATCH('2017 EPA Data'!A1515,'Crosswalk Particulates'!$A:$A,0))</f>
        <v>process-other-industry</v>
      </c>
      <c r="G1515" s="39">
        <f>INDEX('Crosswalk Particulates'!$E:$E,MATCH('2017 EPA Data'!$B1515,'Crosswalk Particulates'!$D:$D,0))</f>
        <v>0</v>
      </c>
      <c r="H1515" s="50">
        <f t="shared" si="23"/>
        <v>0</v>
      </c>
    </row>
    <row r="1516" spans="1:8" hidden="1">
      <c r="A1516" s="31" t="s">
        <v>2538</v>
      </c>
      <c r="B1516" s="31" t="s">
        <v>2548</v>
      </c>
      <c r="C1516" s="31" t="s">
        <v>2406</v>
      </c>
      <c r="D1516" s="41">
        <v>12964.399482318737</v>
      </c>
      <c r="E1516" s="31" t="s">
        <v>2407</v>
      </c>
      <c r="F1516" s="35" t="str">
        <f>INDEX('Crosswalk Particulates'!$B:$B,MATCH('2017 EPA Data'!A1516,'Crosswalk Particulates'!$A:$A,0))</f>
        <v>Electricity Sector</v>
      </c>
      <c r="G1516" s="39">
        <f>INDEX('Crosswalk Particulates'!$E:$E,MATCH('2017 EPA Data'!$B1516,'Crosswalk Particulates'!$D:$D,0))</f>
        <v>0</v>
      </c>
      <c r="H1516" s="50">
        <f t="shared" si="23"/>
        <v>0</v>
      </c>
    </row>
    <row r="1517" spans="1:8" hidden="1">
      <c r="A1517" s="31" t="s">
        <v>2508</v>
      </c>
      <c r="B1517" s="31" t="s">
        <v>2615</v>
      </c>
      <c r="C1517" s="31" t="s">
        <v>2406</v>
      </c>
      <c r="D1517" s="41">
        <v>12957.351795815999</v>
      </c>
      <c r="E1517" s="31" t="s">
        <v>2407</v>
      </c>
      <c r="F1517" s="35" t="str">
        <f>INDEX('Crosswalk Particulates'!$B:$B,MATCH('2017 EPA Data'!A1517,'Crosswalk Particulates'!$A:$A,0))</f>
        <v>process-iron and steel-industry</v>
      </c>
      <c r="G1517" s="39">
        <f>INDEX('Crosswalk Particulates'!$E:$E,MATCH('2017 EPA Data'!$B1517,'Crosswalk Particulates'!$D:$D,0))</f>
        <v>0</v>
      </c>
      <c r="H1517" s="50">
        <f t="shared" si="23"/>
        <v>0</v>
      </c>
    </row>
    <row r="1518" spans="1:8" hidden="1">
      <c r="A1518" s="31" t="s">
        <v>2544</v>
      </c>
      <c r="B1518" s="31" t="s">
        <v>2504</v>
      </c>
      <c r="C1518" s="31" t="s">
        <v>2446</v>
      </c>
      <c r="D1518" s="41">
        <v>12952.0915999278</v>
      </c>
      <c r="E1518" s="31" t="s">
        <v>2411</v>
      </c>
      <c r="F1518" s="35" t="str">
        <f>INDEX('Crosswalk Particulates'!$B:$B,MATCH('2017 EPA Data'!A1518,'Crosswalk Particulates'!$A:$A,0))</f>
        <v>Commercial Buildings Sector</v>
      </c>
      <c r="G1518" s="39" t="str">
        <f>INDEX('Crosswalk Particulates'!$E:$E,MATCH('2017 EPA Data'!$B1518,'Crosswalk Particulates'!$D:$D,0))</f>
        <v>SOx</v>
      </c>
      <c r="H1518" s="50">
        <f t="shared" si="23"/>
        <v>11749953824.176323</v>
      </c>
    </row>
    <row r="1519" spans="1:8" hidden="1">
      <c r="A1519" s="31" t="s">
        <v>2518</v>
      </c>
      <c r="B1519" s="31" t="s">
        <v>2548</v>
      </c>
      <c r="C1519" s="31" t="s">
        <v>2406</v>
      </c>
      <c r="D1519" s="41">
        <v>12916.389895639397</v>
      </c>
      <c r="E1519" s="31" t="s">
        <v>2407</v>
      </c>
      <c r="F1519" s="35" t="str">
        <f>INDEX('Crosswalk Particulates'!$B:$B,MATCH('2017 EPA Data'!A1519,'Crosswalk Particulates'!$A:$A,0))</f>
        <v>industry-fuel-oil</v>
      </c>
      <c r="G1519" s="39">
        <f>INDEX('Crosswalk Particulates'!$E:$E,MATCH('2017 EPA Data'!$B1519,'Crosswalk Particulates'!$D:$D,0))</f>
        <v>0</v>
      </c>
      <c r="H1519" s="50">
        <f t="shared" si="23"/>
        <v>0</v>
      </c>
    </row>
    <row r="1520" spans="1:8" hidden="1">
      <c r="A1520" s="31" t="s">
        <v>2471</v>
      </c>
      <c r="B1520" s="31" t="s">
        <v>2433</v>
      </c>
      <c r="C1520" s="31" t="s">
        <v>2406</v>
      </c>
      <c r="D1520" s="41">
        <v>12849.080226318754</v>
      </c>
      <c r="E1520" s="31" t="s">
        <v>2407</v>
      </c>
      <c r="F1520" s="35" t="str">
        <f>INDEX('Crosswalk Particulates'!$B:$B,MATCH('2017 EPA Data'!A1520,'Crosswalk Particulates'!$A:$A,0))</f>
        <v>Commercial Buildings Sector</v>
      </c>
      <c r="G1520" s="39">
        <f>INDEX('Crosswalk Particulates'!$E:$E,MATCH('2017 EPA Data'!$B1520,'Crosswalk Particulates'!$D:$D,0))</f>
        <v>0</v>
      </c>
      <c r="H1520" s="50">
        <f t="shared" si="23"/>
        <v>0</v>
      </c>
    </row>
    <row r="1521" spans="1:8" hidden="1">
      <c r="A1521" s="31" t="s">
        <v>2475</v>
      </c>
      <c r="B1521" s="31" t="s">
        <v>2499</v>
      </c>
      <c r="C1521" s="31" t="s">
        <v>2446</v>
      </c>
      <c r="D1521" s="41">
        <v>12845.922462519708</v>
      </c>
      <c r="E1521" s="31" t="s">
        <v>2411</v>
      </c>
      <c r="F1521" s="35" t="str">
        <f>INDEX('Crosswalk Particulates'!$B:$B,MATCH('2017 EPA Data'!A1521,'Crosswalk Particulates'!$A:$A,0))</f>
        <v>process-other-industry</v>
      </c>
      <c r="G1521" s="39" t="str">
        <f>INDEX('Crosswalk Particulates'!$E:$E,MATCH('2017 EPA Data'!$B1521,'Crosswalk Particulates'!$D:$D,0))</f>
        <v>PM25</v>
      </c>
      <c r="H1521" s="50">
        <f t="shared" si="23"/>
        <v>11653638688.317904</v>
      </c>
    </row>
    <row r="1522" spans="1:8" hidden="1">
      <c r="A1522" s="31" t="s">
        <v>2436</v>
      </c>
      <c r="B1522" s="31" t="s">
        <v>2637</v>
      </c>
      <c r="C1522" s="31" t="s">
        <v>2406</v>
      </c>
      <c r="D1522" s="41">
        <v>12841.026</v>
      </c>
      <c r="E1522" s="31" t="s">
        <v>2407</v>
      </c>
      <c r="F1522" s="35" t="str">
        <f>INDEX('Crosswalk Particulates'!$B:$B,MATCH('2017 EPA Data'!A1522,'Crosswalk Particulates'!$A:$A,0))</f>
        <v>process-other-industry</v>
      </c>
      <c r="G1522" s="39">
        <f>INDEX('Crosswalk Particulates'!$E:$E,MATCH('2017 EPA Data'!$B1522,'Crosswalk Particulates'!$D:$D,0))</f>
        <v>0</v>
      </c>
      <c r="H1522" s="50">
        <f t="shared" si="23"/>
        <v>0</v>
      </c>
    </row>
    <row r="1523" spans="1:8" hidden="1">
      <c r="A1523" s="31" t="s">
        <v>2440</v>
      </c>
      <c r="B1523" s="31" t="s">
        <v>2579</v>
      </c>
      <c r="C1523" s="31" t="s">
        <v>2406</v>
      </c>
      <c r="D1523" s="41">
        <v>12826.644795220171</v>
      </c>
      <c r="E1523" s="31" t="s">
        <v>2407</v>
      </c>
      <c r="F1523" s="35" t="str">
        <f>INDEX('Crosswalk Particulates'!$B:$B,MATCH('2017 EPA Data'!A1523,'Crosswalk Particulates'!$A:$A,0))</f>
        <v>industry-fuel-natural gas</v>
      </c>
      <c r="G1523" s="39">
        <f>INDEX('Crosswalk Particulates'!$E:$E,MATCH('2017 EPA Data'!$B1523,'Crosswalk Particulates'!$D:$D,0))</f>
        <v>0</v>
      </c>
      <c r="H1523" s="50">
        <f t="shared" si="23"/>
        <v>0</v>
      </c>
    </row>
    <row r="1524" spans="1:8" hidden="1">
      <c r="A1524" s="31" t="s">
        <v>2427</v>
      </c>
      <c r="B1524" s="31" t="s">
        <v>2517</v>
      </c>
      <c r="C1524" s="31" t="s">
        <v>2406</v>
      </c>
      <c r="D1524" s="41">
        <v>12796.661390931135</v>
      </c>
      <c r="E1524" s="31" t="s">
        <v>2407</v>
      </c>
      <c r="F1524" s="35" t="str">
        <f>INDEX('Crosswalk Particulates'!$B:$B,MATCH('2017 EPA Data'!A1524,'Crosswalk Particulates'!$A:$A,0))</f>
        <v>process-other-industry</v>
      </c>
      <c r="G1524" s="39">
        <f>INDEX('Crosswalk Particulates'!$E:$E,MATCH('2017 EPA Data'!$B1524,'Crosswalk Particulates'!$D:$D,0))</f>
        <v>0</v>
      </c>
      <c r="H1524" s="50">
        <f t="shared" si="23"/>
        <v>0</v>
      </c>
    </row>
    <row r="1525" spans="1:8" hidden="1">
      <c r="A1525" s="31" t="s">
        <v>2440</v>
      </c>
      <c r="B1525" s="31" t="s">
        <v>2447</v>
      </c>
      <c r="C1525" s="31" t="s">
        <v>2406</v>
      </c>
      <c r="D1525" s="41">
        <v>12790.204745021087</v>
      </c>
      <c r="E1525" s="31" t="s">
        <v>2407</v>
      </c>
      <c r="F1525" s="35" t="str">
        <f>INDEX('Crosswalk Particulates'!$B:$B,MATCH('2017 EPA Data'!A1525,'Crosswalk Particulates'!$A:$A,0))</f>
        <v>industry-fuel-natural gas</v>
      </c>
      <c r="G1525" s="39">
        <f>INDEX('Crosswalk Particulates'!$E:$E,MATCH('2017 EPA Data'!$B1525,'Crosswalk Particulates'!$D:$D,0))</f>
        <v>0</v>
      </c>
      <c r="H1525" s="50">
        <f t="shared" si="23"/>
        <v>0</v>
      </c>
    </row>
    <row r="1526" spans="1:8" hidden="1">
      <c r="A1526" s="31" t="s">
        <v>2554</v>
      </c>
      <c r="B1526" s="31" t="s">
        <v>2499</v>
      </c>
      <c r="C1526" s="31" t="s">
        <v>2446</v>
      </c>
      <c r="D1526" s="41">
        <v>12779.992492088721</v>
      </c>
      <c r="E1526" s="31" t="s">
        <v>2411</v>
      </c>
      <c r="F1526" s="35" t="str">
        <f>INDEX('Crosswalk Particulates'!$B:$B,MATCH('2017 EPA Data'!A1526,'Crosswalk Particulates'!$A:$A,0))</f>
        <v>Commercial Buildings Sector</v>
      </c>
      <c r="G1526" s="39" t="str">
        <f>INDEX('Crosswalk Particulates'!$E:$E,MATCH('2017 EPA Data'!$B1526,'Crosswalk Particulates'!$D:$D,0))</f>
        <v>PM25</v>
      </c>
      <c r="H1526" s="50">
        <f t="shared" si="23"/>
        <v>11593827954.104311</v>
      </c>
    </row>
    <row r="1527" spans="1:8" hidden="1">
      <c r="A1527" s="31" t="s">
        <v>2458</v>
      </c>
      <c r="B1527" s="31" t="s">
        <v>2605</v>
      </c>
      <c r="D1527" s="41">
        <v>12751.214475433355</v>
      </c>
      <c r="E1527" s="31" t="s">
        <v>2411</v>
      </c>
      <c r="F1527" s="35" t="str">
        <f>INDEX('Crosswalk Particulates'!$B:$B,MATCH('2017 EPA Data'!A1527,'Crosswalk Particulates'!$A:$A,0))</f>
        <v>Transportation Sector</v>
      </c>
      <c r="G1527" s="39" t="str">
        <f>INDEX('Crosswalk Particulates'!$E:$E,MATCH('2017 EPA Data'!$B1527,'Crosswalk Particulates'!$D:$D,0))</f>
        <v>BC</v>
      </c>
      <c r="H1527" s="50">
        <f t="shared" si="23"/>
        <v>11567720945.499321</v>
      </c>
    </row>
    <row r="1528" spans="1:8" hidden="1">
      <c r="A1528" s="31" t="s">
        <v>2448</v>
      </c>
      <c r="B1528" s="31" t="s">
        <v>2525</v>
      </c>
      <c r="C1528" s="31" t="s">
        <v>2406</v>
      </c>
      <c r="D1528" s="41">
        <v>12729.558566631085</v>
      </c>
      <c r="E1528" s="31" t="s">
        <v>2407</v>
      </c>
      <c r="F1528" s="35" t="str">
        <f>INDEX('Crosswalk Particulates'!$B:$B,MATCH('2017 EPA Data'!A1528,'Crosswalk Particulates'!$A:$A,0))</f>
        <v>process-waste-industry</v>
      </c>
      <c r="G1528" s="39">
        <f>INDEX('Crosswalk Particulates'!$E:$E,MATCH('2017 EPA Data'!$B1528,'Crosswalk Particulates'!$D:$D,0))</f>
        <v>0</v>
      </c>
      <c r="H1528" s="50">
        <f t="shared" si="23"/>
        <v>0</v>
      </c>
    </row>
    <row r="1529" spans="1:8" hidden="1">
      <c r="A1529" s="31" t="s">
        <v>2490</v>
      </c>
      <c r="B1529" s="31" t="s">
        <v>2457</v>
      </c>
      <c r="C1529" s="31" t="s">
        <v>2406</v>
      </c>
      <c r="D1529" s="41">
        <v>12719.675568821112</v>
      </c>
      <c r="E1529" s="31" t="s">
        <v>2407</v>
      </c>
      <c r="F1529" s="35" t="str">
        <f>INDEX('Crosswalk Particulates'!$B:$B,MATCH('2017 EPA Data'!A1529,'Crosswalk Particulates'!$A:$A,0))</f>
        <v>Commercial Buildings Sector</v>
      </c>
      <c r="G1529" s="39">
        <f>INDEX('Crosswalk Particulates'!$E:$E,MATCH('2017 EPA Data'!$B1529,'Crosswalk Particulates'!$D:$D,0))</f>
        <v>0</v>
      </c>
      <c r="H1529" s="50">
        <f t="shared" si="23"/>
        <v>0</v>
      </c>
    </row>
    <row r="1530" spans="1:8" hidden="1">
      <c r="A1530" s="31" t="s">
        <v>2480</v>
      </c>
      <c r="B1530" s="31" t="s">
        <v>2498</v>
      </c>
      <c r="C1530" s="31" t="s">
        <v>2446</v>
      </c>
      <c r="D1530" s="41">
        <v>12705.854977049359</v>
      </c>
      <c r="E1530" s="31" t="s">
        <v>2411</v>
      </c>
      <c r="F1530" s="35" t="str">
        <f>INDEX('Crosswalk Particulates'!$B:$B,MATCH('2017 EPA Data'!A1530,'Crosswalk Particulates'!$A:$A,0))</f>
        <v>Other-EPA</v>
      </c>
      <c r="G1530" s="39" t="str">
        <f>INDEX('Crosswalk Particulates'!$E:$E,MATCH('2017 EPA Data'!$B1530,'Crosswalk Particulates'!$D:$D,0))</f>
        <v>NOX</v>
      </c>
      <c r="H1530" s="50">
        <f t="shared" si="23"/>
        <v>11526571451.814245</v>
      </c>
    </row>
    <row r="1531" spans="1:8" hidden="1">
      <c r="A1531" s="31" t="s">
        <v>2427</v>
      </c>
      <c r="B1531" s="31" t="s">
        <v>2638</v>
      </c>
      <c r="C1531" s="31" t="s">
        <v>2406</v>
      </c>
      <c r="D1531" s="41">
        <v>12690.04718</v>
      </c>
      <c r="E1531" s="31" t="s">
        <v>2407</v>
      </c>
      <c r="F1531" s="35" t="str">
        <f>INDEX('Crosswalk Particulates'!$B:$B,MATCH('2017 EPA Data'!A1531,'Crosswalk Particulates'!$A:$A,0))</f>
        <v>process-other-industry</v>
      </c>
      <c r="G1531" s="39">
        <f>INDEX('Crosswalk Particulates'!$E:$E,MATCH('2017 EPA Data'!$B1531,'Crosswalk Particulates'!$D:$D,0))</f>
        <v>0</v>
      </c>
      <c r="H1531" s="50">
        <f t="shared" si="23"/>
        <v>0</v>
      </c>
    </row>
    <row r="1532" spans="1:8" hidden="1">
      <c r="A1532" s="31" t="s">
        <v>2448</v>
      </c>
      <c r="B1532" s="31" t="s">
        <v>2526</v>
      </c>
      <c r="C1532" s="31" t="s">
        <v>2406</v>
      </c>
      <c r="D1532" s="41">
        <v>12642.276620179746</v>
      </c>
      <c r="E1532" s="31" t="s">
        <v>2407</v>
      </c>
      <c r="F1532" s="35" t="str">
        <f>INDEX('Crosswalk Particulates'!$B:$B,MATCH('2017 EPA Data'!A1532,'Crosswalk Particulates'!$A:$A,0))</f>
        <v>process-waste-industry</v>
      </c>
      <c r="G1532" s="39">
        <f>INDEX('Crosswalk Particulates'!$E:$E,MATCH('2017 EPA Data'!$B1532,'Crosswalk Particulates'!$D:$D,0))</f>
        <v>0</v>
      </c>
      <c r="H1532" s="50">
        <f t="shared" si="23"/>
        <v>0</v>
      </c>
    </row>
    <row r="1533" spans="1:8" hidden="1">
      <c r="A1533" s="31" t="s">
        <v>2484</v>
      </c>
      <c r="B1533" s="31" t="s">
        <v>2530</v>
      </c>
      <c r="C1533" s="31" t="s">
        <v>2406</v>
      </c>
      <c r="D1533" s="41">
        <v>12613.591075800001</v>
      </c>
      <c r="E1533" s="31" t="s">
        <v>2407</v>
      </c>
      <c r="F1533" s="35" t="str">
        <f>INDEX('Crosswalk Particulates'!$B:$B,MATCH('2017 EPA Data'!A1533,'Crosswalk Particulates'!$A:$A,0))</f>
        <v>process-other-industry</v>
      </c>
      <c r="G1533" s="39">
        <f>INDEX('Crosswalk Particulates'!$E:$E,MATCH('2017 EPA Data'!$B1533,'Crosswalk Particulates'!$D:$D,0))</f>
        <v>0</v>
      </c>
      <c r="H1533" s="50">
        <f t="shared" si="23"/>
        <v>0</v>
      </c>
    </row>
    <row r="1534" spans="1:8" hidden="1">
      <c r="A1534" s="31" t="s">
        <v>2518</v>
      </c>
      <c r="B1534" s="31" t="s">
        <v>2429</v>
      </c>
      <c r="C1534" s="31" t="s">
        <v>2406</v>
      </c>
      <c r="D1534" s="41">
        <v>12597</v>
      </c>
      <c r="E1534" s="31" t="s">
        <v>2407</v>
      </c>
      <c r="F1534" s="35" t="str">
        <f>INDEX('Crosswalk Particulates'!$B:$B,MATCH('2017 EPA Data'!A1534,'Crosswalk Particulates'!$A:$A,0))</f>
        <v>industry-fuel-oil</v>
      </c>
      <c r="G1534" s="39">
        <f>INDEX('Crosswalk Particulates'!$E:$E,MATCH('2017 EPA Data'!$B1534,'Crosswalk Particulates'!$D:$D,0))</f>
        <v>0</v>
      </c>
      <c r="H1534" s="50">
        <f t="shared" si="23"/>
        <v>0</v>
      </c>
    </row>
    <row r="1535" spans="1:8" hidden="1">
      <c r="A1535" s="31" t="s">
        <v>2489</v>
      </c>
      <c r="B1535" s="31" t="s">
        <v>2531</v>
      </c>
      <c r="C1535" s="31" t="s">
        <v>2406</v>
      </c>
      <c r="D1535" s="41">
        <v>12584.563206714063</v>
      </c>
      <c r="E1535" s="31" t="s">
        <v>2407</v>
      </c>
      <c r="F1535" s="35" t="str">
        <f>INDEX('Crosswalk Particulates'!$B:$B,MATCH('2017 EPA Data'!A1535,'Crosswalk Particulates'!$A:$A,0))</f>
        <v>industry-fuel-biomass</v>
      </c>
      <c r="G1535" s="39">
        <f>INDEX('Crosswalk Particulates'!$E:$E,MATCH('2017 EPA Data'!$B1535,'Crosswalk Particulates'!$D:$D,0))</f>
        <v>0</v>
      </c>
      <c r="H1535" s="50">
        <f t="shared" si="23"/>
        <v>0</v>
      </c>
    </row>
    <row r="1536" spans="1:8" hidden="1">
      <c r="A1536" s="31" t="s">
        <v>2431</v>
      </c>
      <c r="B1536" s="31" t="s">
        <v>2479</v>
      </c>
      <c r="C1536" s="31" t="s">
        <v>2446</v>
      </c>
      <c r="D1536" s="41">
        <v>12580.016377218375</v>
      </c>
      <c r="E1536" s="31" t="s">
        <v>2411</v>
      </c>
      <c r="F1536" s="35" t="str">
        <f>INDEX('Crosswalk Particulates'!$B:$B,MATCH('2017 EPA Data'!A1536,'Crosswalk Particulates'!$A:$A,0))</f>
        <v>process-ngps-industry</v>
      </c>
      <c r="G1536" s="39" t="str">
        <f>INDEX('Crosswalk Particulates'!$E:$E,MATCH('2017 EPA Data'!$B1536,'Crosswalk Particulates'!$D:$D,0))</f>
        <v>PM10</v>
      </c>
      <c r="H1536" s="50">
        <f t="shared" si="23"/>
        <v>11412412458.580959</v>
      </c>
    </row>
    <row r="1537" spans="1:8" hidden="1">
      <c r="A1537" s="31" t="s">
        <v>2442</v>
      </c>
      <c r="B1537" s="31" t="s">
        <v>2465</v>
      </c>
      <c r="C1537" s="31" t="s">
        <v>2406</v>
      </c>
      <c r="D1537" s="41">
        <v>12575.15467</v>
      </c>
      <c r="E1537" s="31" t="s">
        <v>2407</v>
      </c>
      <c r="F1537" s="35" t="str">
        <f>INDEX('Crosswalk Particulates'!$B:$B,MATCH('2017 EPA Data'!A1537,'Crosswalk Particulates'!$A:$A,0))</f>
        <v>process-other-industry</v>
      </c>
      <c r="G1537" s="39">
        <f>INDEX('Crosswalk Particulates'!$E:$E,MATCH('2017 EPA Data'!$B1537,'Crosswalk Particulates'!$D:$D,0))</f>
        <v>0</v>
      </c>
      <c r="H1537" s="50">
        <f t="shared" si="23"/>
        <v>0</v>
      </c>
    </row>
    <row r="1538" spans="1:8" hidden="1">
      <c r="A1538" s="31" t="s">
        <v>2496</v>
      </c>
      <c r="B1538" s="31" t="s">
        <v>2495</v>
      </c>
      <c r="C1538" s="31" t="s">
        <v>2406</v>
      </c>
      <c r="D1538" s="41">
        <v>12470.059724000001</v>
      </c>
      <c r="E1538" s="31" t="s">
        <v>2407</v>
      </c>
      <c r="F1538" s="35" t="str">
        <f>INDEX('Crosswalk Particulates'!$B:$B,MATCH('2017 EPA Data'!A1538,'Crosswalk Particulates'!$A:$A,0))</f>
        <v>process-cement-industry</v>
      </c>
      <c r="G1538" s="39">
        <f>INDEX('Crosswalk Particulates'!$E:$E,MATCH('2017 EPA Data'!$B1538,'Crosswalk Particulates'!$D:$D,0))</f>
        <v>0</v>
      </c>
      <c r="H1538" s="50">
        <f t="shared" si="23"/>
        <v>0</v>
      </c>
    </row>
    <row r="1539" spans="1:8" hidden="1">
      <c r="A1539" s="31" t="s">
        <v>2448</v>
      </c>
      <c r="B1539" s="31" t="s">
        <v>2532</v>
      </c>
      <c r="C1539" s="31" t="s">
        <v>2406</v>
      </c>
      <c r="D1539" s="41">
        <v>12434.065369611446</v>
      </c>
      <c r="E1539" s="31" t="s">
        <v>2407</v>
      </c>
      <c r="F1539" s="35" t="str">
        <f>INDEX('Crosswalk Particulates'!$B:$B,MATCH('2017 EPA Data'!A1539,'Crosswalk Particulates'!$A:$A,0))</f>
        <v>process-waste-industry</v>
      </c>
      <c r="G1539" s="39">
        <f>INDEX('Crosswalk Particulates'!$E:$E,MATCH('2017 EPA Data'!$B1539,'Crosswalk Particulates'!$D:$D,0))</f>
        <v>0</v>
      </c>
      <c r="H1539" s="50">
        <f t="shared" si="23"/>
        <v>0</v>
      </c>
    </row>
    <row r="1540" spans="1:8" hidden="1">
      <c r="A1540" s="31" t="s">
        <v>2467</v>
      </c>
      <c r="B1540" s="31" t="s">
        <v>2611</v>
      </c>
      <c r="C1540" s="31" t="s">
        <v>2406</v>
      </c>
      <c r="D1540" s="41">
        <v>12356.4468</v>
      </c>
      <c r="E1540" s="31" t="s">
        <v>2407</v>
      </c>
      <c r="F1540" s="35" t="str">
        <f>INDEX('Crosswalk Particulates'!$B:$B,MATCH('2017 EPA Data'!A1540,'Crosswalk Particulates'!$A:$A,0))</f>
        <v>process-chemicals-industry</v>
      </c>
      <c r="G1540" s="39">
        <f>INDEX('Crosswalk Particulates'!$E:$E,MATCH('2017 EPA Data'!$B1540,'Crosswalk Particulates'!$D:$D,0))</f>
        <v>0</v>
      </c>
      <c r="H1540" s="50">
        <f t="shared" ref="H1540:H1603" si="24">IF(E1540="TON",D1540/metricton_to_shortton,0)*10^6</f>
        <v>0</v>
      </c>
    </row>
    <row r="1541" spans="1:8" hidden="1">
      <c r="A1541" s="31" t="s">
        <v>2485</v>
      </c>
      <c r="B1541" s="31" t="s">
        <v>2511</v>
      </c>
      <c r="C1541" s="31" t="s">
        <v>2512</v>
      </c>
      <c r="D1541" s="41">
        <v>12353.525532625579</v>
      </c>
      <c r="E1541" s="31" t="s">
        <v>2407</v>
      </c>
      <c r="F1541" s="35" t="str">
        <f>INDEX('Crosswalk Particulates'!$B:$B,MATCH('2017 EPA Data'!A1541,'Crosswalk Particulates'!$A:$A,0))</f>
        <v>industry-fuel-coal</v>
      </c>
      <c r="G1541" s="39">
        <f>INDEX('Crosswalk Particulates'!$E:$E,MATCH('2017 EPA Data'!$B1541,'Crosswalk Particulates'!$D:$D,0))</f>
        <v>0</v>
      </c>
      <c r="H1541" s="50">
        <f t="shared" si="24"/>
        <v>0</v>
      </c>
    </row>
    <row r="1542" spans="1:8" hidden="1">
      <c r="A1542" s="31" t="s">
        <v>2470</v>
      </c>
      <c r="B1542" s="31" t="s">
        <v>2494</v>
      </c>
      <c r="C1542" s="31" t="s">
        <v>2446</v>
      </c>
      <c r="D1542" s="41">
        <v>12352.089878717215</v>
      </c>
      <c r="E1542" s="31" t="s">
        <v>2411</v>
      </c>
      <c r="F1542" s="35" t="str">
        <f>INDEX('Crosswalk Particulates'!$B:$B,MATCH('2017 EPA Data'!A1542,'Crosswalk Particulates'!$A:$A,0))</f>
        <v>Electricity Sector</v>
      </c>
      <c r="G1542" s="39">
        <f>INDEX('Crosswalk Particulates'!$E:$E,MATCH('2017 EPA Data'!$B1542,'Crosswalk Particulates'!$D:$D,0))</f>
        <v>0</v>
      </c>
      <c r="H1542" s="50">
        <f t="shared" si="24"/>
        <v>11205640771.39572</v>
      </c>
    </row>
    <row r="1543" spans="1:8" hidden="1">
      <c r="A1543" s="31" t="s">
        <v>2538</v>
      </c>
      <c r="B1543" s="31" t="s">
        <v>2495</v>
      </c>
      <c r="C1543" s="31" t="s">
        <v>2406</v>
      </c>
      <c r="D1543" s="41">
        <v>12249.591226840001</v>
      </c>
      <c r="E1543" s="31" t="s">
        <v>2407</v>
      </c>
      <c r="F1543" s="35" t="str">
        <f>INDEX('Crosswalk Particulates'!$B:$B,MATCH('2017 EPA Data'!A1543,'Crosswalk Particulates'!$A:$A,0))</f>
        <v>Electricity Sector</v>
      </c>
      <c r="G1543" s="39">
        <f>INDEX('Crosswalk Particulates'!$E:$E,MATCH('2017 EPA Data'!$B1543,'Crosswalk Particulates'!$D:$D,0))</f>
        <v>0</v>
      </c>
      <c r="H1543" s="50">
        <f t="shared" si="24"/>
        <v>0</v>
      </c>
    </row>
    <row r="1544" spans="1:8" hidden="1">
      <c r="A1544" s="31" t="s">
        <v>2431</v>
      </c>
      <c r="B1544" s="31" t="s">
        <v>2499</v>
      </c>
      <c r="C1544" s="31" t="s">
        <v>2446</v>
      </c>
      <c r="D1544" s="41">
        <v>12237.394346466404</v>
      </c>
      <c r="E1544" s="31" t="s">
        <v>2411</v>
      </c>
      <c r="F1544" s="35" t="str">
        <f>INDEX('Crosswalk Particulates'!$B:$B,MATCH('2017 EPA Data'!A1544,'Crosswalk Particulates'!$A:$A,0))</f>
        <v>process-ngps-industry</v>
      </c>
      <c r="G1544" s="39" t="str">
        <f>INDEX('Crosswalk Particulates'!$E:$E,MATCH('2017 EPA Data'!$B1544,'Crosswalk Particulates'!$D:$D,0))</f>
        <v>PM25</v>
      </c>
      <c r="H1544" s="50">
        <f t="shared" si="24"/>
        <v>11101590611.049891</v>
      </c>
    </row>
    <row r="1545" spans="1:8" hidden="1">
      <c r="A1545" s="31" t="s">
        <v>2467</v>
      </c>
      <c r="B1545" s="31" t="s">
        <v>2639</v>
      </c>
      <c r="C1545" s="31" t="s">
        <v>2406</v>
      </c>
      <c r="D1545" s="41">
        <v>12171.005999999999</v>
      </c>
      <c r="E1545" s="31" t="s">
        <v>2407</v>
      </c>
      <c r="F1545" s="35" t="str">
        <f>INDEX('Crosswalk Particulates'!$B:$B,MATCH('2017 EPA Data'!A1545,'Crosswalk Particulates'!$A:$A,0))</f>
        <v>process-chemicals-industry</v>
      </c>
      <c r="G1545" s="39">
        <f>INDEX('Crosswalk Particulates'!$E:$E,MATCH('2017 EPA Data'!$B1545,'Crosswalk Particulates'!$D:$D,0))</f>
        <v>0</v>
      </c>
      <c r="H1545" s="50">
        <f t="shared" si="24"/>
        <v>0</v>
      </c>
    </row>
    <row r="1546" spans="1:8" hidden="1">
      <c r="A1546" s="31" t="s">
        <v>2520</v>
      </c>
      <c r="B1546" s="31" t="s">
        <v>2445</v>
      </c>
      <c r="C1546" s="31" t="s">
        <v>2446</v>
      </c>
      <c r="D1546" s="41">
        <v>12116.423389305701</v>
      </c>
      <c r="E1546" s="31" t="s">
        <v>2411</v>
      </c>
      <c r="F1546" s="35" t="str">
        <f>INDEX('Crosswalk Particulates'!$B:$B,MATCH('2017 EPA Data'!A1546,'Crosswalk Particulates'!$A:$A,0))</f>
        <v>Residential Buildings Sector</v>
      </c>
      <c r="G1546" s="39" t="str">
        <f>INDEX('Crosswalk Particulates'!$E:$E,MATCH('2017 EPA Data'!$B1546,'Crosswalk Particulates'!$D:$D,0))</f>
        <v>VOC</v>
      </c>
      <c r="H1546" s="50">
        <f t="shared" si="24"/>
        <v>10991847474.218416</v>
      </c>
    </row>
    <row r="1547" spans="1:8" hidden="1">
      <c r="A1547" s="31" t="s">
        <v>2442</v>
      </c>
      <c r="B1547" s="31" t="s">
        <v>2528</v>
      </c>
      <c r="C1547" s="31" t="s">
        <v>2406</v>
      </c>
      <c r="D1547" s="41">
        <v>12069.522000000001</v>
      </c>
      <c r="E1547" s="31" t="s">
        <v>2407</v>
      </c>
      <c r="F1547" s="35" t="str">
        <f>INDEX('Crosswalk Particulates'!$B:$B,MATCH('2017 EPA Data'!A1547,'Crosswalk Particulates'!$A:$A,0))</f>
        <v>process-other-industry</v>
      </c>
      <c r="G1547" s="39">
        <f>INDEX('Crosswalk Particulates'!$E:$E,MATCH('2017 EPA Data'!$B1547,'Crosswalk Particulates'!$D:$D,0))</f>
        <v>0</v>
      </c>
      <c r="H1547" s="50">
        <f t="shared" si="24"/>
        <v>0</v>
      </c>
    </row>
    <row r="1548" spans="1:8" hidden="1">
      <c r="A1548" s="31" t="s">
        <v>2454</v>
      </c>
      <c r="B1548" s="31" t="s">
        <v>2615</v>
      </c>
      <c r="C1548" s="31" t="s">
        <v>2406</v>
      </c>
      <c r="D1548" s="41">
        <v>12026.635539441737</v>
      </c>
      <c r="E1548" s="31" t="s">
        <v>2407</v>
      </c>
      <c r="F1548" s="35" t="str">
        <f>INDEX('Crosswalk Particulates'!$B:$B,MATCH('2017 EPA Data'!A1548,'Crosswalk Particulates'!$A:$A,0))</f>
        <v>Electricity Sector</v>
      </c>
      <c r="G1548" s="39">
        <f>INDEX('Crosswalk Particulates'!$E:$E,MATCH('2017 EPA Data'!$B1548,'Crosswalk Particulates'!$D:$D,0))</f>
        <v>0</v>
      </c>
      <c r="H1548" s="50">
        <f t="shared" si="24"/>
        <v>0</v>
      </c>
    </row>
    <row r="1549" spans="1:8" hidden="1">
      <c r="A1549" s="31" t="s">
        <v>2442</v>
      </c>
      <c r="B1549" s="31" t="s">
        <v>2413</v>
      </c>
      <c r="C1549" s="31" t="s">
        <v>2406</v>
      </c>
      <c r="D1549" s="41">
        <v>11965.9191997</v>
      </c>
      <c r="E1549" s="31" t="s">
        <v>2407</v>
      </c>
      <c r="F1549" s="35" t="str">
        <f>INDEX('Crosswalk Particulates'!$B:$B,MATCH('2017 EPA Data'!A1549,'Crosswalk Particulates'!$A:$A,0))</f>
        <v>process-other-industry</v>
      </c>
      <c r="G1549" s="39">
        <f>INDEX('Crosswalk Particulates'!$E:$E,MATCH('2017 EPA Data'!$B1549,'Crosswalk Particulates'!$D:$D,0))</f>
        <v>0</v>
      </c>
      <c r="H1549" s="50">
        <f t="shared" si="24"/>
        <v>0</v>
      </c>
    </row>
    <row r="1550" spans="1:8" hidden="1">
      <c r="A1550" s="31" t="s">
        <v>2484</v>
      </c>
      <c r="B1550" s="31" t="s">
        <v>2437</v>
      </c>
      <c r="C1550" s="31" t="s">
        <v>2406</v>
      </c>
      <c r="D1550" s="41">
        <v>11965.459165728</v>
      </c>
      <c r="E1550" s="31" t="s">
        <v>2407</v>
      </c>
      <c r="F1550" s="35" t="str">
        <f>INDEX('Crosswalk Particulates'!$B:$B,MATCH('2017 EPA Data'!A1550,'Crosswalk Particulates'!$A:$A,0))</f>
        <v>process-other-industry</v>
      </c>
      <c r="G1550" s="39">
        <f>INDEX('Crosswalk Particulates'!$E:$E,MATCH('2017 EPA Data'!$B1550,'Crosswalk Particulates'!$D:$D,0))</f>
        <v>0</v>
      </c>
      <c r="H1550" s="50">
        <f t="shared" si="24"/>
        <v>0</v>
      </c>
    </row>
    <row r="1551" spans="1:8" hidden="1">
      <c r="A1551" s="31" t="s">
        <v>2475</v>
      </c>
      <c r="B1551" s="31" t="s">
        <v>2530</v>
      </c>
      <c r="C1551" s="31" t="s">
        <v>2406</v>
      </c>
      <c r="D1551" s="41">
        <v>11960.115991998</v>
      </c>
      <c r="E1551" s="31" t="s">
        <v>2407</v>
      </c>
      <c r="F1551" s="35" t="str">
        <f>INDEX('Crosswalk Particulates'!$B:$B,MATCH('2017 EPA Data'!A1551,'Crosswalk Particulates'!$A:$A,0))</f>
        <v>process-other-industry</v>
      </c>
      <c r="G1551" s="39">
        <f>INDEX('Crosswalk Particulates'!$E:$E,MATCH('2017 EPA Data'!$B1551,'Crosswalk Particulates'!$D:$D,0))</f>
        <v>0</v>
      </c>
      <c r="H1551" s="50">
        <f t="shared" si="24"/>
        <v>0</v>
      </c>
    </row>
    <row r="1552" spans="1:8" hidden="1">
      <c r="A1552" s="31" t="s">
        <v>2497</v>
      </c>
      <c r="B1552" s="31" t="s">
        <v>2428</v>
      </c>
      <c r="C1552" s="31" t="s">
        <v>2406</v>
      </c>
      <c r="D1552" s="41">
        <v>11950.4055417</v>
      </c>
      <c r="E1552" s="31" t="s">
        <v>2407</v>
      </c>
      <c r="F1552" s="35" t="str">
        <f>INDEX('Crosswalk Particulates'!$B:$B,MATCH('2017 EPA Data'!A1552,'Crosswalk Particulates'!$A:$A,0))</f>
        <v>Electricity Sector</v>
      </c>
      <c r="G1552" s="39">
        <f>INDEX('Crosswalk Particulates'!$E:$E,MATCH('2017 EPA Data'!$B1552,'Crosswalk Particulates'!$D:$D,0))</f>
        <v>0</v>
      </c>
      <c r="H1552" s="50">
        <f t="shared" si="24"/>
        <v>0</v>
      </c>
    </row>
    <row r="1553" spans="1:8" hidden="1">
      <c r="A1553" s="31" t="s">
        <v>2480</v>
      </c>
      <c r="B1553" s="31" t="s">
        <v>2523</v>
      </c>
      <c r="D1553" s="41">
        <v>11947.287934064418</v>
      </c>
      <c r="E1553" s="31" t="s">
        <v>2411</v>
      </c>
      <c r="F1553" s="35" t="str">
        <f>INDEX('Crosswalk Particulates'!$B:$B,MATCH('2017 EPA Data'!A1553,'Crosswalk Particulates'!$A:$A,0))</f>
        <v>Other-EPA</v>
      </c>
      <c r="G1553" s="39" t="str">
        <f>INDEX('Crosswalk Particulates'!$E:$E,MATCH('2017 EPA Data'!$B1553,'Crosswalk Particulates'!$D:$D,0))</f>
        <v>OC</v>
      </c>
      <c r="H1553" s="50">
        <f t="shared" si="24"/>
        <v>10838410187.755186</v>
      </c>
    </row>
    <row r="1554" spans="1:8" hidden="1">
      <c r="A1554" s="31" t="s">
        <v>2438</v>
      </c>
      <c r="B1554" s="31" t="s">
        <v>2590</v>
      </c>
      <c r="C1554" s="31" t="s">
        <v>2406</v>
      </c>
      <c r="D1554" s="41">
        <v>11919.843480686019</v>
      </c>
      <c r="E1554" s="31" t="s">
        <v>2407</v>
      </c>
      <c r="F1554" s="35" t="str">
        <f>INDEX('Crosswalk Particulates'!$B:$B,MATCH('2017 EPA Data'!A1554,'Crosswalk Particulates'!$A:$A,0))</f>
        <v>Residential Buildings Sector</v>
      </c>
      <c r="G1554" s="39">
        <f>INDEX('Crosswalk Particulates'!$E:$E,MATCH('2017 EPA Data'!$B1554,'Crosswalk Particulates'!$D:$D,0))</f>
        <v>0</v>
      </c>
      <c r="H1554" s="50">
        <f t="shared" si="24"/>
        <v>0</v>
      </c>
    </row>
    <row r="1555" spans="1:8" hidden="1">
      <c r="A1555" s="31" t="s">
        <v>2475</v>
      </c>
      <c r="B1555" s="31" t="s">
        <v>2600</v>
      </c>
      <c r="C1555" s="31" t="s">
        <v>2406</v>
      </c>
      <c r="D1555" s="41">
        <v>11894.28179146</v>
      </c>
      <c r="E1555" s="31" t="s">
        <v>2407</v>
      </c>
      <c r="F1555" s="35" t="str">
        <f>INDEX('Crosswalk Particulates'!$B:$B,MATCH('2017 EPA Data'!A1555,'Crosswalk Particulates'!$A:$A,0))</f>
        <v>process-other-industry</v>
      </c>
      <c r="G1555" s="39">
        <f>INDEX('Crosswalk Particulates'!$E:$E,MATCH('2017 EPA Data'!$B1555,'Crosswalk Particulates'!$D:$D,0))</f>
        <v>0</v>
      </c>
      <c r="H1555" s="50">
        <f t="shared" si="24"/>
        <v>0</v>
      </c>
    </row>
    <row r="1556" spans="1:8" hidden="1">
      <c r="A1556" s="31" t="s">
        <v>2444</v>
      </c>
      <c r="B1556" s="31" t="s">
        <v>2585</v>
      </c>
      <c r="C1556" s="31" t="s">
        <v>2406</v>
      </c>
      <c r="D1556" s="41">
        <v>11857.368913786</v>
      </c>
      <c r="E1556" s="31" t="s">
        <v>2407</v>
      </c>
      <c r="F1556" s="35" t="str">
        <f>INDEX('Crosswalk Particulates'!$B:$B,MATCH('2017 EPA Data'!A1556,'Crosswalk Particulates'!$A:$A,0))</f>
        <v>process-other-industry</v>
      </c>
      <c r="G1556" s="39">
        <f>INDEX('Crosswalk Particulates'!$E:$E,MATCH('2017 EPA Data'!$B1556,'Crosswalk Particulates'!$D:$D,0))</f>
        <v>0</v>
      </c>
      <c r="H1556" s="50">
        <f t="shared" si="24"/>
        <v>0</v>
      </c>
    </row>
    <row r="1557" spans="1:8" hidden="1">
      <c r="A1557" s="31" t="s">
        <v>2558</v>
      </c>
      <c r="B1557" s="31" t="s">
        <v>2498</v>
      </c>
      <c r="C1557" s="31" t="s">
        <v>2446</v>
      </c>
      <c r="D1557" s="41">
        <v>11812.352146454796</v>
      </c>
      <c r="E1557" s="31" t="s">
        <v>2411</v>
      </c>
      <c r="F1557" s="35" t="str">
        <f>INDEX('Crosswalk Particulates'!$B:$B,MATCH('2017 EPA Data'!A1557,'Crosswalk Particulates'!$A:$A,0))</f>
        <v>Commercial Buildings Sector</v>
      </c>
      <c r="G1557" s="39" t="str">
        <f>INDEX('Crosswalk Particulates'!$E:$E,MATCH('2017 EPA Data'!$B1557,'Crosswalk Particulates'!$D:$D,0))</f>
        <v>NOX</v>
      </c>
      <c r="H1557" s="50">
        <f t="shared" si="24"/>
        <v>10715998354.77751</v>
      </c>
    </row>
    <row r="1558" spans="1:8" hidden="1">
      <c r="A1558" s="31" t="s">
        <v>2452</v>
      </c>
      <c r="B1558" s="31" t="s">
        <v>2486</v>
      </c>
      <c r="C1558" s="31" t="s">
        <v>2410</v>
      </c>
      <c r="D1558" s="41">
        <v>11810.675347430795</v>
      </c>
      <c r="E1558" s="31" t="s">
        <v>2411</v>
      </c>
      <c r="F1558" s="35" t="str">
        <f>INDEX('Crosswalk Particulates'!$B:$B,MATCH('2017 EPA Data'!A1558,'Crosswalk Particulates'!$A:$A,0))</f>
        <v>Other-EPA</v>
      </c>
      <c r="G1558" s="39" t="str">
        <f>INDEX('Crosswalk Particulates'!$E:$E,MATCH('2017 EPA Data'!$B1558,'Crosswalk Particulates'!$D:$D,0))</f>
        <v>CH4</v>
      </c>
      <c r="H1558" s="50">
        <f t="shared" si="24"/>
        <v>10714477186.48184</v>
      </c>
    </row>
    <row r="1559" spans="1:8" hidden="1">
      <c r="A1559" s="31" t="s">
        <v>2454</v>
      </c>
      <c r="B1559" s="31" t="s">
        <v>2531</v>
      </c>
      <c r="C1559" s="31" t="s">
        <v>2406</v>
      </c>
      <c r="D1559" s="41">
        <v>11741.851698500001</v>
      </c>
      <c r="E1559" s="31" t="s">
        <v>2407</v>
      </c>
      <c r="F1559" s="35" t="str">
        <f>INDEX('Crosswalk Particulates'!$B:$B,MATCH('2017 EPA Data'!A1559,'Crosswalk Particulates'!$A:$A,0))</f>
        <v>Electricity Sector</v>
      </c>
      <c r="G1559" s="39">
        <f>INDEX('Crosswalk Particulates'!$E:$E,MATCH('2017 EPA Data'!$B1559,'Crosswalk Particulates'!$D:$D,0))</f>
        <v>0</v>
      </c>
      <c r="H1559" s="50">
        <f t="shared" si="24"/>
        <v>0</v>
      </c>
    </row>
    <row r="1560" spans="1:8" hidden="1">
      <c r="A1560" s="31" t="s">
        <v>2467</v>
      </c>
      <c r="B1560" s="31" t="s">
        <v>2638</v>
      </c>
      <c r="C1560" s="31" t="s">
        <v>2406</v>
      </c>
      <c r="D1560" s="41">
        <v>11713.557909771411</v>
      </c>
      <c r="E1560" s="31" t="s">
        <v>2407</v>
      </c>
      <c r="F1560" s="35" t="str">
        <f>INDEX('Crosswalk Particulates'!$B:$B,MATCH('2017 EPA Data'!A1560,'Crosswalk Particulates'!$A:$A,0))</f>
        <v>process-chemicals-industry</v>
      </c>
      <c r="G1560" s="39">
        <f>INDEX('Crosswalk Particulates'!$E:$E,MATCH('2017 EPA Data'!$B1560,'Crosswalk Particulates'!$D:$D,0))</f>
        <v>0</v>
      </c>
      <c r="H1560" s="50">
        <f t="shared" si="24"/>
        <v>0</v>
      </c>
    </row>
    <row r="1561" spans="1:8" hidden="1">
      <c r="A1561" s="31" t="s">
        <v>2427</v>
      </c>
      <c r="B1561" s="31" t="s">
        <v>2429</v>
      </c>
      <c r="C1561" s="31" t="s">
        <v>2406</v>
      </c>
      <c r="D1561" s="41">
        <v>11700.2</v>
      </c>
      <c r="E1561" s="31" t="s">
        <v>2407</v>
      </c>
      <c r="F1561" s="35" t="str">
        <f>INDEX('Crosswalk Particulates'!$B:$B,MATCH('2017 EPA Data'!A1561,'Crosswalk Particulates'!$A:$A,0))</f>
        <v>process-other-industry</v>
      </c>
      <c r="G1561" s="39">
        <f>INDEX('Crosswalk Particulates'!$E:$E,MATCH('2017 EPA Data'!$B1561,'Crosswalk Particulates'!$D:$D,0))</f>
        <v>0</v>
      </c>
      <c r="H1561" s="50">
        <f t="shared" si="24"/>
        <v>0</v>
      </c>
    </row>
    <row r="1562" spans="1:8" hidden="1">
      <c r="A1562" s="31" t="s">
        <v>2475</v>
      </c>
      <c r="B1562" s="31" t="s">
        <v>2493</v>
      </c>
      <c r="C1562" s="31" t="s">
        <v>2406</v>
      </c>
      <c r="D1562" s="41">
        <v>11620.03</v>
      </c>
      <c r="E1562" s="31" t="s">
        <v>2407</v>
      </c>
      <c r="F1562" s="35" t="str">
        <f>INDEX('Crosswalk Particulates'!$B:$B,MATCH('2017 EPA Data'!A1562,'Crosswalk Particulates'!$A:$A,0))</f>
        <v>process-other-industry</v>
      </c>
      <c r="G1562" s="39">
        <f>INDEX('Crosswalk Particulates'!$E:$E,MATCH('2017 EPA Data'!$B1562,'Crosswalk Particulates'!$D:$D,0))</f>
        <v>0</v>
      </c>
      <c r="H1562" s="50">
        <f t="shared" si="24"/>
        <v>0</v>
      </c>
    </row>
    <row r="1563" spans="1:8" hidden="1">
      <c r="A1563" s="31" t="s">
        <v>2485</v>
      </c>
      <c r="B1563" s="31" t="s">
        <v>2499</v>
      </c>
      <c r="C1563" s="31" t="s">
        <v>2446</v>
      </c>
      <c r="D1563" s="41">
        <v>11576.1606552628</v>
      </c>
      <c r="E1563" s="31" t="s">
        <v>2411</v>
      </c>
      <c r="F1563" s="35" t="str">
        <f>INDEX('Crosswalk Particulates'!$B:$B,MATCH('2017 EPA Data'!A1563,'Crosswalk Particulates'!$A:$A,0))</f>
        <v>industry-fuel-coal</v>
      </c>
      <c r="G1563" s="39" t="str">
        <f>INDEX('Crosswalk Particulates'!$E:$E,MATCH('2017 EPA Data'!$B1563,'Crosswalk Particulates'!$D:$D,0))</f>
        <v>PM25</v>
      </c>
      <c r="H1563" s="50">
        <f t="shared" si="24"/>
        <v>10501728783.430071</v>
      </c>
    </row>
    <row r="1564" spans="1:8" hidden="1">
      <c r="A1564" s="31" t="s">
        <v>2427</v>
      </c>
      <c r="B1564" s="31" t="s">
        <v>2574</v>
      </c>
      <c r="C1564" s="31" t="s">
        <v>2406</v>
      </c>
      <c r="D1564" s="41">
        <v>11544.88657372034</v>
      </c>
      <c r="E1564" s="31" t="s">
        <v>2407</v>
      </c>
      <c r="F1564" s="35" t="str">
        <f>INDEX('Crosswalk Particulates'!$B:$B,MATCH('2017 EPA Data'!A1564,'Crosswalk Particulates'!$A:$A,0))</f>
        <v>process-other-industry</v>
      </c>
      <c r="G1564" s="39">
        <f>INDEX('Crosswalk Particulates'!$E:$E,MATCH('2017 EPA Data'!$B1564,'Crosswalk Particulates'!$D:$D,0))</f>
        <v>0</v>
      </c>
      <c r="H1564" s="50">
        <f t="shared" si="24"/>
        <v>0</v>
      </c>
    </row>
    <row r="1565" spans="1:8" hidden="1">
      <c r="A1565" s="31" t="s">
        <v>2536</v>
      </c>
      <c r="B1565" s="31" t="s">
        <v>2472</v>
      </c>
      <c r="D1565" s="41">
        <v>11542</v>
      </c>
      <c r="E1565" s="31" t="s">
        <v>2407</v>
      </c>
      <c r="F1565" s="35" t="str">
        <f>INDEX('Crosswalk Particulates'!$B:$B,MATCH('2017 EPA Data'!A1565,'Crosswalk Particulates'!$A:$A,0))</f>
        <v>process-mining-industry</v>
      </c>
      <c r="G1565" s="39">
        <f>INDEX('Crosswalk Particulates'!$E:$E,MATCH('2017 EPA Data'!$B1565,'Crosswalk Particulates'!$D:$D,0))</f>
        <v>0</v>
      </c>
      <c r="H1565" s="50">
        <f t="shared" si="24"/>
        <v>0</v>
      </c>
    </row>
    <row r="1566" spans="1:8" hidden="1">
      <c r="A1566" s="31" t="s">
        <v>2581</v>
      </c>
      <c r="B1566" s="31" t="s">
        <v>2504</v>
      </c>
      <c r="C1566" s="31" t="s">
        <v>2446</v>
      </c>
      <c r="D1566" s="41">
        <v>11530.29843114611</v>
      </c>
      <c r="E1566" s="31" t="s">
        <v>2411</v>
      </c>
      <c r="F1566" s="35" t="str">
        <f>INDEX('Crosswalk Particulates'!$B:$B,MATCH('2017 EPA Data'!A1566,'Crosswalk Particulates'!$A:$A,0))</f>
        <v>Residential Buildings Sector</v>
      </c>
      <c r="G1566" s="39" t="str">
        <f>INDEX('Crosswalk Particulates'!$E:$E,MATCH('2017 EPA Data'!$B1566,'Crosswalk Particulates'!$D:$D,0))</f>
        <v>SOx</v>
      </c>
      <c r="H1566" s="50">
        <f t="shared" si="24"/>
        <v>10460123224.089514</v>
      </c>
    </row>
    <row r="1567" spans="1:8" hidden="1">
      <c r="A1567" s="31" t="s">
        <v>2436</v>
      </c>
      <c r="B1567" s="31" t="s">
        <v>2422</v>
      </c>
      <c r="C1567" s="31" t="s">
        <v>2406</v>
      </c>
      <c r="D1567" s="41">
        <v>11470.32310208275</v>
      </c>
      <c r="E1567" s="31" t="s">
        <v>2407</v>
      </c>
      <c r="F1567" s="35" t="str">
        <f>INDEX('Crosswalk Particulates'!$B:$B,MATCH('2017 EPA Data'!A1567,'Crosswalk Particulates'!$A:$A,0))</f>
        <v>process-other-industry</v>
      </c>
      <c r="G1567" s="39">
        <f>INDEX('Crosswalk Particulates'!$E:$E,MATCH('2017 EPA Data'!$B1567,'Crosswalk Particulates'!$D:$D,0))</f>
        <v>0</v>
      </c>
      <c r="H1567" s="50">
        <f t="shared" si="24"/>
        <v>0</v>
      </c>
    </row>
    <row r="1568" spans="1:8" hidden="1">
      <c r="A1568" s="31" t="s">
        <v>2554</v>
      </c>
      <c r="B1568" s="31" t="s">
        <v>2405</v>
      </c>
      <c r="C1568" s="31" t="s">
        <v>2406</v>
      </c>
      <c r="D1568" s="41">
        <v>11375.8735</v>
      </c>
      <c r="E1568" s="31" t="s">
        <v>2407</v>
      </c>
      <c r="F1568" s="35" t="str">
        <f>INDEX('Crosswalk Particulates'!$B:$B,MATCH('2017 EPA Data'!A1568,'Crosswalk Particulates'!$A:$A,0))</f>
        <v>Commercial Buildings Sector</v>
      </c>
      <c r="G1568" s="39">
        <f>INDEX('Crosswalk Particulates'!$E:$E,MATCH('2017 EPA Data'!$B1568,'Crosswalk Particulates'!$D:$D,0))</f>
        <v>0</v>
      </c>
      <c r="H1568" s="50">
        <f t="shared" si="24"/>
        <v>0</v>
      </c>
    </row>
    <row r="1569" spans="1:8" hidden="1">
      <c r="A1569" s="31" t="s">
        <v>2496</v>
      </c>
      <c r="B1569" s="31" t="s">
        <v>2479</v>
      </c>
      <c r="C1569" s="31" t="s">
        <v>2446</v>
      </c>
      <c r="D1569" s="41">
        <v>11324.24109049136</v>
      </c>
      <c r="E1569" s="31" t="s">
        <v>2411</v>
      </c>
      <c r="F1569" s="35" t="str">
        <f>INDEX('Crosswalk Particulates'!$B:$B,MATCH('2017 EPA Data'!A1569,'Crosswalk Particulates'!$A:$A,0))</f>
        <v>process-cement-industry</v>
      </c>
      <c r="G1569" s="39" t="str">
        <f>INDEX('Crosswalk Particulates'!$E:$E,MATCH('2017 EPA Data'!$B1569,'Crosswalk Particulates'!$D:$D,0))</f>
        <v>PM10</v>
      </c>
      <c r="H1569" s="50">
        <f t="shared" si="24"/>
        <v>10273190926.773195</v>
      </c>
    </row>
    <row r="1570" spans="1:8" hidden="1">
      <c r="A1570" s="31" t="s">
        <v>2484</v>
      </c>
      <c r="B1570" s="31" t="s">
        <v>2528</v>
      </c>
      <c r="C1570" s="31" t="s">
        <v>2406</v>
      </c>
      <c r="D1570" s="41">
        <v>11296.6</v>
      </c>
      <c r="E1570" s="31" t="s">
        <v>2407</v>
      </c>
      <c r="F1570" s="35" t="str">
        <f>INDEX('Crosswalk Particulates'!$B:$B,MATCH('2017 EPA Data'!A1570,'Crosswalk Particulates'!$A:$A,0))</f>
        <v>process-other-industry</v>
      </c>
      <c r="G1570" s="39">
        <f>INDEX('Crosswalk Particulates'!$E:$E,MATCH('2017 EPA Data'!$B1570,'Crosswalk Particulates'!$D:$D,0))</f>
        <v>0</v>
      </c>
      <c r="H1570" s="50">
        <f t="shared" si="24"/>
        <v>0</v>
      </c>
    </row>
    <row r="1571" spans="1:8" hidden="1">
      <c r="A1571" s="31" t="s">
        <v>2488</v>
      </c>
      <c r="B1571" s="31" t="s">
        <v>2605</v>
      </c>
      <c r="D1571" s="41">
        <v>11290.659926441787</v>
      </c>
      <c r="E1571" s="31" t="s">
        <v>2411</v>
      </c>
      <c r="F1571" s="35" t="str">
        <f>INDEX('Crosswalk Particulates'!$B:$B,MATCH('2017 EPA Data'!A1571,'Crosswalk Particulates'!$A:$A,0))</f>
        <v>Other-EPA</v>
      </c>
      <c r="G1571" s="39" t="str">
        <f>INDEX('Crosswalk Particulates'!$E:$E,MATCH('2017 EPA Data'!$B1571,'Crosswalk Particulates'!$D:$D,0))</f>
        <v>BC</v>
      </c>
      <c r="H1571" s="50">
        <f t="shared" si="24"/>
        <v>10242726570.966234</v>
      </c>
    </row>
    <row r="1572" spans="1:8" hidden="1">
      <c r="A1572" s="31" t="s">
        <v>2489</v>
      </c>
      <c r="B1572" s="31" t="s">
        <v>2517</v>
      </c>
      <c r="C1572" s="31" t="s">
        <v>2406</v>
      </c>
      <c r="D1572" s="41">
        <v>11230.729730537018</v>
      </c>
      <c r="E1572" s="31" t="s">
        <v>2407</v>
      </c>
      <c r="F1572" s="35" t="str">
        <f>INDEX('Crosswalk Particulates'!$B:$B,MATCH('2017 EPA Data'!A1572,'Crosswalk Particulates'!$A:$A,0))</f>
        <v>industry-fuel-biomass</v>
      </c>
      <c r="G1572" s="39">
        <f>INDEX('Crosswalk Particulates'!$E:$E,MATCH('2017 EPA Data'!$B1572,'Crosswalk Particulates'!$D:$D,0))</f>
        <v>0</v>
      </c>
      <c r="H1572" s="50">
        <f t="shared" si="24"/>
        <v>0</v>
      </c>
    </row>
    <row r="1573" spans="1:8" hidden="1">
      <c r="A1573" s="31" t="s">
        <v>2427</v>
      </c>
      <c r="B1573" s="31" t="s">
        <v>2552</v>
      </c>
      <c r="C1573" s="31" t="s">
        <v>2406</v>
      </c>
      <c r="D1573" s="41">
        <v>11214.212945282001</v>
      </c>
      <c r="E1573" s="31" t="s">
        <v>2407</v>
      </c>
      <c r="F1573" s="35" t="str">
        <f>INDEX('Crosswalk Particulates'!$B:$B,MATCH('2017 EPA Data'!A1573,'Crosswalk Particulates'!$A:$A,0))</f>
        <v>process-other-industry</v>
      </c>
      <c r="G1573" s="39">
        <f>INDEX('Crosswalk Particulates'!$E:$E,MATCH('2017 EPA Data'!$B1573,'Crosswalk Particulates'!$D:$D,0))</f>
        <v>0</v>
      </c>
      <c r="H1573" s="50">
        <f t="shared" si="24"/>
        <v>0</v>
      </c>
    </row>
    <row r="1574" spans="1:8" hidden="1">
      <c r="A1574" s="31" t="s">
        <v>2473</v>
      </c>
      <c r="B1574" s="31" t="s">
        <v>2498</v>
      </c>
      <c r="C1574" s="31" t="s">
        <v>2446</v>
      </c>
      <c r="D1574" s="41">
        <v>11197.766895299999</v>
      </c>
      <c r="E1574" s="31" t="s">
        <v>2411</v>
      </c>
      <c r="F1574" s="35" t="str">
        <f>INDEX('Crosswalk Particulates'!$B:$B,MATCH('2017 EPA Data'!A1574,'Crosswalk Particulates'!$A:$A,0))</f>
        <v>Electricity Sector</v>
      </c>
      <c r="G1574" s="39" t="str">
        <f>INDEX('Crosswalk Particulates'!$E:$E,MATCH('2017 EPA Data'!$B1574,'Crosswalk Particulates'!$D:$D,0))</f>
        <v>NOX</v>
      </c>
      <c r="H1574" s="50">
        <f t="shared" si="24"/>
        <v>10158455330.442436</v>
      </c>
    </row>
    <row r="1575" spans="1:8" hidden="1">
      <c r="A1575" s="31" t="s">
        <v>2553</v>
      </c>
      <c r="B1575" s="31" t="s">
        <v>2469</v>
      </c>
      <c r="C1575" s="31" t="s">
        <v>2406</v>
      </c>
      <c r="D1575" s="41">
        <v>11071.031854953</v>
      </c>
      <c r="E1575" s="31" t="s">
        <v>2407</v>
      </c>
      <c r="F1575" s="35" t="str">
        <f>INDEX('Crosswalk Particulates'!$B:$B,MATCH('2017 EPA Data'!A1575,'Crosswalk Particulates'!$A:$A,0))</f>
        <v>Commercial Buildings Sector</v>
      </c>
      <c r="G1575" s="39">
        <f>INDEX('Crosswalk Particulates'!$E:$E,MATCH('2017 EPA Data'!$B1575,'Crosswalk Particulates'!$D:$D,0))</f>
        <v>0</v>
      </c>
      <c r="H1575" s="50">
        <f t="shared" si="24"/>
        <v>0</v>
      </c>
    </row>
    <row r="1576" spans="1:8" hidden="1">
      <c r="A1576" s="31" t="s">
        <v>2489</v>
      </c>
      <c r="B1576" s="31" t="s">
        <v>2487</v>
      </c>
      <c r="C1576" s="31" t="s">
        <v>2406</v>
      </c>
      <c r="D1576" s="41">
        <v>11047.292061</v>
      </c>
      <c r="E1576" s="31" t="s">
        <v>2407</v>
      </c>
      <c r="F1576" s="35" t="str">
        <f>INDEX('Crosswalk Particulates'!$B:$B,MATCH('2017 EPA Data'!A1576,'Crosswalk Particulates'!$A:$A,0))</f>
        <v>industry-fuel-biomass</v>
      </c>
      <c r="G1576" s="39">
        <f>INDEX('Crosswalk Particulates'!$E:$E,MATCH('2017 EPA Data'!$B1576,'Crosswalk Particulates'!$D:$D,0))</f>
        <v>0</v>
      </c>
      <c r="H1576" s="50">
        <f t="shared" si="24"/>
        <v>0</v>
      </c>
    </row>
    <row r="1577" spans="1:8" hidden="1">
      <c r="A1577" s="31" t="s">
        <v>2508</v>
      </c>
      <c r="B1577" s="31" t="s">
        <v>2445</v>
      </c>
      <c r="C1577" s="31" t="s">
        <v>2446</v>
      </c>
      <c r="D1577" s="41">
        <v>11041.90026929775</v>
      </c>
      <c r="E1577" s="31" t="s">
        <v>2411</v>
      </c>
      <c r="F1577" s="35" t="str">
        <f>INDEX('Crosswalk Particulates'!$B:$B,MATCH('2017 EPA Data'!A1577,'Crosswalk Particulates'!$A:$A,0))</f>
        <v>process-iron and steel-industry</v>
      </c>
      <c r="G1577" s="39" t="str">
        <f>INDEX('Crosswalk Particulates'!$E:$E,MATCH('2017 EPA Data'!$B1577,'Crosswalk Particulates'!$D:$D,0))</f>
        <v>VOC</v>
      </c>
      <c r="H1577" s="50">
        <f t="shared" si="24"/>
        <v>10017055337.69788</v>
      </c>
    </row>
    <row r="1578" spans="1:8" hidden="1">
      <c r="A1578" s="31" t="s">
        <v>2430</v>
      </c>
      <c r="B1578" s="31" t="s">
        <v>2545</v>
      </c>
      <c r="C1578" s="31" t="s">
        <v>2406</v>
      </c>
      <c r="D1578" s="41">
        <v>11018.893100719761</v>
      </c>
      <c r="E1578" s="31" t="s">
        <v>2407</v>
      </c>
      <c r="F1578" s="35" t="str">
        <f>INDEX('Crosswalk Particulates'!$B:$B,MATCH('2017 EPA Data'!A1578,'Crosswalk Particulates'!$A:$A,0))</f>
        <v>Transportation Sector</v>
      </c>
      <c r="G1578" s="39">
        <f>INDEX('Crosswalk Particulates'!$E:$E,MATCH('2017 EPA Data'!$B1578,'Crosswalk Particulates'!$D:$D,0))</f>
        <v>0</v>
      </c>
      <c r="H1578" s="50">
        <f t="shared" si="24"/>
        <v>0</v>
      </c>
    </row>
    <row r="1579" spans="1:8" hidden="1">
      <c r="A1579" s="31" t="s">
        <v>2489</v>
      </c>
      <c r="B1579" s="31" t="s">
        <v>2511</v>
      </c>
      <c r="C1579" s="31" t="s">
        <v>2512</v>
      </c>
      <c r="D1579" s="41">
        <v>10968.614667905284</v>
      </c>
      <c r="E1579" s="31" t="s">
        <v>2407</v>
      </c>
      <c r="F1579" s="35" t="str">
        <f>INDEX('Crosswalk Particulates'!$B:$B,MATCH('2017 EPA Data'!A1579,'Crosswalk Particulates'!$A:$A,0))</f>
        <v>industry-fuel-biomass</v>
      </c>
      <c r="G1579" s="39">
        <f>INDEX('Crosswalk Particulates'!$E:$E,MATCH('2017 EPA Data'!$B1579,'Crosswalk Particulates'!$D:$D,0))</f>
        <v>0</v>
      </c>
      <c r="H1579" s="50">
        <f t="shared" si="24"/>
        <v>0</v>
      </c>
    </row>
    <row r="1580" spans="1:8" hidden="1">
      <c r="A1580" s="31" t="s">
        <v>2492</v>
      </c>
      <c r="B1580" s="31" t="s">
        <v>2523</v>
      </c>
      <c r="D1580" s="41">
        <v>10959.618288248348</v>
      </c>
      <c r="E1580" s="31" t="s">
        <v>2411</v>
      </c>
      <c r="F1580" s="35" t="str">
        <f>INDEX('Crosswalk Particulates'!$B:$B,MATCH('2017 EPA Data'!A1580,'Crosswalk Particulates'!$A:$A,0))</f>
        <v>Transportation Sector</v>
      </c>
      <c r="G1580" s="39" t="str">
        <f>INDEX('Crosswalk Particulates'!$E:$E,MATCH('2017 EPA Data'!$B1580,'Crosswalk Particulates'!$D:$D,0))</f>
        <v>OC</v>
      </c>
      <c r="H1580" s="50">
        <f t="shared" si="24"/>
        <v>9942410291.3412285</v>
      </c>
    </row>
    <row r="1581" spans="1:8" hidden="1">
      <c r="A1581" s="31" t="s">
        <v>2508</v>
      </c>
      <c r="B1581" s="31" t="s">
        <v>2640</v>
      </c>
      <c r="C1581" s="31" t="s">
        <v>2406</v>
      </c>
      <c r="D1581" s="41">
        <v>10922.3518407266</v>
      </c>
      <c r="E1581" s="31" t="s">
        <v>2407</v>
      </c>
      <c r="F1581" s="35" t="str">
        <f>INDEX('Crosswalk Particulates'!$B:$B,MATCH('2017 EPA Data'!A1581,'Crosswalk Particulates'!$A:$A,0))</f>
        <v>process-iron and steel-industry</v>
      </c>
      <c r="G1581" s="39">
        <f>INDEX('Crosswalk Particulates'!$E:$E,MATCH('2017 EPA Data'!$B1581,'Crosswalk Particulates'!$D:$D,0))</f>
        <v>0</v>
      </c>
      <c r="H1581" s="50">
        <f t="shared" si="24"/>
        <v>0</v>
      </c>
    </row>
    <row r="1582" spans="1:8" hidden="1">
      <c r="A1582" s="31" t="s">
        <v>2454</v>
      </c>
      <c r="B1582" s="31" t="s">
        <v>2617</v>
      </c>
      <c r="C1582" s="31" t="s">
        <v>2406</v>
      </c>
      <c r="D1582" s="41">
        <v>10901.314133294998</v>
      </c>
      <c r="E1582" s="31" t="s">
        <v>2407</v>
      </c>
      <c r="F1582" s="35" t="str">
        <f>INDEX('Crosswalk Particulates'!$B:$B,MATCH('2017 EPA Data'!A1582,'Crosswalk Particulates'!$A:$A,0))</f>
        <v>Electricity Sector</v>
      </c>
      <c r="G1582" s="39">
        <f>INDEX('Crosswalk Particulates'!$E:$E,MATCH('2017 EPA Data'!$B1582,'Crosswalk Particulates'!$D:$D,0))</f>
        <v>0</v>
      </c>
      <c r="H1582" s="50">
        <f t="shared" si="24"/>
        <v>0</v>
      </c>
    </row>
    <row r="1583" spans="1:8" hidden="1">
      <c r="A1583" s="31" t="s">
        <v>2544</v>
      </c>
      <c r="B1583" s="31" t="s">
        <v>2464</v>
      </c>
      <c r="C1583" s="31" t="s">
        <v>2406</v>
      </c>
      <c r="D1583" s="41">
        <v>10873.7646</v>
      </c>
      <c r="E1583" s="31" t="s">
        <v>2407</v>
      </c>
      <c r="F1583" s="35" t="str">
        <f>INDEX('Crosswalk Particulates'!$B:$B,MATCH('2017 EPA Data'!A1583,'Crosswalk Particulates'!$A:$A,0))</f>
        <v>Commercial Buildings Sector</v>
      </c>
      <c r="G1583" s="39">
        <f>INDEX('Crosswalk Particulates'!$E:$E,MATCH('2017 EPA Data'!$B1583,'Crosswalk Particulates'!$D:$D,0))</f>
        <v>0</v>
      </c>
      <c r="H1583" s="50">
        <f t="shared" si="24"/>
        <v>0</v>
      </c>
    </row>
    <row r="1584" spans="1:8" hidden="1">
      <c r="A1584" s="31" t="s">
        <v>2442</v>
      </c>
      <c r="B1584" s="31" t="s">
        <v>2450</v>
      </c>
      <c r="C1584" s="31" t="s">
        <v>2406</v>
      </c>
      <c r="D1584" s="41">
        <v>10831.38408</v>
      </c>
      <c r="E1584" s="31" t="s">
        <v>2407</v>
      </c>
      <c r="F1584" s="35" t="str">
        <f>INDEX('Crosswalk Particulates'!$B:$B,MATCH('2017 EPA Data'!A1584,'Crosswalk Particulates'!$A:$A,0))</f>
        <v>process-other-industry</v>
      </c>
      <c r="G1584" s="39">
        <f>INDEX('Crosswalk Particulates'!$E:$E,MATCH('2017 EPA Data'!$B1584,'Crosswalk Particulates'!$D:$D,0))</f>
        <v>0</v>
      </c>
      <c r="H1584" s="50">
        <f t="shared" si="24"/>
        <v>0</v>
      </c>
    </row>
    <row r="1585" spans="1:8" hidden="1">
      <c r="A1585" s="31" t="s">
        <v>2470</v>
      </c>
      <c r="B1585" s="31" t="s">
        <v>2523</v>
      </c>
      <c r="D1585" s="41">
        <v>10824.639388232223</v>
      </c>
      <c r="E1585" s="31" t="s">
        <v>2411</v>
      </c>
      <c r="F1585" s="35" t="str">
        <f>INDEX('Crosswalk Particulates'!$B:$B,MATCH('2017 EPA Data'!A1585,'Crosswalk Particulates'!$A:$A,0))</f>
        <v>Electricity Sector</v>
      </c>
      <c r="G1585" s="39" t="str">
        <f>INDEX('Crosswalk Particulates'!$E:$E,MATCH('2017 EPA Data'!$B1585,'Crosswalk Particulates'!$D:$D,0))</f>
        <v>OC</v>
      </c>
      <c r="H1585" s="50">
        <f t="shared" si="24"/>
        <v>9819959347.3997555</v>
      </c>
    </row>
    <row r="1586" spans="1:8" hidden="1">
      <c r="A1586" s="31" t="s">
        <v>2473</v>
      </c>
      <c r="B1586" s="31" t="s">
        <v>2426</v>
      </c>
      <c r="C1586" s="31" t="s">
        <v>2406</v>
      </c>
      <c r="D1586" s="41">
        <v>10705.58639179027</v>
      </c>
      <c r="E1586" s="31" t="s">
        <v>2407</v>
      </c>
      <c r="F1586" s="35" t="str">
        <f>INDEX('Crosswalk Particulates'!$B:$B,MATCH('2017 EPA Data'!A1586,'Crosswalk Particulates'!$A:$A,0))</f>
        <v>Electricity Sector</v>
      </c>
      <c r="G1586" s="39">
        <f>INDEX('Crosswalk Particulates'!$E:$E,MATCH('2017 EPA Data'!$B1586,'Crosswalk Particulates'!$D:$D,0))</f>
        <v>0</v>
      </c>
      <c r="H1586" s="50">
        <f t="shared" si="24"/>
        <v>0</v>
      </c>
    </row>
    <row r="1587" spans="1:8" hidden="1">
      <c r="A1587" s="31" t="s">
        <v>2475</v>
      </c>
      <c r="B1587" s="31" t="s">
        <v>2511</v>
      </c>
      <c r="C1587" s="31" t="s">
        <v>2512</v>
      </c>
      <c r="D1587" s="41">
        <v>10699.380913860832</v>
      </c>
      <c r="E1587" s="31" t="s">
        <v>2407</v>
      </c>
      <c r="F1587" s="35" t="str">
        <f>INDEX('Crosswalk Particulates'!$B:$B,MATCH('2017 EPA Data'!A1587,'Crosswalk Particulates'!$A:$A,0))</f>
        <v>process-other-industry</v>
      </c>
      <c r="G1587" s="39">
        <f>INDEX('Crosswalk Particulates'!$E:$E,MATCH('2017 EPA Data'!$B1587,'Crosswalk Particulates'!$D:$D,0))</f>
        <v>0</v>
      </c>
      <c r="H1587" s="50">
        <f t="shared" si="24"/>
        <v>0</v>
      </c>
    </row>
    <row r="1588" spans="1:8" hidden="1">
      <c r="A1588" s="31" t="s">
        <v>2491</v>
      </c>
      <c r="B1588" s="31" t="s">
        <v>2445</v>
      </c>
      <c r="C1588" s="31" t="s">
        <v>2446</v>
      </c>
      <c r="D1588" s="41">
        <v>10693.955401425519</v>
      </c>
      <c r="E1588" s="31" t="s">
        <v>2411</v>
      </c>
      <c r="F1588" s="35" t="str">
        <f>INDEX('Crosswalk Particulates'!$B:$B,MATCH('2017 EPA Data'!A1588,'Crosswalk Particulates'!$A:$A,0))</f>
        <v>process-other-industry</v>
      </c>
      <c r="G1588" s="39" t="str">
        <f>INDEX('Crosswalk Particulates'!$E:$E,MATCH('2017 EPA Data'!$B1588,'Crosswalk Particulates'!$D:$D,0))</f>
        <v>VOC</v>
      </c>
      <c r="H1588" s="50">
        <f t="shared" si="24"/>
        <v>9701404687.8151512</v>
      </c>
    </row>
    <row r="1589" spans="1:8" hidden="1">
      <c r="A1589" s="31" t="s">
        <v>2423</v>
      </c>
      <c r="B1589" s="31" t="s">
        <v>2523</v>
      </c>
      <c r="D1589" s="41">
        <v>10609.754329360476</v>
      </c>
      <c r="E1589" s="31" t="s">
        <v>2411</v>
      </c>
      <c r="F1589" s="35" t="str">
        <f>INDEX('Crosswalk Particulates'!$B:$B,MATCH('2017 EPA Data'!A1589,'Crosswalk Particulates'!$A:$A,0))</f>
        <v>Other-EPA</v>
      </c>
      <c r="G1589" s="39" t="str">
        <f>INDEX('Crosswalk Particulates'!$E:$E,MATCH('2017 EPA Data'!$B1589,'Crosswalk Particulates'!$D:$D,0))</f>
        <v>OC</v>
      </c>
      <c r="H1589" s="50">
        <f t="shared" si="24"/>
        <v>9625018669.3039875</v>
      </c>
    </row>
    <row r="1590" spans="1:8" hidden="1">
      <c r="A1590" s="31" t="s">
        <v>2538</v>
      </c>
      <c r="B1590" s="31" t="s">
        <v>2429</v>
      </c>
      <c r="C1590" s="31" t="s">
        <v>2406</v>
      </c>
      <c r="D1590" s="41">
        <v>10581.41</v>
      </c>
      <c r="E1590" s="31" t="s">
        <v>2407</v>
      </c>
      <c r="F1590" s="35" t="str">
        <f>INDEX('Crosswalk Particulates'!$B:$B,MATCH('2017 EPA Data'!A1590,'Crosswalk Particulates'!$A:$A,0))</f>
        <v>Electricity Sector</v>
      </c>
      <c r="G1590" s="39">
        <f>INDEX('Crosswalk Particulates'!$E:$E,MATCH('2017 EPA Data'!$B1590,'Crosswalk Particulates'!$D:$D,0))</f>
        <v>0</v>
      </c>
      <c r="H1590" s="50">
        <f t="shared" si="24"/>
        <v>0</v>
      </c>
    </row>
    <row r="1591" spans="1:8" hidden="1">
      <c r="A1591" s="31" t="s">
        <v>2467</v>
      </c>
      <c r="B1591" s="31" t="s">
        <v>2578</v>
      </c>
      <c r="C1591" s="31" t="s">
        <v>2406</v>
      </c>
      <c r="D1591" s="41">
        <v>10550.2125772</v>
      </c>
      <c r="E1591" s="31" t="s">
        <v>2407</v>
      </c>
      <c r="F1591" s="35" t="str">
        <f>INDEX('Crosswalk Particulates'!$B:$B,MATCH('2017 EPA Data'!A1591,'Crosswalk Particulates'!$A:$A,0))</f>
        <v>process-chemicals-industry</v>
      </c>
      <c r="G1591" s="39">
        <f>INDEX('Crosswalk Particulates'!$E:$E,MATCH('2017 EPA Data'!$B1591,'Crosswalk Particulates'!$D:$D,0))</f>
        <v>0</v>
      </c>
      <c r="H1591" s="50">
        <f t="shared" si="24"/>
        <v>0</v>
      </c>
    </row>
    <row r="1592" spans="1:8" hidden="1">
      <c r="A1592" s="31" t="s">
        <v>2408</v>
      </c>
      <c r="B1592" s="31" t="s">
        <v>2634</v>
      </c>
      <c r="C1592" s="31" t="s">
        <v>2406</v>
      </c>
      <c r="D1592" s="41">
        <v>10529.277375544358</v>
      </c>
      <c r="E1592" s="31" t="s">
        <v>2407</v>
      </c>
      <c r="F1592" s="35" t="str">
        <f>INDEX('Crosswalk Particulates'!$B:$B,MATCH('2017 EPA Data'!A1592,'Crosswalk Particulates'!$A:$A,0))</f>
        <v>process-other-industry</v>
      </c>
      <c r="G1592" s="39">
        <f>INDEX('Crosswalk Particulates'!$E:$E,MATCH('2017 EPA Data'!$B1592,'Crosswalk Particulates'!$D:$D,0))</f>
        <v>0</v>
      </c>
      <c r="H1592" s="50">
        <f t="shared" si="24"/>
        <v>0</v>
      </c>
    </row>
    <row r="1593" spans="1:8" hidden="1">
      <c r="A1593" s="31" t="s">
        <v>2454</v>
      </c>
      <c r="B1593" s="31" t="s">
        <v>2641</v>
      </c>
      <c r="C1593" s="31" t="s">
        <v>2406</v>
      </c>
      <c r="D1593" s="41">
        <v>10463.199790999999</v>
      </c>
      <c r="E1593" s="31" t="s">
        <v>2407</v>
      </c>
      <c r="F1593" s="35" t="str">
        <f>INDEX('Crosswalk Particulates'!$B:$B,MATCH('2017 EPA Data'!A1593,'Crosswalk Particulates'!$A:$A,0))</f>
        <v>Electricity Sector</v>
      </c>
      <c r="G1593" s="39">
        <f>INDEX('Crosswalk Particulates'!$E:$E,MATCH('2017 EPA Data'!$B1593,'Crosswalk Particulates'!$D:$D,0))</f>
        <v>0</v>
      </c>
      <c r="H1593" s="50">
        <f t="shared" si="24"/>
        <v>0</v>
      </c>
    </row>
    <row r="1594" spans="1:8" hidden="1">
      <c r="A1594" s="31" t="s">
        <v>2475</v>
      </c>
      <c r="B1594" s="31" t="s">
        <v>2592</v>
      </c>
      <c r="C1594" s="31" t="s">
        <v>2406</v>
      </c>
      <c r="D1594" s="41">
        <v>10420.766439999999</v>
      </c>
      <c r="E1594" s="31" t="s">
        <v>2407</v>
      </c>
      <c r="F1594" s="35" t="str">
        <f>INDEX('Crosswalk Particulates'!$B:$B,MATCH('2017 EPA Data'!A1594,'Crosswalk Particulates'!$A:$A,0))</f>
        <v>process-other-industry</v>
      </c>
      <c r="G1594" s="39">
        <f>INDEX('Crosswalk Particulates'!$E:$E,MATCH('2017 EPA Data'!$B1594,'Crosswalk Particulates'!$D:$D,0))</f>
        <v>0</v>
      </c>
      <c r="H1594" s="50">
        <f t="shared" si="24"/>
        <v>0</v>
      </c>
    </row>
    <row r="1595" spans="1:8" hidden="1">
      <c r="A1595" s="31" t="s">
        <v>2558</v>
      </c>
      <c r="B1595" s="31" t="s">
        <v>2449</v>
      </c>
      <c r="C1595" s="31" t="s">
        <v>2446</v>
      </c>
      <c r="D1595" s="41">
        <v>10393.796755199372</v>
      </c>
      <c r="E1595" s="31" t="s">
        <v>2411</v>
      </c>
      <c r="F1595" s="35" t="str">
        <f>INDEX('Crosswalk Particulates'!$B:$B,MATCH('2017 EPA Data'!A1595,'Crosswalk Particulates'!$A:$A,0))</f>
        <v>Commercial Buildings Sector</v>
      </c>
      <c r="G1595" s="39" t="str">
        <f>INDEX('Crosswalk Particulates'!$E:$E,MATCH('2017 EPA Data'!$B1595,'Crosswalk Particulates'!$D:$D,0))</f>
        <v>CO</v>
      </c>
      <c r="H1595" s="50">
        <f t="shared" si="24"/>
        <v>9429105020.5471897</v>
      </c>
    </row>
    <row r="1596" spans="1:8" hidden="1">
      <c r="A1596" s="31" t="s">
        <v>2470</v>
      </c>
      <c r="B1596" s="31" t="s">
        <v>2426</v>
      </c>
      <c r="C1596" s="31" t="s">
        <v>2406</v>
      </c>
      <c r="D1596" s="41">
        <v>10377.623415324068</v>
      </c>
      <c r="E1596" s="31" t="s">
        <v>2407</v>
      </c>
      <c r="F1596" s="35" t="str">
        <f>INDEX('Crosswalk Particulates'!$B:$B,MATCH('2017 EPA Data'!A1596,'Crosswalk Particulates'!$A:$A,0))</f>
        <v>Electricity Sector</v>
      </c>
      <c r="G1596" s="39">
        <f>INDEX('Crosswalk Particulates'!$E:$E,MATCH('2017 EPA Data'!$B1596,'Crosswalk Particulates'!$D:$D,0))</f>
        <v>0</v>
      </c>
      <c r="H1596" s="50">
        <f t="shared" si="24"/>
        <v>0</v>
      </c>
    </row>
    <row r="1597" spans="1:8" hidden="1">
      <c r="A1597" s="31" t="s">
        <v>2430</v>
      </c>
      <c r="B1597" s="31" t="s">
        <v>2479</v>
      </c>
      <c r="C1597" s="31" t="s">
        <v>2446</v>
      </c>
      <c r="D1597" s="41">
        <v>10370.670233078774</v>
      </c>
      <c r="E1597" s="31" t="s">
        <v>2411</v>
      </c>
      <c r="F1597" s="35" t="str">
        <f>INDEX('Crosswalk Particulates'!$B:$B,MATCH('2017 EPA Data'!A1597,'Crosswalk Particulates'!$A:$A,0))</f>
        <v>Transportation Sector</v>
      </c>
      <c r="G1597" s="39" t="str">
        <f>INDEX('Crosswalk Particulates'!$E:$E,MATCH('2017 EPA Data'!$B1597,'Crosswalk Particulates'!$D:$D,0))</f>
        <v>PM10</v>
      </c>
      <c r="H1597" s="50">
        <f t="shared" si="24"/>
        <v>9408124967.6395702</v>
      </c>
    </row>
    <row r="1598" spans="1:8" hidden="1">
      <c r="A1598" s="31" t="s">
        <v>2492</v>
      </c>
      <c r="B1598" s="31" t="s">
        <v>2605</v>
      </c>
      <c r="D1598" s="41">
        <v>10362.37068539199</v>
      </c>
      <c r="E1598" s="31" t="s">
        <v>2411</v>
      </c>
      <c r="F1598" s="35" t="str">
        <f>INDEX('Crosswalk Particulates'!$B:$B,MATCH('2017 EPA Data'!A1598,'Crosswalk Particulates'!$A:$A,0))</f>
        <v>Transportation Sector</v>
      </c>
      <c r="G1598" s="39" t="str">
        <f>INDEX('Crosswalk Particulates'!$E:$E,MATCH('2017 EPA Data'!$B1598,'Crosswalk Particulates'!$D:$D,0))</f>
        <v>BC</v>
      </c>
      <c r="H1598" s="50">
        <f t="shared" si="24"/>
        <v>9400595735.6750755</v>
      </c>
    </row>
    <row r="1599" spans="1:8" hidden="1">
      <c r="A1599" s="31" t="s">
        <v>2508</v>
      </c>
      <c r="B1599" s="31" t="s">
        <v>2433</v>
      </c>
      <c r="C1599" s="31" t="s">
        <v>2406</v>
      </c>
      <c r="D1599" s="41">
        <v>10304.328950428</v>
      </c>
      <c r="E1599" s="31" t="s">
        <v>2407</v>
      </c>
      <c r="F1599" s="35" t="str">
        <f>INDEX('Crosswalk Particulates'!$B:$B,MATCH('2017 EPA Data'!A1599,'Crosswalk Particulates'!$A:$A,0))</f>
        <v>process-iron and steel-industry</v>
      </c>
      <c r="G1599" s="39">
        <f>INDEX('Crosswalk Particulates'!$E:$E,MATCH('2017 EPA Data'!$B1599,'Crosswalk Particulates'!$D:$D,0))</f>
        <v>0</v>
      </c>
      <c r="H1599" s="50">
        <f t="shared" si="24"/>
        <v>0</v>
      </c>
    </row>
    <row r="1600" spans="1:8" hidden="1">
      <c r="A1600" s="31" t="s">
        <v>2488</v>
      </c>
      <c r="B1600" s="31" t="s">
        <v>2642</v>
      </c>
      <c r="D1600" s="41">
        <v>10294.040905633665</v>
      </c>
      <c r="E1600" s="31" t="s">
        <v>2411</v>
      </c>
      <c r="F1600" s="35" t="str">
        <f>INDEX('Crosswalk Particulates'!$B:$B,MATCH('2017 EPA Data'!A1600,'Crosswalk Particulates'!$A:$A,0))</f>
        <v>Other-EPA</v>
      </c>
      <c r="G1600" s="39">
        <f>INDEX('Crosswalk Particulates'!$E:$E,MATCH('2017 EPA Data'!$B1600,'Crosswalk Particulates'!$D:$D,0))</f>
        <v>0</v>
      </c>
      <c r="H1600" s="50">
        <f t="shared" si="24"/>
        <v>9338607928.4717236</v>
      </c>
    </row>
    <row r="1601" spans="1:8" hidden="1">
      <c r="A1601" s="31" t="s">
        <v>2491</v>
      </c>
      <c r="B1601" s="31" t="s">
        <v>2499</v>
      </c>
      <c r="C1601" s="31" t="s">
        <v>2446</v>
      </c>
      <c r="D1601" s="41">
        <v>10289.980981556773</v>
      </c>
      <c r="E1601" s="31" t="s">
        <v>2411</v>
      </c>
      <c r="F1601" s="35" t="str">
        <f>INDEX('Crosswalk Particulates'!$B:$B,MATCH('2017 EPA Data'!A1601,'Crosswalk Particulates'!$A:$A,0))</f>
        <v>process-other-industry</v>
      </c>
      <c r="G1601" s="39" t="str">
        <f>INDEX('Crosswalk Particulates'!$E:$E,MATCH('2017 EPA Data'!$B1601,'Crosswalk Particulates'!$D:$D,0))</f>
        <v>PM25</v>
      </c>
      <c r="H1601" s="50">
        <f t="shared" si="24"/>
        <v>9334924822.9234753</v>
      </c>
    </row>
    <row r="1602" spans="1:8" hidden="1">
      <c r="A1602" s="31" t="s">
        <v>2521</v>
      </c>
      <c r="B1602" s="31" t="s">
        <v>2574</v>
      </c>
      <c r="C1602" s="31" t="s">
        <v>2406</v>
      </c>
      <c r="D1602" s="41">
        <v>10244.82768250367</v>
      </c>
      <c r="E1602" s="31" t="s">
        <v>2407</v>
      </c>
      <c r="F1602" s="35" t="str">
        <f>INDEX('Crosswalk Particulates'!$B:$B,MATCH('2017 EPA Data'!A1602,'Crosswalk Particulates'!$A:$A,0))</f>
        <v>industry-fuel-other</v>
      </c>
      <c r="G1602" s="39">
        <f>INDEX('Crosswalk Particulates'!$E:$E,MATCH('2017 EPA Data'!$B1602,'Crosswalk Particulates'!$D:$D,0))</f>
        <v>0</v>
      </c>
      <c r="H1602" s="50">
        <f t="shared" si="24"/>
        <v>0</v>
      </c>
    </row>
    <row r="1603" spans="1:8" hidden="1">
      <c r="A1603" s="31" t="s">
        <v>2475</v>
      </c>
      <c r="B1603" s="31" t="s">
        <v>2519</v>
      </c>
      <c r="D1603" s="41">
        <v>10221.761791056579</v>
      </c>
      <c r="E1603" s="31" t="s">
        <v>2411</v>
      </c>
      <c r="F1603" s="35" t="str">
        <f>INDEX('Crosswalk Particulates'!$B:$B,MATCH('2017 EPA Data'!A1603,'Crosswalk Particulates'!$A:$A,0))</f>
        <v>process-other-industry</v>
      </c>
      <c r="G1603" s="39">
        <f>INDEX('Crosswalk Particulates'!$E:$E,MATCH('2017 EPA Data'!$B1603,'Crosswalk Particulates'!$D:$D,0))</f>
        <v>0</v>
      </c>
      <c r="H1603" s="50">
        <f t="shared" si="24"/>
        <v>9273037340.7268181</v>
      </c>
    </row>
    <row r="1604" spans="1:8" hidden="1">
      <c r="A1604" s="31" t="s">
        <v>2492</v>
      </c>
      <c r="B1604" s="31" t="s">
        <v>2517</v>
      </c>
      <c r="C1604" s="31" t="s">
        <v>2406</v>
      </c>
      <c r="D1604" s="41">
        <v>10189.713091333899</v>
      </c>
      <c r="E1604" s="31" t="s">
        <v>2407</v>
      </c>
      <c r="F1604" s="35" t="str">
        <f>INDEX('Crosswalk Particulates'!$B:$B,MATCH('2017 EPA Data'!A1604,'Crosswalk Particulates'!$A:$A,0))</f>
        <v>Transportation Sector</v>
      </c>
      <c r="G1604" s="39">
        <f>INDEX('Crosswalk Particulates'!$E:$E,MATCH('2017 EPA Data'!$B1604,'Crosswalk Particulates'!$D:$D,0))</f>
        <v>0</v>
      </c>
      <c r="H1604" s="50">
        <f t="shared" ref="H1604:H1667" si="25">IF(E1604="TON",D1604/metricton_to_shortton,0)*10^6</f>
        <v>0</v>
      </c>
    </row>
    <row r="1605" spans="1:8" hidden="1">
      <c r="A1605" s="31" t="s">
        <v>2452</v>
      </c>
      <c r="B1605" s="31" t="s">
        <v>2417</v>
      </c>
      <c r="C1605" s="31" t="s">
        <v>2406</v>
      </c>
      <c r="D1605" s="41">
        <v>10168.316243011135</v>
      </c>
      <c r="E1605" s="31" t="s">
        <v>2407</v>
      </c>
      <c r="F1605" s="35" t="str">
        <f>INDEX('Crosswalk Particulates'!$B:$B,MATCH('2017 EPA Data'!A1605,'Crosswalk Particulates'!$A:$A,0))</f>
        <v>Other-EPA</v>
      </c>
      <c r="G1605" s="39">
        <f>INDEX('Crosswalk Particulates'!$E:$E,MATCH('2017 EPA Data'!$B1605,'Crosswalk Particulates'!$D:$D,0))</f>
        <v>0</v>
      </c>
      <c r="H1605" s="50">
        <f t="shared" si="25"/>
        <v>0</v>
      </c>
    </row>
    <row r="1606" spans="1:8" hidden="1">
      <c r="A1606" s="31" t="s">
        <v>2481</v>
      </c>
      <c r="B1606" s="31" t="s">
        <v>2455</v>
      </c>
      <c r="C1606" s="31" t="s">
        <v>2406</v>
      </c>
      <c r="D1606" s="41">
        <v>10166.24</v>
      </c>
      <c r="E1606" s="31" t="s">
        <v>2407</v>
      </c>
      <c r="F1606" s="35" t="str">
        <f>INDEX('Crosswalk Particulates'!$B:$B,MATCH('2017 EPA Data'!A1606,'Crosswalk Particulates'!$A:$A,0))</f>
        <v>process-ngps-industry</v>
      </c>
      <c r="G1606" s="39">
        <f>INDEX('Crosswalk Particulates'!$E:$E,MATCH('2017 EPA Data'!$B1606,'Crosswalk Particulates'!$D:$D,0))</f>
        <v>0</v>
      </c>
      <c r="H1606" s="50">
        <f t="shared" si="25"/>
        <v>0</v>
      </c>
    </row>
    <row r="1607" spans="1:8" hidden="1">
      <c r="A1607" s="31" t="s">
        <v>2489</v>
      </c>
      <c r="B1607" s="31" t="s">
        <v>2613</v>
      </c>
      <c r="C1607" s="31" t="s">
        <v>2406</v>
      </c>
      <c r="D1607" s="41">
        <v>10071.344955758273</v>
      </c>
      <c r="E1607" s="31" t="s">
        <v>2407</v>
      </c>
      <c r="F1607" s="35" t="str">
        <f>INDEX('Crosswalk Particulates'!$B:$B,MATCH('2017 EPA Data'!A1607,'Crosswalk Particulates'!$A:$A,0))</f>
        <v>industry-fuel-biomass</v>
      </c>
      <c r="G1607" s="39">
        <f>INDEX('Crosswalk Particulates'!$E:$E,MATCH('2017 EPA Data'!$B1607,'Crosswalk Particulates'!$D:$D,0))</f>
        <v>0</v>
      </c>
      <c r="H1607" s="50">
        <f t="shared" si="25"/>
        <v>0</v>
      </c>
    </row>
    <row r="1608" spans="1:8" hidden="1">
      <c r="A1608" s="31" t="s">
        <v>2416</v>
      </c>
      <c r="B1608" s="31" t="s">
        <v>2564</v>
      </c>
      <c r="C1608" s="31" t="s">
        <v>2406</v>
      </c>
      <c r="D1608" s="41">
        <v>10068.118564448974</v>
      </c>
      <c r="E1608" s="31" t="s">
        <v>2407</v>
      </c>
      <c r="F1608" s="35" t="str">
        <f>INDEX('Crosswalk Particulates'!$B:$B,MATCH('2017 EPA Data'!A1608,'Crosswalk Particulates'!$A:$A,0))</f>
        <v>Transportation Sector</v>
      </c>
      <c r="G1608" s="39">
        <f>INDEX('Crosswalk Particulates'!$E:$E,MATCH('2017 EPA Data'!$B1608,'Crosswalk Particulates'!$D:$D,0))</f>
        <v>0</v>
      </c>
      <c r="H1608" s="50">
        <f t="shared" si="25"/>
        <v>0</v>
      </c>
    </row>
    <row r="1609" spans="1:8" hidden="1">
      <c r="A1609" s="31" t="s">
        <v>2444</v>
      </c>
      <c r="B1609" s="31" t="s">
        <v>2463</v>
      </c>
      <c r="C1609" s="31" t="s">
        <v>2406</v>
      </c>
      <c r="D1609" s="41">
        <v>10056.962</v>
      </c>
      <c r="E1609" s="31" t="s">
        <v>2407</v>
      </c>
      <c r="F1609" s="35" t="str">
        <f>INDEX('Crosswalk Particulates'!$B:$B,MATCH('2017 EPA Data'!A1609,'Crosswalk Particulates'!$A:$A,0))</f>
        <v>process-other-industry</v>
      </c>
      <c r="G1609" s="39">
        <f>INDEX('Crosswalk Particulates'!$E:$E,MATCH('2017 EPA Data'!$B1609,'Crosswalk Particulates'!$D:$D,0))</f>
        <v>0</v>
      </c>
      <c r="H1609" s="50">
        <f t="shared" si="25"/>
        <v>0</v>
      </c>
    </row>
    <row r="1610" spans="1:8" hidden="1">
      <c r="A1610" s="31" t="s">
        <v>2436</v>
      </c>
      <c r="B1610" s="31" t="s">
        <v>2425</v>
      </c>
      <c r="C1610" s="31" t="s">
        <v>2406</v>
      </c>
      <c r="D1610" s="41">
        <v>10036.843103817</v>
      </c>
      <c r="E1610" s="31" t="s">
        <v>2407</v>
      </c>
      <c r="F1610" s="35" t="str">
        <f>INDEX('Crosswalk Particulates'!$B:$B,MATCH('2017 EPA Data'!A1610,'Crosswalk Particulates'!$A:$A,0))</f>
        <v>process-other-industry</v>
      </c>
      <c r="G1610" s="39">
        <f>INDEX('Crosswalk Particulates'!$E:$E,MATCH('2017 EPA Data'!$B1610,'Crosswalk Particulates'!$D:$D,0))</f>
        <v>0</v>
      </c>
      <c r="H1610" s="50">
        <f t="shared" si="25"/>
        <v>0</v>
      </c>
    </row>
    <row r="1611" spans="1:8" hidden="1">
      <c r="A1611" s="31" t="s">
        <v>2440</v>
      </c>
      <c r="B1611" s="31" t="s">
        <v>2523</v>
      </c>
      <c r="D1611" s="41">
        <v>9987.8478596602963</v>
      </c>
      <c r="E1611" s="31" t="s">
        <v>2411</v>
      </c>
      <c r="F1611" s="35" t="str">
        <f>INDEX('Crosswalk Particulates'!$B:$B,MATCH('2017 EPA Data'!A1611,'Crosswalk Particulates'!$A:$A,0))</f>
        <v>industry-fuel-natural gas</v>
      </c>
      <c r="G1611" s="39" t="str">
        <f>INDEX('Crosswalk Particulates'!$E:$E,MATCH('2017 EPA Data'!$B1611,'Crosswalk Particulates'!$D:$D,0))</f>
        <v>OC</v>
      </c>
      <c r="H1611" s="50">
        <f t="shared" si="25"/>
        <v>9060833939.3276825</v>
      </c>
    </row>
    <row r="1612" spans="1:8" hidden="1">
      <c r="A1612" s="31" t="s">
        <v>2471</v>
      </c>
      <c r="B1612" s="31" t="s">
        <v>2445</v>
      </c>
      <c r="C1612" s="31" t="s">
        <v>2446</v>
      </c>
      <c r="D1612" s="41">
        <v>9987.0668404952248</v>
      </c>
      <c r="E1612" s="31" t="s">
        <v>2411</v>
      </c>
      <c r="F1612" s="35" t="str">
        <f>INDEX('Crosswalk Particulates'!$B:$B,MATCH('2017 EPA Data'!A1612,'Crosswalk Particulates'!$A:$A,0))</f>
        <v>Commercial Buildings Sector</v>
      </c>
      <c r="G1612" s="39" t="str">
        <f>INDEX('Crosswalk Particulates'!$E:$E,MATCH('2017 EPA Data'!$B1612,'Crosswalk Particulates'!$D:$D,0))</f>
        <v>VOC</v>
      </c>
      <c r="H1612" s="50">
        <f t="shared" si="25"/>
        <v>9060125409.8168621</v>
      </c>
    </row>
    <row r="1613" spans="1:8" hidden="1">
      <c r="A1613" s="31" t="s">
        <v>2467</v>
      </c>
      <c r="B1613" s="31" t="s">
        <v>2643</v>
      </c>
      <c r="C1613" s="31" t="s">
        <v>2406</v>
      </c>
      <c r="D1613" s="41">
        <v>9984.5934959999995</v>
      </c>
      <c r="E1613" s="31" t="s">
        <v>2407</v>
      </c>
      <c r="F1613" s="35" t="str">
        <f>INDEX('Crosswalk Particulates'!$B:$B,MATCH('2017 EPA Data'!A1613,'Crosswalk Particulates'!$A:$A,0))</f>
        <v>process-chemicals-industry</v>
      </c>
      <c r="G1613" s="39">
        <f>INDEX('Crosswalk Particulates'!$E:$E,MATCH('2017 EPA Data'!$B1613,'Crosswalk Particulates'!$D:$D,0))</f>
        <v>0</v>
      </c>
      <c r="H1613" s="50">
        <f t="shared" si="25"/>
        <v>0</v>
      </c>
    </row>
    <row r="1614" spans="1:8" hidden="1">
      <c r="A1614" s="31" t="s">
        <v>2496</v>
      </c>
      <c r="B1614" s="31" t="s">
        <v>2405</v>
      </c>
      <c r="C1614" s="31" t="s">
        <v>2406</v>
      </c>
      <c r="D1614" s="41">
        <v>9971.3279999999995</v>
      </c>
      <c r="E1614" s="31" t="s">
        <v>2407</v>
      </c>
      <c r="F1614" s="35" t="str">
        <f>INDEX('Crosswalk Particulates'!$B:$B,MATCH('2017 EPA Data'!A1614,'Crosswalk Particulates'!$A:$A,0))</f>
        <v>process-cement-industry</v>
      </c>
      <c r="G1614" s="39">
        <f>INDEX('Crosswalk Particulates'!$E:$E,MATCH('2017 EPA Data'!$B1614,'Crosswalk Particulates'!$D:$D,0))</f>
        <v>0</v>
      </c>
      <c r="H1614" s="50">
        <f t="shared" si="25"/>
        <v>0</v>
      </c>
    </row>
    <row r="1615" spans="1:8" hidden="1">
      <c r="A1615" s="31" t="s">
        <v>2496</v>
      </c>
      <c r="B1615" s="31" t="s">
        <v>2409</v>
      </c>
      <c r="C1615" s="31" t="s">
        <v>2410</v>
      </c>
      <c r="D1615" s="41">
        <v>9953.9369999999999</v>
      </c>
      <c r="E1615" s="31" t="s">
        <v>2411</v>
      </c>
      <c r="F1615" s="35" t="str">
        <f>INDEX('Crosswalk Particulates'!$B:$B,MATCH('2017 EPA Data'!A1615,'Crosswalk Particulates'!$A:$A,0))</f>
        <v>process-cement-industry</v>
      </c>
      <c r="G1615" s="39">
        <f>INDEX('Crosswalk Particulates'!$E:$E,MATCH('2017 EPA Data'!$B1615,'Crosswalk Particulates'!$D:$D,0))</f>
        <v>0</v>
      </c>
      <c r="H1615" s="50">
        <f t="shared" si="25"/>
        <v>9030070488.3381271</v>
      </c>
    </row>
    <row r="1616" spans="1:8" hidden="1">
      <c r="A1616" s="31" t="s">
        <v>2481</v>
      </c>
      <c r="B1616" s="31" t="s">
        <v>2425</v>
      </c>
      <c r="C1616" s="31" t="s">
        <v>2406</v>
      </c>
      <c r="D1616" s="41">
        <v>9930.8035277599993</v>
      </c>
      <c r="E1616" s="31" t="s">
        <v>2407</v>
      </c>
      <c r="F1616" s="35" t="str">
        <f>INDEX('Crosswalk Particulates'!$B:$B,MATCH('2017 EPA Data'!A1616,'Crosswalk Particulates'!$A:$A,0))</f>
        <v>process-ngps-industry</v>
      </c>
      <c r="G1616" s="39">
        <f>INDEX('Crosswalk Particulates'!$E:$E,MATCH('2017 EPA Data'!$B1616,'Crosswalk Particulates'!$D:$D,0))</f>
        <v>0</v>
      </c>
      <c r="H1616" s="50">
        <f t="shared" si="25"/>
        <v>0</v>
      </c>
    </row>
    <row r="1617" spans="1:8" hidden="1">
      <c r="A1617" s="31" t="s">
        <v>2521</v>
      </c>
      <c r="B1617" s="31" t="s">
        <v>2482</v>
      </c>
      <c r="C1617" s="31" t="s">
        <v>2406</v>
      </c>
      <c r="D1617" s="41">
        <v>9874.7916239999995</v>
      </c>
      <c r="E1617" s="31" t="s">
        <v>2407</v>
      </c>
      <c r="F1617" s="35" t="str">
        <f>INDEX('Crosswalk Particulates'!$B:$B,MATCH('2017 EPA Data'!A1617,'Crosswalk Particulates'!$A:$A,0))</f>
        <v>industry-fuel-other</v>
      </c>
      <c r="G1617" s="39">
        <f>INDEX('Crosswalk Particulates'!$E:$E,MATCH('2017 EPA Data'!$B1617,'Crosswalk Particulates'!$D:$D,0))</f>
        <v>0</v>
      </c>
      <c r="H1617" s="50">
        <f t="shared" si="25"/>
        <v>0</v>
      </c>
    </row>
    <row r="1618" spans="1:8" hidden="1">
      <c r="A1618" s="31" t="s">
        <v>2454</v>
      </c>
      <c r="B1618" s="31" t="s">
        <v>2561</v>
      </c>
      <c r="C1618" s="31" t="s">
        <v>2406</v>
      </c>
      <c r="D1618" s="41">
        <v>9856.2768593199999</v>
      </c>
      <c r="E1618" s="31" t="s">
        <v>2407</v>
      </c>
      <c r="F1618" s="35" t="str">
        <f>INDEX('Crosswalk Particulates'!$B:$B,MATCH('2017 EPA Data'!A1618,'Crosswalk Particulates'!$A:$A,0))</f>
        <v>Electricity Sector</v>
      </c>
      <c r="G1618" s="39">
        <f>INDEX('Crosswalk Particulates'!$E:$E,MATCH('2017 EPA Data'!$B1618,'Crosswalk Particulates'!$D:$D,0))</f>
        <v>0</v>
      </c>
      <c r="H1618" s="50">
        <f t="shared" si="25"/>
        <v>0</v>
      </c>
    </row>
    <row r="1619" spans="1:8" hidden="1">
      <c r="A1619" s="31" t="s">
        <v>2440</v>
      </c>
      <c r="B1619" s="31" t="s">
        <v>2546</v>
      </c>
      <c r="D1619" s="41">
        <v>9847</v>
      </c>
      <c r="E1619" s="31" t="s">
        <v>2407</v>
      </c>
      <c r="F1619" s="35" t="str">
        <f>INDEX('Crosswalk Particulates'!$B:$B,MATCH('2017 EPA Data'!A1619,'Crosswalk Particulates'!$A:$A,0))</f>
        <v>industry-fuel-natural gas</v>
      </c>
      <c r="G1619" s="39">
        <f>INDEX('Crosswalk Particulates'!$E:$E,MATCH('2017 EPA Data'!$B1619,'Crosswalk Particulates'!$D:$D,0))</f>
        <v>0</v>
      </c>
      <c r="H1619" s="50">
        <f t="shared" si="25"/>
        <v>0</v>
      </c>
    </row>
    <row r="1620" spans="1:8" hidden="1">
      <c r="A1620" s="31" t="s">
        <v>2467</v>
      </c>
      <c r="B1620" s="31" t="s">
        <v>2622</v>
      </c>
      <c r="C1620" s="31" t="s">
        <v>2406</v>
      </c>
      <c r="D1620" s="41">
        <v>9840.7539030000007</v>
      </c>
      <c r="E1620" s="31" t="s">
        <v>2407</v>
      </c>
      <c r="F1620" s="35" t="str">
        <f>INDEX('Crosswalk Particulates'!$B:$B,MATCH('2017 EPA Data'!A1620,'Crosswalk Particulates'!$A:$A,0))</f>
        <v>process-chemicals-industry</v>
      </c>
      <c r="G1620" s="39">
        <f>INDEX('Crosswalk Particulates'!$E:$E,MATCH('2017 EPA Data'!$B1620,'Crosswalk Particulates'!$D:$D,0))</f>
        <v>0</v>
      </c>
      <c r="H1620" s="50">
        <f t="shared" si="25"/>
        <v>0</v>
      </c>
    </row>
    <row r="1621" spans="1:8" hidden="1">
      <c r="A1621" s="31" t="s">
        <v>2521</v>
      </c>
      <c r="B1621" s="31" t="s">
        <v>2425</v>
      </c>
      <c r="C1621" s="31" t="s">
        <v>2406</v>
      </c>
      <c r="D1621" s="41">
        <v>9829.0033659410019</v>
      </c>
      <c r="E1621" s="31" t="s">
        <v>2407</v>
      </c>
      <c r="F1621" s="35" t="str">
        <f>INDEX('Crosswalk Particulates'!$B:$B,MATCH('2017 EPA Data'!A1621,'Crosswalk Particulates'!$A:$A,0))</f>
        <v>industry-fuel-other</v>
      </c>
      <c r="G1621" s="39">
        <f>INDEX('Crosswalk Particulates'!$E:$E,MATCH('2017 EPA Data'!$B1621,'Crosswalk Particulates'!$D:$D,0))</f>
        <v>0</v>
      </c>
      <c r="H1621" s="50">
        <f t="shared" si="25"/>
        <v>0</v>
      </c>
    </row>
    <row r="1622" spans="1:8" hidden="1">
      <c r="A1622" s="31" t="s">
        <v>2408</v>
      </c>
      <c r="B1622" s="31" t="s">
        <v>2643</v>
      </c>
      <c r="C1622" s="31" t="s">
        <v>2406</v>
      </c>
      <c r="D1622" s="41">
        <v>9804.5271193200006</v>
      </c>
      <c r="E1622" s="31" t="s">
        <v>2407</v>
      </c>
      <c r="F1622" s="35" t="str">
        <f>INDEX('Crosswalk Particulates'!$B:$B,MATCH('2017 EPA Data'!A1622,'Crosswalk Particulates'!$A:$A,0))</f>
        <v>process-other-industry</v>
      </c>
      <c r="G1622" s="39">
        <f>INDEX('Crosswalk Particulates'!$E:$E,MATCH('2017 EPA Data'!$B1622,'Crosswalk Particulates'!$D:$D,0))</f>
        <v>0</v>
      </c>
      <c r="H1622" s="50">
        <f t="shared" si="25"/>
        <v>0</v>
      </c>
    </row>
    <row r="1623" spans="1:8" hidden="1">
      <c r="A1623" s="31" t="s">
        <v>2408</v>
      </c>
      <c r="B1623" s="31" t="s">
        <v>2567</v>
      </c>
      <c r="C1623" s="31" t="s">
        <v>2406</v>
      </c>
      <c r="D1623" s="41">
        <v>9765.4544595511998</v>
      </c>
      <c r="E1623" s="31" t="s">
        <v>2407</v>
      </c>
      <c r="F1623" s="35" t="str">
        <f>INDEX('Crosswalk Particulates'!$B:$B,MATCH('2017 EPA Data'!A1623,'Crosswalk Particulates'!$A:$A,0))</f>
        <v>process-other-industry</v>
      </c>
      <c r="G1623" s="39">
        <f>INDEX('Crosswalk Particulates'!$E:$E,MATCH('2017 EPA Data'!$B1623,'Crosswalk Particulates'!$D:$D,0))</f>
        <v>0</v>
      </c>
      <c r="H1623" s="50">
        <f t="shared" si="25"/>
        <v>0</v>
      </c>
    </row>
    <row r="1624" spans="1:8" hidden="1">
      <c r="A1624" s="31" t="s">
        <v>2448</v>
      </c>
      <c r="B1624" s="31" t="s">
        <v>2457</v>
      </c>
      <c r="C1624" s="31" t="s">
        <v>2406</v>
      </c>
      <c r="D1624" s="41">
        <v>9733.4044653244</v>
      </c>
      <c r="E1624" s="31" t="s">
        <v>2407</v>
      </c>
      <c r="F1624" s="35" t="str">
        <f>INDEX('Crosswalk Particulates'!$B:$B,MATCH('2017 EPA Data'!A1624,'Crosswalk Particulates'!$A:$A,0))</f>
        <v>process-waste-industry</v>
      </c>
      <c r="G1624" s="39">
        <f>INDEX('Crosswalk Particulates'!$E:$E,MATCH('2017 EPA Data'!$B1624,'Crosswalk Particulates'!$D:$D,0))</f>
        <v>0</v>
      </c>
      <c r="H1624" s="50">
        <f t="shared" si="25"/>
        <v>0</v>
      </c>
    </row>
    <row r="1625" spans="1:8" hidden="1">
      <c r="A1625" s="31" t="s">
        <v>2458</v>
      </c>
      <c r="B1625" s="31" t="s">
        <v>2447</v>
      </c>
      <c r="C1625" s="31" t="s">
        <v>2406</v>
      </c>
      <c r="D1625" s="41">
        <v>9729.0325055577996</v>
      </c>
      <c r="E1625" s="31" t="s">
        <v>2407</v>
      </c>
      <c r="F1625" s="35" t="str">
        <f>INDEX('Crosswalk Particulates'!$B:$B,MATCH('2017 EPA Data'!A1625,'Crosswalk Particulates'!$A:$A,0))</f>
        <v>Transportation Sector</v>
      </c>
      <c r="G1625" s="39">
        <f>INDEX('Crosswalk Particulates'!$E:$E,MATCH('2017 EPA Data'!$B1625,'Crosswalk Particulates'!$D:$D,0))</f>
        <v>0</v>
      </c>
      <c r="H1625" s="50">
        <f t="shared" si="25"/>
        <v>0</v>
      </c>
    </row>
    <row r="1626" spans="1:8" hidden="1">
      <c r="A1626" s="31" t="s">
        <v>2489</v>
      </c>
      <c r="B1626" s="31" t="s">
        <v>2509</v>
      </c>
      <c r="C1626" s="31" t="s">
        <v>2406</v>
      </c>
      <c r="D1626" s="41">
        <v>9708.1785070749174</v>
      </c>
      <c r="E1626" s="31" t="s">
        <v>2407</v>
      </c>
      <c r="F1626" s="35" t="str">
        <f>INDEX('Crosswalk Particulates'!$B:$B,MATCH('2017 EPA Data'!A1626,'Crosswalk Particulates'!$A:$A,0))</f>
        <v>industry-fuel-biomass</v>
      </c>
      <c r="G1626" s="39">
        <f>INDEX('Crosswalk Particulates'!$E:$E,MATCH('2017 EPA Data'!$B1626,'Crosswalk Particulates'!$D:$D,0))</f>
        <v>0</v>
      </c>
      <c r="H1626" s="50">
        <f t="shared" si="25"/>
        <v>0</v>
      </c>
    </row>
    <row r="1627" spans="1:8" hidden="1">
      <c r="A1627" s="31" t="s">
        <v>2440</v>
      </c>
      <c r="B1627" s="31" t="s">
        <v>2534</v>
      </c>
      <c r="C1627" s="31" t="s">
        <v>2406</v>
      </c>
      <c r="D1627" s="41">
        <v>9703.2172320853242</v>
      </c>
      <c r="E1627" s="31" t="s">
        <v>2407</v>
      </c>
      <c r="F1627" s="35" t="str">
        <f>INDEX('Crosswalk Particulates'!$B:$B,MATCH('2017 EPA Data'!A1627,'Crosswalk Particulates'!$A:$A,0))</f>
        <v>industry-fuel-natural gas</v>
      </c>
      <c r="G1627" s="39">
        <f>INDEX('Crosswalk Particulates'!$E:$E,MATCH('2017 EPA Data'!$B1627,'Crosswalk Particulates'!$D:$D,0))</f>
        <v>0</v>
      </c>
      <c r="H1627" s="50">
        <f t="shared" si="25"/>
        <v>0</v>
      </c>
    </row>
    <row r="1628" spans="1:8" hidden="1">
      <c r="A1628" s="31" t="s">
        <v>2427</v>
      </c>
      <c r="B1628" s="31" t="s">
        <v>2642</v>
      </c>
      <c r="D1628" s="41">
        <v>9699.6200029151478</v>
      </c>
      <c r="E1628" s="31" t="s">
        <v>2411</v>
      </c>
      <c r="F1628" s="35" t="str">
        <f>INDEX('Crosswalk Particulates'!$B:$B,MATCH('2017 EPA Data'!A1628,'Crosswalk Particulates'!$A:$A,0))</f>
        <v>process-other-industry</v>
      </c>
      <c r="G1628" s="39">
        <f>INDEX('Crosswalk Particulates'!$E:$E,MATCH('2017 EPA Data'!$B1628,'Crosswalk Particulates'!$D:$D,0))</f>
        <v>0</v>
      </c>
      <c r="H1628" s="50">
        <f t="shared" si="25"/>
        <v>8799357715.0848217</v>
      </c>
    </row>
    <row r="1629" spans="1:8" hidden="1">
      <c r="A1629" s="31" t="s">
        <v>2520</v>
      </c>
      <c r="B1629" s="31" t="s">
        <v>2424</v>
      </c>
      <c r="C1629" s="31" t="s">
        <v>2406</v>
      </c>
      <c r="D1629" s="41">
        <v>9682.0846613361282</v>
      </c>
      <c r="E1629" s="31" t="s">
        <v>2407</v>
      </c>
      <c r="F1629" s="35" t="str">
        <f>INDEX('Crosswalk Particulates'!$B:$B,MATCH('2017 EPA Data'!A1629,'Crosswalk Particulates'!$A:$A,0))</f>
        <v>Residential Buildings Sector</v>
      </c>
      <c r="G1629" s="39">
        <f>INDEX('Crosswalk Particulates'!$E:$E,MATCH('2017 EPA Data'!$B1629,'Crosswalk Particulates'!$D:$D,0))</f>
        <v>0</v>
      </c>
      <c r="H1629" s="50">
        <f t="shared" si="25"/>
        <v>0</v>
      </c>
    </row>
    <row r="1630" spans="1:8" hidden="1">
      <c r="A1630" s="31" t="s">
        <v>2448</v>
      </c>
      <c r="B1630" s="31" t="s">
        <v>2640</v>
      </c>
      <c r="C1630" s="31" t="s">
        <v>2406</v>
      </c>
      <c r="D1630" s="41">
        <v>9625.1478699536692</v>
      </c>
      <c r="E1630" s="31" t="s">
        <v>2407</v>
      </c>
      <c r="F1630" s="35" t="str">
        <f>INDEX('Crosswalk Particulates'!$B:$B,MATCH('2017 EPA Data'!A1630,'Crosswalk Particulates'!$A:$A,0))</f>
        <v>process-waste-industry</v>
      </c>
      <c r="G1630" s="39">
        <f>INDEX('Crosswalk Particulates'!$E:$E,MATCH('2017 EPA Data'!$B1630,'Crosswalk Particulates'!$D:$D,0))</f>
        <v>0</v>
      </c>
      <c r="H1630" s="50">
        <f t="shared" si="25"/>
        <v>0</v>
      </c>
    </row>
    <row r="1631" spans="1:8" hidden="1">
      <c r="A1631" s="31" t="s">
        <v>2497</v>
      </c>
      <c r="B1631" s="31" t="s">
        <v>2420</v>
      </c>
      <c r="C1631" s="31" t="s">
        <v>2406</v>
      </c>
      <c r="D1631" s="41">
        <v>9592.8790785500005</v>
      </c>
      <c r="E1631" s="31" t="s">
        <v>2407</v>
      </c>
      <c r="F1631" s="35" t="str">
        <f>INDEX('Crosswalk Particulates'!$B:$B,MATCH('2017 EPA Data'!A1631,'Crosswalk Particulates'!$A:$A,0))</f>
        <v>Electricity Sector</v>
      </c>
      <c r="G1631" s="39">
        <f>INDEX('Crosswalk Particulates'!$E:$E,MATCH('2017 EPA Data'!$B1631,'Crosswalk Particulates'!$D:$D,0))</f>
        <v>0</v>
      </c>
      <c r="H1631" s="50">
        <f t="shared" si="25"/>
        <v>0</v>
      </c>
    </row>
    <row r="1632" spans="1:8" hidden="1">
      <c r="A1632" s="31" t="s">
        <v>2485</v>
      </c>
      <c r="B1632" s="31" t="s">
        <v>2615</v>
      </c>
      <c r="C1632" s="31" t="s">
        <v>2406</v>
      </c>
      <c r="D1632" s="41">
        <v>9578.7980760298124</v>
      </c>
      <c r="E1632" s="31" t="s">
        <v>2407</v>
      </c>
      <c r="F1632" s="35" t="str">
        <f>INDEX('Crosswalk Particulates'!$B:$B,MATCH('2017 EPA Data'!A1632,'Crosswalk Particulates'!$A:$A,0))</f>
        <v>industry-fuel-coal</v>
      </c>
      <c r="G1632" s="39">
        <f>INDEX('Crosswalk Particulates'!$E:$E,MATCH('2017 EPA Data'!$B1632,'Crosswalk Particulates'!$D:$D,0))</f>
        <v>0</v>
      </c>
      <c r="H1632" s="50">
        <f t="shared" si="25"/>
        <v>0</v>
      </c>
    </row>
    <row r="1633" spans="1:8" hidden="1">
      <c r="A1633" s="31" t="s">
        <v>2521</v>
      </c>
      <c r="B1633" s="31" t="s">
        <v>2573</v>
      </c>
      <c r="C1633" s="31" t="s">
        <v>2406</v>
      </c>
      <c r="D1633" s="41">
        <v>9538.2278000000006</v>
      </c>
      <c r="E1633" s="31" t="s">
        <v>2407</v>
      </c>
      <c r="F1633" s="35" t="str">
        <f>INDEX('Crosswalk Particulates'!$B:$B,MATCH('2017 EPA Data'!A1633,'Crosswalk Particulates'!$A:$A,0))</f>
        <v>industry-fuel-other</v>
      </c>
      <c r="G1633" s="39">
        <f>INDEX('Crosswalk Particulates'!$E:$E,MATCH('2017 EPA Data'!$B1633,'Crosswalk Particulates'!$D:$D,0))</f>
        <v>0</v>
      </c>
      <c r="H1633" s="50">
        <f t="shared" si="25"/>
        <v>0</v>
      </c>
    </row>
    <row r="1634" spans="1:8" hidden="1">
      <c r="A1634" s="31" t="s">
        <v>2470</v>
      </c>
      <c r="B1634" s="31" t="s">
        <v>2437</v>
      </c>
      <c r="C1634" s="31" t="s">
        <v>2406</v>
      </c>
      <c r="D1634" s="41">
        <v>9537.7528414503904</v>
      </c>
      <c r="E1634" s="31" t="s">
        <v>2407</v>
      </c>
      <c r="F1634" s="35" t="str">
        <f>INDEX('Crosswalk Particulates'!$B:$B,MATCH('2017 EPA Data'!A1634,'Crosswalk Particulates'!$A:$A,0))</f>
        <v>Electricity Sector</v>
      </c>
      <c r="G1634" s="39">
        <f>INDEX('Crosswalk Particulates'!$E:$E,MATCH('2017 EPA Data'!$B1634,'Crosswalk Particulates'!$D:$D,0))</f>
        <v>0</v>
      </c>
      <c r="H1634" s="50">
        <f t="shared" si="25"/>
        <v>0</v>
      </c>
    </row>
    <row r="1635" spans="1:8" hidden="1">
      <c r="A1635" s="31" t="s">
        <v>2521</v>
      </c>
      <c r="B1635" s="31" t="s">
        <v>2479</v>
      </c>
      <c r="C1635" s="31" t="s">
        <v>2446</v>
      </c>
      <c r="D1635" s="41">
        <v>9530.75011311657</v>
      </c>
      <c r="E1635" s="31" t="s">
        <v>2411</v>
      </c>
      <c r="F1635" s="35" t="str">
        <f>INDEX('Crosswalk Particulates'!$B:$B,MATCH('2017 EPA Data'!A1635,'Crosswalk Particulates'!$A:$A,0))</f>
        <v>industry-fuel-other</v>
      </c>
      <c r="G1635" s="39" t="str">
        <f>INDEX('Crosswalk Particulates'!$E:$E,MATCH('2017 EPA Data'!$B1635,'Crosswalk Particulates'!$D:$D,0))</f>
        <v>PM10</v>
      </c>
      <c r="H1635" s="50">
        <f t="shared" si="25"/>
        <v>8646161345.8251953</v>
      </c>
    </row>
    <row r="1636" spans="1:8" hidden="1">
      <c r="A1636" s="31" t="s">
        <v>2485</v>
      </c>
      <c r="B1636" s="31" t="s">
        <v>2519</v>
      </c>
      <c r="D1636" s="41">
        <v>9527.0257277264991</v>
      </c>
      <c r="E1636" s="31" t="s">
        <v>2411</v>
      </c>
      <c r="F1636" s="35" t="str">
        <f>INDEX('Crosswalk Particulates'!$B:$B,MATCH('2017 EPA Data'!A1636,'Crosswalk Particulates'!$A:$A,0))</f>
        <v>industry-fuel-coal</v>
      </c>
      <c r="G1636" s="39">
        <f>INDEX('Crosswalk Particulates'!$E:$E,MATCH('2017 EPA Data'!$B1636,'Crosswalk Particulates'!$D:$D,0))</f>
        <v>0</v>
      </c>
      <c r="H1636" s="50">
        <f t="shared" si="25"/>
        <v>8642782636.2153111</v>
      </c>
    </row>
    <row r="1637" spans="1:8" hidden="1">
      <c r="A1637" s="31" t="s">
        <v>2470</v>
      </c>
      <c r="B1637" s="31" t="s">
        <v>2445</v>
      </c>
      <c r="C1637" s="31" t="s">
        <v>2446</v>
      </c>
      <c r="D1637" s="41">
        <v>9492.5741531646472</v>
      </c>
      <c r="E1637" s="31" t="s">
        <v>2411</v>
      </c>
      <c r="F1637" s="35" t="str">
        <f>INDEX('Crosswalk Particulates'!$B:$B,MATCH('2017 EPA Data'!A1637,'Crosswalk Particulates'!$A:$A,0))</f>
        <v>Electricity Sector</v>
      </c>
      <c r="G1637" s="39" t="str">
        <f>INDEX('Crosswalk Particulates'!$E:$E,MATCH('2017 EPA Data'!$B1637,'Crosswalk Particulates'!$D:$D,0))</f>
        <v>VOC</v>
      </c>
      <c r="H1637" s="50">
        <f t="shared" si="25"/>
        <v>8611528656.3350124</v>
      </c>
    </row>
    <row r="1638" spans="1:8" hidden="1">
      <c r="A1638" s="31" t="s">
        <v>2444</v>
      </c>
      <c r="B1638" s="31" t="s">
        <v>2592</v>
      </c>
      <c r="C1638" s="31" t="s">
        <v>2406</v>
      </c>
      <c r="D1638" s="41">
        <v>9488.9653300280006</v>
      </c>
      <c r="E1638" s="31" t="s">
        <v>2407</v>
      </c>
      <c r="F1638" s="35" t="str">
        <f>INDEX('Crosswalk Particulates'!$B:$B,MATCH('2017 EPA Data'!A1638,'Crosswalk Particulates'!$A:$A,0))</f>
        <v>process-other-industry</v>
      </c>
      <c r="G1638" s="39">
        <f>INDEX('Crosswalk Particulates'!$E:$E,MATCH('2017 EPA Data'!$B1638,'Crosswalk Particulates'!$D:$D,0))</f>
        <v>0</v>
      </c>
      <c r="H1638" s="50">
        <f t="shared" si="25"/>
        <v>0</v>
      </c>
    </row>
    <row r="1639" spans="1:8" hidden="1">
      <c r="A1639" s="31" t="s">
        <v>2448</v>
      </c>
      <c r="B1639" s="31" t="s">
        <v>2429</v>
      </c>
      <c r="C1639" s="31" t="s">
        <v>2406</v>
      </c>
      <c r="D1639" s="41">
        <v>9468.1606629595699</v>
      </c>
      <c r="E1639" s="31" t="s">
        <v>2407</v>
      </c>
      <c r="F1639" s="35" t="str">
        <f>INDEX('Crosswalk Particulates'!$B:$B,MATCH('2017 EPA Data'!A1639,'Crosswalk Particulates'!$A:$A,0))</f>
        <v>process-waste-industry</v>
      </c>
      <c r="G1639" s="39">
        <f>INDEX('Crosswalk Particulates'!$E:$E,MATCH('2017 EPA Data'!$B1639,'Crosswalk Particulates'!$D:$D,0))</f>
        <v>0</v>
      </c>
      <c r="H1639" s="50">
        <f t="shared" si="25"/>
        <v>0</v>
      </c>
    </row>
    <row r="1640" spans="1:8" hidden="1">
      <c r="A1640" s="31" t="s">
        <v>2489</v>
      </c>
      <c r="B1640" s="31" t="s">
        <v>2445</v>
      </c>
      <c r="C1640" s="31" t="s">
        <v>2446</v>
      </c>
      <c r="D1640" s="41">
        <v>9449.8012626830896</v>
      </c>
      <c r="E1640" s="31" t="s">
        <v>2411</v>
      </c>
      <c r="F1640" s="35" t="str">
        <f>INDEX('Crosswalk Particulates'!$B:$B,MATCH('2017 EPA Data'!A1640,'Crosswalk Particulates'!$A:$A,0))</f>
        <v>industry-fuel-biomass</v>
      </c>
      <c r="G1640" s="39" t="str">
        <f>INDEX('Crosswalk Particulates'!$E:$E,MATCH('2017 EPA Data'!$B1640,'Crosswalk Particulates'!$D:$D,0))</f>
        <v>VOC</v>
      </c>
      <c r="H1640" s="50">
        <f t="shared" si="25"/>
        <v>8572725696.6580095</v>
      </c>
    </row>
    <row r="1641" spans="1:8" hidden="1">
      <c r="A1641" s="31" t="s">
        <v>2431</v>
      </c>
      <c r="B1641" s="31" t="s">
        <v>2468</v>
      </c>
      <c r="C1641" s="31" t="s">
        <v>2406</v>
      </c>
      <c r="D1641" s="41">
        <v>9419.7999999999993</v>
      </c>
      <c r="E1641" s="31" t="s">
        <v>2407</v>
      </c>
      <c r="F1641" s="35" t="str">
        <f>INDEX('Crosswalk Particulates'!$B:$B,MATCH('2017 EPA Data'!A1641,'Crosswalk Particulates'!$A:$A,0))</f>
        <v>process-ngps-industry</v>
      </c>
      <c r="G1641" s="39">
        <f>INDEX('Crosswalk Particulates'!$E:$E,MATCH('2017 EPA Data'!$B1641,'Crosswalk Particulates'!$D:$D,0))</f>
        <v>0</v>
      </c>
      <c r="H1641" s="50">
        <f t="shared" si="25"/>
        <v>0</v>
      </c>
    </row>
    <row r="1642" spans="1:8" hidden="1">
      <c r="A1642" s="31" t="s">
        <v>2448</v>
      </c>
      <c r="B1642" s="31" t="s">
        <v>2603</v>
      </c>
      <c r="C1642" s="31" t="s">
        <v>2406</v>
      </c>
      <c r="D1642" s="41">
        <v>9396.0400000000009</v>
      </c>
      <c r="E1642" s="31" t="s">
        <v>2407</v>
      </c>
      <c r="F1642" s="35" t="str">
        <f>INDEX('Crosswalk Particulates'!$B:$B,MATCH('2017 EPA Data'!A1642,'Crosswalk Particulates'!$A:$A,0))</f>
        <v>process-waste-industry</v>
      </c>
      <c r="G1642" s="39">
        <f>INDEX('Crosswalk Particulates'!$E:$E,MATCH('2017 EPA Data'!$B1642,'Crosswalk Particulates'!$D:$D,0))</f>
        <v>0</v>
      </c>
      <c r="H1642" s="50">
        <f t="shared" si="25"/>
        <v>0</v>
      </c>
    </row>
    <row r="1643" spans="1:8" hidden="1">
      <c r="A1643" s="31" t="s">
        <v>2412</v>
      </c>
      <c r="B1643" s="31" t="s">
        <v>2605</v>
      </c>
      <c r="D1643" s="41">
        <v>9370.6303095231851</v>
      </c>
      <c r="E1643" s="31" t="s">
        <v>2411</v>
      </c>
      <c r="F1643" s="35" t="str">
        <f>INDEX('Crosswalk Particulates'!$B:$B,MATCH('2017 EPA Data'!A1643,'Crosswalk Particulates'!$A:$A,0))</f>
        <v>Transportation Sector</v>
      </c>
      <c r="G1643" s="39" t="str">
        <f>INDEX('Crosswalk Particulates'!$E:$E,MATCH('2017 EPA Data'!$B1643,'Crosswalk Particulates'!$D:$D,0))</f>
        <v>BC</v>
      </c>
      <c r="H1643" s="50">
        <f t="shared" si="25"/>
        <v>8500902930.6848221</v>
      </c>
    </row>
    <row r="1644" spans="1:8" hidden="1">
      <c r="A1644" s="31" t="s">
        <v>2448</v>
      </c>
      <c r="B1644" s="31" t="s">
        <v>2644</v>
      </c>
      <c r="C1644" s="31" t="s">
        <v>2406</v>
      </c>
      <c r="D1644" s="41">
        <v>9358.8405889999995</v>
      </c>
      <c r="E1644" s="31" t="s">
        <v>2407</v>
      </c>
      <c r="F1644" s="35" t="str">
        <f>INDEX('Crosswalk Particulates'!$B:$B,MATCH('2017 EPA Data'!A1644,'Crosswalk Particulates'!$A:$A,0))</f>
        <v>process-waste-industry</v>
      </c>
      <c r="G1644" s="39">
        <f>INDEX('Crosswalk Particulates'!$E:$E,MATCH('2017 EPA Data'!$B1644,'Crosswalk Particulates'!$D:$D,0))</f>
        <v>0</v>
      </c>
      <c r="H1644" s="50">
        <f t="shared" si="25"/>
        <v>0</v>
      </c>
    </row>
    <row r="1645" spans="1:8" hidden="1">
      <c r="A1645" s="31" t="s">
        <v>2408</v>
      </c>
      <c r="B1645" s="31" t="s">
        <v>2645</v>
      </c>
      <c r="C1645" s="31" t="s">
        <v>2406</v>
      </c>
      <c r="D1645" s="41">
        <v>9328.4889357924294</v>
      </c>
      <c r="E1645" s="31" t="s">
        <v>2407</v>
      </c>
      <c r="F1645" s="35" t="str">
        <f>INDEX('Crosswalk Particulates'!$B:$B,MATCH('2017 EPA Data'!A1645,'Crosswalk Particulates'!$A:$A,0))</f>
        <v>process-other-industry</v>
      </c>
      <c r="G1645" s="39">
        <f>INDEX('Crosswalk Particulates'!$E:$E,MATCH('2017 EPA Data'!$B1645,'Crosswalk Particulates'!$D:$D,0))</f>
        <v>0</v>
      </c>
      <c r="H1645" s="50">
        <f t="shared" si="25"/>
        <v>0</v>
      </c>
    </row>
    <row r="1646" spans="1:8" hidden="1">
      <c r="A1646" s="31" t="s">
        <v>2491</v>
      </c>
      <c r="B1646" s="31" t="s">
        <v>2450</v>
      </c>
      <c r="C1646" s="31" t="s">
        <v>2406</v>
      </c>
      <c r="D1646" s="41">
        <v>9321.8015759200007</v>
      </c>
      <c r="E1646" s="31" t="s">
        <v>2407</v>
      </c>
      <c r="F1646" s="35" t="str">
        <f>INDEX('Crosswalk Particulates'!$B:$B,MATCH('2017 EPA Data'!A1646,'Crosswalk Particulates'!$A:$A,0))</f>
        <v>process-other-industry</v>
      </c>
      <c r="G1646" s="39">
        <f>INDEX('Crosswalk Particulates'!$E:$E,MATCH('2017 EPA Data'!$B1646,'Crosswalk Particulates'!$D:$D,0))</f>
        <v>0</v>
      </c>
      <c r="H1646" s="50">
        <f t="shared" si="25"/>
        <v>0</v>
      </c>
    </row>
    <row r="1647" spans="1:8" hidden="1">
      <c r="A1647" s="31" t="s">
        <v>2431</v>
      </c>
      <c r="B1647" s="31" t="s">
        <v>2559</v>
      </c>
      <c r="C1647" s="31" t="s">
        <v>2406</v>
      </c>
      <c r="D1647" s="41">
        <v>9293.854360255018</v>
      </c>
      <c r="E1647" s="31" t="s">
        <v>2407</v>
      </c>
      <c r="F1647" s="35" t="str">
        <f>INDEX('Crosswalk Particulates'!$B:$B,MATCH('2017 EPA Data'!A1647,'Crosswalk Particulates'!$A:$A,0))</f>
        <v>process-ngps-industry</v>
      </c>
      <c r="G1647" s="39">
        <f>INDEX('Crosswalk Particulates'!$E:$E,MATCH('2017 EPA Data'!$B1647,'Crosswalk Particulates'!$D:$D,0))</f>
        <v>0</v>
      </c>
      <c r="H1647" s="50">
        <f t="shared" si="25"/>
        <v>0</v>
      </c>
    </row>
    <row r="1648" spans="1:8" hidden="1">
      <c r="A1648" s="31" t="s">
        <v>2481</v>
      </c>
      <c r="B1648" s="31" t="s">
        <v>2564</v>
      </c>
      <c r="C1648" s="31" t="s">
        <v>2406</v>
      </c>
      <c r="D1648" s="41">
        <v>9232.9948476675399</v>
      </c>
      <c r="E1648" s="31" t="s">
        <v>2407</v>
      </c>
      <c r="F1648" s="35" t="str">
        <f>INDEX('Crosswalk Particulates'!$B:$B,MATCH('2017 EPA Data'!A1648,'Crosswalk Particulates'!$A:$A,0))</f>
        <v>process-ngps-industry</v>
      </c>
      <c r="G1648" s="39">
        <f>INDEX('Crosswalk Particulates'!$E:$E,MATCH('2017 EPA Data'!$B1648,'Crosswalk Particulates'!$D:$D,0))</f>
        <v>0</v>
      </c>
      <c r="H1648" s="50">
        <f t="shared" si="25"/>
        <v>0</v>
      </c>
    </row>
    <row r="1649" spans="1:8" hidden="1">
      <c r="A1649" s="31" t="s">
        <v>2408</v>
      </c>
      <c r="B1649" s="31" t="s">
        <v>2586</v>
      </c>
      <c r="C1649" s="31" t="s">
        <v>2406</v>
      </c>
      <c r="D1649" s="41">
        <v>9199.3711797668002</v>
      </c>
      <c r="E1649" s="31" t="s">
        <v>2407</v>
      </c>
      <c r="F1649" s="35" t="str">
        <f>INDEX('Crosswalk Particulates'!$B:$B,MATCH('2017 EPA Data'!A1649,'Crosswalk Particulates'!$A:$A,0))</f>
        <v>process-other-industry</v>
      </c>
      <c r="G1649" s="39">
        <f>INDEX('Crosswalk Particulates'!$E:$E,MATCH('2017 EPA Data'!$B1649,'Crosswalk Particulates'!$D:$D,0))</f>
        <v>0</v>
      </c>
      <c r="H1649" s="50">
        <f t="shared" si="25"/>
        <v>0</v>
      </c>
    </row>
    <row r="1650" spans="1:8" hidden="1">
      <c r="A1650" s="31" t="s">
        <v>2481</v>
      </c>
      <c r="B1650" s="31" t="s">
        <v>2519</v>
      </c>
      <c r="D1650" s="41">
        <v>9173.84083830292</v>
      </c>
      <c r="E1650" s="31" t="s">
        <v>2411</v>
      </c>
      <c r="F1650" s="35" t="str">
        <f>INDEX('Crosswalk Particulates'!$B:$B,MATCH('2017 EPA Data'!A1650,'Crosswalk Particulates'!$A:$A,0))</f>
        <v>process-ngps-industry</v>
      </c>
      <c r="G1650" s="39">
        <f>INDEX('Crosswalk Particulates'!$E:$E,MATCH('2017 EPA Data'!$B1650,'Crosswalk Particulates'!$D:$D,0))</f>
        <v>0</v>
      </c>
      <c r="H1650" s="50">
        <f t="shared" si="25"/>
        <v>8322378313.0906191</v>
      </c>
    </row>
    <row r="1651" spans="1:8" hidden="1">
      <c r="A1651" s="31" t="s">
        <v>2485</v>
      </c>
      <c r="B1651" s="31" t="s">
        <v>2437</v>
      </c>
      <c r="C1651" s="31" t="s">
        <v>2406</v>
      </c>
      <c r="D1651" s="41">
        <v>9172.1357000000007</v>
      </c>
      <c r="E1651" s="31" t="s">
        <v>2407</v>
      </c>
      <c r="F1651" s="35" t="str">
        <f>INDEX('Crosswalk Particulates'!$B:$B,MATCH('2017 EPA Data'!A1651,'Crosswalk Particulates'!$A:$A,0))</f>
        <v>industry-fuel-coal</v>
      </c>
      <c r="G1651" s="39">
        <f>INDEX('Crosswalk Particulates'!$E:$E,MATCH('2017 EPA Data'!$B1651,'Crosswalk Particulates'!$D:$D,0))</f>
        <v>0</v>
      </c>
      <c r="H1651" s="50">
        <f t="shared" si="25"/>
        <v>0</v>
      </c>
    </row>
    <row r="1652" spans="1:8" hidden="1">
      <c r="A1652" s="31" t="s">
        <v>2475</v>
      </c>
      <c r="B1652" s="31" t="s">
        <v>2559</v>
      </c>
      <c r="C1652" s="31" t="s">
        <v>2406</v>
      </c>
      <c r="D1652" s="41">
        <v>9162.9894210000002</v>
      </c>
      <c r="E1652" s="31" t="s">
        <v>2407</v>
      </c>
      <c r="F1652" s="35" t="str">
        <f>INDEX('Crosswalk Particulates'!$B:$B,MATCH('2017 EPA Data'!A1652,'Crosswalk Particulates'!$A:$A,0))</f>
        <v>process-other-industry</v>
      </c>
      <c r="G1652" s="39">
        <f>INDEX('Crosswalk Particulates'!$E:$E,MATCH('2017 EPA Data'!$B1652,'Crosswalk Particulates'!$D:$D,0))</f>
        <v>0</v>
      </c>
      <c r="H1652" s="50">
        <f t="shared" si="25"/>
        <v>0</v>
      </c>
    </row>
    <row r="1653" spans="1:8" hidden="1">
      <c r="A1653" s="31" t="s">
        <v>2497</v>
      </c>
      <c r="B1653" s="31" t="s">
        <v>2424</v>
      </c>
      <c r="C1653" s="31" t="s">
        <v>2406</v>
      </c>
      <c r="D1653" s="41">
        <v>9136.3993009599999</v>
      </c>
      <c r="E1653" s="31" t="s">
        <v>2407</v>
      </c>
      <c r="F1653" s="35" t="str">
        <f>INDEX('Crosswalk Particulates'!$B:$B,MATCH('2017 EPA Data'!A1653,'Crosswalk Particulates'!$A:$A,0))</f>
        <v>Electricity Sector</v>
      </c>
      <c r="G1653" s="39">
        <f>INDEX('Crosswalk Particulates'!$E:$E,MATCH('2017 EPA Data'!$B1653,'Crosswalk Particulates'!$D:$D,0))</f>
        <v>0</v>
      </c>
      <c r="H1653" s="50">
        <f t="shared" si="25"/>
        <v>0</v>
      </c>
    </row>
    <row r="1654" spans="1:8" hidden="1">
      <c r="A1654" s="31" t="s">
        <v>2454</v>
      </c>
      <c r="B1654" s="31" t="s">
        <v>2465</v>
      </c>
      <c r="C1654" s="31" t="s">
        <v>2406</v>
      </c>
      <c r="D1654" s="41">
        <v>9132.4772805699995</v>
      </c>
      <c r="E1654" s="31" t="s">
        <v>2407</v>
      </c>
      <c r="F1654" s="35" t="str">
        <f>INDEX('Crosswalk Particulates'!$B:$B,MATCH('2017 EPA Data'!A1654,'Crosswalk Particulates'!$A:$A,0))</f>
        <v>Electricity Sector</v>
      </c>
      <c r="G1654" s="39">
        <f>INDEX('Crosswalk Particulates'!$E:$E,MATCH('2017 EPA Data'!$B1654,'Crosswalk Particulates'!$D:$D,0))</f>
        <v>0</v>
      </c>
      <c r="H1654" s="50">
        <f t="shared" si="25"/>
        <v>0</v>
      </c>
    </row>
    <row r="1655" spans="1:8" hidden="1">
      <c r="A1655" s="31" t="s">
        <v>2430</v>
      </c>
      <c r="B1655" s="31" t="s">
        <v>2499</v>
      </c>
      <c r="C1655" s="31" t="s">
        <v>2446</v>
      </c>
      <c r="D1655" s="41">
        <v>9109.0725355851937</v>
      </c>
      <c r="E1655" s="31" t="s">
        <v>2411</v>
      </c>
      <c r="F1655" s="35" t="str">
        <f>INDEX('Crosswalk Particulates'!$B:$B,MATCH('2017 EPA Data'!A1655,'Crosswalk Particulates'!$A:$A,0))</f>
        <v>Transportation Sector</v>
      </c>
      <c r="G1655" s="39" t="str">
        <f>INDEX('Crosswalk Particulates'!$E:$E,MATCH('2017 EPA Data'!$B1655,'Crosswalk Particulates'!$D:$D,0))</f>
        <v>PM25</v>
      </c>
      <c r="H1655" s="50">
        <f t="shared" si="25"/>
        <v>8263621427.3527365</v>
      </c>
    </row>
    <row r="1656" spans="1:8" hidden="1">
      <c r="A1656" s="31" t="s">
        <v>2454</v>
      </c>
      <c r="B1656" s="31" t="s">
        <v>2640</v>
      </c>
      <c r="C1656" s="31" t="s">
        <v>2406</v>
      </c>
      <c r="D1656" s="41">
        <v>9101.6168952553671</v>
      </c>
      <c r="E1656" s="31" t="s">
        <v>2407</v>
      </c>
      <c r="F1656" s="35" t="str">
        <f>INDEX('Crosswalk Particulates'!$B:$B,MATCH('2017 EPA Data'!A1656,'Crosswalk Particulates'!$A:$A,0))</f>
        <v>Electricity Sector</v>
      </c>
      <c r="G1656" s="39">
        <f>INDEX('Crosswalk Particulates'!$E:$E,MATCH('2017 EPA Data'!$B1656,'Crosswalk Particulates'!$D:$D,0))</f>
        <v>0</v>
      </c>
      <c r="H1656" s="50">
        <f t="shared" si="25"/>
        <v>0</v>
      </c>
    </row>
    <row r="1657" spans="1:8" hidden="1">
      <c r="A1657" s="31" t="s">
        <v>2538</v>
      </c>
      <c r="B1657" s="31" t="s">
        <v>2590</v>
      </c>
      <c r="C1657" s="31" t="s">
        <v>2406</v>
      </c>
      <c r="D1657" s="41">
        <v>9091.5343551499991</v>
      </c>
      <c r="E1657" s="31" t="s">
        <v>2407</v>
      </c>
      <c r="F1657" s="35" t="str">
        <f>INDEX('Crosswalk Particulates'!$B:$B,MATCH('2017 EPA Data'!A1657,'Crosswalk Particulates'!$A:$A,0))</f>
        <v>Electricity Sector</v>
      </c>
      <c r="G1657" s="39">
        <f>INDEX('Crosswalk Particulates'!$E:$E,MATCH('2017 EPA Data'!$B1657,'Crosswalk Particulates'!$D:$D,0))</f>
        <v>0</v>
      </c>
      <c r="H1657" s="50">
        <f t="shared" si="25"/>
        <v>0</v>
      </c>
    </row>
    <row r="1658" spans="1:8" hidden="1">
      <c r="A1658" s="31" t="s">
        <v>2554</v>
      </c>
      <c r="B1658" s="31" t="s">
        <v>2498</v>
      </c>
      <c r="C1658" s="31" t="s">
        <v>2446</v>
      </c>
      <c r="D1658" s="41">
        <v>9088.8693462298997</v>
      </c>
      <c r="E1658" s="31" t="s">
        <v>2411</v>
      </c>
      <c r="F1658" s="35" t="str">
        <f>INDEX('Crosswalk Particulates'!$B:$B,MATCH('2017 EPA Data'!A1658,'Crosswalk Particulates'!$A:$A,0))</f>
        <v>Commercial Buildings Sector</v>
      </c>
      <c r="G1658" s="39" t="str">
        <f>INDEX('Crosswalk Particulates'!$E:$E,MATCH('2017 EPA Data'!$B1658,'Crosswalk Particulates'!$D:$D,0))</f>
        <v>NOX</v>
      </c>
      <c r="H1658" s="50">
        <f t="shared" si="25"/>
        <v>8245293380.4736423</v>
      </c>
    </row>
    <row r="1659" spans="1:8" hidden="1">
      <c r="A1659" s="31" t="s">
        <v>2485</v>
      </c>
      <c r="B1659" s="31" t="s">
        <v>2576</v>
      </c>
      <c r="C1659" s="31" t="s">
        <v>2406</v>
      </c>
      <c r="D1659" s="41">
        <v>9058.4283626937995</v>
      </c>
      <c r="E1659" s="31" t="s">
        <v>2407</v>
      </c>
      <c r="F1659" s="35" t="str">
        <f>INDEX('Crosswalk Particulates'!$B:$B,MATCH('2017 EPA Data'!A1659,'Crosswalk Particulates'!$A:$A,0))</f>
        <v>industry-fuel-coal</v>
      </c>
      <c r="G1659" s="39">
        <f>INDEX('Crosswalk Particulates'!$E:$E,MATCH('2017 EPA Data'!$B1659,'Crosswalk Particulates'!$D:$D,0))</f>
        <v>0</v>
      </c>
      <c r="H1659" s="50">
        <f t="shared" si="25"/>
        <v>0</v>
      </c>
    </row>
    <row r="1660" spans="1:8" hidden="1">
      <c r="A1660" s="31" t="s">
        <v>2521</v>
      </c>
      <c r="B1660" s="31" t="s">
        <v>2560</v>
      </c>
      <c r="C1660" s="31" t="s">
        <v>2406</v>
      </c>
      <c r="D1660" s="41">
        <v>9030</v>
      </c>
      <c r="E1660" s="31" t="s">
        <v>2407</v>
      </c>
      <c r="F1660" s="35" t="str">
        <f>INDEX('Crosswalk Particulates'!$B:$B,MATCH('2017 EPA Data'!A1660,'Crosswalk Particulates'!$A:$A,0))</f>
        <v>industry-fuel-other</v>
      </c>
      <c r="G1660" s="39">
        <f>INDEX('Crosswalk Particulates'!$E:$E,MATCH('2017 EPA Data'!$B1660,'Crosswalk Particulates'!$D:$D,0))</f>
        <v>0</v>
      </c>
      <c r="H1660" s="50">
        <f t="shared" si="25"/>
        <v>0</v>
      </c>
    </row>
    <row r="1661" spans="1:8" hidden="1">
      <c r="A1661" s="31" t="s">
        <v>2489</v>
      </c>
      <c r="B1661" s="31" t="s">
        <v>2534</v>
      </c>
      <c r="C1661" s="31" t="s">
        <v>2406</v>
      </c>
      <c r="D1661" s="41">
        <v>9010.0340778330574</v>
      </c>
      <c r="E1661" s="31" t="s">
        <v>2407</v>
      </c>
      <c r="F1661" s="35" t="str">
        <f>INDEX('Crosswalk Particulates'!$B:$B,MATCH('2017 EPA Data'!A1661,'Crosswalk Particulates'!$A:$A,0))</f>
        <v>industry-fuel-biomass</v>
      </c>
      <c r="G1661" s="39">
        <f>INDEX('Crosswalk Particulates'!$E:$E,MATCH('2017 EPA Data'!$B1661,'Crosswalk Particulates'!$D:$D,0))</f>
        <v>0</v>
      </c>
      <c r="H1661" s="50">
        <f t="shared" si="25"/>
        <v>0</v>
      </c>
    </row>
    <row r="1662" spans="1:8" hidden="1">
      <c r="A1662" s="31" t="s">
        <v>2442</v>
      </c>
      <c r="B1662" s="31" t="s">
        <v>2589</v>
      </c>
      <c r="C1662" s="31" t="s">
        <v>2406</v>
      </c>
      <c r="D1662" s="41">
        <v>8982.1411399999997</v>
      </c>
      <c r="E1662" s="31" t="s">
        <v>2407</v>
      </c>
      <c r="F1662" s="35" t="str">
        <f>INDEX('Crosswalk Particulates'!$B:$B,MATCH('2017 EPA Data'!A1662,'Crosswalk Particulates'!$A:$A,0))</f>
        <v>process-other-industry</v>
      </c>
      <c r="G1662" s="39">
        <f>INDEX('Crosswalk Particulates'!$E:$E,MATCH('2017 EPA Data'!$B1662,'Crosswalk Particulates'!$D:$D,0))</f>
        <v>0</v>
      </c>
      <c r="H1662" s="50">
        <f t="shared" si="25"/>
        <v>0</v>
      </c>
    </row>
    <row r="1663" spans="1:8" hidden="1">
      <c r="A1663" s="31" t="s">
        <v>2435</v>
      </c>
      <c r="B1663" s="31" t="s">
        <v>2405</v>
      </c>
      <c r="C1663" s="31" t="s">
        <v>2406</v>
      </c>
      <c r="D1663" s="41">
        <v>8969.2381299000008</v>
      </c>
      <c r="E1663" s="31" t="s">
        <v>2407</v>
      </c>
      <c r="F1663" s="35" t="str">
        <f>INDEX('Crosswalk Particulates'!$B:$B,MATCH('2017 EPA Data'!A1663,'Crosswalk Particulates'!$A:$A,0))</f>
        <v>process-other-industry</v>
      </c>
      <c r="G1663" s="39">
        <f>INDEX('Crosswalk Particulates'!$E:$E,MATCH('2017 EPA Data'!$B1663,'Crosswalk Particulates'!$D:$D,0))</f>
        <v>0</v>
      </c>
      <c r="H1663" s="50">
        <f t="shared" si="25"/>
        <v>0</v>
      </c>
    </row>
    <row r="1664" spans="1:8" hidden="1">
      <c r="A1664" s="31" t="s">
        <v>2538</v>
      </c>
      <c r="B1664" s="31" t="s">
        <v>2414</v>
      </c>
      <c r="C1664" s="31" t="s">
        <v>2406</v>
      </c>
      <c r="D1664" s="41">
        <v>8952.0537919010876</v>
      </c>
      <c r="E1664" s="31" t="s">
        <v>2407</v>
      </c>
      <c r="F1664" s="35" t="str">
        <f>INDEX('Crosswalk Particulates'!$B:$B,MATCH('2017 EPA Data'!A1664,'Crosswalk Particulates'!$A:$A,0))</f>
        <v>Electricity Sector</v>
      </c>
      <c r="G1664" s="39">
        <f>INDEX('Crosswalk Particulates'!$E:$E,MATCH('2017 EPA Data'!$B1664,'Crosswalk Particulates'!$D:$D,0))</f>
        <v>0</v>
      </c>
      <c r="H1664" s="50">
        <f t="shared" si="25"/>
        <v>0</v>
      </c>
    </row>
    <row r="1665" spans="1:8" hidden="1">
      <c r="A1665" s="31" t="s">
        <v>2470</v>
      </c>
      <c r="B1665" s="31" t="s">
        <v>2519</v>
      </c>
      <c r="D1665" s="41">
        <v>8940.9339448601204</v>
      </c>
      <c r="E1665" s="31" t="s">
        <v>2411</v>
      </c>
      <c r="F1665" s="35" t="str">
        <f>INDEX('Crosswalk Particulates'!$B:$B,MATCH('2017 EPA Data'!A1665,'Crosswalk Particulates'!$A:$A,0))</f>
        <v>Electricity Sector</v>
      </c>
      <c r="G1665" s="39">
        <f>INDEX('Crosswalk Particulates'!$E:$E,MATCH('2017 EPA Data'!$B1665,'Crosswalk Particulates'!$D:$D,0))</f>
        <v>0</v>
      </c>
      <c r="H1665" s="50">
        <f t="shared" si="25"/>
        <v>8111088482.2419472</v>
      </c>
    </row>
    <row r="1666" spans="1:8" hidden="1">
      <c r="A1666" s="31" t="s">
        <v>2538</v>
      </c>
      <c r="B1666" s="31" t="s">
        <v>2405</v>
      </c>
      <c r="C1666" s="31" t="s">
        <v>2406</v>
      </c>
      <c r="D1666" s="41">
        <v>8930.3353781999995</v>
      </c>
      <c r="E1666" s="31" t="s">
        <v>2407</v>
      </c>
      <c r="F1666" s="35" t="str">
        <f>INDEX('Crosswalk Particulates'!$B:$B,MATCH('2017 EPA Data'!A1666,'Crosswalk Particulates'!$A:$A,0))</f>
        <v>Electricity Sector</v>
      </c>
      <c r="G1666" s="39">
        <f>INDEX('Crosswalk Particulates'!$E:$E,MATCH('2017 EPA Data'!$B1666,'Crosswalk Particulates'!$D:$D,0))</f>
        <v>0</v>
      </c>
      <c r="H1666" s="50">
        <f t="shared" si="25"/>
        <v>0</v>
      </c>
    </row>
    <row r="1667" spans="1:8" hidden="1">
      <c r="A1667" s="31" t="s">
        <v>2581</v>
      </c>
      <c r="B1667" s="31" t="s">
        <v>2449</v>
      </c>
      <c r="C1667" s="31" t="s">
        <v>2446</v>
      </c>
      <c r="D1667" s="41">
        <v>8900.257096820982</v>
      </c>
      <c r="E1667" s="31" t="s">
        <v>2411</v>
      </c>
      <c r="F1667" s="35" t="str">
        <f>INDEX('Crosswalk Particulates'!$B:$B,MATCH('2017 EPA Data'!A1667,'Crosswalk Particulates'!$A:$A,0))</f>
        <v>Residential Buildings Sector</v>
      </c>
      <c r="G1667" s="39" t="str">
        <f>INDEX('Crosswalk Particulates'!$E:$E,MATCH('2017 EPA Data'!$B1667,'Crosswalk Particulates'!$D:$D,0))</f>
        <v>CO</v>
      </c>
      <c r="H1667" s="50">
        <f t="shared" si="25"/>
        <v>8074187022.5444593</v>
      </c>
    </row>
    <row r="1668" spans="1:8" hidden="1">
      <c r="A1668" s="31" t="s">
        <v>2454</v>
      </c>
      <c r="B1668" s="31" t="s">
        <v>2460</v>
      </c>
      <c r="C1668" s="31" t="s">
        <v>2406</v>
      </c>
      <c r="D1668" s="41">
        <v>8894.9494699999996</v>
      </c>
      <c r="E1668" s="31" t="s">
        <v>2407</v>
      </c>
      <c r="F1668" s="35" t="str">
        <f>INDEX('Crosswalk Particulates'!$B:$B,MATCH('2017 EPA Data'!A1668,'Crosswalk Particulates'!$A:$A,0))</f>
        <v>Electricity Sector</v>
      </c>
      <c r="G1668" s="39">
        <f>INDEX('Crosswalk Particulates'!$E:$E,MATCH('2017 EPA Data'!$B1668,'Crosswalk Particulates'!$D:$D,0))</f>
        <v>0</v>
      </c>
      <c r="H1668" s="50">
        <f t="shared" ref="H1668:H1731" si="26">IF(E1668="TON",D1668/metricton_to_shortton,0)*10^6</f>
        <v>0</v>
      </c>
    </row>
    <row r="1669" spans="1:8" hidden="1">
      <c r="A1669" s="31" t="s">
        <v>2470</v>
      </c>
      <c r="B1669" s="31" t="s">
        <v>2629</v>
      </c>
      <c r="C1669" s="31" t="s">
        <v>2406</v>
      </c>
      <c r="D1669" s="41">
        <v>8875.6964118459036</v>
      </c>
      <c r="E1669" s="31" t="s">
        <v>2407</v>
      </c>
      <c r="F1669" s="35" t="str">
        <f>INDEX('Crosswalk Particulates'!$B:$B,MATCH('2017 EPA Data'!A1669,'Crosswalk Particulates'!$A:$A,0))</f>
        <v>Electricity Sector</v>
      </c>
      <c r="G1669" s="39">
        <f>INDEX('Crosswalk Particulates'!$E:$E,MATCH('2017 EPA Data'!$B1669,'Crosswalk Particulates'!$D:$D,0))</f>
        <v>0</v>
      </c>
      <c r="H1669" s="50">
        <f t="shared" si="26"/>
        <v>0</v>
      </c>
    </row>
    <row r="1670" spans="1:8" hidden="1">
      <c r="A1670" s="31" t="s">
        <v>2408</v>
      </c>
      <c r="B1670" s="31" t="s">
        <v>2594</v>
      </c>
      <c r="C1670" s="31" t="s">
        <v>2406</v>
      </c>
      <c r="D1670" s="41">
        <v>8865.9053626796394</v>
      </c>
      <c r="E1670" s="31" t="s">
        <v>2407</v>
      </c>
      <c r="F1670" s="35" t="str">
        <f>INDEX('Crosswalk Particulates'!$B:$B,MATCH('2017 EPA Data'!A1670,'Crosswalk Particulates'!$A:$A,0))</f>
        <v>process-other-industry</v>
      </c>
      <c r="G1670" s="39">
        <f>INDEX('Crosswalk Particulates'!$E:$E,MATCH('2017 EPA Data'!$B1670,'Crosswalk Particulates'!$D:$D,0))</f>
        <v>0</v>
      </c>
      <c r="H1670" s="50">
        <f t="shared" si="26"/>
        <v>0</v>
      </c>
    </row>
    <row r="1671" spans="1:8" hidden="1">
      <c r="A1671" s="31" t="s">
        <v>2474</v>
      </c>
      <c r="B1671" s="31" t="s">
        <v>2523</v>
      </c>
      <c r="D1671" s="41">
        <v>8858.677367436143</v>
      </c>
      <c r="E1671" s="31" t="s">
        <v>2411</v>
      </c>
      <c r="F1671" s="35" t="str">
        <f>INDEX('Crosswalk Particulates'!$B:$B,MATCH('2017 EPA Data'!A1671,'Crosswalk Particulates'!$A:$A,0))</f>
        <v>process-other-industry</v>
      </c>
      <c r="G1671" s="39" t="str">
        <f>INDEX('Crosswalk Particulates'!$E:$E,MATCH('2017 EPA Data'!$B1671,'Crosswalk Particulates'!$D:$D,0))</f>
        <v>OC</v>
      </c>
      <c r="H1671" s="50">
        <f t="shared" si="26"/>
        <v>8036466481.6940279</v>
      </c>
    </row>
    <row r="1672" spans="1:8" hidden="1">
      <c r="A1672" s="31" t="s">
        <v>2496</v>
      </c>
      <c r="B1672" s="31" t="s">
        <v>2465</v>
      </c>
      <c r="C1672" s="31" t="s">
        <v>2406</v>
      </c>
      <c r="D1672" s="41">
        <v>8827.6440039999998</v>
      </c>
      <c r="E1672" s="31" t="s">
        <v>2407</v>
      </c>
      <c r="F1672" s="35" t="str">
        <f>INDEX('Crosswalk Particulates'!$B:$B,MATCH('2017 EPA Data'!A1672,'Crosswalk Particulates'!$A:$A,0))</f>
        <v>process-cement-industry</v>
      </c>
      <c r="G1672" s="39">
        <f>INDEX('Crosswalk Particulates'!$E:$E,MATCH('2017 EPA Data'!$B1672,'Crosswalk Particulates'!$D:$D,0))</f>
        <v>0</v>
      </c>
      <c r="H1672" s="50">
        <f t="shared" si="26"/>
        <v>0</v>
      </c>
    </row>
    <row r="1673" spans="1:8" hidden="1">
      <c r="A1673" s="31" t="s">
        <v>2489</v>
      </c>
      <c r="B1673" s="31" t="s">
        <v>2551</v>
      </c>
      <c r="C1673" s="31" t="s">
        <v>2406</v>
      </c>
      <c r="D1673" s="41">
        <v>8816.8888340261328</v>
      </c>
      <c r="E1673" s="31" t="s">
        <v>2407</v>
      </c>
      <c r="F1673" s="35" t="str">
        <f>INDEX('Crosswalk Particulates'!$B:$B,MATCH('2017 EPA Data'!A1673,'Crosswalk Particulates'!$A:$A,0))</f>
        <v>industry-fuel-biomass</v>
      </c>
      <c r="G1673" s="39">
        <f>INDEX('Crosswalk Particulates'!$E:$E,MATCH('2017 EPA Data'!$B1673,'Crosswalk Particulates'!$D:$D,0))</f>
        <v>0</v>
      </c>
      <c r="H1673" s="50">
        <f t="shared" si="26"/>
        <v>0</v>
      </c>
    </row>
    <row r="1674" spans="1:8" hidden="1">
      <c r="A1674" s="31" t="s">
        <v>2436</v>
      </c>
      <c r="B1674" s="31" t="s">
        <v>2534</v>
      </c>
      <c r="C1674" s="31" t="s">
        <v>2406</v>
      </c>
      <c r="D1674" s="41">
        <v>8796.7647414399999</v>
      </c>
      <c r="E1674" s="31" t="s">
        <v>2407</v>
      </c>
      <c r="F1674" s="35" t="str">
        <f>INDEX('Crosswalk Particulates'!$B:$B,MATCH('2017 EPA Data'!A1674,'Crosswalk Particulates'!$A:$A,0))</f>
        <v>process-other-industry</v>
      </c>
      <c r="G1674" s="39">
        <f>INDEX('Crosswalk Particulates'!$E:$E,MATCH('2017 EPA Data'!$B1674,'Crosswalk Particulates'!$D:$D,0))</f>
        <v>0</v>
      </c>
      <c r="H1674" s="50">
        <f t="shared" si="26"/>
        <v>0</v>
      </c>
    </row>
    <row r="1675" spans="1:8" hidden="1">
      <c r="A1675" s="31" t="s">
        <v>2612</v>
      </c>
      <c r="B1675" s="31" t="s">
        <v>2449</v>
      </c>
      <c r="C1675" s="31" t="s">
        <v>2446</v>
      </c>
      <c r="D1675" s="41">
        <v>8776.3366676669993</v>
      </c>
      <c r="E1675" s="31" t="s">
        <v>2411</v>
      </c>
      <c r="F1675" s="35" t="str">
        <f>INDEX('Crosswalk Particulates'!$B:$B,MATCH('2017 EPA Data'!A1675,'Crosswalk Particulates'!$A:$A,0))</f>
        <v>Residential Buildings Sector</v>
      </c>
      <c r="G1675" s="39" t="str">
        <f>INDEX('Crosswalk Particulates'!$E:$E,MATCH('2017 EPA Data'!$B1675,'Crosswalk Particulates'!$D:$D,0))</f>
        <v>CO</v>
      </c>
      <c r="H1675" s="50">
        <f t="shared" si="26"/>
        <v>7961768166.5475225</v>
      </c>
    </row>
    <row r="1676" spans="1:8" hidden="1">
      <c r="A1676" s="31" t="s">
        <v>2518</v>
      </c>
      <c r="B1676" s="31" t="s">
        <v>2433</v>
      </c>
      <c r="C1676" s="31" t="s">
        <v>2406</v>
      </c>
      <c r="D1676" s="41">
        <v>8745.5366938296411</v>
      </c>
      <c r="E1676" s="31" t="s">
        <v>2407</v>
      </c>
      <c r="F1676" s="35" t="str">
        <f>INDEX('Crosswalk Particulates'!$B:$B,MATCH('2017 EPA Data'!A1676,'Crosswalk Particulates'!$A:$A,0))</f>
        <v>industry-fuel-oil</v>
      </c>
      <c r="G1676" s="39">
        <f>INDEX('Crosswalk Particulates'!$E:$E,MATCH('2017 EPA Data'!$B1676,'Crosswalk Particulates'!$D:$D,0))</f>
        <v>0</v>
      </c>
      <c r="H1676" s="50">
        <f t="shared" si="26"/>
        <v>0</v>
      </c>
    </row>
    <row r="1677" spans="1:8" hidden="1">
      <c r="A1677" s="31" t="s">
        <v>2448</v>
      </c>
      <c r="B1677" s="31" t="s">
        <v>2530</v>
      </c>
      <c r="C1677" s="31" t="s">
        <v>2406</v>
      </c>
      <c r="D1677" s="41">
        <v>8739.4480311413008</v>
      </c>
      <c r="E1677" s="31" t="s">
        <v>2407</v>
      </c>
      <c r="F1677" s="35" t="str">
        <f>INDEX('Crosswalk Particulates'!$B:$B,MATCH('2017 EPA Data'!A1677,'Crosswalk Particulates'!$A:$A,0))</f>
        <v>process-waste-industry</v>
      </c>
      <c r="G1677" s="39">
        <f>INDEX('Crosswalk Particulates'!$E:$E,MATCH('2017 EPA Data'!$B1677,'Crosswalk Particulates'!$D:$D,0))</f>
        <v>0</v>
      </c>
      <c r="H1677" s="50">
        <f t="shared" si="26"/>
        <v>0</v>
      </c>
    </row>
    <row r="1678" spans="1:8" hidden="1">
      <c r="A1678" s="31" t="s">
        <v>2416</v>
      </c>
      <c r="B1678" s="31" t="s">
        <v>2519</v>
      </c>
      <c r="D1678" s="41">
        <v>8732.9129152383066</v>
      </c>
      <c r="E1678" s="31" t="s">
        <v>2411</v>
      </c>
      <c r="F1678" s="35" t="str">
        <f>INDEX('Crosswalk Particulates'!$B:$B,MATCH('2017 EPA Data'!A1678,'Crosswalk Particulates'!$A:$A,0))</f>
        <v>Transportation Sector</v>
      </c>
      <c r="G1678" s="39">
        <f>INDEX('Crosswalk Particulates'!$E:$E,MATCH('2017 EPA Data'!$B1678,'Crosswalk Particulates'!$D:$D,0))</f>
        <v>0</v>
      </c>
      <c r="H1678" s="50">
        <f t="shared" si="26"/>
        <v>7922374754.1420355</v>
      </c>
    </row>
    <row r="1679" spans="1:8" hidden="1">
      <c r="A1679" s="31" t="s">
        <v>2467</v>
      </c>
      <c r="B1679" s="31" t="s">
        <v>2511</v>
      </c>
      <c r="C1679" s="31" t="s">
        <v>2512</v>
      </c>
      <c r="D1679" s="41">
        <v>8707.1371154494027</v>
      </c>
      <c r="E1679" s="31" t="s">
        <v>2407</v>
      </c>
      <c r="F1679" s="35" t="str">
        <f>INDEX('Crosswalk Particulates'!$B:$B,MATCH('2017 EPA Data'!A1679,'Crosswalk Particulates'!$A:$A,0))</f>
        <v>process-chemicals-industry</v>
      </c>
      <c r="G1679" s="39">
        <f>INDEX('Crosswalk Particulates'!$E:$E,MATCH('2017 EPA Data'!$B1679,'Crosswalk Particulates'!$D:$D,0))</f>
        <v>0</v>
      </c>
      <c r="H1679" s="50">
        <f t="shared" si="26"/>
        <v>0</v>
      </c>
    </row>
    <row r="1680" spans="1:8" hidden="1">
      <c r="A1680" s="31" t="s">
        <v>2438</v>
      </c>
      <c r="B1680" s="31" t="s">
        <v>2504</v>
      </c>
      <c r="C1680" s="31" t="s">
        <v>2446</v>
      </c>
      <c r="D1680" s="41">
        <v>8695.7388984760473</v>
      </c>
      <c r="E1680" s="31" t="s">
        <v>2411</v>
      </c>
      <c r="F1680" s="35" t="str">
        <f>INDEX('Crosswalk Particulates'!$B:$B,MATCH('2017 EPA Data'!A1680,'Crosswalk Particulates'!$A:$A,0))</f>
        <v>Residential Buildings Sector</v>
      </c>
      <c r="G1680" s="39" t="str">
        <f>INDEX('Crosswalk Particulates'!$E:$E,MATCH('2017 EPA Data'!$B1680,'Crosswalk Particulates'!$D:$D,0))</f>
        <v>SOx</v>
      </c>
      <c r="H1680" s="50">
        <f t="shared" si="26"/>
        <v>7888651013.3048306</v>
      </c>
    </row>
    <row r="1681" spans="1:8" hidden="1">
      <c r="A1681" s="31" t="s">
        <v>2496</v>
      </c>
      <c r="B1681" s="31" t="s">
        <v>2450</v>
      </c>
      <c r="C1681" s="31" t="s">
        <v>2406</v>
      </c>
      <c r="D1681" s="41">
        <v>8676.8616000000002</v>
      </c>
      <c r="E1681" s="31" t="s">
        <v>2407</v>
      </c>
      <c r="F1681" s="35" t="str">
        <f>INDEX('Crosswalk Particulates'!$B:$B,MATCH('2017 EPA Data'!A1681,'Crosswalk Particulates'!$A:$A,0))</f>
        <v>process-cement-industry</v>
      </c>
      <c r="G1681" s="39">
        <f>INDEX('Crosswalk Particulates'!$E:$E,MATCH('2017 EPA Data'!$B1681,'Crosswalk Particulates'!$D:$D,0))</f>
        <v>0</v>
      </c>
      <c r="H1681" s="50">
        <f t="shared" si="26"/>
        <v>0</v>
      </c>
    </row>
    <row r="1682" spans="1:8" hidden="1">
      <c r="A1682" s="31" t="s">
        <v>2431</v>
      </c>
      <c r="B1682" s="31" t="s">
        <v>2534</v>
      </c>
      <c r="C1682" s="31" t="s">
        <v>2406</v>
      </c>
      <c r="D1682" s="41">
        <v>8670.9591081569997</v>
      </c>
      <c r="E1682" s="31" t="s">
        <v>2407</v>
      </c>
      <c r="F1682" s="35" t="str">
        <f>INDEX('Crosswalk Particulates'!$B:$B,MATCH('2017 EPA Data'!A1682,'Crosswalk Particulates'!$A:$A,0))</f>
        <v>process-ngps-industry</v>
      </c>
      <c r="G1682" s="39">
        <f>INDEX('Crosswalk Particulates'!$E:$E,MATCH('2017 EPA Data'!$B1682,'Crosswalk Particulates'!$D:$D,0))</f>
        <v>0</v>
      </c>
      <c r="H1682" s="50">
        <f t="shared" si="26"/>
        <v>0</v>
      </c>
    </row>
    <row r="1683" spans="1:8" hidden="1">
      <c r="A1683" s="31" t="s">
        <v>2440</v>
      </c>
      <c r="B1683" s="31" t="s">
        <v>2550</v>
      </c>
      <c r="C1683" s="31" t="s">
        <v>2406</v>
      </c>
      <c r="D1683" s="41">
        <v>8666.0233244517203</v>
      </c>
      <c r="E1683" s="31" t="s">
        <v>2407</v>
      </c>
      <c r="F1683" s="35" t="str">
        <f>INDEX('Crosswalk Particulates'!$B:$B,MATCH('2017 EPA Data'!A1683,'Crosswalk Particulates'!$A:$A,0))</f>
        <v>industry-fuel-natural gas</v>
      </c>
      <c r="G1683" s="39">
        <f>INDEX('Crosswalk Particulates'!$E:$E,MATCH('2017 EPA Data'!$B1683,'Crosswalk Particulates'!$D:$D,0))</f>
        <v>0</v>
      </c>
      <c r="H1683" s="50">
        <f t="shared" si="26"/>
        <v>0</v>
      </c>
    </row>
    <row r="1684" spans="1:8" hidden="1">
      <c r="A1684" s="31" t="s">
        <v>2436</v>
      </c>
      <c r="B1684" s="31" t="s">
        <v>2511</v>
      </c>
      <c r="C1684" s="31" t="s">
        <v>2512</v>
      </c>
      <c r="D1684" s="41">
        <v>8649.1329723217004</v>
      </c>
      <c r="E1684" s="31" t="s">
        <v>2407</v>
      </c>
      <c r="F1684" s="35" t="str">
        <f>INDEX('Crosswalk Particulates'!$B:$B,MATCH('2017 EPA Data'!A1684,'Crosswalk Particulates'!$A:$A,0))</f>
        <v>process-other-industry</v>
      </c>
      <c r="G1684" s="39">
        <f>INDEX('Crosswalk Particulates'!$E:$E,MATCH('2017 EPA Data'!$B1684,'Crosswalk Particulates'!$D:$D,0))</f>
        <v>0</v>
      </c>
      <c r="H1684" s="50">
        <f t="shared" si="26"/>
        <v>0</v>
      </c>
    </row>
    <row r="1685" spans="1:8" hidden="1">
      <c r="A1685" s="31" t="s">
        <v>2492</v>
      </c>
      <c r="B1685" s="31" t="s">
        <v>2519</v>
      </c>
      <c r="D1685" s="41">
        <v>8605.6622256160081</v>
      </c>
      <c r="E1685" s="31" t="s">
        <v>2411</v>
      </c>
      <c r="F1685" s="35" t="str">
        <f>INDEX('Crosswalk Particulates'!$B:$B,MATCH('2017 EPA Data'!A1685,'Crosswalk Particulates'!$A:$A,0))</f>
        <v>Transportation Sector</v>
      </c>
      <c r="G1685" s="39">
        <f>INDEX('Crosswalk Particulates'!$E:$E,MATCH('2017 EPA Data'!$B1685,'Crosswalk Particulates'!$D:$D,0))</f>
        <v>0</v>
      </c>
      <c r="H1685" s="50">
        <f t="shared" si="26"/>
        <v>7806934733.0750961</v>
      </c>
    </row>
    <row r="1686" spans="1:8" hidden="1">
      <c r="A1686" s="31" t="s">
        <v>2492</v>
      </c>
      <c r="B1686" s="31" t="s">
        <v>2525</v>
      </c>
      <c r="C1686" s="31" t="s">
        <v>2406</v>
      </c>
      <c r="D1686" s="41">
        <v>8554.6888379404372</v>
      </c>
      <c r="E1686" s="31" t="s">
        <v>2407</v>
      </c>
      <c r="F1686" s="35" t="str">
        <f>INDEX('Crosswalk Particulates'!$B:$B,MATCH('2017 EPA Data'!A1686,'Crosswalk Particulates'!$A:$A,0))</f>
        <v>Transportation Sector</v>
      </c>
      <c r="G1686" s="39">
        <f>INDEX('Crosswalk Particulates'!$E:$E,MATCH('2017 EPA Data'!$B1686,'Crosswalk Particulates'!$D:$D,0))</f>
        <v>0</v>
      </c>
      <c r="H1686" s="50">
        <f t="shared" si="26"/>
        <v>0</v>
      </c>
    </row>
    <row r="1687" spans="1:8" hidden="1">
      <c r="A1687" s="31" t="s">
        <v>2521</v>
      </c>
      <c r="B1687" s="31" t="s">
        <v>2604</v>
      </c>
      <c r="C1687" s="31" t="s">
        <v>2406</v>
      </c>
      <c r="D1687" s="41">
        <v>8533.3454402394564</v>
      </c>
      <c r="E1687" s="31" t="s">
        <v>2407</v>
      </c>
      <c r="F1687" s="35" t="str">
        <f>INDEX('Crosswalk Particulates'!$B:$B,MATCH('2017 EPA Data'!A1687,'Crosswalk Particulates'!$A:$A,0))</f>
        <v>industry-fuel-other</v>
      </c>
      <c r="G1687" s="39">
        <f>INDEX('Crosswalk Particulates'!$E:$E,MATCH('2017 EPA Data'!$B1687,'Crosswalk Particulates'!$D:$D,0))</f>
        <v>0</v>
      </c>
      <c r="H1687" s="50">
        <f t="shared" si="26"/>
        <v>0</v>
      </c>
    </row>
    <row r="1688" spans="1:8" hidden="1">
      <c r="A1688" s="31" t="s">
        <v>2448</v>
      </c>
      <c r="B1688" s="31" t="s">
        <v>2422</v>
      </c>
      <c r="C1688" s="31" t="s">
        <v>2406</v>
      </c>
      <c r="D1688" s="41">
        <v>8524.5376359999991</v>
      </c>
      <c r="E1688" s="31" t="s">
        <v>2407</v>
      </c>
      <c r="F1688" s="35" t="str">
        <f>INDEX('Crosswalk Particulates'!$B:$B,MATCH('2017 EPA Data'!A1688,'Crosswalk Particulates'!$A:$A,0))</f>
        <v>process-waste-industry</v>
      </c>
      <c r="G1688" s="39">
        <f>INDEX('Crosswalk Particulates'!$E:$E,MATCH('2017 EPA Data'!$B1688,'Crosswalk Particulates'!$D:$D,0))</f>
        <v>0</v>
      </c>
      <c r="H1688" s="50">
        <f t="shared" si="26"/>
        <v>0</v>
      </c>
    </row>
    <row r="1689" spans="1:8" hidden="1">
      <c r="A1689" s="31" t="s">
        <v>2440</v>
      </c>
      <c r="B1689" s="31" t="s">
        <v>2606</v>
      </c>
      <c r="C1689" s="31" t="s">
        <v>2406</v>
      </c>
      <c r="D1689" s="41">
        <v>8515.6141241876885</v>
      </c>
      <c r="E1689" s="31" t="s">
        <v>2407</v>
      </c>
      <c r="F1689" s="35" t="str">
        <f>INDEX('Crosswalk Particulates'!$B:$B,MATCH('2017 EPA Data'!A1689,'Crosswalk Particulates'!$A:$A,0))</f>
        <v>industry-fuel-natural gas</v>
      </c>
      <c r="G1689" s="39">
        <f>INDEX('Crosswalk Particulates'!$E:$E,MATCH('2017 EPA Data'!$B1689,'Crosswalk Particulates'!$D:$D,0))</f>
        <v>0</v>
      </c>
      <c r="H1689" s="50">
        <f t="shared" si="26"/>
        <v>0</v>
      </c>
    </row>
    <row r="1690" spans="1:8" hidden="1">
      <c r="A1690" s="31" t="s">
        <v>2412</v>
      </c>
      <c r="B1690" s="31" t="s">
        <v>2574</v>
      </c>
      <c r="C1690" s="31" t="s">
        <v>2406</v>
      </c>
      <c r="D1690" s="41">
        <v>8515.4281301021074</v>
      </c>
      <c r="E1690" s="31" t="s">
        <v>2407</v>
      </c>
      <c r="F1690" s="35" t="str">
        <f>INDEX('Crosswalk Particulates'!$B:$B,MATCH('2017 EPA Data'!A1690,'Crosswalk Particulates'!$A:$A,0))</f>
        <v>Transportation Sector</v>
      </c>
      <c r="G1690" s="39">
        <f>INDEX('Crosswalk Particulates'!$E:$E,MATCH('2017 EPA Data'!$B1690,'Crosswalk Particulates'!$D:$D,0))</f>
        <v>0</v>
      </c>
      <c r="H1690" s="50">
        <f t="shared" si="26"/>
        <v>0</v>
      </c>
    </row>
    <row r="1691" spans="1:8" hidden="1">
      <c r="A1691" s="31" t="s">
        <v>2438</v>
      </c>
      <c r="B1691" s="31" t="s">
        <v>2542</v>
      </c>
      <c r="C1691" s="31" t="s">
        <v>2406</v>
      </c>
      <c r="D1691" s="41">
        <v>8514.4691071493853</v>
      </c>
      <c r="E1691" s="31" t="s">
        <v>2407</v>
      </c>
      <c r="F1691" s="35" t="str">
        <f>INDEX('Crosswalk Particulates'!$B:$B,MATCH('2017 EPA Data'!A1691,'Crosswalk Particulates'!$A:$A,0))</f>
        <v>Residential Buildings Sector</v>
      </c>
      <c r="G1691" s="39">
        <f>INDEX('Crosswalk Particulates'!$E:$E,MATCH('2017 EPA Data'!$B1691,'Crosswalk Particulates'!$D:$D,0))</f>
        <v>0</v>
      </c>
      <c r="H1691" s="50">
        <f t="shared" si="26"/>
        <v>0</v>
      </c>
    </row>
    <row r="1692" spans="1:8" hidden="1">
      <c r="A1692" s="31" t="s">
        <v>2440</v>
      </c>
      <c r="B1692" s="31" t="s">
        <v>2494</v>
      </c>
      <c r="C1692" s="31" t="s">
        <v>2446</v>
      </c>
      <c r="D1692" s="41">
        <v>8497.1646605733622</v>
      </c>
      <c r="E1692" s="31" t="s">
        <v>2411</v>
      </c>
      <c r="F1692" s="35" t="str">
        <f>INDEX('Crosswalk Particulates'!$B:$B,MATCH('2017 EPA Data'!A1692,'Crosswalk Particulates'!$A:$A,0))</f>
        <v>industry-fuel-natural gas</v>
      </c>
      <c r="G1692" s="39">
        <f>INDEX('Crosswalk Particulates'!$E:$E,MATCH('2017 EPA Data'!$B1692,'Crosswalk Particulates'!$D:$D,0))</f>
        <v>0</v>
      </c>
      <c r="H1692" s="50">
        <f t="shared" si="26"/>
        <v>7708507280.6863432</v>
      </c>
    </row>
    <row r="1693" spans="1:8" hidden="1">
      <c r="A1693" s="31" t="s">
        <v>2538</v>
      </c>
      <c r="B1693" s="31" t="s">
        <v>2595</v>
      </c>
      <c r="C1693" s="31" t="s">
        <v>2406</v>
      </c>
      <c r="D1693" s="41">
        <v>8462.4045960750154</v>
      </c>
      <c r="E1693" s="31" t="s">
        <v>2407</v>
      </c>
      <c r="F1693" s="35" t="str">
        <f>INDEX('Crosswalk Particulates'!$B:$B,MATCH('2017 EPA Data'!A1693,'Crosswalk Particulates'!$A:$A,0))</f>
        <v>Electricity Sector</v>
      </c>
      <c r="G1693" s="39">
        <f>INDEX('Crosswalk Particulates'!$E:$E,MATCH('2017 EPA Data'!$B1693,'Crosswalk Particulates'!$D:$D,0))</f>
        <v>0</v>
      </c>
      <c r="H1693" s="50">
        <f t="shared" si="26"/>
        <v>0</v>
      </c>
    </row>
    <row r="1694" spans="1:8" hidden="1">
      <c r="A1694" s="31" t="s">
        <v>2475</v>
      </c>
      <c r="B1694" s="31" t="s">
        <v>2450</v>
      </c>
      <c r="C1694" s="31" t="s">
        <v>2406</v>
      </c>
      <c r="D1694" s="41">
        <v>8439.513767749806</v>
      </c>
      <c r="E1694" s="31" t="s">
        <v>2407</v>
      </c>
      <c r="F1694" s="35" t="str">
        <f>INDEX('Crosswalk Particulates'!$B:$B,MATCH('2017 EPA Data'!A1694,'Crosswalk Particulates'!$A:$A,0))</f>
        <v>process-other-industry</v>
      </c>
      <c r="G1694" s="39">
        <f>INDEX('Crosswalk Particulates'!$E:$E,MATCH('2017 EPA Data'!$B1694,'Crosswalk Particulates'!$D:$D,0))</f>
        <v>0</v>
      </c>
      <c r="H1694" s="50">
        <f t="shared" si="26"/>
        <v>0</v>
      </c>
    </row>
    <row r="1695" spans="1:8" hidden="1">
      <c r="A1695" s="31" t="s">
        <v>2443</v>
      </c>
      <c r="B1695" s="31" t="s">
        <v>2509</v>
      </c>
      <c r="C1695" s="31" t="s">
        <v>2406</v>
      </c>
      <c r="D1695" s="41">
        <v>8428.152618383132</v>
      </c>
      <c r="E1695" s="31" t="s">
        <v>2407</v>
      </c>
      <c r="F1695" s="35" t="str">
        <f>INDEX('Crosswalk Particulates'!$B:$B,MATCH('2017 EPA Data'!A1695,'Crosswalk Particulates'!$A:$A,0))</f>
        <v>Transportation Sector</v>
      </c>
      <c r="G1695" s="39">
        <f>INDEX('Crosswalk Particulates'!$E:$E,MATCH('2017 EPA Data'!$B1695,'Crosswalk Particulates'!$D:$D,0))</f>
        <v>0</v>
      </c>
      <c r="H1695" s="50">
        <f t="shared" si="26"/>
        <v>0</v>
      </c>
    </row>
    <row r="1696" spans="1:8" hidden="1">
      <c r="A1696" s="31" t="s">
        <v>2408</v>
      </c>
      <c r="B1696" s="31" t="s">
        <v>2523</v>
      </c>
      <c r="D1696" s="41">
        <v>8423.3212268923126</v>
      </c>
      <c r="E1696" s="31" t="s">
        <v>2411</v>
      </c>
      <c r="F1696" s="35" t="str">
        <f>INDEX('Crosswalk Particulates'!$B:$B,MATCH('2017 EPA Data'!A1696,'Crosswalk Particulates'!$A:$A,0))</f>
        <v>process-other-industry</v>
      </c>
      <c r="G1696" s="39" t="str">
        <f>INDEX('Crosswalk Particulates'!$E:$E,MATCH('2017 EPA Data'!$B1696,'Crosswalk Particulates'!$D:$D,0))</f>
        <v>OC</v>
      </c>
      <c r="H1696" s="50">
        <f t="shared" si="26"/>
        <v>7641517564.8341331</v>
      </c>
    </row>
    <row r="1697" spans="1:8" hidden="1">
      <c r="A1697" s="31" t="s">
        <v>2475</v>
      </c>
      <c r="B1697" s="31" t="s">
        <v>2563</v>
      </c>
      <c r="C1697" s="31" t="s">
        <v>2406</v>
      </c>
      <c r="D1697" s="41">
        <v>8417.946156</v>
      </c>
      <c r="E1697" s="31" t="s">
        <v>2407</v>
      </c>
      <c r="F1697" s="35" t="str">
        <f>INDEX('Crosswalk Particulates'!$B:$B,MATCH('2017 EPA Data'!A1697,'Crosswalk Particulates'!$A:$A,0))</f>
        <v>process-other-industry</v>
      </c>
      <c r="G1697" s="39">
        <f>INDEX('Crosswalk Particulates'!$E:$E,MATCH('2017 EPA Data'!$B1697,'Crosswalk Particulates'!$D:$D,0))</f>
        <v>0</v>
      </c>
      <c r="H1697" s="50">
        <f t="shared" si="26"/>
        <v>0</v>
      </c>
    </row>
    <row r="1698" spans="1:8" hidden="1">
      <c r="A1698" s="31" t="s">
        <v>2475</v>
      </c>
      <c r="B1698" s="31" t="s">
        <v>2646</v>
      </c>
      <c r="C1698" s="31" t="s">
        <v>2406</v>
      </c>
      <c r="D1698" s="41">
        <v>8400.6502041639997</v>
      </c>
      <c r="E1698" s="31" t="s">
        <v>2407</v>
      </c>
      <c r="F1698" s="35" t="str">
        <f>INDEX('Crosswalk Particulates'!$B:$B,MATCH('2017 EPA Data'!A1698,'Crosswalk Particulates'!$A:$A,0))</f>
        <v>process-other-industry</v>
      </c>
      <c r="G1698" s="39">
        <f>INDEX('Crosswalk Particulates'!$E:$E,MATCH('2017 EPA Data'!$B1698,'Crosswalk Particulates'!$D:$D,0))</f>
        <v>0</v>
      </c>
      <c r="H1698" s="50">
        <f t="shared" si="26"/>
        <v>0</v>
      </c>
    </row>
    <row r="1699" spans="1:8" hidden="1">
      <c r="A1699" s="31" t="s">
        <v>2467</v>
      </c>
      <c r="B1699" s="31" t="s">
        <v>2583</v>
      </c>
      <c r="C1699" s="31" t="s">
        <v>2406</v>
      </c>
      <c r="D1699" s="41">
        <v>8387.1203786080969</v>
      </c>
      <c r="E1699" s="31" t="s">
        <v>2407</v>
      </c>
      <c r="F1699" s="35" t="str">
        <f>INDEX('Crosswalk Particulates'!$B:$B,MATCH('2017 EPA Data'!A1699,'Crosswalk Particulates'!$A:$A,0))</f>
        <v>process-chemicals-industry</v>
      </c>
      <c r="G1699" s="39">
        <f>INDEX('Crosswalk Particulates'!$E:$E,MATCH('2017 EPA Data'!$B1699,'Crosswalk Particulates'!$D:$D,0))</f>
        <v>0</v>
      </c>
      <c r="H1699" s="50">
        <f t="shared" si="26"/>
        <v>0</v>
      </c>
    </row>
    <row r="1700" spans="1:8" hidden="1">
      <c r="A1700" s="31" t="s">
        <v>2475</v>
      </c>
      <c r="B1700" s="31" t="s">
        <v>2565</v>
      </c>
      <c r="C1700" s="31" t="s">
        <v>2406</v>
      </c>
      <c r="D1700" s="41">
        <v>8384.9010600000001</v>
      </c>
      <c r="E1700" s="31" t="s">
        <v>2407</v>
      </c>
      <c r="F1700" s="35" t="str">
        <f>INDEX('Crosswalk Particulates'!$B:$B,MATCH('2017 EPA Data'!A1700,'Crosswalk Particulates'!$A:$A,0))</f>
        <v>process-other-industry</v>
      </c>
      <c r="G1700" s="39">
        <f>INDEX('Crosswalk Particulates'!$E:$E,MATCH('2017 EPA Data'!$B1700,'Crosswalk Particulates'!$D:$D,0))</f>
        <v>0</v>
      </c>
      <c r="H1700" s="50">
        <f t="shared" si="26"/>
        <v>0</v>
      </c>
    </row>
    <row r="1701" spans="1:8" hidden="1">
      <c r="A1701" s="31" t="s">
        <v>2490</v>
      </c>
      <c r="B1701" s="31" t="s">
        <v>2611</v>
      </c>
      <c r="C1701" s="31" t="s">
        <v>2406</v>
      </c>
      <c r="D1701" s="41">
        <v>8377.3062914271995</v>
      </c>
      <c r="E1701" s="31" t="s">
        <v>2407</v>
      </c>
      <c r="F1701" s="35" t="str">
        <f>INDEX('Crosswalk Particulates'!$B:$B,MATCH('2017 EPA Data'!A1701,'Crosswalk Particulates'!$A:$A,0))</f>
        <v>Commercial Buildings Sector</v>
      </c>
      <c r="G1701" s="39">
        <f>INDEX('Crosswalk Particulates'!$E:$E,MATCH('2017 EPA Data'!$B1701,'Crosswalk Particulates'!$D:$D,0))</f>
        <v>0</v>
      </c>
      <c r="H1701" s="50">
        <f t="shared" si="26"/>
        <v>0</v>
      </c>
    </row>
    <row r="1702" spans="1:8" hidden="1">
      <c r="A1702" s="31" t="s">
        <v>2475</v>
      </c>
      <c r="B1702" s="31" t="s">
        <v>2573</v>
      </c>
      <c r="C1702" s="31" t="s">
        <v>2406</v>
      </c>
      <c r="D1702" s="41">
        <v>8371.4090130000004</v>
      </c>
      <c r="E1702" s="31" t="s">
        <v>2407</v>
      </c>
      <c r="F1702" s="35" t="str">
        <f>INDEX('Crosswalk Particulates'!$B:$B,MATCH('2017 EPA Data'!A1702,'Crosswalk Particulates'!$A:$A,0))</f>
        <v>process-other-industry</v>
      </c>
      <c r="G1702" s="39">
        <f>INDEX('Crosswalk Particulates'!$E:$E,MATCH('2017 EPA Data'!$B1702,'Crosswalk Particulates'!$D:$D,0))</f>
        <v>0</v>
      </c>
      <c r="H1702" s="50">
        <f t="shared" si="26"/>
        <v>0</v>
      </c>
    </row>
    <row r="1703" spans="1:8" hidden="1">
      <c r="A1703" s="31" t="s">
        <v>2491</v>
      </c>
      <c r="B1703" s="31" t="s">
        <v>2519</v>
      </c>
      <c r="D1703" s="41">
        <v>8367.2878067171914</v>
      </c>
      <c r="E1703" s="31" t="s">
        <v>2411</v>
      </c>
      <c r="F1703" s="35" t="str">
        <f>INDEX('Crosswalk Particulates'!$B:$B,MATCH('2017 EPA Data'!A1703,'Crosswalk Particulates'!$A:$A,0))</f>
        <v>process-other-industry</v>
      </c>
      <c r="G1703" s="39">
        <f>INDEX('Crosswalk Particulates'!$E:$E,MATCH('2017 EPA Data'!$B1703,'Crosswalk Particulates'!$D:$D,0))</f>
        <v>0</v>
      </c>
      <c r="H1703" s="50">
        <f t="shared" si="26"/>
        <v>7590684840.6684074</v>
      </c>
    </row>
    <row r="1704" spans="1:8" hidden="1">
      <c r="A1704" s="31" t="s">
        <v>2497</v>
      </c>
      <c r="B1704" s="31" t="s">
        <v>2405</v>
      </c>
      <c r="C1704" s="31" t="s">
        <v>2406</v>
      </c>
      <c r="D1704" s="41">
        <v>8362.2057368000005</v>
      </c>
      <c r="E1704" s="31" t="s">
        <v>2407</v>
      </c>
      <c r="F1704" s="35" t="str">
        <f>INDEX('Crosswalk Particulates'!$B:$B,MATCH('2017 EPA Data'!A1704,'Crosswalk Particulates'!$A:$A,0))</f>
        <v>Electricity Sector</v>
      </c>
      <c r="G1704" s="39">
        <f>INDEX('Crosswalk Particulates'!$E:$E,MATCH('2017 EPA Data'!$B1704,'Crosswalk Particulates'!$D:$D,0))</f>
        <v>0</v>
      </c>
      <c r="H1704" s="50">
        <f t="shared" si="26"/>
        <v>0</v>
      </c>
    </row>
    <row r="1705" spans="1:8" hidden="1">
      <c r="A1705" s="31" t="s">
        <v>2434</v>
      </c>
      <c r="B1705" s="31" t="s">
        <v>2479</v>
      </c>
      <c r="C1705" s="31" t="s">
        <v>2446</v>
      </c>
      <c r="D1705" s="41">
        <v>8326.9922708323829</v>
      </c>
      <c r="E1705" s="31" t="s">
        <v>2411</v>
      </c>
      <c r="F1705" s="35" t="str">
        <f>INDEX('Crosswalk Particulates'!$B:$B,MATCH('2017 EPA Data'!A1705,'Crosswalk Particulates'!$A:$A,0))</f>
        <v>Transportation Sector</v>
      </c>
      <c r="G1705" s="39" t="str">
        <f>INDEX('Crosswalk Particulates'!$E:$E,MATCH('2017 EPA Data'!$B1705,'Crosswalk Particulates'!$D:$D,0))</f>
        <v>PM10</v>
      </c>
      <c r="H1705" s="50">
        <f t="shared" si="26"/>
        <v>7554129301.9498911</v>
      </c>
    </row>
    <row r="1706" spans="1:8" hidden="1">
      <c r="A1706" s="31" t="s">
        <v>2484</v>
      </c>
      <c r="B1706" s="31" t="s">
        <v>2426</v>
      </c>
      <c r="C1706" s="31" t="s">
        <v>2406</v>
      </c>
      <c r="D1706" s="41">
        <v>8296.7749323289408</v>
      </c>
      <c r="E1706" s="31" t="s">
        <v>2407</v>
      </c>
      <c r="F1706" s="35" t="str">
        <f>INDEX('Crosswalk Particulates'!$B:$B,MATCH('2017 EPA Data'!A1706,'Crosswalk Particulates'!$A:$A,0))</f>
        <v>process-other-industry</v>
      </c>
      <c r="G1706" s="39">
        <f>INDEX('Crosswalk Particulates'!$E:$E,MATCH('2017 EPA Data'!$B1706,'Crosswalk Particulates'!$D:$D,0))</f>
        <v>0</v>
      </c>
      <c r="H1706" s="50">
        <f t="shared" si="26"/>
        <v>0</v>
      </c>
    </row>
    <row r="1707" spans="1:8" hidden="1">
      <c r="A1707" s="31" t="s">
        <v>2485</v>
      </c>
      <c r="B1707" s="31" t="s">
        <v>2599</v>
      </c>
      <c r="C1707" s="31" t="s">
        <v>2406</v>
      </c>
      <c r="D1707" s="41">
        <v>8262</v>
      </c>
      <c r="E1707" s="31" t="s">
        <v>2407</v>
      </c>
      <c r="F1707" s="35" t="str">
        <f>INDEX('Crosswalk Particulates'!$B:$B,MATCH('2017 EPA Data'!A1707,'Crosswalk Particulates'!$A:$A,0))</f>
        <v>industry-fuel-coal</v>
      </c>
      <c r="G1707" s="39">
        <f>INDEX('Crosswalk Particulates'!$E:$E,MATCH('2017 EPA Data'!$B1707,'Crosswalk Particulates'!$D:$D,0))</f>
        <v>0</v>
      </c>
      <c r="H1707" s="50">
        <f t="shared" si="26"/>
        <v>0</v>
      </c>
    </row>
    <row r="1708" spans="1:8" hidden="1">
      <c r="A1708" s="31" t="s">
        <v>2440</v>
      </c>
      <c r="B1708" s="31" t="s">
        <v>2519</v>
      </c>
      <c r="D1708" s="41">
        <v>8249.7610092782015</v>
      </c>
      <c r="E1708" s="31" t="s">
        <v>2411</v>
      </c>
      <c r="F1708" s="35" t="str">
        <f>INDEX('Crosswalk Particulates'!$B:$B,MATCH('2017 EPA Data'!A1708,'Crosswalk Particulates'!$A:$A,0))</f>
        <v>industry-fuel-natural gas</v>
      </c>
      <c r="G1708" s="39">
        <f>INDEX('Crosswalk Particulates'!$E:$E,MATCH('2017 EPA Data'!$B1708,'Crosswalk Particulates'!$D:$D,0))</f>
        <v>0</v>
      </c>
      <c r="H1708" s="50">
        <f t="shared" si="26"/>
        <v>7484066196.6943979</v>
      </c>
    </row>
    <row r="1709" spans="1:8" hidden="1">
      <c r="A1709" s="31" t="s">
        <v>2521</v>
      </c>
      <c r="B1709" s="31" t="s">
        <v>2451</v>
      </c>
      <c r="C1709" s="31" t="s">
        <v>2406</v>
      </c>
      <c r="D1709" s="41">
        <v>8158.4090442429997</v>
      </c>
      <c r="E1709" s="31" t="s">
        <v>2407</v>
      </c>
      <c r="F1709" s="35" t="str">
        <f>INDEX('Crosswalk Particulates'!$B:$B,MATCH('2017 EPA Data'!A1709,'Crosswalk Particulates'!$A:$A,0))</f>
        <v>industry-fuel-other</v>
      </c>
      <c r="G1709" s="39">
        <f>INDEX('Crosswalk Particulates'!$E:$E,MATCH('2017 EPA Data'!$B1709,'Crosswalk Particulates'!$D:$D,0))</f>
        <v>0</v>
      </c>
      <c r="H1709" s="50">
        <f t="shared" si="26"/>
        <v>0</v>
      </c>
    </row>
    <row r="1710" spans="1:8" hidden="1">
      <c r="A1710" s="31" t="s">
        <v>2521</v>
      </c>
      <c r="B1710" s="31" t="s">
        <v>2499</v>
      </c>
      <c r="C1710" s="31" t="s">
        <v>2446</v>
      </c>
      <c r="D1710" s="41">
        <v>8155.3721572544564</v>
      </c>
      <c r="E1710" s="31" t="s">
        <v>2411</v>
      </c>
      <c r="F1710" s="35" t="str">
        <f>INDEX('Crosswalk Particulates'!$B:$B,MATCH('2017 EPA Data'!A1710,'Crosswalk Particulates'!$A:$A,0))</f>
        <v>industry-fuel-other</v>
      </c>
      <c r="G1710" s="39" t="str">
        <f>INDEX('Crosswalk Particulates'!$E:$E,MATCH('2017 EPA Data'!$B1710,'Crosswalk Particulates'!$D:$D,0))</f>
        <v>PM25</v>
      </c>
      <c r="H1710" s="50">
        <f t="shared" si="26"/>
        <v>7398437968.6789169</v>
      </c>
    </row>
    <row r="1711" spans="1:8" hidden="1">
      <c r="A1711" s="31" t="s">
        <v>2492</v>
      </c>
      <c r="B1711" s="31" t="s">
        <v>2511</v>
      </c>
      <c r="C1711" s="31" t="s">
        <v>2512</v>
      </c>
      <c r="D1711" s="41">
        <v>8144.333800039034</v>
      </c>
      <c r="E1711" s="31" t="s">
        <v>2407</v>
      </c>
      <c r="F1711" s="35" t="str">
        <f>INDEX('Crosswalk Particulates'!$B:$B,MATCH('2017 EPA Data'!A1711,'Crosswalk Particulates'!$A:$A,0))</f>
        <v>Transportation Sector</v>
      </c>
      <c r="G1711" s="39">
        <f>INDEX('Crosswalk Particulates'!$E:$E,MATCH('2017 EPA Data'!$B1711,'Crosswalk Particulates'!$D:$D,0))</f>
        <v>0</v>
      </c>
      <c r="H1711" s="50">
        <f t="shared" si="26"/>
        <v>0</v>
      </c>
    </row>
    <row r="1712" spans="1:8" hidden="1">
      <c r="A1712" s="31" t="s">
        <v>2408</v>
      </c>
      <c r="B1712" s="31" t="s">
        <v>2642</v>
      </c>
      <c r="D1712" s="41">
        <v>8124.7865660873613</v>
      </c>
      <c r="E1712" s="31" t="s">
        <v>2411</v>
      </c>
      <c r="F1712" s="35" t="str">
        <f>INDEX('Crosswalk Particulates'!$B:$B,MATCH('2017 EPA Data'!A1712,'Crosswalk Particulates'!$A:$A,0))</f>
        <v>process-other-industry</v>
      </c>
      <c r="G1712" s="39">
        <f>INDEX('Crosswalk Particulates'!$E:$E,MATCH('2017 EPA Data'!$B1712,'Crosswalk Particulates'!$D:$D,0))</f>
        <v>0</v>
      </c>
      <c r="H1712" s="50">
        <f t="shared" si="26"/>
        <v>7370691154.1103334</v>
      </c>
    </row>
    <row r="1713" spans="1:8" hidden="1">
      <c r="A1713" s="31" t="s">
        <v>2436</v>
      </c>
      <c r="B1713" s="31" t="s">
        <v>2476</v>
      </c>
      <c r="C1713" s="31" t="s">
        <v>2406</v>
      </c>
      <c r="D1713" s="41">
        <v>8118.0200035560001</v>
      </c>
      <c r="E1713" s="31" t="s">
        <v>2407</v>
      </c>
      <c r="F1713" s="35" t="str">
        <f>INDEX('Crosswalk Particulates'!$B:$B,MATCH('2017 EPA Data'!A1713,'Crosswalk Particulates'!$A:$A,0))</f>
        <v>process-other-industry</v>
      </c>
      <c r="G1713" s="39">
        <f>INDEX('Crosswalk Particulates'!$E:$E,MATCH('2017 EPA Data'!$B1713,'Crosswalk Particulates'!$D:$D,0))</f>
        <v>0</v>
      </c>
      <c r="H1713" s="50">
        <f t="shared" si="26"/>
        <v>0</v>
      </c>
    </row>
    <row r="1714" spans="1:8" hidden="1">
      <c r="A1714" s="31" t="s">
        <v>2452</v>
      </c>
      <c r="B1714" s="31" t="s">
        <v>2445</v>
      </c>
      <c r="C1714" s="31" t="s">
        <v>2446</v>
      </c>
      <c r="D1714" s="41">
        <v>8110.683547436397</v>
      </c>
      <c r="E1714" s="31" t="s">
        <v>2411</v>
      </c>
      <c r="F1714" s="35" t="str">
        <f>INDEX('Crosswalk Particulates'!$B:$B,MATCH('2017 EPA Data'!A1714,'Crosswalk Particulates'!$A:$A,0))</f>
        <v>Other-EPA</v>
      </c>
      <c r="G1714" s="39" t="str">
        <f>INDEX('Crosswalk Particulates'!$E:$E,MATCH('2017 EPA Data'!$B1714,'Crosswalk Particulates'!$D:$D,0))</f>
        <v>VOC</v>
      </c>
      <c r="H1714" s="50">
        <f t="shared" si="26"/>
        <v>7357897095.5869017</v>
      </c>
    </row>
    <row r="1715" spans="1:8" hidden="1">
      <c r="A1715" s="31" t="s">
        <v>2416</v>
      </c>
      <c r="B1715" s="31" t="s">
        <v>2548</v>
      </c>
      <c r="C1715" s="31" t="s">
        <v>2406</v>
      </c>
      <c r="D1715" s="41">
        <v>8057.2836914867003</v>
      </c>
      <c r="E1715" s="31" t="s">
        <v>2407</v>
      </c>
      <c r="F1715" s="35" t="str">
        <f>INDEX('Crosswalk Particulates'!$B:$B,MATCH('2017 EPA Data'!A1715,'Crosswalk Particulates'!$A:$A,0))</f>
        <v>Transportation Sector</v>
      </c>
      <c r="G1715" s="39">
        <f>INDEX('Crosswalk Particulates'!$E:$E,MATCH('2017 EPA Data'!$B1715,'Crosswalk Particulates'!$D:$D,0))</f>
        <v>0</v>
      </c>
      <c r="H1715" s="50">
        <f t="shared" si="26"/>
        <v>0</v>
      </c>
    </row>
    <row r="1716" spans="1:8" hidden="1">
      <c r="A1716" s="31" t="s">
        <v>2448</v>
      </c>
      <c r="B1716" s="31" t="s">
        <v>2628</v>
      </c>
      <c r="C1716" s="31" t="s">
        <v>2406</v>
      </c>
      <c r="D1716" s="41">
        <v>8000.4421430322082</v>
      </c>
      <c r="E1716" s="31" t="s">
        <v>2407</v>
      </c>
      <c r="F1716" s="35" t="str">
        <f>INDEX('Crosswalk Particulates'!$B:$B,MATCH('2017 EPA Data'!A1716,'Crosswalk Particulates'!$A:$A,0))</f>
        <v>process-waste-industry</v>
      </c>
      <c r="G1716" s="39">
        <f>INDEX('Crosswalk Particulates'!$E:$E,MATCH('2017 EPA Data'!$B1716,'Crosswalk Particulates'!$D:$D,0))</f>
        <v>0</v>
      </c>
      <c r="H1716" s="50">
        <f t="shared" si="26"/>
        <v>0</v>
      </c>
    </row>
    <row r="1717" spans="1:8" hidden="1">
      <c r="A1717" s="31" t="s">
        <v>2508</v>
      </c>
      <c r="B1717" s="31" t="s">
        <v>2501</v>
      </c>
      <c r="C1717" s="31" t="s">
        <v>2406</v>
      </c>
      <c r="D1717" s="41">
        <v>7947.7526099999995</v>
      </c>
      <c r="E1717" s="31" t="s">
        <v>2407</v>
      </c>
      <c r="F1717" s="35" t="str">
        <f>INDEX('Crosswalk Particulates'!$B:$B,MATCH('2017 EPA Data'!A1717,'Crosswalk Particulates'!$A:$A,0))</f>
        <v>process-iron and steel-industry</v>
      </c>
      <c r="G1717" s="39">
        <f>INDEX('Crosswalk Particulates'!$E:$E,MATCH('2017 EPA Data'!$B1717,'Crosswalk Particulates'!$D:$D,0))</f>
        <v>0</v>
      </c>
      <c r="H1717" s="50">
        <f t="shared" si="26"/>
        <v>0</v>
      </c>
    </row>
    <row r="1718" spans="1:8" hidden="1">
      <c r="A1718" s="31" t="s">
        <v>2467</v>
      </c>
      <c r="B1718" s="31" t="s">
        <v>2635</v>
      </c>
      <c r="C1718" s="31" t="s">
        <v>2406</v>
      </c>
      <c r="D1718" s="41">
        <v>7945.4627200000004</v>
      </c>
      <c r="E1718" s="31" t="s">
        <v>2407</v>
      </c>
      <c r="F1718" s="35" t="str">
        <f>INDEX('Crosswalk Particulates'!$B:$B,MATCH('2017 EPA Data'!A1718,'Crosswalk Particulates'!$A:$A,0))</f>
        <v>process-chemicals-industry</v>
      </c>
      <c r="G1718" s="39">
        <f>INDEX('Crosswalk Particulates'!$E:$E,MATCH('2017 EPA Data'!$B1718,'Crosswalk Particulates'!$D:$D,0))</f>
        <v>0</v>
      </c>
      <c r="H1718" s="50">
        <f t="shared" si="26"/>
        <v>0</v>
      </c>
    </row>
    <row r="1719" spans="1:8" hidden="1">
      <c r="A1719" s="31" t="s">
        <v>2454</v>
      </c>
      <c r="B1719" s="31" t="s">
        <v>2555</v>
      </c>
      <c r="C1719" s="31" t="s">
        <v>2406</v>
      </c>
      <c r="D1719" s="41">
        <v>7908.1717900000003</v>
      </c>
      <c r="E1719" s="31" t="s">
        <v>2407</v>
      </c>
      <c r="F1719" s="35" t="str">
        <f>INDEX('Crosswalk Particulates'!$B:$B,MATCH('2017 EPA Data'!A1719,'Crosswalk Particulates'!$A:$A,0))</f>
        <v>Electricity Sector</v>
      </c>
      <c r="G1719" s="39">
        <f>INDEX('Crosswalk Particulates'!$E:$E,MATCH('2017 EPA Data'!$B1719,'Crosswalk Particulates'!$D:$D,0))</f>
        <v>0</v>
      </c>
      <c r="H1719" s="50">
        <f t="shared" si="26"/>
        <v>0</v>
      </c>
    </row>
    <row r="1720" spans="1:8" hidden="1">
      <c r="A1720" s="31" t="s">
        <v>2440</v>
      </c>
      <c r="B1720" s="31" t="s">
        <v>2583</v>
      </c>
      <c r="C1720" s="31" t="s">
        <v>2406</v>
      </c>
      <c r="D1720" s="41">
        <v>7903.7434495499338</v>
      </c>
      <c r="E1720" s="31" t="s">
        <v>2407</v>
      </c>
      <c r="F1720" s="35" t="str">
        <f>INDEX('Crosswalk Particulates'!$B:$B,MATCH('2017 EPA Data'!A1720,'Crosswalk Particulates'!$A:$A,0))</f>
        <v>industry-fuel-natural gas</v>
      </c>
      <c r="G1720" s="39">
        <f>INDEX('Crosswalk Particulates'!$E:$E,MATCH('2017 EPA Data'!$B1720,'Crosswalk Particulates'!$D:$D,0))</f>
        <v>0</v>
      </c>
      <c r="H1720" s="50">
        <f t="shared" si="26"/>
        <v>0</v>
      </c>
    </row>
    <row r="1721" spans="1:8" hidden="1">
      <c r="A1721" s="31" t="s">
        <v>2436</v>
      </c>
      <c r="B1721" s="31" t="s">
        <v>2607</v>
      </c>
      <c r="C1721" s="31" t="s">
        <v>2406</v>
      </c>
      <c r="D1721" s="41">
        <v>7899.30431924</v>
      </c>
      <c r="E1721" s="31" t="s">
        <v>2407</v>
      </c>
      <c r="F1721" s="35" t="str">
        <f>INDEX('Crosswalk Particulates'!$B:$B,MATCH('2017 EPA Data'!A1721,'Crosswalk Particulates'!$A:$A,0))</f>
        <v>process-other-industry</v>
      </c>
      <c r="G1721" s="39">
        <f>INDEX('Crosswalk Particulates'!$E:$E,MATCH('2017 EPA Data'!$B1721,'Crosswalk Particulates'!$D:$D,0))</f>
        <v>0</v>
      </c>
      <c r="H1721" s="50">
        <f t="shared" si="26"/>
        <v>0</v>
      </c>
    </row>
    <row r="1722" spans="1:8" hidden="1">
      <c r="A1722" s="31" t="s">
        <v>2521</v>
      </c>
      <c r="B1722" s="31" t="s">
        <v>2603</v>
      </c>
      <c r="C1722" s="31" t="s">
        <v>2406</v>
      </c>
      <c r="D1722" s="41">
        <v>7897.32</v>
      </c>
      <c r="E1722" s="31" t="s">
        <v>2407</v>
      </c>
      <c r="F1722" s="35" t="str">
        <f>INDEX('Crosswalk Particulates'!$B:$B,MATCH('2017 EPA Data'!A1722,'Crosswalk Particulates'!$A:$A,0))</f>
        <v>industry-fuel-other</v>
      </c>
      <c r="G1722" s="39">
        <f>INDEX('Crosswalk Particulates'!$E:$E,MATCH('2017 EPA Data'!$B1722,'Crosswalk Particulates'!$D:$D,0))</f>
        <v>0</v>
      </c>
      <c r="H1722" s="50">
        <f t="shared" si="26"/>
        <v>0</v>
      </c>
    </row>
    <row r="1723" spans="1:8" hidden="1">
      <c r="A1723" s="31" t="s">
        <v>2521</v>
      </c>
      <c r="B1723" s="31" t="s">
        <v>2644</v>
      </c>
      <c r="C1723" s="31" t="s">
        <v>2406</v>
      </c>
      <c r="D1723" s="41">
        <v>7897.32</v>
      </c>
      <c r="E1723" s="31" t="s">
        <v>2407</v>
      </c>
      <c r="F1723" s="35" t="str">
        <f>INDEX('Crosswalk Particulates'!$B:$B,MATCH('2017 EPA Data'!A1723,'Crosswalk Particulates'!$A:$A,0))</f>
        <v>industry-fuel-other</v>
      </c>
      <c r="G1723" s="39">
        <f>INDEX('Crosswalk Particulates'!$E:$E,MATCH('2017 EPA Data'!$B1723,'Crosswalk Particulates'!$D:$D,0))</f>
        <v>0</v>
      </c>
      <c r="H1723" s="50">
        <f t="shared" si="26"/>
        <v>0</v>
      </c>
    </row>
    <row r="1724" spans="1:8" hidden="1">
      <c r="A1724" s="31" t="s">
        <v>2508</v>
      </c>
      <c r="B1724" s="31" t="s">
        <v>2609</v>
      </c>
      <c r="C1724" s="31" t="s">
        <v>2406</v>
      </c>
      <c r="D1724" s="41">
        <v>7894.2520849619996</v>
      </c>
      <c r="E1724" s="31" t="s">
        <v>2407</v>
      </c>
      <c r="F1724" s="35" t="str">
        <f>INDEX('Crosswalk Particulates'!$B:$B,MATCH('2017 EPA Data'!A1724,'Crosswalk Particulates'!$A:$A,0))</f>
        <v>process-iron and steel-industry</v>
      </c>
      <c r="G1724" s="39">
        <f>INDEX('Crosswalk Particulates'!$E:$E,MATCH('2017 EPA Data'!$B1724,'Crosswalk Particulates'!$D:$D,0))</f>
        <v>0</v>
      </c>
      <c r="H1724" s="50">
        <f t="shared" si="26"/>
        <v>0</v>
      </c>
    </row>
    <row r="1725" spans="1:8" hidden="1">
      <c r="A1725" s="31" t="s">
        <v>2521</v>
      </c>
      <c r="B1725" s="31" t="s">
        <v>2595</v>
      </c>
      <c r="C1725" s="31" t="s">
        <v>2406</v>
      </c>
      <c r="D1725" s="41">
        <v>7882.0721343366367</v>
      </c>
      <c r="E1725" s="31" t="s">
        <v>2407</v>
      </c>
      <c r="F1725" s="35" t="str">
        <f>INDEX('Crosswalk Particulates'!$B:$B,MATCH('2017 EPA Data'!A1725,'Crosswalk Particulates'!$A:$A,0))</f>
        <v>industry-fuel-other</v>
      </c>
      <c r="G1725" s="39">
        <f>INDEX('Crosswalk Particulates'!$E:$E,MATCH('2017 EPA Data'!$B1725,'Crosswalk Particulates'!$D:$D,0))</f>
        <v>0</v>
      </c>
      <c r="H1725" s="50">
        <f t="shared" si="26"/>
        <v>0</v>
      </c>
    </row>
    <row r="1726" spans="1:8" hidden="1">
      <c r="A1726" s="31" t="s">
        <v>2485</v>
      </c>
      <c r="B1726" s="31" t="s">
        <v>2447</v>
      </c>
      <c r="C1726" s="31" t="s">
        <v>2406</v>
      </c>
      <c r="D1726" s="41">
        <v>7752.5519925500003</v>
      </c>
      <c r="E1726" s="31" t="s">
        <v>2407</v>
      </c>
      <c r="F1726" s="35" t="str">
        <f>INDEX('Crosswalk Particulates'!$B:$B,MATCH('2017 EPA Data'!A1726,'Crosswalk Particulates'!$A:$A,0))</f>
        <v>industry-fuel-coal</v>
      </c>
      <c r="G1726" s="39">
        <f>INDEX('Crosswalk Particulates'!$E:$E,MATCH('2017 EPA Data'!$B1726,'Crosswalk Particulates'!$D:$D,0))</f>
        <v>0</v>
      </c>
      <c r="H1726" s="50">
        <f t="shared" si="26"/>
        <v>0</v>
      </c>
    </row>
    <row r="1727" spans="1:8" hidden="1">
      <c r="A1727" s="31" t="s">
        <v>2452</v>
      </c>
      <c r="B1727" s="31" t="s">
        <v>2465</v>
      </c>
      <c r="C1727" s="31" t="s">
        <v>2406</v>
      </c>
      <c r="D1727" s="41">
        <v>7741.9512501924</v>
      </c>
      <c r="E1727" s="31" t="s">
        <v>2407</v>
      </c>
      <c r="F1727" s="35" t="str">
        <f>INDEX('Crosswalk Particulates'!$B:$B,MATCH('2017 EPA Data'!A1727,'Crosswalk Particulates'!$A:$A,0))</f>
        <v>Other-EPA</v>
      </c>
      <c r="G1727" s="39">
        <f>INDEX('Crosswalk Particulates'!$E:$E,MATCH('2017 EPA Data'!$B1727,'Crosswalk Particulates'!$D:$D,0))</f>
        <v>0</v>
      </c>
      <c r="H1727" s="50">
        <f t="shared" si="26"/>
        <v>0</v>
      </c>
    </row>
    <row r="1728" spans="1:8" hidden="1">
      <c r="A1728" s="31" t="s">
        <v>2538</v>
      </c>
      <c r="B1728" s="31" t="s">
        <v>2449</v>
      </c>
      <c r="C1728" s="31" t="s">
        <v>2446</v>
      </c>
      <c r="D1728" s="41">
        <v>7732.75072729763</v>
      </c>
      <c r="E1728" s="31" t="s">
        <v>2411</v>
      </c>
      <c r="F1728" s="35" t="str">
        <f>INDEX('Crosswalk Particulates'!$B:$B,MATCH('2017 EPA Data'!A1728,'Crosswalk Particulates'!$A:$A,0))</f>
        <v>Electricity Sector</v>
      </c>
      <c r="G1728" s="39" t="str">
        <f>INDEX('Crosswalk Particulates'!$E:$E,MATCH('2017 EPA Data'!$B1728,'Crosswalk Particulates'!$D:$D,0))</f>
        <v>CO</v>
      </c>
      <c r="H1728" s="50">
        <f t="shared" si="26"/>
        <v>7015041800.6709824</v>
      </c>
    </row>
    <row r="1729" spans="1:8" hidden="1">
      <c r="A1729" s="31" t="s">
        <v>2489</v>
      </c>
      <c r="B1729" s="31" t="s">
        <v>2642</v>
      </c>
      <c r="D1729" s="41">
        <v>7726.9102135162275</v>
      </c>
      <c r="E1729" s="31" t="s">
        <v>2411</v>
      </c>
      <c r="F1729" s="35" t="str">
        <f>INDEX('Crosswalk Particulates'!$B:$B,MATCH('2017 EPA Data'!A1729,'Crosswalk Particulates'!$A:$A,0))</f>
        <v>industry-fuel-biomass</v>
      </c>
      <c r="G1729" s="39">
        <f>INDEX('Crosswalk Particulates'!$E:$E,MATCH('2017 EPA Data'!$B1729,'Crosswalk Particulates'!$D:$D,0))</f>
        <v>0</v>
      </c>
      <c r="H1729" s="50">
        <f t="shared" si="26"/>
        <v>7009743369.3935719</v>
      </c>
    </row>
    <row r="1730" spans="1:8" hidden="1">
      <c r="A1730" s="31" t="s">
        <v>2481</v>
      </c>
      <c r="B1730" s="31" t="s">
        <v>2500</v>
      </c>
      <c r="C1730" s="31" t="s">
        <v>2406</v>
      </c>
      <c r="D1730" s="41">
        <v>7719.2661369999996</v>
      </c>
      <c r="E1730" s="31" t="s">
        <v>2407</v>
      </c>
      <c r="F1730" s="35" t="str">
        <f>INDEX('Crosswalk Particulates'!$B:$B,MATCH('2017 EPA Data'!A1730,'Crosswalk Particulates'!$A:$A,0))</f>
        <v>process-ngps-industry</v>
      </c>
      <c r="G1730" s="39">
        <f>INDEX('Crosswalk Particulates'!$E:$E,MATCH('2017 EPA Data'!$B1730,'Crosswalk Particulates'!$D:$D,0))</f>
        <v>0</v>
      </c>
      <c r="H1730" s="50">
        <f t="shared" si="26"/>
        <v>0</v>
      </c>
    </row>
    <row r="1731" spans="1:8" hidden="1">
      <c r="A1731" s="31" t="s">
        <v>2473</v>
      </c>
      <c r="B1731" s="31" t="s">
        <v>2405</v>
      </c>
      <c r="C1731" s="31" t="s">
        <v>2406</v>
      </c>
      <c r="D1731" s="41">
        <v>7690.6</v>
      </c>
      <c r="E1731" s="31" t="s">
        <v>2407</v>
      </c>
      <c r="F1731" s="35" t="str">
        <f>INDEX('Crosswalk Particulates'!$B:$B,MATCH('2017 EPA Data'!A1731,'Crosswalk Particulates'!$A:$A,0))</f>
        <v>Electricity Sector</v>
      </c>
      <c r="G1731" s="39">
        <f>INDEX('Crosswalk Particulates'!$E:$E,MATCH('2017 EPA Data'!$B1731,'Crosswalk Particulates'!$D:$D,0))</f>
        <v>0</v>
      </c>
      <c r="H1731" s="50">
        <f t="shared" si="26"/>
        <v>0</v>
      </c>
    </row>
    <row r="1732" spans="1:8" hidden="1">
      <c r="A1732" s="31" t="s">
        <v>2475</v>
      </c>
      <c r="B1732" s="31" t="s">
        <v>2637</v>
      </c>
      <c r="C1732" s="31" t="s">
        <v>2406</v>
      </c>
      <c r="D1732" s="41">
        <v>7660</v>
      </c>
      <c r="E1732" s="31" t="s">
        <v>2407</v>
      </c>
      <c r="F1732" s="35" t="str">
        <f>INDEX('Crosswalk Particulates'!$B:$B,MATCH('2017 EPA Data'!A1732,'Crosswalk Particulates'!$A:$A,0))</f>
        <v>process-other-industry</v>
      </c>
      <c r="G1732" s="39">
        <f>INDEX('Crosswalk Particulates'!$E:$E,MATCH('2017 EPA Data'!$B1732,'Crosswalk Particulates'!$D:$D,0))</f>
        <v>0</v>
      </c>
      <c r="H1732" s="50">
        <f t="shared" ref="H1732:H1795" si="27">IF(E1732="TON",D1732/metricton_to_shortton,0)*10^6</f>
        <v>0</v>
      </c>
    </row>
    <row r="1733" spans="1:8" hidden="1">
      <c r="A1733" s="31" t="s">
        <v>2490</v>
      </c>
      <c r="B1733" s="31" t="s">
        <v>2422</v>
      </c>
      <c r="C1733" s="31" t="s">
        <v>2406</v>
      </c>
      <c r="D1733" s="41">
        <v>7641.4172687972914</v>
      </c>
      <c r="E1733" s="31" t="s">
        <v>2407</v>
      </c>
      <c r="F1733" s="35" t="str">
        <f>INDEX('Crosswalk Particulates'!$B:$B,MATCH('2017 EPA Data'!A1733,'Crosswalk Particulates'!$A:$A,0))</f>
        <v>Commercial Buildings Sector</v>
      </c>
      <c r="G1733" s="39">
        <f>INDEX('Crosswalk Particulates'!$E:$E,MATCH('2017 EPA Data'!$B1733,'Crosswalk Particulates'!$D:$D,0))</f>
        <v>0</v>
      </c>
      <c r="H1733" s="50">
        <f t="shared" si="27"/>
        <v>0</v>
      </c>
    </row>
    <row r="1734" spans="1:8" hidden="1">
      <c r="A1734" s="31" t="s">
        <v>2427</v>
      </c>
      <c r="B1734" s="31" t="s">
        <v>2511</v>
      </c>
      <c r="C1734" s="31" t="s">
        <v>2512</v>
      </c>
      <c r="D1734" s="41">
        <v>7600.183176736</v>
      </c>
      <c r="E1734" s="31" t="s">
        <v>2407</v>
      </c>
      <c r="F1734" s="35" t="str">
        <f>INDEX('Crosswalk Particulates'!$B:$B,MATCH('2017 EPA Data'!A1734,'Crosswalk Particulates'!$A:$A,0))</f>
        <v>process-other-industry</v>
      </c>
      <c r="G1734" s="39">
        <f>INDEX('Crosswalk Particulates'!$E:$E,MATCH('2017 EPA Data'!$B1734,'Crosswalk Particulates'!$D:$D,0))</f>
        <v>0</v>
      </c>
      <c r="H1734" s="50">
        <f t="shared" si="27"/>
        <v>0</v>
      </c>
    </row>
    <row r="1735" spans="1:8" hidden="1">
      <c r="A1735" s="31" t="s">
        <v>2481</v>
      </c>
      <c r="B1735" s="31" t="s">
        <v>2511</v>
      </c>
      <c r="C1735" s="31" t="s">
        <v>2512</v>
      </c>
      <c r="D1735" s="41">
        <v>7586.7606459886774</v>
      </c>
      <c r="E1735" s="31" t="s">
        <v>2407</v>
      </c>
      <c r="F1735" s="35" t="str">
        <f>INDEX('Crosswalk Particulates'!$B:$B,MATCH('2017 EPA Data'!A1735,'Crosswalk Particulates'!$A:$A,0))</f>
        <v>process-ngps-industry</v>
      </c>
      <c r="G1735" s="39">
        <f>INDEX('Crosswalk Particulates'!$E:$E,MATCH('2017 EPA Data'!$B1735,'Crosswalk Particulates'!$D:$D,0))</f>
        <v>0</v>
      </c>
      <c r="H1735" s="50">
        <f t="shared" si="27"/>
        <v>0</v>
      </c>
    </row>
    <row r="1736" spans="1:8" hidden="1">
      <c r="A1736" s="31" t="s">
        <v>2454</v>
      </c>
      <c r="B1736" s="31" t="s">
        <v>2462</v>
      </c>
      <c r="C1736" s="31" t="s">
        <v>2406</v>
      </c>
      <c r="D1736" s="41">
        <v>7572.0789196200003</v>
      </c>
      <c r="E1736" s="31" t="s">
        <v>2407</v>
      </c>
      <c r="F1736" s="35" t="str">
        <f>INDEX('Crosswalk Particulates'!$B:$B,MATCH('2017 EPA Data'!A1736,'Crosswalk Particulates'!$A:$A,0))</f>
        <v>Electricity Sector</v>
      </c>
      <c r="G1736" s="39">
        <f>INDEX('Crosswalk Particulates'!$E:$E,MATCH('2017 EPA Data'!$B1736,'Crosswalk Particulates'!$D:$D,0))</f>
        <v>0</v>
      </c>
      <c r="H1736" s="50">
        <f t="shared" si="27"/>
        <v>0</v>
      </c>
    </row>
    <row r="1737" spans="1:8" hidden="1">
      <c r="A1737" s="31" t="s">
        <v>2554</v>
      </c>
      <c r="B1737" s="31" t="s">
        <v>2437</v>
      </c>
      <c r="C1737" s="31" t="s">
        <v>2406</v>
      </c>
      <c r="D1737" s="41">
        <v>7553.3997789920013</v>
      </c>
      <c r="E1737" s="31" t="s">
        <v>2407</v>
      </c>
      <c r="F1737" s="35" t="str">
        <f>INDEX('Crosswalk Particulates'!$B:$B,MATCH('2017 EPA Data'!A1737,'Crosswalk Particulates'!$A:$A,0))</f>
        <v>Commercial Buildings Sector</v>
      </c>
      <c r="G1737" s="39">
        <f>INDEX('Crosswalk Particulates'!$E:$E,MATCH('2017 EPA Data'!$B1737,'Crosswalk Particulates'!$D:$D,0))</f>
        <v>0</v>
      </c>
      <c r="H1737" s="50">
        <f t="shared" si="27"/>
        <v>0</v>
      </c>
    </row>
    <row r="1738" spans="1:8" hidden="1">
      <c r="A1738" s="31" t="s">
        <v>2408</v>
      </c>
      <c r="B1738" s="31" t="s">
        <v>2570</v>
      </c>
      <c r="C1738" s="31" t="s">
        <v>2406</v>
      </c>
      <c r="D1738" s="41">
        <v>7504.4155199999996</v>
      </c>
      <c r="E1738" s="31" t="s">
        <v>2407</v>
      </c>
      <c r="F1738" s="35" t="str">
        <f>INDEX('Crosswalk Particulates'!$B:$B,MATCH('2017 EPA Data'!A1738,'Crosswalk Particulates'!$A:$A,0))</f>
        <v>process-other-industry</v>
      </c>
      <c r="G1738" s="39">
        <f>INDEX('Crosswalk Particulates'!$E:$E,MATCH('2017 EPA Data'!$B1738,'Crosswalk Particulates'!$D:$D,0))</f>
        <v>0</v>
      </c>
      <c r="H1738" s="50">
        <f t="shared" si="27"/>
        <v>0</v>
      </c>
    </row>
    <row r="1739" spans="1:8" hidden="1">
      <c r="A1739" s="31" t="s">
        <v>2474</v>
      </c>
      <c r="B1739" s="31" t="s">
        <v>2556</v>
      </c>
      <c r="C1739" s="31" t="s">
        <v>2406</v>
      </c>
      <c r="D1739" s="41">
        <v>7499.2746603086216</v>
      </c>
      <c r="E1739" s="31" t="s">
        <v>2407</v>
      </c>
      <c r="F1739" s="35" t="str">
        <f>INDEX('Crosswalk Particulates'!$B:$B,MATCH('2017 EPA Data'!A1739,'Crosswalk Particulates'!$A:$A,0))</f>
        <v>process-other-industry</v>
      </c>
      <c r="G1739" s="39">
        <f>INDEX('Crosswalk Particulates'!$E:$E,MATCH('2017 EPA Data'!$B1739,'Crosswalk Particulates'!$D:$D,0))</f>
        <v>0</v>
      </c>
      <c r="H1739" s="50">
        <f t="shared" si="27"/>
        <v>0</v>
      </c>
    </row>
    <row r="1740" spans="1:8" hidden="1">
      <c r="A1740" s="31" t="s">
        <v>2474</v>
      </c>
      <c r="B1740" s="31" t="s">
        <v>2530</v>
      </c>
      <c r="C1740" s="31" t="s">
        <v>2406</v>
      </c>
      <c r="D1740" s="41">
        <v>7499.2746603086216</v>
      </c>
      <c r="E1740" s="31" t="s">
        <v>2407</v>
      </c>
      <c r="F1740" s="35" t="str">
        <f>INDEX('Crosswalk Particulates'!$B:$B,MATCH('2017 EPA Data'!A1740,'Crosswalk Particulates'!$A:$A,0))</f>
        <v>process-other-industry</v>
      </c>
      <c r="G1740" s="39">
        <f>INDEX('Crosswalk Particulates'!$E:$E,MATCH('2017 EPA Data'!$B1740,'Crosswalk Particulates'!$D:$D,0))</f>
        <v>0</v>
      </c>
      <c r="H1740" s="50">
        <f t="shared" si="27"/>
        <v>0</v>
      </c>
    </row>
    <row r="1741" spans="1:8" hidden="1">
      <c r="A1741" s="31" t="s">
        <v>2521</v>
      </c>
      <c r="B1741" s="31" t="s">
        <v>2579</v>
      </c>
      <c r="C1741" s="31" t="s">
        <v>2406</v>
      </c>
      <c r="D1741" s="41">
        <v>7476.646195325</v>
      </c>
      <c r="E1741" s="31" t="s">
        <v>2407</v>
      </c>
      <c r="F1741" s="35" t="str">
        <f>INDEX('Crosswalk Particulates'!$B:$B,MATCH('2017 EPA Data'!A1741,'Crosswalk Particulates'!$A:$A,0))</f>
        <v>industry-fuel-other</v>
      </c>
      <c r="G1741" s="39">
        <f>INDEX('Crosswalk Particulates'!$E:$E,MATCH('2017 EPA Data'!$B1741,'Crosswalk Particulates'!$D:$D,0))</f>
        <v>0</v>
      </c>
      <c r="H1741" s="50">
        <f t="shared" si="27"/>
        <v>0</v>
      </c>
    </row>
    <row r="1742" spans="1:8" hidden="1">
      <c r="A1742" s="31" t="s">
        <v>2440</v>
      </c>
      <c r="B1742" s="31" t="s">
        <v>2502</v>
      </c>
      <c r="C1742" s="31" t="s">
        <v>2406</v>
      </c>
      <c r="D1742" s="41">
        <v>7476.2133169999997</v>
      </c>
      <c r="E1742" s="31" t="s">
        <v>2407</v>
      </c>
      <c r="F1742" s="35" t="str">
        <f>INDEX('Crosswalk Particulates'!$B:$B,MATCH('2017 EPA Data'!A1742,'Crosswalk Particulates'!$A:$A,0))</f>
        <v>industry-fuel-natural gas</v>
      </c>
      <c r="G1742" s="39">
        <f>INDEX('Crosswalk Particulates'!$E:$E,MATCH('2017 EPA Data'!$B1742,'Crosswalk Particulates'!$D:$D,0))</f>
        <v>0</v>
      </c>
      <c r="H1742" s="50">
        <f t="shared" si="27"/>
        <v>0</v>
      </c>
    </row>
    <row r="1743" spans="1:8" hidden="1">
      <c r="A1743" s="31" t="s">
        <v>2467</v>
      </c>
      <c r="B1743" s="31" t="s">
        <v>2634</v>
      </c>
      <c r="C1743" s="31" t="s">
        <v>2406</v>
      </c>
      <c r="D1743" s="41">
        <v>7474.3899759200003</v>
      </c>
      <c r="E1743" s="31" t="s">
        <v>2407</v>
      </c>
      <c r="F1743" s="35" t="str">
        <f>INDEX('Crosswalk Particulates'!$B:$B,MATCH('2017 EPA Data'!A1743,'Crosswalk Particulates'!$A:$A,0))</f>
        <v>process-chemicals-industry</v>
      </c>
      <c r="G1743" s="39">
        <f>INDEX('Crosswalk Particulates'!$E:$E,MATCH('2017 EPA Data'!$B1743,'Crosswalk Particulates'!$D:$D,0))</f>
        <v>0</v>
      </c>
      <c r="H1743" s="50">
        <f t="shared" si="27"/>
        <v>0</v>
      </c>
    </row>
    <row r="1744" spans="1:8" hidden="1">
      <c r="A1744" s="31" t="s">
        <v>2485</v>
      </c>
      <c r="B1744" s="31" t="s">
        <v>2604</v>
      </c>
      <c r="C1744" s="31" t="s">
        <v>2406</v>
      </c>
      <c r="D1744" s="41">
        <v>7459.9213675999999</v>
      </c>
      <c r="E1744" s="31" t="s">
        <v>2407</v>
      </c>
      <c r="F1744" s="35" t="str">
        <f>INDEX('Crosswalk Particulates'!$B:$B,MATCH('2017 EPA Data'!A1744,'Crosswalk Particulates'!$A:$A,0))</f>
        <v>industry-fuel-coal</v>
      </c>
      <c r="G1744" s="39">
        <f>INDEX('Crosswalk Particulates'!$E:$E,MATCH('2017 EPA Data'!$B1744,'Crosswalk Particulates'!$D:$D,0))</f>
        <v>0</v>
      </c>
      <c r="H1744" s="50">
        <f t="shared" si="27"/>
        <v>0</v>
      </c>
    </row>
    <row r="1745" spans="1:8" hidden="1">
      <c r="A1745" s="31" t="s">
        <v>2416</v>
      </c>
      <c r="B1745" s="31" t="s">
        <v>2494</v>
      </c>
      <c r="C1745" s="31" t="s">
        <v>2446</v>
      </c>
      <c r="D1745" s="41">
        <v>7438.149756645621</v>
      </c>
      <c r="E1745" s="31" t="s">
        <v>2411</v>
      </c>
      <c r="F1745" s="35" t="str">
        <f>INDEX('Crosswalk Particulates'!$B:$B,MATCH('2017 EPA Data'!A1745,'Crosswalk Particulates'!$A:$A,0))</f>
        <v>Transportation Sector</v>
      </c>
      <c r="G1745" s="39">
        <f>INDEX('Crosswalk Particulates'!$E:$E,MATCH('2017 EPA Data'!$B1745,'Crosswalk Particulates'!$D:$D,0))</f>
        <v>0</v>
      </c>
      <c r="H1745" s="50">
        <f t="shared" si="27"/>
        <v>6747783977.8697662</v>
      </c>
    </row>
    <row r="1746" spans="1:8" hidden="1">
      <c r="A1746" s="31" t="s">
        <v>2440</v>
      </c>
      <c r="B1746" s="31" t="s">
        <v>2541</v>
      </c>
      <c r="C1746" s="31" t="s">
        <v>2406</v>
      </c>
      <c r="D1746" s="41">
        <v>7405.8662497347113</v>
      </c>
      <c r="E1746" s="31" t="s">
        <v>2407</v>
      </c>
      <c r="F1746" s="35" t="str">
        <f>INDEX('Crosswalk Particulates'!$B:$B,MATCH('2017 EPA Data'!A1746,'Crosswalk Particulates'!$A:$A,0))</f>
        <v>industry-fuel-natural gas</v>
      </c>
      <c r="G1746" s="39">
        <f>INDEX('Crosswalk Particulates'!$E:$E,MATCH('2017 EPA Data'!$B1746,'Crosswalk Particulates'!$D:$D,0))</f>
        <v>0</v>
      </c>
      <c r="H1746" s="50">
        <f t="shared" si="27"/>
        <v>0</v>
      </c>
    </row>
    <row r="1747" spans="1:8" hidden="1">
      <c r="A1747" s="31" t="s">
        <v>2470</v>
      </c>
      <c r="B1747" s="31" t="s">
        <v>2465</v>
      </c>
      <c r="C1747" s="31" t="s">
        <v>2406</v>
      </c>
      <c r="D1747" s="41">
        <v>7379.5492900785212</v>
      </c>
      <c r="E1747" s="31" t="s">
        <v>2407</v>
      </c>
      <c r="F1747" s="35" t="str">
        <f>INDEX('Crosswalk Particulates'!$B:$B,MATCH('2017 EPA Data'!A1747,'Crosswalk Particulates'!$A:$A,0))</f>
        <v>Electricity Sector</v>
      </c>
      <c r="G1747" s="39">
        <f>INDEX('Crosswalk Particulates'!$E:$E,MATCH('2017 EPA Data'!$B1747,'Crosswalk Particulates'!$D:$D,0))</f>
        <v>0</v>
      </c>
      <c r="H1747" s="50">
        <f t="shared" si="27"/>
        <v>0</v>
      </c>
    </row>
    <row r="1748" spans="1:8" hidden="1">
      <c r="A1748" s="31" t="s">
        <v>2440</v>
      </c>
      <c r="B1748" s="31" t="s">
        <v>2450</v>
      </c>
      <c r="C1748" s="31" t="s">
        <v>2406</v>
      </c>
      <c r="D1748" s="41">
        <v>7367.0039498599999</v>
      </c>
      <c r="E1748" s="31" t="s">
        <v>2407</v>
      </c>
      <c r="F1748" s="35" t="str">
        <f>INDEX('Crosswalk Particulates'!$B:$B,MATCH('2017 EPA Data'!A1748,'Crosswalk Particulates'!$A:$A,0))</f>
        <v>industry-fuel-natural gas</v>
      </c>
      <c r="G1748" s="39">
        <f>INDEX('Crosswalk Particulates'!$E:$E,MATCH('2017 EPA Data'!$B1748,'Crosswalk Particulates'!$D:$D,0))</f>
        <v>0</v>
      </c>
      <c r="H1748" s="50">
        <f t="shared" si="27"/>
        <v>0</v>
      </c>
    </row>
    <row r="1749" spans="1:8" hidden="1">
      <c r="A1749" s="31" t="s">
        <v>2436</v>
      </c>
      <c r="B1749" s="31" t="s">
        <v>2472</v>
      </c>
      <c r="D1749" s="41">
        <v>7361.7503999999999</v>
      </c>
      <c r="E1749" s="31" t="s">
        <v>2407</v>
      </c>
      <c r="F1749" s="35" t="str">
        <f>INDEX('Crosswalk Particulates'!$B:$B,MATCH('2017 EPA Data'!A1749,'Crosswalk Particulates'!$A:$A,0))</f>
        <v>process-other-industry</v>
      </c>
      <c r="G1749" s="39">
        <f>INDEX('Crosswalk Particulates'!$E:$E,MATCH('2017 EPA Data'!$B1749,'Crosswalk Particulates'!$D:$D,0))</f>
        <v>0</v>
      </c>
      <c r="H1749" s="50">
        <f t="shared" si="27"/>
        <v>0</v>
      </c>
    </row>
    <row r="1750" spans="1:8" hidden="1">
      <c r="A1750" s="31" t="s">
        <v>2536</v>
      </c>
      <c r="B1750" s="31" t="s">
        <v>2405</v>
      </c>
      <c r="C1750" s="31" t="s">
        <v>2406</v>
      </c>
      <c r="D1750" s="41">
        <v>7361.37</v>
      </c>
      <c r="E1750" s="31" t="s">
        <v>2407</v>
      </c>
      <c r="F1750" s="35" t="str">
        <f>INDEX('Crosswalk Particulates'!$B:$B,MATCH('2017 EPA Data'!A1750,'Crosswalk Particulates'!$A:$A,0))</f>
        <v>process-mining-industry</v>
      </c>
      <c r="G1750" s="39">
        <f>INDEX('Crosswalk Particulates'!$E:$E,MATCH('2017 EPA Data'!$B1750,'Crosswalk Particulates'!$D:$D,0))</f>
        <v>0</v>
      </c>
      <c r="H1750" s="50">
        <f t="shared" si="27"/>
        <v>0</v>
      </c>
    </row>
    <row r="1751" spans="1:8" hidden="1">
      <c r="A1751" s="31" t="s">
        <v>2436</v>
      </c>
      <c r="B1751" s="31" t="s">
        <v>2647</v>
      </c>
      <c r="C1751" s="31" t="s">
        <v>2406</v>
      </c>
      <c r="D1751" s="41">
        <v>7356.3322952799999</v>
      </c>
      <c r="E1751" s="31" t="s">
        <v>2407</v>
      </c>
      <c r="F1751" s="35" t="str">
        <f>INDEX('Crosswalk Particulates'!$B:$B,MATCH('2017 EPA Data'!A1751,'Crosswalk Particulates'!$A:$A,0))</f>
        <v>process-other-industry</v>
      </c>
      <c r="G1751" s="39">
        <f>INDEX('Crosswalk Particulates'!$E:$E,MATCH('2017 EPA Data'!$B1751,'Crosswalk Particulates'!$D:$D,0))</f>
        <v>0</v>
      </c>
      <c r="H1751" s="50">
        <f t="shared" si="27"/>
        <v>0</v>
      </c>
    </row>
    <row r="1752" spans="1:8" hidden="1">
      <c r="A1752" s="31" t="s">
        <v>2454</v>
      </c>
      <c r="B1752" s="31" t="s">
        <v>2627</v>
      </c>
      <c r="C1752" s="31" t="s">
        <v>2406</v>
      </c>
      <c r="D1752" s="41">
        <v>7324.6439399999999</v>
      </c>
      <c r="E1752" s="31" t="s">
        <v>2407</v>
      </c>
      <c r="F1752" s="35" t="str">
        <f>INDEX('Crosswalk Particulates'!$B:$B,MATCH('2017 EPA Data'!A1752,'Crosswalk Particulates'!$A:$A,0))</f>
        <v>Electricity Sector</v>
      </c>
      <c r="G1752" s="39">
        <f>INDEX('Crosswalk Particulates'!$E:$E,MATCH('2017 EPA Data'!$B1752,'Crosswalk Particulates'!$D:$D,0))</f>
        <v>0</v>
      </c>
      <c r="H1752" s="50">
        <f t="shared" si="27"/>
        <v>0</v>
      </c>
    </row>
    <row r="1753" spans="1:8" hidden="1">
      <c r="A1753" s="31" t="s">
        <v>2408</v>
      </c>
      <c r="B1753" s="31" t="s">
        <v>2606</v>
      </c>
      <c r="C1753" s="31" t="s">
        <v>2406</v>
      </c>
      <c r="D1753" s="41">
        <v>7321.2596857216004</v>
      </c>
      <c r="E1753" s="31" t="s">
        <v>2407</v>
      </c>
      <c r="F1753" s="35" t="str">
        <f>INDEX('Crosswalk Particulates'!$B:$B,MATCH('2017 EPA Data'!A1753,'Crosswalk Particulates'!$A:$A,0))</f>
        <v>process-other-industry</v>
      </c>
      <c r="G1753" s="39">
        <f>INDEX('Crosswalk Particulates'!$E:$E,MATCH('2017 EPA Data'!$B1753,'Crosswalk Particulates'!$D:$D,0))</f>
        <v>0</v>
      </c>
      <c r="H1753" s="50">
        <f t="shared" si="27"/>
        <v>0</v>
      </c>
    </row>
    <row r="1754" spans="1:8" hidden="1">
      <c r="A1754" s="31" t="s">
        <v>2489</v>
      </c>
      <c r="B1754" s="31" t="s">
        <v>2500</v>
      </c>
      <c r="C1754" s="31" t="s">
        <v>2406</v>
      </c>
      <c r="D1754" s="41">
        <v>7314.8214342888341</v>
      </c>
      <c r="E1754" s="31" t="s">
        <v>2407</v>
      </c>
      <c r="F1754" s="35" t="str">
        <f>INDEX('Crosswalk Particulates'!$B:$B,MATCH('2017 EPA Data'!A1754,'Crosswalk Particulates'!$A:$A,0))</f>
        <v>industry-fuel-biomass</v>
      </c>
      <c r="G1754" s="39">
        <f>INDEX('Crosswalk Particulates'!$E:$E,MATCH('2017 EPA Data'!$B1754,'Crosswalk Particulates'!$D:$D,0))</f>
        <v>0</v>
      </c>
      <c r="H1754" s="50">
        <f t="shared" si="27"/>
        <v>0</v>
      </c>
    </row>
    <row r="1755" spans="1:8" hidden="1">
      <c r="A1755" s="31" t="s">
        <v>2470</v>
      </c>
      <c r="B1755" s="31" t="s">
        <v>2504</v>
      </c>
      <c r="C1755" s="31" t="s">
        <v>2446</v>
      </c>
      <c r="D1755" s="41">
        <v>7302.8565209911794</v>
      </c>
      <c r="E1755" s="31" t="s">
        <v>2411</v>
      </c>
      <c r="F1755" s="35" t="str">
        <f>INDEX('Crosswalk Particulates'!$B:$B,MATCH('2017 EPA Data'!A1755,'Crosswalk Particulates'!$A:$A,0))</f>
        <v>Electricity Sector</v>
      </c>
      <c r="G1755" s="39" t="str">
        <f>INDEX('Crosswalk Particulates'!$E:$E,MATCH('2017 EPA Data'!$B1755,'Crosswalk Particulates'!$D:$D,0))</f>
        <v>SOx</v>
      </c>
      <c r="H1755" s="50">
        <f t="shared" si="27"/>
        <v>6625047873.0948458</v>
      </c>
    </row>
    <row r="1756" spans="1:8" hidden="1">
      <c r="A1756" s="31" t="s">
        <v>2554</v>
      </c>
      <c r="B1756" s="31" t="s">
        <v>2495</v>
      </c>
      <c r="C1756" s="31" t="s">
        <v>2406</v>
      </c>
      <c r="D1756" s="41">
        <v>7292.1470884871978</v>
      </c>
      <c r="E1756" s="31" t="s">
        <v>2407</v>
      </c>
      <c r="F1756" s="35" t="str">
        <f>INDEX('Crosswalk Particulates'!$B:$B,MATCH('2017 EPA Data'!A1756,'Crosswalk Particulates'!$A:$A,0))</f>
        <v>Commercial Buildings Sector</v>
      </c>
      <c r="G1756" s="39">
        <f>INDEX('Crosswalk Particulates'!$E:$E,MATCH('2017 EPA Data'!$B1756,'Crosswalk Particulates'!$D:$D,0))</f>
        <v>0</v>
      </c>
      <c r="H1756" s="50">
        <f t="shared" si="27"/>
        <v>0</v>
      </c>
    </row>
    <row r="1757" spans="1:8" hidden="1">
      <c r="A1757" s="31" t="s">
        <v>2408</v>
      </c>
      <c r="B1757" s="31" t="s">
        <v>2559</v>
      </c>
      <c r="C1757" s="31" t="s">
        <v>2406</v>
      </c>
      <c r="D1757" s="41">
        <v>7282.4798623038796</v>
      </c>
      <c r="E1757" s="31" t="s">
        <v>2407</v>
      </c>
      <c r="F1757" s="35" t="str">
        <f>INDEX('Crosswalk Particulates'!$B:$B,MATCH('2017 EPA Data'!A1757,'Crosswalk Particulates'!$A:$A,0))</f>
        <v>process-other-industry</v>
      </c>
      <c r="G1757" s="39">
        <f>INDEX('Crosswalk Particulates'!$E:$E,MATCH('2017 EPA Data'!$B1757,'Crosswalk Particulates'!$D:$D,0))</f>
        <v>0</v>
      </c>
      <c r="H1757" s="50">
        <f t="shared" si="27"/>
        <v>0</v>
      </c>
    </row>
    <row r="1758" spans="1:8" hidden="1">
      <c r="A1758" s="31" t="s">
        <v>2454</v>
      </c>
      <c r="B1758" s="31" t="s">
        <v>2642</v>
      </c>
      <c r="D1758" s="41">
        <v>7282.1865830495726</v>
      </c>
      <c r="E1758" s="31" t="s">
        <v>2411</v>
      </c>
      <c r="F1758" s="35" t="str">
        <f>INDEX('Crosswalk Particulates'!$B:$B,MATCH('2017 EPA Data'!A1758,'Crosswalk Particulates'!$A:$A,0))</f>
        <v>Electricity Sector</v>
      </c>
      <c r="G1758" s="39">
        <f>INDEX('Crosswalk Particulates'!$E:$E,MATCH('2017 EPA Data'!$B1758,'Crosswalk Particulates'!$D:$D,0))</f>
        <v>0</v>
      </c>
      <c r="H1758" s="50">
        <f t="shared" si="27"/>
        <v>6606296398.517271</v>
      </c>
    </row>
    <row r="1759" spans="1:8" hidden="1">
      <c r="A1759" s="31" t="s">
        <v>2553</v>
      </c>
      <c r="B1759" s="31" t="s">
        <v>2429</v>
      </c>
      <c r="C1759" s="31" t="s">
        <v>2406</v>
      </c>
      <c r="D1759" s="41">
        <v>7275.29</v>
      </c>
      <c r="E1759" s="31" t="s">
        <v>2407</v>
      </c>
      <c r="F1759" s="35" t="str">
        <f>INDEX('Crosswalk Particulates'!$B:$B,MATCH('2017 EPA Data'!A1759,'Crosswalk Particulates'!$A:$A,0))</f>
        <v>Commercial Buildings Sector</v>
      </c>
      <c r="G1759" s="39">
        <f>INDEX('Crosswalk Particulates'!$E:$E,MATCH('2017 EPA Data'!$B1759,'Crosswalk Particulates'!$D:$D,0))</f>
        <v>0</v>
      </c>
      <c r="H1759" s="50">
        <f t="shared" si="27"/>
        <v>0</v>
      </c>
    </row>
    <row r="1760" spans="1:8" hidden="1">
      <c r="A1760" s="31" t="s">
        <v>2427</v>
      </c>
      <c r="B1760" s="31" t="s">
        <v>2622</v>
      </c>
      <c r="C1760" s="31" t="s">
        <v>2406</v>
      </c>
      <c r="D1760" s="41">
        <v>7258.4070000000002</v>
      </c>
      <c r="E1760" s="31" t="s">
        <v>2407</v>
      </c>
      <c r="F1760" s="35" t="str">
        <f>INDEX('Crosswalk Particulates'!$B:$B,MATCH('2017 EPA Data'!A1760,'Crosswalk Particulates'!$A:$A,0))</f>
        <v>process-other-industry</v>
      </c>
      <c r="G1760" s="39">
        <f>INDEX('Crosswalk Particulates'!$E:$E,MATCH('2017 EPA Data'!$B1760,'Crosswalk Particulates'!$D:$D,0))</f>
        <v>0</v>
      </c>
      <c r="H1760" s="50">
        <f t="shared" si="27"/>
        <v>0</v>
      </c>
    </row>
    <row r="1761" spans="1:8" hidden="1">
      <c r="A1761" s="31" t="s">
        <v>2518</v>
      </c>
      <c r="B1761" s="31" t="s">
        <v>2615</v>
      </c>
      <c r="C1761" s="31" t="s">
        <v>2406</v>
      </c>
      <c r="D1761" s="41">
        <v>7248.9190464118174</v>
      </c>
      <c r="E1761" s="31" t="s">
        <v>2407</v>
      </c>
      <c r="F1761" s="35" t="str">
        <f>INDEX('Crosswalk Particulates'!$B:$B,MATCH('2017 EPA Data'!A1761,'Crosswalk Particulates'!$A:$A,0))</f>
        <v>industry-fuel-oil</v>
      </c>
      <c r="G1761" s="39">
        <f>INDEX('Crosswalk Particulates'!$E:$E,MATCH('2017 EPA Data'!$B1761,'Crosswalk Particulates'!$D:$D,0))</f>
        <v>0</v>
      </c>
      <c r="H1761" s="50">
        <f t="shared" si="27"/>
        <v>0</v>
      </c>
    </row>
    <row r="1762" spans="1:8" hidden="1">
      <c r="A1762" s="31" t="s">
        <v>2448</v>
      </c>
      <c r="B1762" s="31" t="s">
        <v>2571</v>
      </c>
      <c r="C1762" s="31" t="s">
        <v>2406</v>
      </c>
      <c r="D1762" s="41">
        <v>7238.9295044614382</v>
      </c>
      <c r="E1762" s="31" t="s">
        <v>2407</v>
      </c>
      <c r="F1762" s="35" t="str">
        <f>INDEX('Crosswalk Particulates'!$B:$B,MATCH('2017 EPA Data'!A1762,'Crosswalk Particulates'!$A:$A,0))</f>
        <v>process-waste-industry</v>
      </c>
      <c r="G1762" s="39">
        <f>INDEX('Crosswalk Particulates'!$E:$E,MATCH('2017 EPA Data'!$B1762,'Crosswalk Particulates'!$D:$D,0))</f>
        <v>0</v>
      </c>
      <c r="H1762" s="50">
        <f t="shared" si="27"/>
        <v>0</v>
      </c>
    </row>
    <row r="1763" spans="1:8" hidden="1">
      <c r="A1763" s="31" t="s">
        <v>2436</v>
      </c>
      <c r="B1763" s="31" t="s">
        <v>2466</v>
      </c>
      <c r="C1763" s="31" t="s">
        <v>2406</v>
      </c>
      <c r="D1763" s="41">
        <v>7225.4713739999997</v>
      </c>
      <c r="E1763" s="31" t="s">
        <v>2407</v>
      </c>
      <c r="F1763" s="35" t="str">
        <f>INDEX('Crosswalk Particulates'!$B:$B,MATCH('2017 EPA Data'!A1763,'Crosswalk Particulates'!$A:$A,0))</f>
        <v>process-other-industry</v>
      </c>
      <c r="G1763" s="39">
        <f>INDEX('Crosswalk Particulates'!$E:$E,MATCH('2017 EPA Data'!$B1763,'Crosswalk Particulates'!$D:$D,0))</f>
        <v>0</v>
      </c>
      <c r="H1763" s="50">
        <f t="shared" si="27"/>
        <v>0</v>
      </c>
    </row>
    <row r="1764" spans="1:8" hidden="1">
      <c r="A1764" s="31" t="s">
        <v>2553</v>
      </c>
      <c r="B1764" s="31" t="s">
        <v>2447</v>
      </c>
      <c r="C1764" s="31" t="s">
        <v>2406</v>
      </c>
      <c r="D1764" s="41">
        <v>7205.7311</v>
      </c>
      <c r="E1764" s="31" t="s">
        <v>2407</v>
      </c>
      <c r="F1764" s="35" t="str">
        <f>INDEX('Crosswalk Particulates'!$B:$B,MATCH('2017 EPA Data'!A1764,'Crosswalk Particulates'!$A:$A,0))</f>
        <v>Commercial Buildings Sector</v>
      </c>
      <c r="G1764" s="39">
        <f>INDEX('Crosswalk Particulates'!$E:$E,MATCH('2017 EPA Data'!$B1764,'Crosswalk Particulates'!$D:$D,0))</f>
        <v>0</v>
      </c>
      <c r="H1764" s="50">
        <f t="shared" si="27"/>
        <v>0</v>
      </c>
    </row>
    <row r="1765" spans="1:8" hidden="1">
      <c r="A1765" s="31" t="s">
        <v>2508</v>
      </c>
      <c r="B1765" s="31" t="s">
        <v>2552</v>
      </c>
      <c r="C1765" s="31" t="s">
        <v>2406</v>
      </c>
      <c r="D1765" s="41">
        <v>7204.0884996459999</v>
      </c>
      <c r="E1765" s="31" t="s">
        <v>2407</v>
      </c>
      <c r="F1765" s="35" t="str">
        <f>INDEX('Crosswalk Particulates'!$B:$B,MATCH('2017 EPA Data'!A1765,'Crosswalk Particulates'!$A:$A,0))</f>
        <v>process-iron and steel-industry</v>
      </c>
      <c r="G1765" s="39">
        <f>INDEX('Crosswalk Particulates'!$E:$E,MATCH('2017 EPA Data'!$B1765,'Crosswalk Particulates'!$D:$D,0))</f>
        <v>0</v>
      </c>
      <c r="H1765" s="50">
        <f t="shared" si="27"/>
        <v>0</v>
      </c>
    </row>
    <row r="1766" spans="1:8" hidden="1">
      <c r="A1766" s="31" t="s">
        <v>2408</v>
      </c>
      <c r="B1766" s="31" t="s">
        <v>2648</v>
      </c>
      <c r="C1766" s="31" t="s">
        <v>2406</v>
      </c>
      <c r="D1766" s="41">
        <v>7201.4345260339996</v>
      </c>
      <c r="E1766" s="31" t="s">
        <v>2407</v>
      </c>
      <c r="F1766" s="35" t="str">
        <f>INDEX('Crosswalk Particulates'!$B:$B,MATCH('2017 EPA Data'!A1766,'Crosswalk Particulates'!$A:$A,0))</f>
        <v>process-other-industry</v>
      </c>
      <c r="G1766" s="39">
        <f>INDEX('Crosswalk Particulates'!$E:$E,MATCH('2017 EPA Data'!$B1766,'Crosswalk Particulates'!$D:$D,0))</f>
        <v>0</v>
      </c>
      <c r="H1766" s="50">
        <f t="shared" si="27"/>
        <v>0</v>
      </c>
    </row>
    <row r="1767" spans="1:8" hidden="1">
      <c r="A1767" s="31" t="s">
        <v>2521</v>
      </c>
      <c r="B1767" s="31" t="s">
        <v>2493</v>
      </c>
      <c r="C1767" s="31" t="s">
        <v>2406</v>
      </c>
      <c r="D1767" s="41">
        <v>7168.9181040000003</v>
      </c>
      <c r="E1767" s="31" t="s">
        <v>2407</v>
      </c>
      <c r="F1767" s="35" t="str">
        <f>INDEX('Crosswalk Particulates'!$B:$B,MATCH('2017 EPA Data'!A1767,'Crosswalk Particulates'!$A:$A,0))</f>
        <v>industry-fuel-other</v>
      </c>
      <c r="G1767" s="39">
        <f>INDEX('Crosswalk Particulates'!$E:$E,MATCH('2017 EPA Data'!$B1767,'Crosswalk Particulates'!$D:$D,0))</f>
        <v>0</v>
      </c>
      <c r="H1767" s="50">
        <f t="shared" si="27"/>
        <v>0</v>
      </c>
    </row>
    <row r="1768" spans="1:8" hidden="1">
      <c r="A1768" s="31" t="s">
        <v>2536</v>
      </c>
      <c r="B1768" s="31" t="s">
        <v>2511</v>
      </c>
      <c r="C1768" s="31" t="s">
        <v>2512</v>
      </c>
      <c r="D1768" s="41">
        <v>7163.0925625239597</v>
      </c>
      <c r="E1768" s="31" t="s">
        <v>2407</v>
      </c>
      <c r="F1768" s="35" t="str">
        <f>INDEX('Crosswalk Particulates'!$B:$B,MATCH('2017 EPA Data'!A1768,'Crosswalk Particulates'!$A:$A,0))</f>
        <v>process-mining-industry</v>
      </c>
      <c r="G1768" s="39">
        <f>INDEX('Crosswalk Particulates'!$E:$E,MATCH('2017 EPA Data'!$B1768,'Crosswalk Particulates'!$D:$D,0))</f>
        <v>0</v>
      </c>
      <c r="H1768" s="50">
        <f t="shared" si="27"/>
        <v>0</v>
      </c>
    </row>
    <row r="1769" spans="1:8" hidden="1">
      <c r="A1769" s="31" t="s">
        <v>2518</v>
      </c>
      <c r="B1769" s="31" t="s">
        <v>2479</v>
      </c>
      <c r="C1769" s="31" t="s">
        <v>2446</v>
      </c>
      <c r="D1769" s="41">
        <v>7162.773789275413</v>
      </c>
      <c r="E1769" s="31" t="s">
        <v>2411</v>
      </c>
      <c r="F1769" s="35" t="str">
        <f>INDEX('Crosswalk Particulates'!$B:$B,MATCH('2017 EPA Data'!A1769,'Crosswalk Particulates'!$A:$A,0))</f>
        <v>industry-fuel-oil</v>
      </c>
      <c r="G1769" s="39" t="str">
        <f>INDEX('Crosswalk Particulates'!$E:$E,MATCH('2017 EPA Data'!$B1769,'Crosswalk Particulates'!$D:$D,0))</f>
        <v>PM10</v>
      </c>
      <c r="H1769" s="50">
        <f t="shared" si="27"/>
        <v>6497966805.4135523</v>
      </c>
    </row>
    <row r="1770" spans="1:8" hidden="1">
      <c r="A1770" s="31" t="s">
        <v>2454</v>
      </c>
      <c r="B1770" s="31" t="s">
        <v>2550</v>
      </c>
      <c r="C1770" s="31" t="s">
        <v>2406</v>
      </c>
      <c r="D1770" s="41">
        <v>7148.6206521399999</v>
      </c>
      <c r="E1770" s="31" t="s">
        <v>2407</v>
      </c>
      <c r="F1770" s="35" t="str">
        <f>INDEX('Crosswalk Particulates'!$B:$B,MATCH('2017 EPA Data'!A1770,'Crosswalk Particulates'!$A:$A,0))</f>
        <v>Electricity Sector</v>
      </c>
      <c r="G1770" s="39">
        <f>INDEX('Crosswalk Particulates'!$E:$E,MATCH('2017 EPA Data'!$B1770,'Crosswalk Particulates'!$D:$D,0))</f>
        <v>0</v>
      </c>
      <c r="H1770" s="50">
        <f t="shared" si="27"/>
        <v>0</v>
      </c>
    </row>
    <row r="1771" spans="1:8" hidden="1">
      <c r="A1771" s="31" t="s">
        <v>2558</v>
      </c>
      <c r="B1771" s="31" t="s">
        <v>2417</v>
      </c>
      <c r="C1771" s="31" t="s">
        <v>2406</v>
      </c>
      <c r="D1771" s="41">
        <v>7141.3540565006851</v>
      </c>
      <c r="E1771" s="31" t="s">
        <v>2407</v>
      </c>
      <c r="F1771" s="35" t="str">
        <f>INDEX('Crosswalk Particulates'!$B:$B,MATCH('2017 EPA Data'!A1771,'Crosswalk Particulates'!$A:$A,0))</f>
        <v>Commercial Buildings Sector</v>
      </c>
      <c r="G1771" s="39">
        <f>INDEX('Crosswalk Particulates'!$E:$E,MATCH('2017 EPA Data'!$B1771,'Crosswalk Particulates'!$D:$D,0))</f>
        <v>0</v>
      </c>
      <c r="H1771" s="50">
        <f t="shared" si="27"/>
        <v>0</v>
      </c>
    </row>
    <row r="1772" spans="1:8" hidden="1">
      <c r="A1772" s="31" t="s">
        <v>2436</v>
      </c>
      <c r="B1772" s="31" t="s">
        <v>2617</v>
      </c>
      <c r="C1772" s="31" t="s">
        <v>2406</v>
      </c>
      <c r="D1772" s="41">
        <v>7135.1990762401001</v>
      </c>
      <c r="E1772" s="31" t="s">
        <v>2407</v>
      </c>
      <c r="F1772" s="35" t="str">
        <f>INDEX('Crosswalk Particulates'!$B:$B,MATCH('2017 EPA Data'!A1772,'Crosswalk Particulates'!$A:$A,0))</f>
        <v>process-other-industry</v>
      </c>
      <c r="G1772" s="39">
        <f>INDEX('Crosswalk Particulates'!$E:$E,MATCH('2017 EPA Data'!$B1772,'Crosswalk Particulates'!$D:$D,0))</f>
        <v>0</v>
      </c>
      <c r="H1772" s="50">
        <f t="shared" si="27"/>
        <v>0</v>
      </c>
    </row>
    <row r="1773" spans="1:8" hidden="1">
      <c r="A1773" s="31" t="s">
        <v>2427</v>
      </c>
      <c r="B1773" s="31" t="s">
        <v>2432</v>
      </c>
      <c r="C1773" s="31" t="s">
        <v>2406</v>
      </c>
      <c r="D1773" s="41">
        <v>7108.6369699999996</v>
      </c>
      <c r="E1773" s="31" t="s">
        <v>2407</v>
      </c>
      <c r="F1773" s="35" t="str">
        <f>INDEX('Crosswalk Particulates'!$B:$B,MATCH('2017 EPA Data'!A1773,'Crosswalk Particulates'!$A:$A,0))</f>
        <v>process-other-industry</v>
      </c>
      <c r="G1773" s="39">
        <f>INDEX('Crosswalk Particulates'!$E:$E,MATCH('2017 EPA Data'!$B1773,'Crosswalk Particulates'!$D:$D,0))</f>
        <v>0</v>
      </c>
      <c r="H1773" s="50">
        <f t="shared" si="27"/>
        <v>0</v>
      </c>
    </row>
    <row r="1774" spans="1:8" hidden="1">
      <c r="A1774" s="31" t="s">
        <v>2440</v>
      </c>
      <c r="B1774" s="31" t="s">
        <v>2511</v>
      </c>
      <c r="C1774" s="31" t="s">
        <v>2512</v>
      </c>
      <c r="D1774" s="41">
        <v>7095.264695411046</v>
      </c>
      <c r="E1774" s="31" t="s">
        <v>2407</v>
      </c>
      <c r="F1774" s="35" t="str">
        <f>INDEX('Crosswalk Particulates'!$B:$B,MATCH('2017 EPA Data'!A1774,'Crosswalk Particulates'!$A:$A,0))</f>
        <v>industry-fuel-natural gas</v>
      </c>
      <c r="G1774" s="39">
        <f>INDEX('Crosswalk Particulates'!$E:$E,MATCH('2017 EPA Data'!$B1774,'Crosswalk Particulates'!$D:$D,0))</f>
        <v>0</v>
      </c>
      <c r="H1774" s="50">
        <f t="shared" si="27"/>
        <v>0</v>
      </c>
    </row>
    <row r="1775" spans="1:8" hidden="1">
      <c r="A1775" s="31" t="s">
        <v>2436</v>
      </c>
      <c r="B1775" s="31" t="s">
        <v>2565</v>
      </c>
      <c r="C1775" s="31" t="s">
        <v>2406</v>
      </c>
      <c r="D1775" s="41">
        <v>7071.1797399999996</v>
      </c>
      <c r="E1775" s="31" t="s">
        <v>2407</v>
      </c>
      <c r="F1775" s="35" t="str">
        <f>INDEX('Crosswalk Particulates'!$B:$B,MATCH('2017 EPA Data'!A1775,'Crosswalk Particulates'!$A:$A,0))</f>
        <v>process-other-industry</v>
      </c>
      <c r="G1775" s="39">
        <f>INDEX('Crosswalk Particulates'!$E:$E,MATCH('2017 EPA Data'!$B1775,'Crosswalk Particulates'!$D:$D,0))</f>
        <v>0</v>
      </c>
      <c r="H1775" s="50">
        <f t="shared" si="27"/>
        <v>0</v>
      </c>
    </row>
    <row r="1776" spans="1:8" hidden="1">
      <c r="A1776" s="31" t="s">
        <v>2436</v>
      </c>
      <c r="B1776" s="31" t="s">
        <v>2590</v>
      </c>
      <c r="C1776" s="31" t="s">
        <v>2406</v>
      </c>
      <c r="D1776" s="41">
        <v>7051.1293044800004</v>
      </c>
      <c r="E1776" s="31" t="s">
        <v>2407</v>
      </c>
      <c r="F1776" s="35" t="str">
        <f>INDEX('Crosswalk Particulates'!$B:$B,MATCH('2017 EPA Data'!A1776,'Crosswalk Particulates'!$A:$A,0))</f>
        <v>process-other-industry</v>
      </c>
      <c r="G1776" s="39">
        <f>INDEX('Crosswalk Particulates'!$E:$E,MATCH('2017 EPA Data'!$B1776,'Crosswalk Particulates'!$D:$D,0))</f>
        <v>0</v>
      </c>
      <c r="H1776" s="50">
        <f t="shared" si="27"/>
        <v>0</v>
      </c>
    </row>
    <row r="1777" spans="1:8" hidden="1">
      <c r="A1777" s="31" t="s">
        <v>2467</v>
      </c>
      <c r="B1777" s="31" t="s">
        <v>2567</v>
      </c>
      <c r="C1777" s="31" t="s">
        <v>2406</v>
      </c>
      <c r="D1777" s="41">
        <v>7049.5331999999999</v>
      </c>
      <c r="E1777" s="31" t="s">
        <v>2407</v>
      </c>
      <c r="F1777" s="35" t="str">
        <f>INDEX('Crosswalk Particulates'!$B:$B,MATCH('2017 EPA Data'!A1777,'Crosswalk Particulates'!$A:$A,0))</f>
        <v>process-chemicals-industry</v>
      </c>
      <c r="G1777" s="39">
        <f>INDEX('Crosswalk Particulates'!$E:$E,MATCH('2017 EPA Data'!$B1777,'Crosswalk Particulates'!$D:$D,0))</f>
        <v>0</v>
      </c>
      <c r="H1777" s="50">
        <f t="shared" si="27"/>
        <v>0</v>
      </c>
    </row>
    <row r="1778" spans="1:8" hidden="1">
      <c r="A1778" s="31" t="s">
        <v>2440</v>
      </c>
      <c r="B1778" s="31" t="s">
        <v>2628</v>
      </c>
      <c r="C1778" s="31" t="s">
        <v>2406</v>
      </c>
      <c r="D1778" s="41">
        <v>7043.7970160213681</v>
      </c>
      <c r="E1778" s="31" t="s">
        <v>2407</v>
      </c>
      <c r="F1778" s="35" t="str">
        <f>INDEX('Crosswalk Particulates'!$B:$B,MATCH('2017 EPA Data'!A1778,'Crosswalk Particulates'!$A:$A,0))</f>
        <v>industry-fuel-natural gas</v>
      </c>
      <c r="G1778" s="39">
        <f>INDEX('Crosswalk Particulates'!$E:$E,MATCH('2017 EPA Data'!$B1778,'Crosswalk Particulates'!$D:$D,0))</f>
        <v>0</v>
      </c>
      <c r="H1778" s="50">
        <f t="shared" si="27"/>
        <v>0</v>
      </c>
    </row>
    <row r="1779" spans="1:8" hidden="1">
      <c r="A1779" s="31" t="s">
        <v>2481</v>
      </c>
      <c r="B1779" s="31" t="s">
        <v>2548</v>
      </c>
      <c r="C1779" s="31" t="s">
        <v>2406</v>
      </c>
      <c r="D1779" s="41">
        <v>7033.1544708793199</v>
      </c>
      <c r="E1779" s="31" t="s">
        <v>2407</v>
      </c>
      <c r="F1779" s="35" t="str">
        <f>INDEX('Crosswalk Particulates'!$B:$B,MATCH('2017 EPA Data'!A1779,'Crosswalk Particulates'!$A:$A,0))</f>
        <v>process-ngps-industry</v>
      </c>
      <c r="G1779" s="39">
        <f>INDEX('Crosswalk Particulates'!$E:$E,MATCH('2017 EPA Data'!$B1779,'Crosswalk Particulates'!$D:$D,0))</f>
        <v>0</v>
      </c>
      <c r="H1779" s="50">
        <f t="shared" si="27"/>
        <v>0</v>
      </c>
    </row>
    <row r="1780" spans="1:8" hidden="1">
      <c r="A1780" s="31" t="s">
        <v>2430</v>
      </c>
      <c r="B1780" s="31" t="s">
        <v>2422</v>
      </c>
      <c r="C1780" s="31" t="s">
        <v>2406</v>
      </c>
      <c r="D1780" s="41">
        <v>7028.8376575710063</v>
      </c>
      <c r="E1780" s="31" t="s">
        <v>2407</v>
      </c>
      <c r="F1780" s="35" t="str">
        <f>INDEX('Crosswalk Particulates'!$B:$B,MATCH('2017 EPA Data'!A1780,'Crosswalk Particulates'!$A:$A,0))</f>
        <v>Transportation Sector</v>
      </c>
      <c r="G1780" s="39">
        <f>INDEX('Crosswalk Particulates'!$E:$E,MATCH('2017 EPA Data'!$B1780,'Crosswalk Particulates'!$D:$D,0))</f>
        <v>0</v>
      </c>
      <c r="H1780" s="50">
        <f t="shared" si="27"/>
        <v>0</v>
      </c>
    </row>
    <row r="1781" spans="1:8" hidden="1">
      <c r="A1781" s="31" t="s">
        <v>2443</v>
      </c>
      <c r="B1781" s="31" t="s">
        <v>2517</v>
      </c>
      <c r="C1781" s="31" t="s">
        <v>2406</v>
      </c>
      <c r="D1781" s="41">
        <v>7025.3086610276432</v>
      </c>
      <c r="E1781" s="31" t="s">
        <v>2407</v>
      </c>
      <c r="F1781" s="35" t="str">
        <f>INDEX('Crosswalk Particulates'!$B:$B,MATCH('2017 EPA Data'!A1781,'Crosswalk Particulates'!$A:$A,0))</f>
        <v>Transportation Sector</v>
      </c>
      <c r="G1781" s="39">
        <f>INDEX('Crosswalk Particulates'!$E:$E,MATCH('2017 EPA Data'!$B1781,'Crosswalk Particulates'!$D:$D,0))</f>
        <v>0</v>
      </c>
      <c r="H1781" s="50">
        <f t="shared" si="27"/>
        <v>0</v>
      </c>
    </row>
    <row r="1782" spans="1:8" hidden="1">
      <c r="A1782" s="31" t="s">
        <v>2554</v>
      </c>
      <c r="B1782" s="31" t="s">
        <v>2519</v>
      </c>
      <c r="D1782" s="41">
        <v>7003.5857233579991</v>
      </c>
      <c r="E1782" s="31" t="s">
        <v>2411</v>
      </c>
      <c r="F1782" s="35" t="str">
        <f>INDEX('Crosswalk Particulates'!$B:$B,MATCH('2017 EPA Data'!A1782,'Crosswalk Particulates'!$A:$A,0))</f>
        <v>Commercial Buildings Sector</v>
      </c>
      <c r="G1782" s="39">
        <f>INDEX('Crosswalk Particulates'!$E:$E,MATCH('2017 EPA Data'!$B1782,'Crosswalk Particulates'!$D:$D,0))</f>
        <v>0</v>
      </c>
      <c r="H1782" s="50">
        <f t="shared" si="27"/>
        <v>6353553649.4797287</v>
      </c>
    </row>
    <row r="1783" spans="1:8" hidden="1">
      <c r="A1783" s="31" t="s">
        <v>2508</v>
      </c>
      <c r="B1783" s="31" t="s">
        <v>2432</v>
      </c>
      <c r="C1783" s="31" t="s">
        <v>2406</v>
      </c>
      <c r="D1783" s="41">
        <v>6979.7449999999999</v>
      </c>
      <c r="E1783" s="31" t="s">
        <v>2407</v>
      </c>
      <c r="F1783" s="35" t="str">
        <f>INDEX('Crosswalk Particulates'!$B:$B,MATCH('2017 EPA Data'!A1783,'Crosswalk Particulates'!$A:$A,0))</f>
        <v>process-iron and steel-industry</v>
      </c>
      <c r="G1783" s="39">
        <f>INDEX('Crosswalk Particulates'!$E:$E,MATCH('2017 EPA Data'!$B1783,'Crosswalk Particulates'!$D:$D,0))</f>
        <v>0</v>
      </c>
      <c r="H1783" s="50">
        <f t="shared" si="27"/>
        <v>0</v>
      </c>
    </row>
    <row r="1784" spans="1:8" hidden="1">
      <c r="A1784" s="31" t="s">
        <v>2427</v>
      </c>
      <c r="B1784" s="31" t="s">
        <v>2646</v>
      </c>
      <c r="C1784" s="31" t="s">
        <v>2406</v>
      </c>
      <c r="D1784" s="41">
        <v>6956.3120120000003</v>
      </c>
      <c r="E1784" s="31" t="s">
        <v>2407</v>
      </c>
      <c r="F1784" s="35" t="str">
        <f>INDEX('Crosswalk Particulates'!$B:$B,MATCH('2017 EPA Data'!A1784,'Crosswalk Particulates'!$A:$A,0))</f>
        <v>process-other-industry</v>
      </c>
      <c r="G1784" s="39">
        <f>INDEX('Crosswalk Particulates'!$E:$E,MATCH('2017 EPA Data'!$B1784,'Crosswalk Particulates'!$D:$D,0))</f>
        <v>0</v>
      </c>
      <c r="H1784" s="50">
        <f t="shared" si="27"/>
        <v>0</v>
      </c>
    </row>
    <row r="1785" spans="1:8" hidden="1">
      <c r="A1785" s="31" t="s">
        <v>2538</v>
      </c>
      <c r="B1785" s="31" t="s">
        <v>2426</v>
      </c>
      <c r="C1785" s="31" t="s">
        <v>2406</v>
      </c>
      <c r="D1785" s="41">
        <v>6950.169223602953</v>
      </c>
      <c r="E1785" s="31" t="s">
        <v>2407</v>
      </c>
      <c r="F1785" s="35" t="str">
        <f>INDEX('Crosswalk Particulates'!$B:$B,MATCH('2017 EPA Data'!A1785,'Crosswalk Particulates'!$A:$A,0))</f>
        <v>Electricity Sector</v>
      </c>
      <c r="G1785" s="39">
        <f>INDEX('Crosswalk Particulates'!$E:$E,MATCH('2017 EPA Data'!$B1785,'Crosswalk Particulates'!$D:$D,0))</f>
        <v>0</v>
      </c>
      <c r="H1785" s="50">
        <f t="shared" si="27"/>
        <v>0</v>
      </c>
    </row>
    <row r="1786" spans="1:8" hidden="1">
      <c r="A1786" s="31" t="s">
        <v>2454</v>
      </c>
      <c r="B1786" s="31" t="s">
        <v>2623</v>
      </c>
      <c r="C1786" s="31" t="s">
        <v>2406</v>
      </c>
      <c r="D1786" s="41">
        <v>6938.1882570400003</v>
      </c>
      <c r="E1786" s="31" t="s">
        <v>2407</v>
      </c>
      <c r="F1786" s="35" t="str">
        <f>INDEX('Crosswalk Particulates'!$B:$B,MATCH('2017 EPA Data'!A1786,'Crosswalk Particulates'!$A:$A,0))</f>
        <v>Electricity Sector</v>
      </c>
      <c r="G1786" s="39">
        <f>INDEX('Crosswalk Particulates'!$E:$E,MATCH('2017 EPA Data'!$B1786,'Crosswalk Particulates'!$D:$D,0))</f>
        <v>0</v>
      </c>
      <c r="H1786" s="50">
        <f t="shared" si="27"/>
        <v>0</v>
      </c>
    </row>
    <row r="1787" spans="1:8" hidden="1">
      <c r="A1787" s="31" t="s">
        <v>2508</v>
      </c>
      <c r="B1787" s="31" t="s">
        <v>2425</v>
      </c>
      <c r="C1787" s="31" t="s">
        <v>2406</v>
      </c>
      <c r="D1787" s="41">
        <v>6937.7020144400003</v>
      </c>
      <c r="E1787" s="31" t="s">
        <v>2407</v>
      </c>
      <c r="F1787" s="35" t="str">
        <f>INDEX('Crosswalk Particulates'!$B:$B,MATCH('2017 EPA Data'!A1787,'Crosswalk Particulates'!$A:$A,0))</f>
        <v>process-iron and steel-industry</v>
      </c>
      <c r="G1787" s="39">
        <f>INDEX('Crosswalk Particulates'!$E:$E,MATCH('2017 EPA Data'!$B1787,'Crosswalk Particulates'!$D:$D,0))</f>
        <v>0</v>
      </c>
      <c r="H1787" s="50">
        <f t="shared" si="27"/>
        <v>0</v>
      </c>
    </row>
    <row r="1788" spans="1:8" hidden="1">
      <c r="A1788" s="31" t="s">
        <v>2521</v>
      </c>
      <c r="B1788" s="31" t="s">
        <v>2445</v>
      </c>
      <c r="C1788" s="31" t="s">
        <v>2446</v>
      </c>
      <c r="D1788" s="41">
        <v>6916.9866624103179</v>
      </c>
      <c r="E1788" s="31" t="s">
        <v>2411</v>
      </c>
      <c r="F1788" s="35" t="str">
        <f>INDEX('Crosswalk Particulates'!$B:$B,MATCH('2017 EPA Data'!A1788,'Crosswalk Particulates'!$A:$A,0))</f>
        <v>industry-fuel-other</v>
      </c>
      <c r="G1788" s="39" t="str">
        <f>INDEX('Crosswalk Particulates'!$E:$E,MATCH('2017 EPA Data'!$B1788,'Crosswalk Particulates'!$D:$D,0))</f>
        <v>VOC</v>
      </c>
      <c r="H1788" s="50">
        <f t="shared" si="27"/>
        <v>6274992209.4604225</v>
      </c>
    </row>
    <row r="1789" spans="1:8" hidden="1">
      <c r="A1789" s="31" t="s">
        <v>2474</v>
      </c>
      <c r="B1789" s="31" t="s">
        <v>2640</v>
      </c>
      <c r="C1789" s="31" t="s">
        <v>2406</v>
      </c>
      <c r="D1789" s="41">
        <v>6915.3458726251038</v>
      </c>
      <c r="E1789" s="31" t="s">
        <v>2407</v>
      </c>
      <c r="F1789" s="35" t="str">
        <f>INDEX('Crosswalk Particulates'!$B:$B,MATCH('2017 EPA Data'!A1789,'Crosswalk Particulates'!$A:$A,0))</f>
        <v>process-other-industry</v>
      </c>
      <c r="G1789" s="39">
        <f>INDEX('Crosswalk Particulates'!$E:$E,MATCH('2017 EPA Data'!$B1789,'Crosswalk Particulates'!$D:$D,0))</f>
        <v>0</v>
      </c>
      <c r="H1789" s="50">
        <f t="shared" si="27"/>
        <v>0</v>
      </c>
    </row>
    <row r="1790" spans="1:8" hidden="1">
      <c r="A1790" s="31" t="s">
        <v>2440</v>
      </c>
      <c r="B1790" s="31" t="s">
        <v>2460</v>
      </c>
      <c r="C1790" s="31" t="s">
        <v>2406</v>
      </c>
      <c r="D1790" s="41">
        <v>6907.6288999999997</v>
      </c>
      <c r="E1790" s="31" t="s">
        <v>2407</v>
      </c>
      <c r="F1790" s="35" t="str">
        <f>INDEX('Crosswalk Particulates'!$B:$B,MATCH('2017 EPA Data'!A1790,'Crosswalk Particulates'!$A:$A,0))</f>
        <v>industry-fuel-natural gas</v>
      </c>
      <c r="G1790" s="39">
        <f>INDEX('Crosswalk Particulates'!$E:$E,MATCH('2017 EPA Data'!$B1790,'Crosswalk Particulates'!$D:$D,0))</f>
        <v>0</v>
      </c>
      <c r="H1790" s="50">
        <f t="shared" si="27"/>
        <v>0</v>
      </c>
    </row>
    <row r="1791" spans="1:8" hidden="1">
      <c r="A1791" s="31" t="s">
        <v>2427</v>
      </c>
      <c r="B1791" s="31" t="s">
        <v>2556</v>
      </c>
      <c r="C1791" s="31" t="s">
        <v>2406</v>
      </c>
      <c r="D1791" s="41">
        <v>6901.1609960400001</v>
      </c>
      <c r="E1791" s="31" t="s">
        <v>2407</v>
      </c>
      <c r="F1791" s="35" t="str">
        <f>INDEX('Crosswalk Particulates'!$B:$B,MATCH('2017 EPA Data'!A1791,'Crosswalk Particulates'!$A:$A,0))</f>
        <v>process-other-industry</v>
      </c>
      <c r="G1791" s="39">
        <f>INDEX('Crosswalk Particulates'!$E:$E,MATCH('2017 EPA Data'!$B1791,'Crosswalk Particulates'!$D:$D,0))</f>
        <v>0</v>
      </c>
      <c r="H1791" s="50">
        <f t="shared" si="27"/>
        <v>0</v>
      </c>
    </row>
    <row r="1792" spans="1:8" hidden="1">
      <c r="A1792" s="31" t="s">
        <v>2558</v>
      </c>
      <c r="B1792" s="31" t="s">
        <v>2482</v>
      </c>
      <c r="C1792" s="31" t="s">
        <v>2406</v>
      </c>
      <c r="D1792" s="41">
        <v>6863.8413300000002</v>
      </c>
      <c r="E1792" s="31" t="s">
        <v>2407</v>
      </c>
      <c r="F1792" s="35" t="str">
        <f>INDEX('Crosswalk Particulates'!$B:$B,MATCH('2017 EPA Data'!A1792,'Crosswalk Particulates'!$A:$A,0))</f>
        <v>Commercial Buildings Sector</v>
      </c>
      <c r="G1792" s="39">
        <f>INDEX('Crosswalk Particulates'!$E:$E,MATCH('2017 EPA Data'!$B1792,'Crosswalk Particulates'!$D:$D,0))</f>
        <v>0</v>
      </c>
      <c r="H1792" s="50">
        <f t="shared" si="27"/>
        <v>0</v>
      </c>
    </row>
    <row r="1793" spans="1:8" hidden="1">
      <c r="A1793" s="31" t="s">
        <v>2444</v>
      </c>
      <c r="B1793" s="31" t="s">
        <v>2465</v>
      </c>
      <c r="C1793" s="31" t="s">
        <v>2406</v>
      </c>
      <c r="D1793" s="41">
        <v>6839.7361698000004</v>
      </c>
      <c r="E1793" s="31" t="s">
        <v>2407</v>
      </c>
      <c r="F1793" s="35" t="str">
        <f>INDEX('Crosswalk Particulates'!$B:$B,MATCH('2017 EPA Data'!A1793,'Crosswalk Particulates'!$A:$A,0))</f>
        <v>process-other-industry</v>
      </c>
      <c r="G1793" s="39">
        <f>INDEX('Crosswalk Particulates'!$E:$E,MATCH('2017 EPA Data'!$B1793,'Crosswalk Particulates'!$D:$D,0))</f>
        <v>0</v>
      </c>
      <c r="H1793" s="50">
        <f t="shared" si="27"/>
        <v>0</v>
      </c>
    </row>
    <row r="1794" spans="1:8" hidden="1">
      <c r="A1794" s="31" t="s">
        <v>2536</v>
      </c>
      <c r="B1794" s="31" t="s">
        <v>2428</v>
      </c>
      <c r="C1794" s="31" t="s">
        <v>2406</v>
      </c>
      <c r="D1794" s="41">
        <v>6832.1750459719997</v>
      </c>
      <c r="E1794" s="31" t="s">
        <v>2407</v>
      </c>
      <c r="F1794" s="35" t="str">
        <f>INDEX('Crosswalk Particulates'!$B:$B,MATCH('2017 EPA Data'!A1794,'Crosswalk Particulates'!$A:$A,0))</f>
        <v>process-mining-industry</v>
      </c>
      <c r="G1794" s="39">
        <f>INDEX('Crosswalk Particulates'!$E:$E,MATCH('2017 EPA Data'!$B1794,'Crosswalk Particulates'!$D:$D,0))</f>
        <v>0</v>
      </c>
      <c r="H1794" s="50">
        <f t="shared" si="27"/>
        <v>0</v>
      </c>
    </row>
    <row r="1795" spans="1:8" hidden="1">
      <c r="A1795" s="31" t="s">
        <v>2521</v>
      </c>
      <c r="B1795" s="31" t="s">
        <v>2509</v>
      </c>
      <c r="C1795" s="31" t="s">
        <v>2406</v>
      </c>
      <c r="D1795" s="41">
        <v>6808.4498479635859</v>
      </c>
      <c r="E1795" s="31" t="s">
        <v>2407</v>
      </c>
      <c r="F1795" s="35" t="str">
        <f>INDEX('Crosswalk Particulates'!$B:$B,MATCH('2017 EPA Data'!A1795,'Crosswalk Particulates'!$A:$A,0))</f>
        <v>industry-fuel-other</v>
      </c>
      <c r="G1795" s="39">
        <f>INDEX('Crosswalk Particulates'!$E:$E,MATCH('2017 EPA Data'!$B1795,'Crosswalk Particulates'!$D:$D,0))</f>
        <v>0</v>
      </c>
      <c r="H1795" s="50">
        <f t="shared" si="27"/>
        <v>0</v>
      </c>
    </row>
    <row r="1796" spans="1:8" hidden="1">
      <c r="A1796" s="31" t="s">
        <v>2496</v>
      </c>
      <c r="B1796" s="31" t="s">
        <v>2482</v>
      </c>
      <c r="C1796" s="31" t="s">
        <v>2406</v>
      </c>
      <c r="D1796" s="41">
        <v>6806.3554000000004</v>
      </c>
      <c r="E1796" s="31" t="s">
        <v>2407</v>
      </c>
      <c r="F1796" s="35" t="str">
        <f>INDEX('Crosswalk Particulates'!$B:$B,MATCH('2017 EPA Data'!A1796,'Crosswalk Particulates'!$A:$A,0))</f>
        <v>process-cement-industry</v>
      </c>
      <c r="G1796" s="39">
        <f>INDEX('Crosswalk Particulates'!$E:$E,MATCH('2017 EPA Data'!$B1796,'Crosswalk Particulates'!$D:$D,0))</f>
        <v>0</v>
      </c>
      <c r="H1796" s="50">
        <f t="shared" ref="H1796:H1859" si="28">IF(E1796="TON",D1796/metricton_to_shortton,0)*10^6</f>
        <v>0</v>
      </c>
    </row>
    <row r="1797" spans="1:8" hidden="1">
      <c r="A1797" s="31" t="s">
        <v>2436</v>
      </c>
      <c r="B1797" s="31" t="s">
        <v>2588</v>
      </c>
      <c r="C1797" s="31" t="s">
        <v>2406</v>
      </c>
      <c r="D1797" s="41">
        <v>6759.0439999999999</v>
      </c>
      <c r="E1797" s="31" t="s">
        <v>2407</v>
      </c>
      <c r="F1797" s="35" t="str">
        <f>INDEX('Crosswalk Particulates'!$B:$B,MATCH('2017 EPA Data'!A1797,'Crosswalk Particulates'!$A:$A,0))</f>
        <v>process-other-industry</v>
      </c>
      <c r="G1797" s="39">
        <f>INDEX('Crosswalk Particulates'!$E:$E,MATCH('2017 EPA Data'!$B1797,'Crosswalk Particulates'!$D:$D,0))</f>
        <v>0</v>
      </c>
      <c r="H1797" s="50">
        <f t="shared" si="28"/>
        <v>0</v>
      </c>
    </row>
    <row r="1798" spans="1:8" hidden="1">
      <c r="A1798" s="31" t="s">
        <v>2408</v>
      </c>
      <c r="B1798" s="31" t="s">
        <v>2557</v>
      </c>
      <c r="C1798" s="31" t="s">
        <v>2406</v>
      </c>
      <c r="D1798" s="41">
        <v>6725.0662621429356</v>
      </c>
      <c r="E1798" s="31" t="s">
        <v>2407</v>
      </c>
      <c r="F1798" s="35" t="str">
        <f>INDEX('Crosswalk Particulates'!$B:$B,MATCH('2017 EPA Data'!A1798,'Crosswalk Particulates'!$A:$A,0))</f>
        <v>process-other-industry</v>
      </c>
      <c r="G1798" s="39">
        <f>INDEX('Crosswalk Particulates'!$E:$E,MATCH('2017 EPA Data'!$B1798,'Crosswalk Particulates'!$D:$D,0))</f>
        <v>0</v>
      </c>
      <c r="H1798" s="50">
        <f t="shared" si="28"/>
        <v>0</v>
      </c>
    </row>
    <row r="1799" spans="1:8" hidden="1">
      <c r="A1799" s="31" t="s">
        <v>2439</v>
      </c>
      <c r="B1799" s="31" t="s">
        <v>2572</v>
      </c>
      <c r="C1799" s="31" t="s">
        <v>2406</v>
      </c>
      <c r="D1799" s="41">
        <v>6715.0179993920001</v>
      </c>
      <c r="E1799" s="31" t="s">
        <v>2407</v>
      </c>
      <c r="F1799" s="35" t="str">
        <f>INDEX('Crosswalk Particulates'!$B:$B,MATCH('2017 EPA Data'!A1799,'Crosswalk Particulates'!$A:$A,0))</f>
        <v>process-other-industry</v>
      </c>
      <c r="G1799" s="39">
        <f>INDEX('Crosswalk Particulates'!$E:$E,MATCH('2017 EPA Data'!$B1799,'Crosswalk Particulates'!$D:$D,0))</f>
        <v>0</v>
      </c>
      <c r="H1799" s="50">
        <f t="shared" si="28"/>
        <v>0</v>
      </c>
    </row>
    <row r="1800" spans="1:8" hidden="1">
      <c r="A1800" s="31" t="s">
        <v>2475</v>
      </c>
      <c r="B1800" s="31" t="s">
        <v>2577</v>
      </c>
      <c r="C1800" s="31" t="s">
        <v>2406</v>
      </c>
      <c r="D1800" s="41">
        <v>6706.7257360000003</v>
      </c>
      <c r="E1800" s="31" t="s">
        <v>2407</v>
      </c>
      <c r="F1800" s="35" t="str">
        <f>INDEX('Crosswalk Particulates'!$B:$B,MATCH('2017 EPA Data'!A1800,'Crosswalk Particulates'!$A:$A,0))</f>
        <v>process-other-industry</v>
      </c>
      <c r="G1800" s="39">
        <f>INDEX('Crosswalk Particulates'!$E:$E,MATCH('2017 EPA Data'!$B1800,'Crosswalk Particulates'!$D:$D,0))</f>
        <v>0</v>
      </c>
      <c r="H1800" s="50">
        <f t="shared" si="28"/>
        <v>0</v>
      </c>
    </row>
    <row r="1801" spans="1:8" hidden="1">
      <c r="A1801" s="31" t="s">
        <v>2496</v>
      </c>
      <c r="B1801" s="31" t="s">
        <v>2499</v>
      </c>
      <c r="C1801" s="31" t="s">
        <v>2446</v>
      </c>
      <c r="D1801" s="41">
        <v>6686.0844468346631</v>
      </c>
      <c r="E1801" s="31" t="s">
        <v>2411</v>
      </c>
      <c r="F1801" s="35" t="str">
        <f>INDEX('Crosswalk Particulates'!$B:$B,MATCH('2017 EPA Data'!A1801,'Crosswalk Particulates'!$A:$A,0))</f>
        <v>process-cement-industry</v>
      </c>
      <c r="G1801" s="39" t="str">
        <f>INDEX('Crosswalk Particulates'!$E:$E,MATCH('2017 EPA Data'!$B1801,'Crosswalk Particulates'!$D:$D,0))</f>
        <v>PM25</v>
      </c>
      <c r="H1801" s="50">
        <f t="shared" si="28"/>
        <v>6065520993.9442291</v>
      </c>
    </row>
    <row r="1802" spans="1:8" hidden="1">
      <c r="A1802" s="31" t="s">
        <v>2508</v>
      </c>
      <c r="B1802" s="31" t="s">
        <v>2460</v>
      </c>
      <c r="C1802" s="31" t="s">
        <v>2406</v>
      </c>
      <c r="D1802" s="41">
        <v>6677.8310000000001</v>
      </c>
      <c r="E1802" s="31" t="s">
        <v>2407</v>
      </c>
      <c r="F1802" s="35" t="str">
        <f>INDEX('Crosswalk Particulates'!$B:$B,MATCH('2017 EPA Data'!A1802,'Crosswalk Particulates'!$A:$A,0))</f>
        <v>process-iron and steel-industry</v>
      </c>
      <c r="G1802" s="39">
        <f>INDEX('Crosswalk Particulates'!$E:$E,MATCH('2017 EPA Data'!$B1802,'Crosswalk Particulates'!$D:$D,0))</f>
        <v>0</v>
      </c>
      <c r="H1802" s="50">
        <f t="shared" si="28"/>
        <v>0</v>
      </c>
    </row>
    <row r="1803" spans="1:8" hidden="1">
      <c r="A1803" s="31" t="s">
        <v>2442</v>
      </c>
      <c r="B1803" s="31" t="s">
        <v>2593</v>
      </c>
      <c r="C1803" s="31" t="s">
        <v>2406</v>
      </c>
      <c r="D1803" s="41">
        <v>6651.11</v>
      </c>
      <c r="E1803" s="31" t="s">
        <v>2407</v>
      </c>
      <c r="F1803" s="35" t="str">
        <f>INDEX('Crosswalk Particulates'!$B:$B,MATCH('2017 EPA Data'!A1803,'Crosswalk Particulates'!$A:$A,0))</f>
        <v>process-other-industry</v>
      </c>
      <c r="G1803" s="39">
        <f>INDEX('Crosswalk Particulates'!$E:$E,MATCH('2017 EPA Data'!$B1803,'Crosswalk Particulates'!$D:$D,0))</f>
        <v>0</v>
      </c>
      <c r="H1803" s="50">
        <f t="shared" si="28"/>
        <v>0</v>
      </c>
    </row>
    <row r="1804" spans="1:8" hidden="1">
      <c r="A1804" s="31" t="s">
        <v>2430</v>
      </c>
      <c r="B1804" s="31" t="s">
        <v>2510</v>
      </c>
      <c r="C1804" s="31" t="s">
        <v>2406</v>
      </c>
      <c r="D1804" s="41">
        <v>6646.2041352117758</v>
      </c>
      <c r="E1804" s="31" t="s">
        <v>2407</v>
      </c>
      <c r="F1804" s="35" t="str">
        <f>INDEX('Crosswalk Particulates'!$B:$B,MATCH('2017 EPA Data'!A1804,'Crosswalk Particulates'!$A:$A,0))</f>
        <v>Transportation Sector</v>
      </c>
      <c r="G1804" s="39">
        <f>INDEX('Crosswalk Particulates'!$E:$E,MATCH('2017 EPA Data'!$B1804,'Crosswalk Particulates'!$D:$D,0))</f>
        <v>0</v>
      </c>
      <c r="H1804" s="50">
        <f t="shared" si="28"/>
        <v>0</v>
      </c>
    </row>
    <row r="1805" spans="1:8" hidden="1">
      <c r="A1805" s="31" t="s">
        <v>2427</v>
      </c>
      <c r="B1805" s="31" t="s">
        <v>2523</v>
      </c>
      <c r="D1805" s="41">
        <v>6635.7849679738983</v>
      </c>
      <c r="E1805" s="31" t="s">
        <v>2411</v>
      </c>
      <c r="F1805" s="35" t="str">
        <f>INDEX('Crosswalk Particulates'!$B:$B,MATCH('2017 EPA Data'!A1805,'Crosswalk Particulates'!$A:$A,0))</f>
        <v>process-other-industry</v>
      </c>
      <c r="G1805" s="39" t="str">
        <f>INDEX('Crosswalk Particulates'!$E:$E,MATCH('2017 EPA Data'!$B1805,'Crosswalk Particulates'!$D:$D,0))</f>
        <v>OC</v>
      </c>
      <c r="H1805" s="50">
        <f t="shared" si="28"/>
        <v>6019890020.0251284</v>
      </c>
    </row>
    <row r="1806" spans="1:8" hidden="1">
      <c r="A1806" s="31" t="s">
        <v>2538</v>
      </c>
      <c r="B1806" s="31" t="s">
        <v>2420</v>
      </c>
      <c r="C1806" s="31" t="s">
        <v>2406</v>
      </c>
      <c r="D1806" s="41">
        <v>6551.5842646901401</v>
      </c>
      <c r="E1806" s="31" t="s">
        <v>2407</v>
      </c>
      <c r="F1806" s="35" t="str">
        <f>INDEX('Crosswalk Particulates'!$B:$B,MATCH('2017 EPA Data'!A1806,'Crosswalk Particulates'!$A:$A,0))</f>
        <v>Electricity Sector</v>
      </c>
      <c r="G1806" s="39">
        <f>INDEX('Crosswalk Particulates'!$E:$E,MATCH('2017 EPA Data'!$B1806,'Crosswalk Particulates'!$D:$D,0))</f>
        <v>0</v>
      </c>
      <c r="H1806" s="50">
        <f t="shared" si="28"/>
        <v>0</v>
      </c>
    </row>
    <row r="1807" spans="1:8" hidden="1">
      <c r="A1807" s="31" t="s">
        <v>2408</v>
      </c>
      <c r="B1807" s="31" t="s">
        <v>2525</v>
      </c>
      <c r="C1807" s="31" t="s">
        <v>2406</v>
      </c>
      <c r="D1807" s="41">
        <v>6534.1969853456148</v>
      </c>
      <c r="E1807" s="31" t="s">
        <v>2407</v>
      </c>
      <c r="F1807" s="35" t="str">
        <f>INDEX('Crosswalk Particulates'!$B:$B,MATCH('2017 EPA Data'!A1807,'Crosswalk Particulates'!$A:$A,0))</f>
        <v>process-other-industry</v>
      </c>
      <c r="G1807" s="39">
        <f>INDEX('Crosswalk Particulates'!$E:$E,MATCH('2017 EPA Data'!$B1807,'Crosswalk Particulates'!$D:$D,0))</f>
        <v>0</v>
      </c>
      <c r="H1807" s="50">
        <f t="shared" si="28"/>
        <v>0</v>
      </c>
    </row>
    <row r="1808" spans="1:8" hidden="1">
      <c r="A1808" s="31" t="s">
        <v>2485</v>
      </c>
      <c r="B1808" s="31" t="s">
        <v>2468</v>
      </c>
      <c r="C1808" s="31" t="s">
        <v>2406</v>
      </c>
      <c r="D1808" s="41">
        <v>6497</v>
      </c>
      <c r="E1808" s="31" t="s">
        <v>2407</v>
      </c>
      <c r="F1808" s="35" t="str">
        <f>INDEX('Crosswalk Particulates'!$B:$B,MATCH('2017 EPA Data'!A1808,'Crosswalk Particulates'!$A:$A,0))</f>
        <v>industry-fuel-coal</v>
      </c>
      <c r="G1808" s="39">
        <f>INDEX('Crosswalk Particulates'!$E:$E,MATCH('2017 EPA Data'!$B1808,'Crosswalk Particulates'!$D:$D,0))</f>
        <v>0</v>
      </c>
      <c r="H1808" s="50">
        <f t="shared" si="28"/>
        <v>0</v>
      </c>
    </row>
    <row r="1809" spans="1:8" hidden="1">
      <c r="A1809" s="31" t="s">
        <v>2436</v>
      </c>
      <c r="B1809" s="31" t="s">
        <v>2450</v>
      </c>
      <c r="C1809" s="31" t="s">
        <v>2406</v>
      </c>
      <c r="D1809" s="41">
        <v>6446.929408</v>
      </c>
      <c r="E1809" s="31" t="s">
        <v>2407</v>
      </c>
      <c r="F1809" s="35" t="str">
        <f>INDEX('Crosswalk Particulates'!$B:$B,MATCH('2017 EPA Data'!A1809,'Crosswalk Particulates'!$A:$A,0))</f>
        <v>process-other-industry</v>
      </c>
      <c r="G1809" s="39">
        <f>INDEX('Crosswalk Particulates'!$E:$E,MATCH('2017 EPA Data'!$B1809,'Crosswalk Particulates'!$D:$D,0))</f>
        <v>0</v>
      </c>
      <c r="H1809" s="50">
        <f t="shared" si="28"/>
        <v>0</v>
      </c>
    </row>
    <row r="1810" spans="1:8" hidden="1">
      <c r="A1810" s="31" t="s">
        <v>2473</v>
      </c>
      <c r="B1810" s="31" t="s">
        <v>2493</v>
      </c>
      <c r="C1810" s="31" t="s">
        <v>2406</v>
      </c>
      <c r="D1810" s="41">
        <v>6442.1416923306297</v>
      </c>
      <c r="E1810" s="31" t="s">
        <v>2407</v>
      </c>
      <c r="F1810" s="35" t="str">
        <f>INDEX('Crosswalk Particulates'!$B:$B,MATCH('2017 EPA Data'!A1810,'Crosswalk Particulates'!$A:$A,0))</f>
        <v>Electricity Sector</v>
      </c>
      <c r="G1810" s="39">
        <f>INDEX('Crosswalk Particulates'!$E:$E,MATCH('2017 EPA Data'!$B1810,'Crosswalk Particulates'!$D:$D,0))</f>
        <v>0</v>
      </c>
      <c r="H1810" s="50">
        <f t="shared" si="28"/>
        <v>0</v>
      </c>
    </row>
    <row r="1811" spans="1:8" hidden="1">
      <c r="A1811" s="31" t="s">
        <v>2497</v>
      </c>
      <c r="B1811" s="31" t="s">
        <v>2495</v>
      </c>
      <c r="C1811" s="31" t="s">
        <v>2406</v>
      </c>
      <c r="D1811" s="41">
        <v>6424.6708056500001</v>
      </c>
      <c r="E1811" s="31" t="s">
        <v>2407</v>
      </c>
      <c r="F1811" s="35" t="str">
        <f>INDEX('Crosswalk Particulates'!$B:$B,MATCH('2017 EPA Data'!A1811,'Crosswalk Particulates'!$A:$A,0))</f>
        <v>Electricity Sector</v>
      </c>
      <c r="G1811" s="39">
        <f>INDEX('Crosswalk Particulates'!$E:$E,MATCH('2017 EPA Data'!$B1811,'Crosswalk Particulates'!$D:$D,0))</f>
        <v>0</v>
      </c>
      <c r="H1811" s="50">
        <f t="shared" si="28"/>
        <v>0</v>
      </c>
    </row>
    <row r="1812" spans="1:8" hidden="1">
      <c r="A1812" s="31" t="s">
        <v>2440</v>
      </c>
      <c r="B1812" s="31" t="s">
        <v>2586</v>
      </c>
      <c r="C1812" s="31" t="s">
        <v>2406</v>
      </c>
      <c r="D1812" s="41">
        <v>6423.9486582427126</v>
      </c>
      <c r="E1812" s="31" t="s">
        <v>2407</v>
      </c>
      <c r="F1812" s="35" t="str">
        <f>INDEX('Crosswalk Particulates'!$B:$B,MATCH('2017 EPA Data'!A1812,'Crosswalk Particulates'!$A:$A,0))</f>
        <v>industry-fuel-natural gas</v>
      </c>
      <c r="G1812" s="39">
        <f>INDEX('Crosswalk Particulates'!$E:$E,MATCH('2017 EPA Data'!$B1812,'Crosswalk Particulates'!$D:$D,0))</f>
        <v>0</v>
      </c>
      <c r="H1812" s="50">
        <f t="shared" si="28"/>
        <v>0</v>
      </c>
    </row>
    <row r="1813" spans="1:8" hidden="1">
      <c r="A1813" s="31" t="s">
        <v>2489</v>
      </c>
      <c r="B1813" s="31" t="s">
        <v>2457</v>
      </c>
      <c r="C1813" s="31" t="s">
        <v>2406</v>
      </c>
      <c r="D1813" s="41">
        <v>6408.6147050358477</v>
      </c>
      <c r="E1813" s="31" t="s">
        <v>2407</v>
      </c>
      <c r="F1813" s="35" t="str">
        <f>INDEX('Crosswalk Particulates'!$B:$B,MATCH('2017 EPA Data'!A1813,'Crosswalk Particulates'!$A:$A,0))</f>
        <v>industry-fuel-biomass</v>
      </c>
      <c r="G1813" s="39">
        <f>INDEX('Crosswalk Particulates'!$E:$E,MATCH('2017 EPA Data'!$B1813,'Crosswalk Particulates'!$D:$D,0))</f>
        <v>0</v>
      </c>
      <c r="H1813" s="50">
        <f t="shared" si="28"/>
        <v>0</v>
      </c>
    </row>
    <row r="1814" spans="1:8" hidden="1">
      <c r="A1814" s="31" t="s">
        <v>2442</v>
      </c>
      <c r="B1814" s="31" t="s">
        <v>2469</v>
      </c>
      <c r="C1814" s="31" t="s">
        <v>2406</v>
      </c>
      <c r="D1814" s="41">
        <v>6374.28</v>
      </c>
      <c r="E1814" s="31" t="s">
        <v>2407</v>
      </c>
      <c r="F1814" s="35" t="str">
        <f>INDEX('Crosswalk Particulates'!$B:$B,MATCH('2017 EPA Data'!A1814,'Crosswalk Particulates'!$A:$A,0))</f>
        <v>process-other-industry</v>
      </c>
      <c r="G1814" s="39">
        <f>INDEX('Crosswalk Particulates'!$E:$E,MATCH('2017 EPA Data'!$B1814,'Crosswalk Particulates'!$D:$D,0))</f>
        <v>0</v>
      </c>
      <c r="H1814" s="50">
        <f t="shared" si="28"/>
        <v>0</v>
      </c>
    </row>
    <row r="1815" spans="1:8" hidden="1">
      <c r="A1815" s="31" t="s">
        <v>2518</v>
      </c>
      <c r="B1815" s="31" t="s">
        <v>2499</v>
      </c>
      <c r="C1815" s="31" t="s">
        <v>2446</v>
      </c>
      <c r="D1815" s="41">
        <v>6369.4389875608949</v>
      </c>
      <c r="E1815" s="31" t="s">
        <v>2411</v>
      </c>
      <c r="F1815" s="35" t="str">
        <f>INDEX('Crosswalk Particulates'!$B:$B,MATCH('2017 EPA Data'!A1815,'Crosswalk Particulates'!$A:$A,0))</f>
        <v>industry-fuel-oil</v>
      </c>
      <c r="G1815" s="39" t="str">
        <f>INDEX('Crosswalk Particulates'!$E:$E,MATCH('2017 EPA Data'!$B1815,'Crosswalk Particulates'!$D:$D,0))</f>
        <v>PM25</v>
      </c>
      <c r="H1815" s="50">
        <f t="shared" si="28"/>
        <v>5778264723.6810837</v>
      </c>
    </row>
    <row r="1816" spans="1:8" hidden="1">
      <c r="A1816" s="31" t="s">
        <v>2481</v>
      </c>
      <c r="B1816" s="31" t="s">
        <v>2457</v>
      </c>
      <c r="C1816" s="31" t="s">
        <v>2406</v>
      </c>
      <c r="D1816" s="41">
        <v>6364.8200737999996</v>
      </c>
      <c r="E1816" s="31" t="s">
        <v>2407</v>
      </c>
      <c r="F1816" s="35" t="str">
        <f>INDEX('Crosswalk Particulates'!$B:$B,MATCH('2017 EPA Data'!A1816,'Crosswalk Particulates'!$A:$A,0))</f>
        <v>process-ngps-industry</v>
      </c>
      <c r="G1816" s="39">
        <f>INDEX('Crosswalk Particulates'!$E:$E,MATCH('2017 EPA Data'!$B1816,'Crosswalk Particulates'!$D:$D,0))</f>
        <v>0</v>
      </c>
      <c r="H1816" s="50">
        <f t="shared" si="28"/>
        <v>0</v>
      </c>
    </row>
    <row r="1817" spans="1:8" hidden="1">
      <c r="A1817" s="31" t="s">
        <v>2467</v>
      </c>
      <c r="B1817" s="31" t="s">
        <v>2629</v>
      </c>
      <c r="C1817" s="31" t="s">
        <v>2406</v>
      </c>
      <c r="D1817" s="41">
        <v>6361.0419166823704</v>
      </c>
      <c r="E1817" s="31" t="s">
        <v>2407</v>
      </c>
      <c r="F1817" s="35" t="str">
        <f>INDEX('Crosswalk Particulates'!$B:$B,MATCH('2017 EPA Data'!A1817,'Crosswalk Particulates'!$A:$A,0))</f>
        <v>process-chemicals-industry</v>
      </c>
      <c r="G1817" s="39">
        <f>INDEX('Crosswalk Particulates'!$E:$E,MATCH('2017 EPA Data'!$B1817,'Crosswalk Particulates'!$D:$D,0))</f>
        <v>0</v>
      </c>
      <c r="H1817" s="50">
        <f t="shared" si="28"/>
        <v>0</v>
      </c>
    </row>
    <row r="1818" spans="1:8" hidden="1">
      <c r="A1818" s="31" t="s">
        <v>2427</v>
      </c>
      <c r="B1818" s="31" t="s">
        <v>2593</v>
      </c>
      <c r="C1818" s="31" t="s">
        <v>2406</v>
      </c>
      <c r="D1818" s="41">
        <v>6356.6432000000004</v>
      </c>
      <c r="E1818" s="31" t="s">
        <v>2407</v>
      </c>
      <c r="F1818" s="35" t="str">
        <f>INDEX('Crosswalk Particulates'!$B:$B,MATCH('2017 EPA Data'!A1818,'Crosswalk Particulates'!$A:$A,0))</f>
        <v>process-other-industry</v>
      </c>
      <c r="G1818" s="39">
        <f>INDEX('Crosswalk Particulates'!$E:$E,MATCH('2017 EPA Data'!$B1818,'Crosswalk Particulates'!$D:$D,0))</f>
        <v>0</v>
      </c>
      <c r="H1818" s="50">
        <f t="shared" si="28"/>
        <v>0</v>
      </c>
    </row>
    <row r="1819" spans="1:8" hidden="1">
      <c r="A1819" s="31" t="s">
        <v>2518</v>
      </c>
      <c r="B1819" s="31" t="s">
        <v>2425</v>
      </c>
      <c r="C1819" s="31" t="s">
        <v>2406</v>
      </c>
      <c r="D1819" s="41">
        <v>6294.437397888707</v>
      </c>
      <c r="E1819" s="31" t="s">
        <v>2407</v>
      </c>
      <c r="F1819" s="35" t="str">
        <f>INDEX('Crosswalk Particulates'!$B:$B,MATCH('2017 EPA Data'!A1819,'Crosswalk Particulates'!$A:$A,0))</f>
        <v>industry-fuel-oil</v>
      </c>
      <c r="G1819" s="39">
        <f>INDEX('Crosswalk Particulates'!$E:$E,MATCH('2017 EPA Data'!$B1819,'Crosswalk Particulates'!$D:$D,0))</f>
        <v>0</v>
      </c>
      <c r="H1819" s="50">
        <f t="shared" si="28"/>
        <v>0</v>
      </c>
    </row>
    <row r="1820" spans="1:8" hidden="1">
      <c r="A1820" s="31" t="s">
        <v>2481</v>
      </c>
      <c r="B1820" s="31" t="s">
        <v>2588</v>
      </c>
      <c r="C1820" s="31" t="s">
        <v>2406</v>
      </c>
      <c r="D1820" s="41">
        <v>6292.6601000000001</v>
      </c>
      <c r="E1820" s="31" t="s">
        <v>2407</v>
      </c>
      <c r="F1820" s="35" t="str">
        <f>INDEX('Crosswalk Particulates'!$B:$B,MATCH('2017 EPA Data'!A1820,'Crosswalk Particulates'!$A:$A,0))</f>
        <v>process-ngps-industry</v>
      </c>
      <c r="G1820" s="39">
        <f>INDEX('Crosswalk Particulates'!$E:$E,MATCH('2017 EPA Data'!$B1820,'Crosswalk Particulates'!$D:$D,0))</f>
        <v>0</v>
      </c>
      <c r="H1820" s="50">
        <f t="shared" si="28"/>
        <v>0</v>
      </c>
    </row>
    <row r="1821" spans="1:8" hidden="1">
      <c r="A1821" s="31" t="s">
        <v>2475</v>
      </c>
      <c r="B1821" s="31" t="s">
        <v>2449</v>
      </c>
      <c r="C1821" s="31" t="s">
        <v>2446</v>
      </c>
      <c r="D1821" s="41">
        <v>6281.5970366525198</v>
      </c>
      <c r="E1821" s="31" t="s">
        <v>2411</v>
      </c>
      <c r="F1821" s="35" t="str">
        <f>INDEX('Crosswalk Particulates'!$B:$B,MATCH('2017 EPA Data'!A1821,'Crosswalk Particulates'!$A:$A,0))</f>
        <v>process-other-industry</v>
      </c>
      <c r="G1821" s="39" t="str">
        <f>INDEX('Crosswalk Particulates'!$E:$E,MATCH('2017 EPA Data'!$B1821,'Crosswalk Particulates'!$D:$D,0))</f>
        <v>CO</v>
      </c>
      <c r="H1821" s="50">
        <f t="shared" si="28"/>
        <v>5698575751.5150194</v>
      </c>
    </row>
    <row r="1822" spans="1:8" hidden="1">
      <c r="A1822" s="31" t="s">
        <v>2427</v>
      </c>
      <c r="B1822" s="31" t="s">
        <v>2637</v>
      </c>
      <c r="C1822" s="31" t="s">
        <v>2406</v>
      </c>
      <c r="D1822" s="41">
        <v>6279.0508067999999</v>
      </c>
      <c r="E1822" s="31" t="s">
        <v>2407</v>
      </c>
      <c r="F1822" s="35" t="str">
        <f>INDEX('Crosswalk Particulates'!$B:$B,MATCH('2017 EPA Data'!A1822,'Crosswalk Particulates'!$A:$A,0))</f>
        <v>process-other-industry</v>
      </c>
      <c r="G1822" s="39">
        <f>INDEX('Crosswalk Particulates'!$E:$E,MATCH('2017 EPA Data'!$B1822,'Crosswalk Particulates'!$D:$D,0))</f>
        <v>0</v>
      </c>
      <c r="H1822" s="50">
        <f t="shared" si="28"/>
        <v>0</v>
      </c>
    </row>
    <row r="1823" spans="1:8" hidden="1">
      <c r="A1823" s="31" t="s">
        <v>2553</v>
      </c>
      <c r="B1823" s="31" t="s">
        <v>2504</v>
      </c>
      <c r="C1823" s="31" t="s">
        <v>2446</v>
      </c>
      <c r="D1823" s="41">
        <v>6274.6389317467911</v>
      </c>
      <c r="E1823" s="31" t="s">
        <v>2411</v>
      </c>
      <c r="F1823" s="35" t="str">
        <f>INDEX('Crosswalk Particulates'!$B:$B,MATCH('2017 EPA Data'!A1823,'Crosswalk Particulates'!$A:$A,0))</f>
        <v>Commercial Buildings Sector</v>
      </c>
      <c r="G1823" s="39" t="str">
        <f>INDEX('Crosswalk Particulates'!$E:$E,MATCH('2017 EPA Data'!$B1823,'Crosswalk Particulates'!$D:$D,0))</f>
        <v>SOx</v>
      </c>
      <c r="H1823" s="50">
        <f t="shared" si="28"/>
        <v>5692263457.4183226</v>
      </c>
    </row>
    <row r="1824" spans="1:8" hidden="1">
      <c r="A1824" s="31" t="s">
        <v>2508</v>
      </c>
      <c r="B1824" s="31" t="s">
        <v>2578</v>
      </c>
      <c r="C1824" s="31" t="s">
        <v>2406</v>
      </c>
      <c r="D1824" s="41">
        <v>6256.4273999999996</v>
      </c>
      <c r="E1824" s="31" t="s">
        <v>2407</v>
      </c>
      <c r="F1824" s="35" t="str">
        <f>INDEX('Crosswalk Particulates'!$B:$B,MATCH('2017 EPA Data'!A1824,'Crosswalk Particulates'!$A:$A,0))</f>
        <v>process-iron and steel-industry</v>
      </c>
      <c r="G1824" s="39">
        <f>INDEX('Crosswalk Particulates'!$E:$E,MATCH('2017 EPA Data'!$B1824,'Crosswalk Particulates'!$D:$D,0))</f>
        <v>0</v>
      </c>
      <c r="H1824" s="50">
        <f t="shared" si="28"/>
        <v>0</v>
      </c>
    </row>
    <row r="1825" spans="1:8" hidden="1">
      <c r="A1825" s="31" t="s">
        <v>2408</v>
      </c>
      <c r="B1825" s="31" t="s">
        <v>2615</v>
      </c>
      <c r="C1825" s="31" t="s">
        <v>2406</v>
      </c>
      <c r="D1825" s="41">
        <v>6237.0218849608791</v>
      </c>
      <c r="E1825" s="31" t="s">
        <v>2407</v>
      </c>
      <c r="F1825" s="35" t="str">
        <f>INDEX('Crosswalk Particulates'!$B:$B,MATCH('2017 EPA Data'!A1825,'Crosswalk Particulates'!$A:$A,0))</f>
        <v>process-other-industry</v>
      </c>
      <c r="G1825" s="39">
        <f>INDEX('Crosswalk Particulates'!$E:$E,MATCH('2017 EPA Data'!$B1825,'Crosswalk Particulates'!$D:$D,0))</f>
        <v>0</v>
      </c>
      <c r="H1825" s="50">
        <f t="shared" si="28"/>
        <v>0</v>
      </c>
    </row>
    <row r="1826" spans="1:8" hidden="1">
      <c r="A1826" s="31" t="s">
        <v>2408</v>
      </c>
      <c r="B1826" s="31" t="s">
        <v>2638</v>
      </c>
      <c r="C1826" s="31" t="s">
        <v>2406</v>
      </c>
      <c r="D1826" s="41">
        <v>6235.4711289999996</v>
      </c>
      <c r="E1826" s="31" t="s">
        <v>2407</v>
      </c>
      <c r="F1826" s="35" t="str">
        <f>INDEX('Crosswalk Particulates'!$B:$B,MATCH('2017 EPA Data'!A1826,'Crosswalk Particulates'!$A:$A,0))</f>
        <v>process-other-industry</v>
      </c>
      <c r="G1826" s="39">
        <f>INDEX('Crosswalk Particulates'!$E:$E,MATCH('2017 EPA Data'!$B1826,'Crosswalk Particulates'!$D:$D,0))</f>
        <v>0</v>
      </c>
      <c r="H1826" s="50">
        <f t="shared" si="28"/>
        <v>0</v>
      </c>
    </row>
    <row r="1827" spans="1:8" hidden="1">
      <c r="A1827" s="31" t="s">
        <v>2431</v>
      </c>
      <c r="B1827" s="31" t="s">
        <v>2464</v>
      </c>
      <c r="C1827" s="31" t="s">
        <v>2406</v>
      </c>
      <c r="D1827" s="41">
        <v>6221.9066639072707</v>
      </c>
      <c r="E1827" s="31" t="s">
        <v>2407</v>
      </c>
      <c r="F1827" s="35" t="str">
        <f>INDEX('Crosswalk Particulates'!$B:$B,MATCH('2017 EPA Data'!A1827,'Crosswalk Particulates'!$A:$A,0))</f>
        <v>process-ngps-industry</v>
      </c>
      <c r="G1827" s="39">
        <f>INDEX('Crosswalk Particulates'!$E:$E,MATCH('2017 EPA Data'!$B1827,'Crosswalk Particulates'!$D:$D,0))</f>
        <v>0</v>
      </c>
      <c r="H1827" s="50">
        <f t="shared" si="28"/>
        <v>0</v>
      </c>
    </row>
    <row r="1828" spans="1:8" hidden="1">
      <c r="A1828" s="31" t="s">
        <v>2489</v>
      </c>
      <c r="B1828" s="31" t="s">
        <v>2649</v>
      </c>
      <c r="C1828" s="31" t="s">
        <v>2406</v>
      </c>
      <c r="D1828" s="41">
        <v>6206.7765231129497</v>
      </c>
      <c r="E1828" s="31" t="s">
        <v>2407</v>
      </c>
      <c r="F1828" s="35" t="str">
        <f>INDEX('Crosswalk Particulates'!$B:$B,MATCH('2017 EPA Data'!A1828,'Crosswalk Particulates'!$A:$A,0))</f>
        <v>industry-fuel-biomass</v>
      </c>
      <c r="G1828" s="39">
        <f>INDEX('Crosswalk Particulates'!$E:$E,MATCH('2017 EPA Data'!$B1828,'Crosswalk Particulates'!$D:$D,0))</f>
        <v>0</v>
      </c>
      <c r="H1828" s="50">
        <f t="shared" si="28"/>
        <v>0</v>
      </c>
    </row>
    <row r="1829" spans="1:8" hidden="1">
      <c r="A1829" s="31" t="s">
        <v>2430</v>
      </c>
      <c r="B1829" s="31" t="s">
        <v>2526</v>
      </c>
      <c r="C1829" s="31" t="s">
        <v>2406</v>
      </c>
      <c r="D1829" s="41">
        <v>6204.7469313729734</v>
      </c>
      <c r="E1829" s="31" t="s">
        <v>2407</v>
      </c>
      <c r="F1829" s="35" t="str">
        <f>INDEX('Crosswalk Particulates'!$B:$B,MATCH('2017 EPA Data'!A1829,'Crosswalk Particulates'!$A:$A,0))</f>
        <v>Transportation Sector</v>
      </c>
      <c r="G1829" s="39">
        <f>INDEX('Crosswalk Particulates'!$E:$E,MATCH('2017 EPA Data'!$B1829,'Crosswalk Particulates'!$D:$D,0))</f>
        <v>0</v>
      </c>
      <c r="H1829" s="50">
        <f t="shared" si="28"/>
        <v>0</v>
      </c>
    </row>
    <row r="1830" spans="1:8" hidden="1">
      <c r="A1830" s="31" t="s">
        <v>2467</v>
      </c>
      <c r="B1830" s="31" t="s">
        <v>2610</v>
      </c>
      <c r="C1830" s="31" t="s">
        <v>2406</v>
      </c>
      <c r="D1830" s="41">
        <v>6203.5860000000002</v>
      </c>
      <c r="E1830" s="31" t="s">
        <v>2407</v>
      </c>
      <c r="F1830" s="35" t="str">
        <f>INDEX('Crosswalk Particulates'!$B:$B,MATCH('2017 EPA Data'!A1830,'Crosswalk Particulates'!$A:$A,0))</f>
        <v>process-chemicals-industry</v>
      </c>
      <c r="G1830" s="39">
        <f>INDEX('Crosswalk Particulates'!$E:$E,MATCH('2017 EPA Data'!$B1830,'Crosswalk Particulates'!$D:$D,0))</f>
        <v>0</v>
      </c>
      <c r="H1830" s="50">
        <f t="shared" si="28"/>
        <v>0</v>
      </c>
    </row>
    <row r="1831" spans="1:8" hidden="1">
      <c r="A1831" s="31" t="s">
        <v>2448</v>
      </c>
      <c r="B1831" s="31" t="s">
        <v>2542</v>
      </c>
      <c r="C1831" s="31" t="s">
        <v>2406</v>
      </c>
      <c r="D1831" s="41">
        <v>6199.322862934212</v>
      </c>
      <c r="E1831" s="31" t="s">
        <v>2407</v>
      </c>
      <c r="F1831" s="35" t="str">
        <f>INDEX('Crosswalk Particulates'!$B:$B,MATCH('2017 EPA Data'!A1831,'Crosswalk Particulates'!$A:$A,0))</f>
        <v>process-waste-industry</v>
      </c>
      <c r="G1831" s="39">
        <f>INDEX('Crosswalk Particulates'!$E:$E,MATCH('2017 EPA Data'!$B1831,'Crosswalk Particulates'!$D:$D,0))</f>
        <v>0</v>
      </c>
      <c r="H1831" s="50">
        <f t="shared" si="28"/>
        <v>0</v>
      </c>
    </row>
    <row r="1832" spans="1:8" hidden="1">
      <c r="A1832" s="31" t="s">
        <v>2427</v>
      </c>
      <c r="B1832" s="31" t="s">
        <v>2509</v>
      </c>
      <c r="C1832" s="31" t="s">
        <v>2406</v>
      </c>
      <c r="D1832" s="41">
        <v>6183.038939148264</v>
      </c>
      <c r="E1832" s="31" t="s">
        <v>2407</v>
      </c>
      <c r="F1832" s="35" t="str">
        <f>INDEX('Crosswalk Particulates'!$B:$B,MATCH('2017 EPA Data'!A1832,'Crosswalk Particulates'!$A:$A,0))</f>
        <v>process-other-industry</v>
      </c>
      <c r="G1832" s="39">
        <f>INDEX('Crosswalk Particulates'!$E:$E,MATCH('2017 EPA Data'!$B1832,'Crosswalk Particulates'!$D:$D,0))</f>
        <v>0</v>
      </c>
      <c r="H1832" s="50">
        <f t="shared" si="28"/>
        <v>0</v>
      </c>
    </row>
    <row r="1833" spans="1:8" hidden="1">
      <c r="A1833" s="31" t="s">
        <v>2452</v>
      </c>
      <c r="B1833" s="31" t="s">
        <v>2426</v>
      </c>
      <c r="C1833" s="31" t="s">
        <v>2406</v>
      </c>
      <c r="D1833" s="41">
        <v>6153.2750316333386</v>
      </c>
      <c r="E1833" s="31" t="s">
        <v>2407</v>
      </c>
      <c r="F1833" s="35" t="str">
        <f>INDEX('Crosswalk Particulates'!$B:$B,MATCH('2017 EPA Data'!A1833,'Crosswalk Particulates'!$A:$A,0))</f>
        <v>Other-EPA</v>
      </c>
      <c r="G1833" s="39">
        <f>INDEX('Crosswalk Particulates'!$E:$E,MATCH('2017 EPA Data'!$B1833,'Crosswalk Particulates'!$D:$D,0))</f>
        <v>0</v>
      </c>
      <c r="H1833" s="50">
        <f t="shared" si="28"/>
        <v>0</v>
      </c>
    </row>
    <row r="1834" spans="1:8" hidden="1">
      <c r="A1834" s="31" t="s">
        <v>2435</v>
      </c>
      <c r="B1834" s="31" t="s">
        <v>2568</v>
      </c>
      <c r="C1834" s="31" t="s">
        <v>2406</v>
      </c>
      <c r="D1834" s="41">
        <v>6144.5542155330004</v>
      </c>
      <c r="E1834" s="31" t="s">
        <v>2407</v>
      </c>
      <c r="F1834" s="35" t="str">
        <f>INDEX('Crosswalk Particulates'!$B:$B,MATCH('2017 EPA Data'!A1834,'Crosswalk Particulates'!$A:$A,0))</f>
        <v>process-other-industry</v>
      </c>
      <c r="G1834" s="39">
        <f>INDEX('Crosswalk Particulates'!$E:$E,MATCH('2017 EPA Data'!$B1834,'Crosswalk Particulates'!$D:$D,0))</f>
        <v>0</v>
      </c>
      <c r="H1834" s="50">
        <f t="shared" si="28"/>
        <v>0</v>
      </c>
    </row>
    <row r="1835" spans="1:8" hidden="1">
      <c r="A1835" s="31" t="s">
        <v>2508</v>
      </c>
      <c r="B1835" s="31" t="s">
        <v>2525</v>
      </c>
      <c r="C1835" s="31" t="s">
        <v>2406</v>
      </c>
      <c r="D1835" s="41">
        <v>6136.72376248</v>
      </c>
      <c r="E1835" s="31" t="s">
        <v>2407</v>
      </c>
      <c r="F1835" s="35" t="str">
        <f>INDEX('Crosswalk Particulates'!$B:$B,MATCH('2017 EPA Data'!A1835,'Crosswalk Particulates'!$A:$A,0))</f>
        <v>process-iron and steel-industry</v>
      </c>
      <c r="G1835" s="39">
        <f>INDEX('Crosswalk Particulates'!$E:$E,MATCH('2017 EPA Data'!$B1835,'Crosswalk Particulates'!$D:$D,0))</f>
        <v>0</v>
      </c>
      <c r="H1835" s="50">
        <f t="shared" si="28"/>
        <v>0</v>
      </c>
    </row>
    <row r="1836" spans="1:8" hidden="1">
      <c r="A1836" s="31" t="s">
        <v>2408</v>
      </c>
      <c r="B1836" s="31" t="s">
        <v>2623</v>
      </c>
      <c r="C1836" s="31" t="s">
        <v>2406</v>
      </c>
      <c r="D1836" s="41">
        <v>6127.1641896401397</v>
      </c>
      <c r="E1836" s="31" t="s">
        <v>2407</v>
      </c>
      <c r="F1836" s="35" t="str">
        <f>INDEX('Crosswalk Particulates'!$B:$B,MATCH('2017 EPA Data'!A1836,'Crosswalk Particulates'!$A:$A,0))</f>
        <v>process-other-industry</v>
      </c>
      <c r="G1836" s="39">
        <f>INDEX('Crosswalk Particulates'!$E:$E,MATCH('2017 EPA Data'!$B1836,'Crosswalk Particulates'!$D:$D,0))</f>
        <v>0</v>
      </c>
      <c r="H1836" s="50">
        <f t="shared" si="28"/>
        <v>0</v>
      </c>
    </row>
    <row r="1837" spans="1:8" hidden="1">
      <c r="A1837" s="31" t="s">
        <v>2496</v>
      </c>
      <c r="B1837" s="31" t="s">
        <v>2509</v>
      </c>
      <c r="C1837" s="31" t="s">
        <v>2406</v>
      </c>
      <c r="D1837" s="41">
        <v>6120.2769349999999</v>
      </c>
      <c r="E1837" s="31" t="s">
        <v>2407</v>
      </c>
      <c r="F1837" s="35" t="str">
        <f>INDEX('Crosswalk Particulates'!$B:$B,MATCH('2017 EPA Data'!A1837,'Crosswalk Particulates'!$A:$A,0))</f>
        <v>process-cement-industry</v>
      </c>
      <c r="G1837" s="39">
        <f>INDEX('Crosswalk Particulates'!$E:$E,MATCH('2017 EPA Data'!$B1837,'Crosswalk Particulates'!$D:$D,0))</f>
        <v>0</v>
      </c>
      <c r="H1837" s="50">
        <f t="shared" si="28"/>
        <v>0</v>
      </c>
    </row>
    <row r="1838" spans="1:8" hidden="1">
      <c r="A1838" s="31" t="s">
        <v>2427</v>
      </c>
      <c r="B1838" s="31" t="s">
        <v>2585</v>
      </c>
      <c r="C1838" s="31" t="s">
        <v>2406</v>
      </c>
      <c r="D1838" s="41">
        <v>6120.2766380000003</v>
      </c>
      <c r="E1838" s="31" t="s">
        <v>2407</v>
      </c>
      <c r="F1838" s="35" t="str">
        <f>INDEX('Crosswalk Particulates'!$B:$B,MATCH('2017 EPA Data'!A1838,'Crosswalk Particulates'!$A:$A,0))</f>
        <v>process-other-industry</v>
      </c>
      <c r="G1838" s="39">
        <f>INDEX('Crosswalk Particulates'!$E:$E,MATCH('2017 EPA Data'!$B1838,'Crosswalk Particulates'!$D:$D,0))</f>
        <v>0</v>
      </c>
      <c r="H1838" s="50">
        <f t="shared" si="28"/>
        <v>0</v>
      </c>
    </row>
    <row r="1839" spans="1:8" hidden="1">
      <c r="A1839" s="31" t="s">
        <v>2454</v>
      </c>
      <c r="B1839" s="31" t="s">
        <v>2568</v>
      </c>
      <c r="C1839" s="31" t="s">
        <v>2406</v>
      </c>
      <c r="D1839" s="41">
        <v>6118.9357481999996</v>
      </c>
      <c r="E1839" s="31" t="s">
        <v>2407</v>
      </c>
      <c r="F1839" s="35" t="str">
        <f>INDEX('Crosswalk Particulates'!$B:$B,MATCH('2017 EPA Data'!A1839,'Crosswalk Particulates'!$A:$A,0))</f>
        <v>Electricity Sector</v>
      </c>
      <c r="G1839" s="39">
        <f>INDEX('Crosswalk Particulates'!$E:$E,MATCH('2017 EPA Data'!$B1839,'Crosswalk Particulates'!$D:$D,0))</f>
        <v>0</v>
      </c>
      <c r="H1839" s="50">
        <f t="shared" si="28"/>
        <v>0</v>
      </c>
    </row>
    <row r="1840" spans="1:8" hidden="1">
      <c r="A1840" s="31" t="s">
        <v>2521</v>
      </c>
      <c r="B1840" s="31" t="s">
        <v>2495</v>
      </c>
      <c r="C1840" s="31" t="s">
        <v>2406</v>
      </c>
      <c r="D1840" s="41">
        <v>6069.6295036003203</v>
      </c>
      <c r="E1840" s="31" t="s">
        <v>2407</v>
      </c>
      <c r="F1840" s="35" t="str">
        <f>INDEX('Crosswalk Particulates'!$B:$B,MATCH('2017 EPA Data'!A1840,'Crosswalk Particulates'!$A:$A,0))</f>
        <v>industry-fuel-other</v>
      </c>
      <c r="G1840" s="39">
        <f>INDEX('Crosswalk Particulates'!$E:$E,MATCH('2017 EPA Data'!$B1840,'Crosswalk Particulates'!$D:$D,0))</f>
        <v>0</v>
      </c>
      <c r="H1840" s="50">
        <f t="shared" si="28"/>
        <v>0</v>
      </c>
    </row>
    <row r="1841" spans="1:8" hidden="1">
      <c r="A1841" s="31" t="s">
        <v>2554</v>
      </c>
      <c r="B1841" s="31" t="s">
        <v>2464</v>
      </c>
      <c r="C1841" s="31" t="s">
        <v>2406</v>
      </c>
      <c r="D1841" s="41">
        <v>6033.8378149</v>
      </c>
      <c r="E1841" s="31" t="s">
        <v>2407</v>
      </c>
      <c r="F1841" s="35" t="str">
        <f>INDEX('Crosswalk Particulates'!$B:$B,MATCH('2017 EPA Data'!A1841,'Crosswalk Particulates'!$A:$A,0))</f>
        <v>Commercial Buildings Sector</v>
      </c>
      <c r="G1841" s="39">
        <f>INDEX('Crosswalk Particulates'!$E:$E,MATCH('2017 EPA Data'!$B1841,'Crosswalk Particulates'!$D:$D,0))</f>
        <v>0</v>
      </c>
      <c r="H1841" s="50">
        <f t="shared" si="28"/>
        <v>0</v>
      </c>
    </row>
    <row r="1842" spans="1:8" hidden="1">
      <c r="A1842" s="31" t="s">
        <v>2496</v>
      </c>
      <c r="B1842" s="31" t="s">
        <v>2500</v>
      </c>
      <c r="C1842" s="31" t="s">
        <v>2406</v>
      </c>
      <c r="D1842" s="41">
        <v>6021.5312599999997</v>
      </c>
      <c r="E1842" s="31" t="s">
        <v>2407</v>
      </c>
      <c r="F1842" s="35" t="str">
        <f>INDEX('Crosswalk Particulates'!$B:$B,MATCH('2017 EPA Data'!A1842,'Crosswalk Particulates'!$A:$A,0))</f>
        <v>process-cement-industry</v>
      </c>
      <c r="G1842" s="39">
        <f>INDEX('Crosswalk Particulates'!$E:$E,MATCH('2017 EPA Data'!$B1842,'Crosswalk Particulates'!$D:$D,0))</f>
        <v>0</v>
      </c>
      <c r="H1842" s="50">
        <f t="shared" si="28"/>
        <v>0</v>
      </c>
    </row>
    <row r="1843" spans="1:8" hidden="1">
      <c r="A1843" s="31" t="s">
        <v>2496</v>
      </c>
      <c r="B1843" s="31" t="s">
        <v>2575</v>
      </c>
      <c r="C1843" s="31" t="s">
        <v>2406</v>
      </c>
      <c r="D1843" s="41">
        <v>6007.521051793</v>
      </c>
      <c r="E1843" s="31" t="s">
        <v>2407</v>
      </c>
      <c r="F1843" s="35" t="str">
        <f>INDEX('Crosswalk Particulates'!$B:$B,MATCH('2017 EPA Data'!A1843,'Crosswalk Particulates'!$A:$A,0))</f>
        <v>process-cement-industry</v>
      </c>
      <c r="G1843" s="39">
        <f>INDEX('Crosswalk Particulates'!$E:$E,MATCH('2017 EPA Data'!$B1843,'Crosswalk Particulates'!$D:$D,0))</f>
        <v>0</v>
      </c>
      <c r="H1843" s="50">
        <f t="shared" si="28"/>
        <v>0</v>
      </c>
    </row>
    <row r="1844" spans="1:8" hidden="1">
      <c r="A1844" s="31" t="s">
        <v>2508</v>
      </c>
      <c r="B1844" s="31" t="s">
        <v>2592</v>
      </c>
      <c r="C1844" s="31" t="s">
        <v>2406</v>
      </c>
      <c r="D1844" s="41">
        <v>5952.8996399999996</v>
      </c>
      <c r="E1844" s="31" t="s">
        <v>2407</v>
      </c>
      <c r="F1844" s="35" t="str">
        <f>INDEX('Crosswalk Particulates'!$B:$B,MATCH('2017 EPA Data'!A1844,'Crosswalk Particulates'!$A:$A,0))</f>
        <v>process-iron and steel-industry</v>
      </c>
      <c r="G1844" s="39">
        <f>INDEX('Crosswalk Particulates'!$E:$E,MATCH('2017 EPA Data'!$B1844,'Crosswalk Particulates'!$D:$D,0))</f>
        <v>0</v>
      </c>
      <c r="H1844" s="50">
        <f t="shared" si="28"/>
        <v>0</v>
      </c>
    </row>
    <row r="1845" spans="1:8" hidden="1">
      <c r="A1845" s="31" t="s">
        <v>2448</v>
      </c>
      <c r="B1845" s="31" t="s">
        <v>2528</v>
      </c>
      <c r="C1845" s="31" t="s">
        <v>2406</v>
      </c>
      <c r="D1845" s="41">
        <v>5925.4341609787734</v>
      </c>
      <c r="E1845" s="31" t="s">
        <v>2407</v>
      </c>
      <c r="F1845" s="35" t="str">
        <f>INDEX('Crosswalk Particulates'!$B:$B,MATCH('2017 EPA Data'!A1845,'Crosswalk Particulates'!$A:$A,0))</f>
        <v>process-waste-industry</v>
      </c>
      <c r="G1845" s="39">
        <f>INDEX('Crosswalk Particulates'!$E:$E,MATCH('2017 EPA Data'!$B1845,'Crosswalk Particulates'!$D:$D,0))</f>
        <v>0</v>
      </c>
      <c r="H1845" s="50">
        <f t="shared" si="28"/>
        <v>0</v>
      </c>
    </row>
    <row r="1846" spans="1:8" hidden="1">
      <c r="A1846" s="31" t="s">
        <v>2475</v>
      </c>
      <c r="B1846" s="31" t="s">
        <v>2425</v>
      </c>
      <c r="C1846" s="31" t="s">
        <v>2406</v>
      </c>
      <c r="D1846" s="41">
        <v>5905.8636269799999</v>
      </c>
      <c r="E1846" s="31" t="s">
        <v>2407</v>
      </c>
      <c r="F1846" s="35" t="str">
        <f>INDEX('Crosswalk Particulates'!$B:$B,MATCH('2017 EPA Data'!A1846,'Crosswalk Particulates'!$A:$A,0))</f>
        <v>process-other-industry</v>
      </c>
      <c r="G1846" s="39">
        <f>INDEX('Crosswalk Particulates'!$E:$E,MATCH('2017 EPA Data'!$B1846,'Crosswalk Particulates'!$D:$D,0))</f>
        <v>0</v>
      </c>
      <c r="H1846" s="50">
        <f t="shared" si="28"/>
        <v>0</v>
      </c>
    </row>
    <row r="1847" spans="1:8" hidden="1">
      <c r="A1847" s="31" t="s">
        <v>2508</v>
      </c>
      <c r="B1847" s="31" t="s">
        <v>2495</v>
      </c>
      <c r="C1847" s="31" t="s">
        <v>2406</v>
      </c>
      <c r="D1847" s="41">
        <v>5894.0787200000004</v>
      </c>
      <c r="E1847" s="31" t="s">
        <v>2407</v>
      </c>
      <c r="F1847" s="35" t="str">
        <f>INDEX('Crosswalk Particulates'!$B:$B,MATCH('2017 EPA Data'!A1847,'Crosswalk Particulates'!$A:$A,0))</f>
        <v>process-iron and steel-industry</v>
      </c>
      <c r="G1847" s="39">
        <f>INDEX('Crosswalk Particulates'!$E:$E,MATCH('2017 EPA Data'!$B1847,'Crosswalk Particulates'!$D:$D,0))</f>
        <v>0</v>
      </c>
      <c r="H1847" s="50">
        <f t="shared" si="28"/>
        <v>0</v>
      </c>
    </row>
    <row r="1848" spans="1:8" hidden="1">
      <c r="A1848" s="31" t="s">
        <v>2480</v>
      </c>
      <c r="B1848" s="31" t="s">
        <v>2535</v>
      </c>
      <c r="C1848" s="31" t="s">
        <v>2406</v>
      </c>
      <c r="D1848" s="41">
        <v>5862.3904524787549</v>
      </c>
      <c r="E1848" s="31" t="s">
        <v>2407</v>
      </c>
      <c r="F1848" s="35" t="str">
        <f>INDEX('Crosswalk Particulates'!$B:$B,MATCH('2017 EPA Data'!A1848,'Crosswalk Particulates'!$A:$A,0))</f>
        <v>Other-EPA</v>
      </c>
      <c r="G1848" s="39">
        <f>INDEX('Crosswalk Particulates'!$E:$E,MATCH('2017 EPA Data'!$B1848,'Crosswalk Particulates'!$D:$D,0))</f>
        <v>0</v>
      </c>
      <c r="H1848" s="50">
        <f t="shared" si="28"/>
        <v>0</v>
      </c>
    </row>
    <row r="1849" spans="1:8" hidden="1">
      <c r="A1849" s="31" t="s">
        <v>2485</v>
      </c>
      <c r="B1849" s="31" t="s">
        <v>2565</v>
      </c>
      <c r="C1849" s="31" t="s">
        <v>2406</v>
      </c>
      <c r="D1849" s="41">
        <v>5862</v>
      </c>
      <c r="E1849" s="31" t="s">
        <v>2407</v>
      </c>
      <c r="F1849" s="35" t="str">
        <f>INDEX('Crosswalk Particulates'!$B:$B,MATCH('2017 EPA Data'!A1849,'Crosswalk Particulates'!$A:$A,0))</f>
        <v>industry-fuel-coal</v>
      </c>
      <c r="G1849" s="39">
        <f>INDEX('Crosswalk Particulates'!$E:$E,MATCH('2017 EPA Data'!$B1849,'Crosswalk Particulates'!$D:$D,0))</f>
        <v>0</v>
      </c>
      <c r="H1849" s="50">
        <f t="shared" si="28"/>
        <v>0</v>
      </c>
    </row>
    <row r="1850" spans="1:8" hidden="1">
      <c r="A1850" s="31" t="s">
        <v>2436</v>
      </c>
      <c r="B1850" s="31" t="s">
        <v>2574</v>
      </c>
      <c r="C1850" s="31" t="s">
        <v>2406</v>
      </c>
      <c r="D1850" s="41">
        <v>5853.3420326138003</v>
      </c>
      <c r="E1850" s="31" t="s">
        <v>2407</v>
      </c>
      <c r="F1850" s="35" t="str">
        <f>INDEX('Crosswalk Particulates'!$B:$B,MATCH('2017 EPA Data'!A1850,'Crosswalk Particulates'!$A:$A,0))</f>
        <v>process-other-industry</v>
      </c>
      <c r="G1850" s="39">
        <f>INDEX('Crosswalk Particulates'!$E:$E,MATCH('2017 EPA Data'!$B1850,'Crosswalk Particulates'!$D:$D,0))</f>
        <v>0</v>
      </c>
      <c r="H1850" s="50">
        <f t="shared" si="28"/>
        <v>0</v>
      </c>
    </row>
    <row r="1851" spans="1:8" hidden="1">
      <c r="A1851" s="31" t="s">
        <v>2492</v>
      </c>
      <c r="B1851" s="31" t="s">
        <v>2510</v>
      </c>
      <c r="C1851" s="31" t="s">
        <v>2406</v>
      </c>
      <c r="D1851" s="41">
        <v>5830.0800197713788</v>
      </c>
      <c r="E1851" s="31" t="s">
        <v>2407</v>
      </c>
      <c r="F1851" s="35" t="str">
        <f>INDEX('Crosswalk Particulates'!$B:$B,MATCH('2017 EPA Data'!A1851,'Crosswalk Particulates'!$A:$A,0))</f>
        <v>Transportation Sector</v>
      </c>
      <c r="G1851" s="39">
        <f>INDEX('Crosswalk Particulates'!$E:$E,MATCH('2017 EPA Data'!$B1851,'Crosswalk Particulates'!$D:$D,0))</f>
        <v>0</v>
      </c>
      <c r="H1851" s="50">
        <f t="shared" si="28"/>
        <v>0</v>
      </c>
    </row>
    <row r="1852" spans="1:8" hidden="1">
      <c r="A1852" s="31" t="s">
        <v>2480</v>
      </c>
      <c r="B1852" s="31" t="s">
        <v>2530</v>
      </c>
      <c r="C1852" s="31" t="s">
        <v>2406</v>
      </c>
      <c r="D1852" s="41">
        <v>5828.067508348</v>
      </c>
      <c r="E1852" s="31" t="s">
        <v>2407</v>
      </c>
      <c r="F1852" s="35" t="str">
        <f>INDEX('Crosswalk Particulates'!$B:$B,MATCH('2017 EPA Data'!A1852,'Crosswalk Particulates'!$A:$A,0))</f>
        <v>Other-EPA</v>
      </c>
      <c r="G1852" s="39">
        <f>INDEX('Crosswalk Particulates'!$E:$E,MATCH('2017 EPA Data'!$B1852,'Crosswalk Particulates'!$D:$D,0))</f>
        <v>0</v>
      </c>
      <c r="H1852" s="50">
        <f t="shared" si="28"/>
        <v>0</v>
      </c>
    </row>
    <row r="1853" spans="1:8" hidden="1">
      <c r="A1853" s="31" t="s">
        <v>2480</v>
      </c>
      <c r="B1853" s="31" t="s">
        <v>2556</v>
      </c>
      <c r="C1853" s="31" t="s">
        <v>2406</v>
      </c>
      <c r="D1853" s="41">
        <v>5828.067508348</v>
      </c>
      <c r="E1853" s="31" t="s">
        <v>2407</v>
      </c>
      <c r="F1853" s="35" t="str">
        <f>INDEX('Crosswalk Particulates'!$B:$B,MATCH('2017 EPA Data'!A1853,'Crosswalk Particulates'!$A:$A,0))</f>
        <v>Other-EPA</v>
      </c>
      <c r="G1853" s="39">
        <f>INDEX('Crosswalk Particulates'!$E:$E,MATCH('2017 EPA Data'!$B1853,'Crosswalk Particulates'!$D:$D,0))</f>
        <v>0</v>
      </c>
      <c r="H1853" s="50">
        <f t="shared" si="28"/>
        <v>0</v>
      </c>
    </row>
    <row r="1854" spans="1:8" hidden="1">
      <c r="A1854" s="31" t="s">
        <v>2484</v>
      </c>
      <c r="B1854" s="31" t="s">
        <v>2465</v>
      </c>
      <c r="C1854" s="31" t="s">
        <v>2406</v>
      </c>
      <c r="D1854" s="41">
        <v>5817.7669189198004</v>
      </c>
      <c r="E1854" s="31" t="s">
        <v>2407</v>
      </c>
      <c r="F1854" s="35" t="str">
        <f>INDEX('Crosswalk Particulates'!$B:$B,MATCH('2017 EPA Data'!A1854,'Crosswalk Particulates'!$A:$A,0))</f>
        <v>process-other-industry</v>
      </c>
      <c r="G1854" s="39">
        <f>INDEX('Crosswalk Particulates'!$E:$E,MATCH('2017 EPA Data'!$B1854,'Crosswalk Particulates'!$D:$D,0))</f>
        <v>0</v>
      </c>
      <c r="H1854" s="50">
        <f t="shared" si="28"/>
        <v>0</v>
      </c>
    </row>
    <row r="1855" spans="1:8" hidden="1">
      <c r="A1855" s="31" t="s">
        <v>2431</v>
      </c>
      <c r="B1855" s="31" t="s">
        <v>2519</v>
      </c>
      <c r="D1855" s="41">
        <v>5809.4475838347726</v>
      </c>
      <c r="E1855" s="31" t="s">
        <v>2411</v>
      </c>
      <c r="F1855" s="35" t="str">
        <f>INDEX('Crosswalk Particulates'!$B:$B,MATCH('2017 EPA Data'!A1855,'Crosswalk Particulates'!$A:$A,0))</f>
        <v>process-ngps-industry</v>
      </c>
      <c r="G1855" s="39">
        <f>INDEX('Crosswalk Particulates'!$E:$E,MATCH('2017 EPA Data'!$B1855,'Crosswalk Particulates'!$D:$D,0))</f>
        <v>0</v>
      </c>
      <c r="H1855" s="50">
        <f t="shared" si="28"/>
        <v>5270248463.5309238</v>
      </c>
    </row>
    <row r="1856" spans="1:8" hidden="1">
      <c r="A1856" s="31" t="s">
        <v>2454</v>
      </c>
      <c r="B1856" s="31" t="s">
        <v>2590</v>
      </c>
      <c r="C1856" s="31" t="s">
        <v>2406</v>
      </c>
      <c r="D1856" s="41">
        <v>5806.8557495599998</v>
      </c>
      <c r="E1856" s="31" t="s">
        <v>2407</v>
      </c>
      <c r="F1856" s="35" t="str">
        <f>INDEX('Crosswalk Particulates'!$B:$B,MATCH('2017 EPA Data'!A1856,'Crosswalk Particulates'!$A:$A,0))</f>
        <v>Electricity Sector</v>
      </c>
      <c r="G1856" s="39">
        <f>INDEX('Crosswalk Particulates'!$E:$E,MATCH('2017 EPA Data'!$B1856,'Crosswalk Particulates'!$D:$D,0))</f>
        <v>0</v>
      </c>
      <c r="H1856" s="50">
        <f t="shared" si="28"/>
        <v>0</v>
      </c>
    </row>
    <row r="1857" spans="1:8" hidden="1">
      <c r="A1857" s="31" t="s">
        <v>2408</v>
      </c>
      <c r="B1857" s="31" t="s">
        <v>2549</v>
      </c>
      <c r="C1857" s="31" t="s">
        <v>2406</v>
      </c>
      <c r="D1857" s="41">
        <v>5784.9399599999997</v>
      </c>
      <c r="E1857" s="31" t="s">
        <v>2407</v>
      </c>
      <c r="F1857" s="35" t="str">
        <f>INDEX('Crosswalk Particulates'!$B:$B,MATCH('2017 EPA Data'!A1857,'Crosswalk Particulates'!$A:$A,0))</f>
        <v>process-other-industry</v>
      </c>
      <c r="G1857" s="39">
        <f>INDEX('Crosswalk Particulates'!$E:$E,MATCH('2017 EPA Data'!$B1857,'Crosswalk Particulates'!$D:$D,0))</f>
        <v>0</v>
      </c>
      <c r="H1857" s="50">
        <f t="shared" si="28"/>
        <v>0</v>
      </c>
    </row>
    <row r="1858" spans="1:8" hidden="1">
      <c r="A1858" s="31" t="s">
        <v>2454</v>
      </c>
      <c r="B1858" s="31" t="s">
        <v>2494</v>
      </c>
      <c r="C1858" s="31" t="s">
        <v>2446</v>
      </c>
      <c r="D1858" s="41">
        <v>5766.6971483750003</v>
      </c>
      <c r="E1858" s="31" t="s">
        <v>2411</v>
      </c>
      <c r="F1858" s="35" t="str">
        <f>INDEX('Crosswalk Particulates'!$B:$B,MATCH('2017 EPA Data'!A1858,'Crosswalk Particulates'!$A:$A,0))</f>
        <v>Electricity Sector</v>
      </c>
      <c r="G1858" s="39">
        <f>INDEX('Crosswalk Particulates'!$E:$E,MATCH('2017 EPA Data'!$B1858,'Crosswalk Particulates'!$D:$D,0))</f>
        <v>0</v>
      </c>
      <c r="H1858" s="50">
        <f t="shared" si="28"/>
        <v>5231465874.7312469</v>
      </c>
    </row>
    <row r="1859" spans="1:8" hidden="1">
      <c r="A1859" s="31" t="s">
        <v>2518</v>
      </c>
      <c r="B1859" s="31" t="s">
        <v>2445</v>
      </c>
      <c r="C1859" s="31" t="s">
        <v>2446</v>
      </c>
      <c r="D1859" s="41">
        <v>5739.5721593197959</v>
      </c>
      <c r="E1859" s="31" t="s">
        <v>2411</v>
      </c>
      <c r="F1859" s="35" t="str">
        <f>INDEX('Crosswalk Particulates'!$B:$B,MATCH('2017 EPA Data'!A1859,'Crosswalk Particulates'!$A:$A,0))</f>
        <v>industry-fuel-oil</v>
      </c>
      <c r="G1859" s="39" t="str">
        <f>INDEX('Crosswalk Particulates'!$E:$E,MATCH('2017 EPA Data'!$B1859,'Crosswalk Particulates'!$D:$D,0))</f>
        <v>VOC</v>
      </c>
      <c r="H1859" s="50">
        <f t="shared" si="28"/>
        <v>5206858469.3233271</v>
      </c>
    </row>
    <row r="1860" spans="1:8" hidden="1">
      <c r="A1860" s="31" t="s">
        <v>2434</v>
      </c>
      <c r="B1860" s="31" t="s">
        <v>2499</v>
      </c>
      <c r="C1860" s="31" t="s">
        <v>2446</v>
      </c>
      <c r="D1860" s="41">
        <v>5725.2319109841692</v>
      </c>
      <c r="E1860" s="31" t="s">
        <v>2411</v>
      </c>
      <c r="F1860" s="35" t="str">
        <f>INDEX('Crosswalk Particulates'!$B:$B,MATCH('2017 EPA Data'!A1860,'Crosswalk Particulates'!$A:$A,0))</f>
        <v>Transportation Sector</v>
      </c>
      <c r="G1860" s="39" t="str">
        <f>INDEX('Crosswalk Particulates'!$E:$E,MATCH('2017 EPA Data'!$B1860,'Crosswalk Particulates'!$D:$D,0))</f>
        <v>PM25</v>
      </c>
      <c r="H1860" s="50">
        <f t="shared" ref="H1860:H1923" si="29">IF(E1860="TON",D1860/metricton_to_shortton,0)*10^6</f>
        <v>5193849199.3941536</v>
      </c>
    </row>
    <row r="1861" spans="1:8" hidden="1">
      <c r="A1861" s="31" t="s">
        <v>2467</v>
      </c>
      <c r="B1861" s="31" t="s">
        <v>2594</v>
      </c>
      <c r="C1861" s="31" t="s">
        <v>2406</v>
      </c>
      <c r="D1861" s="41">
        <v>5716.7348834840004</v>
      </c>
      <c r="E1861" s="31" t="s">
        <v>2407</v>
      </c>
      <c r="F1861" s="35" t="str">
        <f>INDEX('Crosswalk Particulates'!$B:$B,MATCH('2017 EPA Data'!A1861,'Crosswalk Particulates'!$A:$A,0))</f>
        <v>process-chemicals-industry</v>
      </c>
      <c r="G1861" s="39">
        <f>INDEX('Crosswalk Particulates'!$E:$E,MATCH('2017 EPA Data'!$B1861,'Crosswalk Particulates'!$D:$D,0))</f>
        <v>0</v>
      </c>
      <c r="H1861" s="50">
        <f t="shared" si="29"/>
        <v>0</v>
      </c>
    </row>
    <row r="1862" spans="1:8" hidden="1">
      <c r="A1862" s="31" t="s">
        <v>2491</v>
      </c>
      <c r="B1862" s="31" t="s">
        <v>2425</v>
      </c>
      <c r="C1862" s="31" t="s">
        <v>2406</v>
      </c>
      <c r="D1862" s="41">
        <v>5709.4483962000004</v>
      </c>
      <c r="E1862" s="31" t="s">
        <v>2407</v>
      </c>
      <c r="F1862" s="35" t="str">
        <f>INDEX('Crosswalk Particulates'!$B:$B,MATCH('2017 EPA Data'!A1862,'Crosswalk Particulates'!$A:$A,0))</f>
        <v>process-other-industry</v>
      </c>
      <c r="G1862" s="39">
        <f>INDEX('Crosswalk Particulates'!$E:$E,MATCH('2017 EPA Data'!$B1862,'Crosswalk Particulates'!$D:$D,0))</f>
        <v>0</v>
      </c>
      <c r="H1862" s="50">
        <f t="shared" si="29"/>
        <v>0</v>
      </c>
    </row>
    <row r="1863" spans="1:8" hidden="1">
      <c r="A1863" s="31" t="s">
        <v>2427</v>
      </c>
      <c r="B1863" s="31" t="s">
        <v>2592</v>
      </c>
      <c r="C1863" s="31" t="s">
        <v>2406</v>
      </c>
      <c r="D1863" s="41">
        <v>5694.878479</v>
      </c>
      <c r="E1863" s="31" t="s">
        <v>2407</v>
      </c>
      <c r="F1863" s="35" t="str">
        <f>INDEX('Crosswalk Particulates'!$B:$B,MATCH('2017 EPA Data'!A1863,'Crosswalk Particulates'!$A:$A,0))</f>
        <v>process-other-industry</v>
      </c>
      <c r="G1863" s="39">
        <f>INDEX('Crosswalk Particulates'!$E:$E,MATCH('2017 EPA Data'!$B1863,'Crosswalk Particulates'!$D:$D,0))</f>
        <v>0</v>
      </c>
      <c r="H1863" s="50">
        <f t="shared" si="29"/>
        <v>0</v>
      </c>
    </row>
    <row r="1864" spans="1:8" hidden="1">
      <c r="A1864" s="31" t="s">
        <v>2508</v>
      </c>
      <c r="B1864" s="31" t="s">
        <v>2604</v>
      </c>
      <c r="C1864" s="31" t="s">
        <v>2406</v>
      </c>
      <c r="D1864" s="41">
        <v>5660.4010555124996</v>
      </c>
      <c r="E1864" s="31" t="s">
        <v>2407</v>
      </c>
      <c r="F1864" s="35" t="str">
        <f>INDEX('Crosswalk Particulates'!$B:$B,MATCH('2017 EPA Data'!A1864,'Crosswalk Particulates'!$A:$A,0))</f>
        <v>process-iron and steel-industry</v>
      </c>
      <c r="G1864" s="39">
        <f>INDEX('Crosswalk Particulates'!$E:$E,MATCH('2017 EPA Data'!$B1864,'Crosswalk Particulates'!$D:$D,0))</f>
        <v>0</v>
      </c>
      <c r="H1864" s="50">
        <f t="shared" si="29"/>
        <v>0</v>
      </c>
    </row>
    <row r="1865" spans="1:8" hidden="1">
      <c r="A1865" s="31" t="s">
        <v>2419</v>
      </c>
      <c r="B1865" s="31" t="s">
        <v>2568</v>
      </c>
      <c r="C1865" s="31" t="s">
        <v>2406</v>
      </c>
      <c r="D1865" s="41">
        <v>5651.8370514839999</v>
      </c>
      <c r="E1865" s="31" t="s">
        <v>2407</v>
      </c>
      <c r="F1865" s="35" t="str">
        <f>INDEX('Crosswalk Particulates'!$B:$B,MATCH('2017 EPA Data'!A1865,'Crosswalk Particulates'!$A:$A,0))</f>
        <v>process-other-industry</v>
      </c>
      <c r="G1865" s="39">
        <f>INDEX('Crosswalk Particulates'!$E:$E,MATCH('2017 EPA Data'!$B1865,'Crosswalk Particulates'!$D:$D,0))</f>
        <v>0</v>
      </c>
      <c r="H1865" s="50">
        <f t="shared" si="29"/>
        <v>0</v>
      </c>
    </row>
    <row r="1866" spans="1:8" hidden="1">
      <c r="A1866" s="31" t="s">
        <v>2434</v>
      </c>
      <c r="B1866" s="31" t="s">
        <v>2601</v>
      </c>
      <c r="D1866" s="41">
        <v>5623.3194601490814</v>
      </c>
      <c r="E1866" s="31" t="s">
        <v>2411</v>
      </c>
      <c r="F1866" s="35" t="str">
        <f>INDEX('Crosswalk Particulates'!$B:$B,MATCH('2017 EPA Data'!A1866,'Crosswalk Particulates'!$A:$A,0))</f>
        <v>Transportation Sector</v>
      </c>
      <c r="G1866" s="39">
        <f>INDEX('Crosswalk Particulates'!$E:$E,MATCH('2017 EPA Data'!$B1866,'Crosswalk Particulates'!$D:$D,0))</f>
        <v>0</v>
      </c>
      <c r="H1866" s="50">
        <f t="shared" si="29"/>
        <v>5101395669.2301455</v>
      </c>
    </row>
    <row r="1867" spans="1:8" hidden="1">
      <c r="A1867" s="31" t="s">
        <v>2481</v>
      </c>
      <c r="B1867" s="31" t="s">
        <v>2530</v>
      </c>
      <c r="C1867" s="31" t="s">
        <v>2406</v>
      </c>
      <c r="D1867" s="41">
        <v>5576.6814458999997</v>
      </c>
      <c r="E1867" s="31" t="s">
        <v>2407</v>
      </c>
      <c r="F1867" s="35" t="str">
        <f>INDEX('Crosswalk Particulates'!$B:$B,MATCH('2017 EPA Data'!A1867,'Crosswalk Particulates'!$A:$A,0))</f>
        <v>process-ngps-industry</v>
      </c>
      <c r="G1867" s="39">
        <f>INDEX('Crosswalk Particulates'!$E:$E,MATCH('2017 EPA Data'!$B1867,'Crosswalk Particulates'!$D:$D,0))</f>
        <v>0</v>
      </c>
      <c r="H1867" s="50">
        <f t="shared" si="29"/>
        <v>0</v>
      </c>
    </row>
    <row r="1868" spans="1:8" hidden="1">
      <c r="A1868" s="31" t="s">
        <v>2489</v>
      </c>
      <c r="B1868" s="31" t="s">
        <v>2574</v>
      </c>
      <c r="C1868" s="31" t="s">
        <v>2406</v>
      </c>
      <c r="D1868" s="41">
        <v>5573.1917074936682</v>
      </c>
      <c r="E1868" s="31" t="s">
        <v>2407</v>
      </c>
      <c r="F1868" s="35" t="str">
        <f>INDEX('Crosswalk Particulates'!$B:$B,MATCH('2017 EPA Data'!A1868,'Crosswalk Particulates'!$A:$A,0))</f>
        <v>industry-fuel-biomass</v>
      </c>
      <c r="G1868" s="39">
        <f>INDEX('Crosswalk Particulates'!$E:$E,MATCH('2017 EPA Data'!$B1868,'Crosswalk Particulates'!$D:$D,0))</f>
        <v>0</v>
      </c>
      <c r="H1868" s="50">
        <f t="shared" si="29"/>
        <v>0</v>
      </c>
    </row>
    <row r="1869" spans="1:8" hidden="1">
      <c r="A1869" s="31" t="s">
        <v>2581</v>
      </c>
      <c r="B1869" s="31" t="s">
        <v>2575</v>
      </c>
      <c r="C1869" s="31" t="s">
        <v>2406</v>
      </c>
      <c r="D1869" s="41">
        <v>5514.2822861086479</v>
      </c>
      <c r="E1869" s="31" t="s">
        <v>2407</v>
      </c>
      <c r="F1869" s="35" t="str">
        <f>INDEX('Crosswalk Particulates'!$B:$B,MATCH('2017 EPA Data'!A1869,'Crosswalk Particulates'!$A:$A,0))</f>
        <v>Residential Buildings Sector</v>
      </c>
      <c r="G1869" s="39">
        <f>INDEX('Crosswalk Particulates'!$E:$E,MATCH('2017 EPA Data'!$B1869,'Crosswalk Particulates'!$D:$D,0))</f>
        <v>0</v>
      </c>
      <c r="H1869" s="50">
        <f t="shared" si="29"/>
        <v>0</v>
      </c>
    </row>
    <row r="1870" spans="1:8" hidden="1">
      <c r="A1870" s="31" t="s">
        <v>2507</v>
      </c>
      <c r="B1870" s="31" t="s">
        <v>2523</v>
      </c>
      <c r="D1870" s="41">
        <v>5513.8217001331041</v>
      </c>
      <c r="E1870" s="31" t="s">
        <v>2411</v>
      </c>
      <c r="F1870" s="35" t="str">
        <f>INDEX('Crosswalk Particulates'!$B:$B,MATCH('2017 EPA Data'!A1870,'Crosswalk Particulates'!$A:$A,0))</f>
        <v>Other-EPA</v>
      </c>
      <c r="G1870" s="39" t="str">
        <f>INDEX('Crosswalk Particulates'!$E:$E,MATCH('2017 EPA Data'!$B1870,'Crosswalk Particulates'!$D:$D,0))</f>
        <v>OC</v>
      </c>
      <c r="H1870" s="50">
        <f t="shared" si="29"/>
        <v>5002060854.1454802</v>
      </c>
    </row>
    <row r="1871" spans="1:8" hidden="1">
      <c r="A1871" s="31" t="s">
        <v>2538</v>
      </c>
      <c r="B1871" s="31" t="s">
        <v>2609</v>
      </c>
      <c r="C1871" s="31" t="s">
        <v>2406</v>
      </c>
      <c r="D1871" s="41">
        <v>5466.5281732064586</v>
      </c>
      <c r="E1871" s="31" t="s">
        <v>2407</v>
      </c>
      <c r="F1871" s="35" t="str">
        <f>INDEX('Crosswalk Particulates'!$B:$B,MATCH('2017 EPA Data'!A1871,'Crosswalk Particulates'!$A:$A,0))</f>
        <v>Electricity Sector</v>
      </c>
      <c r="G1871" s="39">
        <f>INDEX('Crosswalk Particulates'!$E:$E,MATCH('2017 EPA Data'!$B1871,'Crosswalk Particulates'!$D:$D,0))</f>
        <v>0</v>
      </c>
      <c r="H1871" s="50">
        <f t="shared" si="29"/>
        <v>0</v>
      </c>
    </row>
    <row r="1872" spans="1:8" hidden="1">
      <c r="A1872" s="31" t="s">
        <v>2481</v>
      </c>
      <c r="B1872" s="31" t="s">
        <v>2450</v>
      </c>
      <c r="C1872" s="31" t="s">
        <v>2406</v>
      </c>
      <c r="D1872" s="41">
        <v>5463.39</v>
      </c>
      <c r="E1872" s="31" t="s">
        <v>2407</v>
      </c>
      <c r="F1872" s="35" t="str">
        <f>INDEX('Crosswalk Particulates'!$B:$B,MATCH('2017 EPA Data'!A1872,'Crosswalk Particulates'!$A:$A,0))</f>
        <v>process-ngps-industry</v>
      </c>
      <c r="G1872" s="39">
        <f>INDEX('Crosswalk Particulates'!$E:$E,MATCH('2017 EPA Data'!$B1872,'Crosswalk Particulates'!$D:$D,0))</f>
        <v>0</v>
      </c>
      <c r="H1872" s="50">
        <f t="shared" si="29"/>
        <v>0</v>
      </c>
    </row>
    <row r="1873" spans="1:8" hidden="1">
      <c r="A1873" s="31" t="s">
        <v>2440</v>
      </c>
      <c r="B1873" s="31" t="s">
        <v>2619</v>
      </c>
      <c r="C1873" s="31" t="s">
        <v>2406</v>
      </c>
      <c r="D1873" s="41">
        <v>5443.6829435000636</v>
      </c>
      <c r="E1873" s="31" t="s">
        <v>2407</v>
      </c>
      <c r="F1873" s="35" t="str">
        <f>INDEX('Crosswalk Particulates'!$B:$B,MATCH('2017 EPA Data'!A1873,'Crosswalk Particulates'!$A:$A,0))</f>
        <v>industry-fuel-natural gas</v>
      </c>
      <c r="G1873" s="39">
        <f>INDEX('Crosswalk Particulates'!$E:$E,MATCH('2017 EPA Data'!$B1873,'Crosswalk Particulates'!$D:$D,0))</f>
        <v>0</v>
      </c>
      <c r="H1873" s="50">
        <f t="shared" si="29"/>
        <v>0</v>
      </c>
    </row>
    <row r="1874" spans="1:8" hidden="1">
      <c r="A1874" s="31" t="s">
        <v>2485</v>
      </c>
      <c r="B1874" s="31" t="s">
        <v>2425</v>
      </c>
      <c r="C1874" s="31" t="s">
        <v>2406</v>
      </c>
      <c r="D1874" s="41">
        <v>5418.3608205999999</v>
      </c>
      <c r="E1874" s="31" t="s">
        <v>2407</v>
      </c>
      <c r="F1874" s="35" t="str">
        <f>INDEX('Crosswalk Particulates'!$B:$B,MATCH('2017 EPA Data'!A1874,'Crosswalk Particulates'!$A:$A,0))</f>
        <v>industry-fuel-coal</v>
      </c>
      <c r="G1874" s="39">
        <f>INDEX('Crosswalk Particulates'!$E:$E,MATCH('2017 EPA Data'!$B1874,'Crosswalk Particulates'!$D:$D,0))</f>
        <v>0</v>
      </c>
      <c r="H1874" s="50">
        <f t="shared" si="29"/>
        <v>0</v>
      </c>
    </row>
    <row r="1875" spans="1:8" hidden="1">
      <c r="A1875" s="31" t="s">
        <v>2408</v>
      </c>
      <c r="B1875" s="31" t="s">
        <v>2630</v>
      </c>
      <c r="C1875" s="31" t="s">
        <v>2406</v>
      </c>
      <c r="D1875" s="41">
        <v>5410.0360000000001</v>
      </c>
      <c r="E1875" s="31" t="s">
        <v>2407</v>
      </c>
      <c r="F1875" s="35" t="str">
        <f>INDEX('Crosswalk Particulates'!$B:$B,MATCH('2017 EPA Data'!A1875,'Crosswalk Particulates'!$A:$A,0))</f>
        <v>process-other-industry</v>
      </c>
      <c r="G1875" s="39">
        <f>INDEX('Crosswalk Particulates'!$E:$E,MATCH('2017 EPA Data'!$B1875,'Crosswalk Particulates'!$D:$D,0))</f>
        <v>0</v>
      </c>
      <c r="H1875" s="50">
        <f t="shared" si="29"/>
        <v>0</v>
      </c>
    </row>
    <row r="1876" spans="1:8" hidden="1">
      <c r="A1876" s="31" t="s">
        <v>2474</v>
      </c>
      <c r="B1876" s="31" t="s">
        <v>2494</v>
      </c>
      <c r="C1876" s="31" t="s">
        <v>2446</v>
      </c>
      <c r="D1876" s="41">
        <v>5408.7478920000003</v>
      </c>
      <c r="E1876" s="31" t="s">
        <v>2411</v>
      </c>
      <c r="F1876" s="35" t="str">
        <f>INDEX('Crosswalk Particulates'!$B:$B,MATCH('2017 EPA Data'!A1876,'Crosswalk Particulates'!$A:$A,0))</f>
        <v>process-other-industry</v>
      </c>
      <c r="G1876" s="39">
        <f>INDEX('Crosswalk Particulates'!$E:$E,MATCH('2017 EPA Data'!$B1876,'Crosswalk Particulates'!$D:$D,0))</f>
        <v>0</v>
      </c>
      <c r="H1876" s="50">
        <f t="shared" si="29"/>
        <v>4906739385.4723272</v>
      </c>
    </row>
    <row r="1877" spans="1:8" hidden="1">
      <c r="A1877" s="31" t="s">
        <v>2448</v>
      </c>
      <c r="B1877" s="31" t="s">
        <v>2650</v>
      </c>
      <c r="C1877" s="31" t="s">
        <v>2406</v>
      </c>
      <c r="D1877" s="41">
        <v>5374.8064731171999</v>
      </c>
      <c r="E1877" s="31" t="s">
        <v>2407</v>
      </c>
      <c r="F1877" s="35" t="str">
        <f>INDEX('Crosswalk Particulates'!$B:$B,MATCH('2017 EPA Data'!A1877,'Crosswalk Particulates'!$A:$A,0))</f>
        <v>process-waste-industry</v>
      </c>
      <c r="G1877" s="39">
        <f>INDEX('Crosswalk Particulates'!$E:$E,MATCH('2017 EPA Data'!$B1877,'Crosswalk Particulates'!$D:$D,0))</f>
        <v>0</v>
      </c>
      <c r="H1877" s="50">
        <f t="shared" si="29"/>
        <v>0</v>
      </c>
    </row>
    <row r="1878" spans="1:8" hidden="1">
      <c r="A1878" s="31" t="s">
        <v>2521</v>
      </c>
      <c r="B1878" s="31" t="s">
        <v>2433</v>
      </c>
      <c r="C1878" s="31" t="s">
        <v>2406</v>
      </c>
      <c r="D1878" s="41">
        <v>5363.666177060285</v>
      </c>
      <c r="E1878" s="31" t="s">
        <v>2407</v>
      </c>
      <c r="F1878" s="35" t="str">
        <f>INDEX('Crosswalk Particulates'!$B:$B,MATCH('2017 EPA Data'!A1878,'Crosswalk Particulates'!$A:$A,0))</f>
        <v>industry-fuel-other</v>
      </c>
      <c r="G1878" s="39">
        <f>INDEX('Crosswalk Particulates'!$E:$E,MATCH('2017 EPA Data'!$B1878,'Crosswalk Particulates'!$D:$D,0))</f>
        <v>0</v>
      </c>
      <c r="H1878" s="50">
        <f t="shared" si="29"/>
        <v>0</v>
      </c>
    </row>
    <row r="1879" spans="1:8" hidden="1">
      <c r="A1879" s="31" t="s">
        <v>2485</v>
      </c>
      <c r="B1879" s="31" t="s">
        <v>2613</v>
      </c>
      <c r="C1879" s="31" t="s">
        <v>2406</v>
      </c>
      <c r="D1879" s="41">
        <v>5334</v>
      </c>
      <c r="E1879" s="31" t="s">
        <v>2407</v>
      </c>
      <c r="F1879" s="35" t="str">
        <f>INDEX('Crosswalk Particulates'!$B:$B,MATCH('2017 EPA Data'!A1879,'Crosswalk Particulates'!$A:$A,0))</f>
        <v>industry-fuel-coal</v>
      </c>
      <c r="G1879" s="39">
        <f>INDEX('Crosswalk Particulates'!$E:$E,MATCH('2017 EPA Data'!$B1879,'Crosswalk Particulates'!$D:$D,0))</f>
        <v>0</v>
      </c>
      <c r="H1879" s="50">
        <f t="shared" si="29"/>
        <v>0</v>
      </c>
    </row>
    <row r="1880" spans="1:8" hidden="1">
      <c r="A1880" s="31" t="s">
        <v>2430</v>
      </c>
      <c r="B1880" s="31" t="s">
        <v>2584</v>
      </c>
      <c r="C1880" s="31" t="s">
        <v>2406</v>
      </c>
      <c r="D1880" s="41">
        <v>5327.0145793382999</v>
      </c>
      <c r="E1880" s="31" t="s">
        <v>2407</v>
      </c>
      <c r="F1880" s="35" t="str">
        <f>INDEX('Crosswalk Particulates'!$B:$B,MATCH('2017 EPA Data'!A1880,'Crosswalk Particulates'!$A:$A,0))</f>
        <v>Transportation Sector</v>
      </c>
      <c r="G1880" s="39">
        <f>INDEX('Crosswalk Particulates'!$E:$E,MATCH('2017 EPA Data'!$B1880,'Crosswalk Particulates'!$D:$D,0))</f>
        <v>0</v>
      </c>
      <c r="H1880" s="50">
        <f t="shared" si="29"/>
        <v>0</v>
      </c>
    </row>
    <row r="1881" spans="1:8" hidden="1">
      <c r="A1881" s="31" t="s">
        <v>2496</v>
      </c>
      <c r="B1881" s="31" t="s">
        <v>2445</v>
      </c>
      <c r="C1881" s="31" t="s">
        <v>2446</v>
      </c>
      <c r="D1881" s="41">
        <v>5299.7657895729999</v>
      </c>
      <c r="E1881" s="31" t="s">
        <v>2411</v>
      </c>
      <c r="F1881" s="35" t="str">
        <f>INDEX('Crosswalk Particulates'!$B:$B,MATCH('2017 EPA Data'!A1881,'Crosswalk Particulates'!$A:$A,0))</f>
        <v>process-cement-industry</v>
      </c>
      <c r="G1881" s="39" t="str">
        <f>INDEX('Crosswalk Particulates'!$E:$E,MATCH('2017 EPA Data'!$B1881,'Crosswalk Particulates'!$D:$D,0))</f>
        <v>VOC</v>
      </c>
      <c r="H1881" s="50">
        <f t="shared" si="29"/>
        <v>4807872367.6397753</v>
      </c>
    </row>
    <row r="1882" spans="1:8" hidden="1">
      <c r="A1882" s="31" t="s">
        <v>2475</v>
      </c>
      <c r="B1882" s="31" t="s">
        <v>2583</v>
      </c>
      <c r="C1882" s="31" t="s">
        <v>2406</v>
      </c>
      <c r="D1882" s="41">
        <v>5286.4458328103292</v>
      </c>
      <c r="E1882" s="31" t="s">
        <v>2407</v>
      </c>
      <c r="F1882" s="35" t="str">
        <f>INDEX('Crosswalk Particulates'!$B:$B,MATCH('2017 EPA Data'!A1882,'Crosswalk Particulates'!$A:$A,0))</f>
        <v>process-other-industry</v>
      </c>
      <c r="G1882" s="39">
        <f>INDEX('Crosswalk Particulates'!$E:$E,MATCH('2017 EPA Data'!$B1882,'Crosswalk Particulates'!$D:$D,0))</f>
        <v>0</v>
      </c>
      <c r="H1882" s="50">
        <f t="shared" si="29"/>
        <v>0</v>
      </c>
    </row>
    <row r="1883" spans="1:8" hidden="1">
      <c r="A1883" s="31" t="s">
        <v>2553</v>
      </c>
      <c r="B1883" s="31" t="s">
        <v>2511</v>
      </c>
      <c r="C1883" s="31" t="s">
        <v>2512</v>
      </c>
      <c r="D1883" s="41">
        <v>5284.4113377801768</v>
      </c>
      <c r="E1883" s="31" t="s">
        <v>2407</v>
      </c>
      <c r="F1883" s="35" t="str">
        <f>INDEX('Crosswalk Particulates'!$B:$B,MATCH('2017 EPA Data'!A1883,'Crosswalk Particulates'!$A:$A,0))</f>
        <v>Commercial Buildings Sector</v>
      </c>
      <c r="G1883" s="39">
        <f>INDEX('Crosswalk Particulates'!$E:$E,MATCH('2017 EPA Data'!$B1883,'Crosswalk Particulates'!$D:$D,0))</f>
        <v>0</v>
      </c>
      <c r="H1883" s="50">
        <f t="shared" si="29"/>
        <v>0</v>
      </c>
    </row>
    <row r="1884" spans="1:8" hidden="1">
      <c r="A1884" s="31" t="s">
        <v>2475</v>
      </c>
      <c r="B1884" s="31" t="s">
        <v>2651</v>
      </c>
      <c r="C1884" s="31" t="s">
        <v>2406</v>
      </c>
      <c r="D1884" s="41">
        <v>5280.4271551289003</v>
      </c>
      <c r="E1884" s="31" t="s">
        <v>2407</v>
      </c>
      <c r="F1884" s="35" t="str">
        <f>INDEX('Crosswalk Particulates'!$B:$B,MATCH('2017 EPA Data'!A1884,'Crosswalk Particulates'!$A:$A,0))</f>
        <v>process-other-industry</v>
      </c>
      <c r="G1884" s="39">
        <f>INDEX('Crosswalk Particulates'!$E:$E,MATCH('2017 EPA Data'!$B1884,'Crosswalk Particulates'!$D:$D,0))</f>
        <v>0</v>
      </c>
      <c r="H1884" s="50">
        <f t="shared" si="29"/>
        <v>0</v>
      </c>
    </row>
    <row r="1885" spans="1:8" hidden="1">
      <c r="A1885" s="31" t="s">
        <v>2454</v>
      </c>
      <c r="B1885" s="31" t="s">
        <v>2451</v>
      </c>
      <c r="C1885" s="31" t="s">
        <v>2406</v>
      </c>
      <c r="D1885" s="41">
        <v>5264.1240160400002</v>
      </c>
      <c r="E1885" s="31" t="s">
        <v>2407</v>
      </c>
      <c r="F1885" s="35" t="str">
        <f>INDEX('Crosswalk Particulates'!$B:$B,MATCH('2017 EPA Data'!A1885,'Crosswalk Particulates'!$A:$A,0))</f>
        <v>Electricity Sector</v>
      </c>
      <c r="G1885" s="39">
        <f>INDEX('Crosswalk Particulates'!$E:$E,MATCH('2017 EPA Data'!$B1885,'Crosswalk Particulates'!$D:$D,0))</f>
        <v>0</v>
      </c>
      <c r="H1885" s="50">
        <f t="shared" si="29"/>
        <v>0</v>
      </c>
    </row>
    <row r="1886" spans="1:8" hidden="1">
      <c r="A1886" s="31" t="s">
        <v>2467</v>
      </c>
      <c r="B1886" s="31" t="s">
        <v>2572</v>
      </c>
      <c r="C1886" s="31" t="s">
        <v>2406</v>
      </c>
      <c r="D1886" s="41">
        <v>5259.3992099999996</v>
      </c>
      <c r="E1886" s="31" t="s">
        <v>2407</v>
      </c>
      <c r="F1886" s="35" t="str">
        <f>INDEX('Crosswalk Particulates'!$B:$B,MATCH('2017 EPA Data'!A1886,'Crosswalk Particulates'!$A:$A,0))</f>
        <v>process-chemicals-industry</v>
      </c>
      <c r="G1886" s="39">
        <f>INDEX('Crosswalk Particulates'!$E:$E,MATCH('2017 EPA Data'!$B1886,'Crosswalk Particulates'!$D:$D,0))</f>
        <v>0</v>
      </c>
      <c r="H1886" s="50">
        <f t="shared" si="29"/>
        <v>0</v>
      </c>
    </row>
    <row r="1887" spans="1:8" hidden="1">
      <c r="A1887" s="31" t="s">
        <v>2538</v>
      </c>
      <c r="B1887" s="31" t="s">
        <v>2479</v>
      </c>
      <c r="C1887" s="31" t="s">
        <v>2446</v>
      </c>
      <c r="D1887" s="41">
        <v>5240.4323028704957</v>
      </c>
      <c r="E1887" s="31" t="s">
        <v>2411</v>
      </c>
      <c r="F1887" s="35" t="str">
        <f>INDEX('Crosswalk Particulates'!$B:$B,MATCH('2017 EPA Data'!A1887,'Crosswalk Particulates'!$A:$A,0))</f>
        <v>Electricity Sector</v>
      </c>
      <c r="G1887" s="39" t="str">
        <f>INDEX('Crosswalk Particulates'!$E:$E,MATCH('2017 EPA Data'!$B1887,'Crosswalk Particulates'!$D:$D,0))</f>
        <v>PM10</v>
      </c>
      <c r="H1887" s="50">
        <f t="shared" si="29"/>
        <v>4754045869.919076</v>
      </c>
    </row>
    <row r="1888" spans="1:8" hidden="1">
      <c r="A1888" s="31" t="s">
        <v>2554</v>
      </c>
      <c r="B1888" s="31" t="s">
        <v>2420</v>
      </c>
      <c r="C1888" s="31" t="s">
        <v>2406</v>
      </c>
      <c r="D1888" s="41">
        <v>5234.2825097997365</v>
      </c>
      <c r="E1888" s="31" t="s">
        <v>2407</v>
      </c>
      <c r="F1888" s="35" t="str">
        <f>INDEX('Crosswalk Particulates'!$B:$B,MATCH('2017 EPA Data'!A1888,'Crosswalk Particulates'!$A:$A,0))</f>
        <v>Commercial Buildings Sector</v>
      </c>
      <c r="G1888" s="39">
        <f>INDEX('Crosswalk Particulates'!$E:$E,MATCH('2017 EPA Data'!$B1888,'Crosswalk Particulates'!$D:$D,0))</f>
        <v>0</v>
      </c>
      <c r="H1888" s="50">
        <f t="shared" si="29"/>
        <v>0</v>
      </c>
    </row>
    <row r="1889" spans="1:8" hidden="1">
      <c r="A1889" s="31" t="s">
        <v>2431</v>
      </c>
      <c r="B1889" s="31" t="s">
        <v>2571</v>
      </c>
      <c r="C1889" s="31" t="s">
        <v>2406</v>
      </c>
      <c r="D1889" s="41">
        <v>5200</v>
      </c>
      <c r="E1889" s="31" t="s">
        <v>2407</v>
      </c>
      <c r="F1889" s="35" t="str">
        <f>INDEX('Crosswalk Particulates'!$B:$B,MATCH('2017 EPA Data'!A1889,'Crosswalk Particulates'!$A:$A,0))</f>
        <v>process-ngps-industry</v>
      </c>
      <c r="G1889" s="39">
        <f>INDEX('Crosswalk Particulates'!$E:$E,MATCH('2017 EPA Data'!$B1889,'Crosswalk Particulates'!$D:$D,0))</f>
        <v>0</v>
      </c>
      <c r="H1889" s="50">
        <f t="shared" si="29"/>
        <v>0</v>
      </c>
    </row>
    <row r="1890" spans="1:8" hidden="1">
      <c r="A1890" s="31" t="s">
        <v>2518</v>
      </c>
      <c r="B1890" s="31" t="s">
        <v>2482</v>
      </c>
      <c r="C1890" s="31" t="s">
        <v>2406</v>
      </c>
      <c r="D1890" s="41">
        <v>5158.3004912000015</v>
      </c>
      <c r="E1890" s="31" t="s">
        <v>2407</v>
      </c>
      <c r="F1890" s="35" t="str">
        <f>INDEX('Crosswalk Particulates'!$B:$B,MATCH('2017 EPA Data'!A1890,'Crosswalk Particulates'!$A:$A,0))</f>
        <v>industry-fuel-oil</v>
      </c>
      <c r="G1890" s="39">
        <f>INDEX('Crosswalk Particulates'!$E:$E,MATCH('2017 EPA Data'!$B1890,'Crosswalk Particulates'!$D:$D,0))</f>
        <v>0</v>
      </c>
      <c r="H1890" s="50">
        <f t="shared" si="29"/>
        <v>0</v>
      </c>
    </row>
    <row r="1891" spans="1:8" hidden="1">
      <c r="A1891" s="31" t="s">
        <v>2419</v>
      </c>
      <c r="B1891" s="31" t="s">
        <v>2592</v>
      </c>
      <c r="C1891" s="31" t="s">
        <v>2406</v>
      </c>
      <c r="D1891" s="41">
        <v>5120.7801868890001</v>
      </c>
      <c r="E1891" s="31" t="s">
        <v>2407</v>
      </c>
      <c r="F1891" s="35" t="str">
        <f>INDEX('Crosswalk Particulates'!$B:$B,MATCH('2017 EPA Data'!A1891,'Crosswalk Particulates'!$A:$A,0))</f>
        <v>process-other-industry</v>
      </c>
      <c r="G1891" s="39">
        <f>INDEX('Crosswalk Particulates'!$E:$E,MATCH('2017 EPA Data'!$B1891,'Crosswalk Particulates'!$D:$D,0))</f>
        <v>0</v>
      </c>
      <c r="H1891" s="50">
        <f t="shared" si="29"/>
        <v>0</v>
      </c>
    </row>
    <row r="1892" spans="1:8" hidden="1">
      <c r="A1892" s="31" t="s">
        <v>2508</v>
      </c>
      <c r="B1892" s="31" t="s">
        <v>2589</v>
      </c>
      <c r="C1892" s="31" t="s">
        <v>2406</v>
      </c>
      <c r="D1892" s="41">
        <v>5117.4674292299997</v>
      </c>
      <c r="E1892" s="31" t="s">
        <v>2407</v>
      </c>
      <c r="F1892" s="35" t="str">
        <f>INDEX('Crosswalk Particulates'!$B:$B,MATCH('2017 EPA Data'!A1892,'Crosswalk Particulates'!$A:$A,0))</f>
        <v>process-iron and steel-industry</v>
      </c>
      <c r="G1892" s="39">
        <f>INDEX('Crosswalk Particulates'!$E:$E,MATCH('2017 EPA Data'!$B1892,'Crosswalk Particulates'!$D:$D,0))</f>
        <v>0</v>
      </c>
      <c r="H1892" s="50">
        <f t="shared" si="29"/>
        <v>0</v>
      </c>
    </row>
    <row r="1893" spans="1:8" hidden="1">
      <c r="A1893" s="31" t="s">
        <v>2481</v>
      </c>
      <c r="B1893" s="31" t="s">
        <v>2609</v>
      </c>
      <c r="C1893" s="31" t="s">
        <v>2406</v>
      </c>
      <c r="D1893" s="41">
        <v>5104.7015378444003</v>
      </c>
      <c r="E1893" s="31" t="s">
        <v>2407</v>
      </c>
      <c r="F1893" s="35" t="str">
        <f>INDEX('Crosswalk Particulates'!$B:$B,MATCH('2017 EPA Data'!A1893,'Crosswalk Particulates'!$A:$A,0))</f>
        <v>process-ngps-industry</v>
      </c>
      <c r="G1893" s="39">
        <f>INDEX('Crosswalk Particulates'!$E:$E,MATCH('2017 EPA Data'!$B1893,'Crosswalk Particulates'!$D:$D,0))</f>
        <v>0</v>
      </c>
      <c r="H1893" s="50">
        <f t="shared" si="29"/>
        <v>0</v>
      </c>
    </row>
    <row r="1894" spans="1:8" hidden="1">
      <c r="A1894" s="31" t="s">
        <v>2518</v>
      </c>
      <c r="B1894" s="31" t="s">
        <v>2629</v>
      </c>
      <c r="C1894" s="31" t="s">
        <v>2406</v>
      </c>
      <c r="D1894" s="41">
        <v>5084.4681654355254</v>
      </c>
      <c r="E1894" s="31" t="s">
        <v>2407</v>
      </c>
      <c r="F1894" s="35" t="str">
        <f>INDEX('Crosswalk Particulates'!$B:$B,MATCH('2017 EPA Data'!A1894,'Crosswalk Particulates'!$A:$A,0))</f>
        <v>industry-fuel-oil</v>
      </c>
      <c r="G1894" s="39">
        <f>INDEX('Crosswalk Particulates'!$E:$E,MATCH('2017 EPA Data'!$B1894,'Crosswalk Particulates'!$D:$D,0))</f>
        <v>0</v>
      </c>
      <c r="H1894" s="50">
        <f t="shared" si="29"/>
        <v>0</v>
      </c>
    </row>
    <row r="1895" spans="1:8" hidden="1">
      <c r="A1895" s="31" t="s">
        <v>2491</v>
      </c>
      <c r="B1895" s="31" t="s">
        <v>2432</v>
      </c>
      <c r="C1895" s="31" t="s">
        <v>2406</v>
      </c>
      <c r="D1895" s="41">
        <v>5078.1286357999998</v>
      </c>
      <c r="E1895" s="31" t="s">
        <v>2407</v>
      </c>
      <c r="F1895" s="35" t="str">
        <f>INDEX('Crosswalk Particulates'!$B:$B,MATCH('2017 EPA Data'!A1895,'Crosswalk Particulates'!$A:$A,0))</f>
        <v>process-other-industry</v>
      </c>
      <c r="G1895" s="39">
        <f>INDEX('Crosswalk Particulates'!$E:$E,MATCH('2017 EPA Data'!$B1895,'Crosswalk Particulates'!$D:$D,0))</f>
        <v>0</v>
      </c>
      <c r="H1895" s="50">
        <f t="shared" si="29"/>
        <v>0</v>
      </c>
    </row>
    <row r="1896" spans="1:8" hidden="1">
      <c r="A1896" s="31" t="s">
        <v>2427</v>
      </c>
      <c r="B1896" s="31" t="s">
        <v>2494</v>
      </c>
      <c r="C1896" s="31" t="s">
        <v>2446</v>
      </c>
      <c r="D1896" s="41">
        <v>5055.0777155164997</v>
      </c>
      <c r="E1896" s="31" t="s">
        <v>2411</v>
      </c>
      <c r="F1896" s="35" t="str">
        <f>INDEX('Crosswalk Particulates'!$B:$B,MATCH('2017 EPA Data'!A1896,'Crosswalk Particulates'!$A:$A,0))</f>
        <v>process-other-industry</v>
      </c>
      <c r="G1896" s="39">
        <f>INDEX('Crosswalk Particulates'!$E:$E,MATCH('2017 EPA Data'!$B1896,'Crosswalk Particulates'!$D:$D,0))</f>
        <v>0</v>
      </c>
      <c r="H1896" s="50">
        <f t="shared" si="29"/>
        <v>4585894816.8087931</v>
      </c>
    </row>
    <row r="1897" spans="1:8" hidden="1">
      <c r="A1897" s="31" t="s">
        <v>2436</v>
      </c>
      <c r="B1897" s="31" t="s">
        <v>2635</v>
      </c>
      <c r="C1897" s="31" t="s">
        <v>2406</v>
      </c>
      <c r="D1897" s="41">
        <v>5044.2763528180003</v>
      </c>
      <c r="E1897" s="31" t="s">
        <v>2407</v>
      </c>
      <c r="F1897" s="35" t="str">
        <f>INDEX('Crosswalk Particulates'!$B:$B,MATCH('2017 EPA Data'!A1897,'Crosswalk Particulates'!$A:$A,0))</f>
        <v>process-other-industry</v>
      </c>
      <c r="G1897" s="39">
        <f>INDEX('Crosswalk Particulates'!$E:$E,MATCH('2017 EPA Data'!$B1897,'Crosswalk Particulates'!$D:$D,0))</f>
        <v>0</v>
      </c>
      <c r="H1897" s="50">
        <f t="shared" si="29"/>
        <v>0</v>
      </c>
    </row>
    <row r="1898" spans="1:8" hidden="1">
      <c r="A1898" s="31" t="s">
        <v>2474</v>
      </c>
      <c r="B1898" s="31" t="s">
        <v>2519</v>
      </c>
      <c r="D1898" s="41">
        <v>5033.7242348271602</v>
      </c>
      <c r="E1898" s="31" t="s">
        <v>2411</v>
      </c>
      <c r="F1898" s="35" t="str">
        <f>INDEX('Crosswalk Particulates'!$B:$B,MATCH('2017 EPA Data'!A1898,'Crosswalk Particulates'!$A:$A,0))</f>
        <v>process-other-industry</v>
      </c>
      <c r="G1898" s="39">
        <f>INDEX('Crosswalk Particulates'!$E:$E,MATCH('2017 EPA Data'!$B1898,'Crosswalk Particulates'!$D:$D,0))</f>
        <v>0</v>
      </c>
      <c r="H1898" s="50">
        <f t="shared" si="29"/>
        <v>4566523241.943882</v>
      </c>
    </row>
    <row r="1899" spans="1:8" hidden="1">
      <c r="A1899" s="31" t="s">
        <v>2436</v>
      </c>
      <c r="B1899" s="31" t="s">
        <v>2449</v>
      </c>
      <c r="C1899" s="31" t="s">
        <v>2446</v>
      </c>
      <c r="D1899" s="41">
        <v>5003.2321393400498</v>
      </c>
      <c r="E1899" s="31" t="s">
        <v>2411</v>
      </c>
      <c r="F1899" s="35" t="str">
        <f>INDEX('Crosswalk Particulates'!$B:$B,MATCH('2017 EPA Data'!A1899,'Crosswalk Particulates'!$A:$A,0))</f>
        <v>process-other-industry</v>
      </c>
      <c r="G1899" s="39" t="str">
        <f>INDEX('Crosswalk Particulates'!$E:$E,MATCH('2017 EPA Data'!$B1899,'Crosswalk Particulates'!$D:$D,0))</f>
        <v>CO</v>
      </c>
      <c r="H1899" s="50">
        <f t="shared" si="29"/>
        <v>4538861245.330307</v>
      </c>
    </row>
    <row r="1900" spans="1:8" hidden="1">
      <c r="A1900" s="31" t="s">
        <v>2444</v>
      </c>
      <c r="B1900" s="31" t="s">
        <v>2414</v>
      </c>
      <c r="C1900" s="31" t="s">
        <v>2406</v>
      </c>
      <c r="D1900" s="41">
        <v>5001.3557300000002</v>
      </c>
      <c r="E1900" s="31" t="s">
        <v>2407</v>
      </c>
      <c r="F1900" s="35" t="str">
        <f>INDEX('Crosswalk Particulates'!$B:$B,MATCH('2017 EPA Data'!A1900,'Crosswalk Particulates'!$A:$A,0))</f>
        <v>process-other-industry</v>
      </c>
      <c r="G1900" s="39">
        <f>INDEX('Crosswalk Particulates'!$E:$E,MATCH('2017 EPA Data'!$B1900,'Crosswalk Particulates'!$D:$D,0))</f>
        <v>0</v>
      </c>
      <c r="H1900" s="50">
        <f t="shared" si="29"/>
        <v>0</v>
      </c>
    </row>
    <row r="1901" spans="1:8" hidden="1">
      <c r="A1901" s="31" t="s">
        <v>2481</v>
      </c>
      <c r="B1901" s="31" t="s">
        <v>2562</v>
      </c>
      <c r="C1901" s="31" t="s">
        <v>2406</v>
      </c>
      <c r="D1901" s="41">
        <v>4992.8037100000001</v>
      </c>
      <c r="E1901" s="31" t="s">
        <v>2407</v>
      </c>
      <c r="F1901" s="35" t="str">
        <f>INDEX('Crosswalk Particulates'!$B:$B,MATCH('2017 EPA Data'!A1901,'Crosswalk Particulates'!$A:$A,0))</f>
        <v>process-ngps-industry</v>
      </c>
      <c r="G1901" s="39">
        <f>INDEX('Crosswalk Particulates'!$E:$E,MATCH('2017 EPA Data'!$B1901,'Crosswalk Particulates'!$D:$D,0))</f>
        <v>0</v>
      </c>
      <c r="H1901" s="50">
        <f t="shared" si="29"/>
        <v>0</v>
      </c>
    </row>
    <row r="1902" spans="1:8" hidden="1">
      <c r="A1902" s="31" t="s">
        <v>2518</v>
      </c>
      <c r="B1902" s="31" t="s">
        <v>2652</v>
      </c>
      <c r="C1902" s="31" t="s">
        <v>2406</v>
      </c>
      <c r="D1902" s="41">
        <v>4960.3070130182414</v>
      </c>
      <c r="E1902" s="31" t="s">
        <v>2407</v>
      </c>
      <c r="F1902" s="35" t="str">
        <f>INDEX('Crosswalk Particulates'!$B:$B,MATCH('2017 EPA Data'!A1902,'Crosswalk Particulates'!$A:$A,0))</f>
        <v>industry-fuel-oil</v>
      </c>
      <c r="G1902" s="39">
        <f>INDEX('Crosswalk Particulates'!$E:$E,MATCH('2017 EPA Data'!$B1902,'Crosswalk Particulates'!$D:$D,0))</f>
        <v>0</v>
      </c>
      <c r="H1902" s="50">
        <f t="shared" si="29"/>
        <v>0</v>
      </c>
    </row>
    <row r="1903" spans="1:8" hidden="1">
      <c r="A1903" s="31" t="s">
        <v>2440</v>
      </c>
      <c r="B1903" s="31" t="s">
        <v>2559</v>
      </c>
      <c r="C1903" s="31" t="s">
        <v>2406</v>
      </c>
      <c r="D1903" s="41">
        <v>4959.2958238392121</v>
      </c>
      <c r="E1903" s="31" t="s">
        <v>2407</v>
      </c>
      <c r="F1903" s="35" t="str">
        <f>INDEX('Crosswalk Particulates'!$B:$B,MATCH('2017 EPA Data'!A1903,'Crosswalk Particulates'!$A:$A,0))</f>
        <v>industry-fuel-natural gas</v>
      </c>
      <c r="G1903" s="39">
        <f>INDEX('Crosswalk Particulates'!$E:$E,MATCH('2017 EPA Data'!$B1903,'Crosswalk Particulates'!$D:$D,0))</f>
        <v>0</v>
      </c>
      <c r="H1903" s="50">
        <f t="shared" si="29"/>
        <v>0</v>
      </c>
    </row>
    <row r="1904" spans="1:8" hidden="1">
      <c r="A1904" s="31" t="s">
        <v>2408</v>
      </c>
      <c r="B1904" s="31" t="s">
        <v>2599</v>
      </c>
      <c r="C1904" s="31" t="s">
        <v>2406</v>
      </c>
      <c r="D1904" s="41">
        <v>4947.6666219420003</v>
      </c>
      <c r="E1904" s="31" t="s">
        <v>2407</v>
      </c>
      <c r="F1904" s="35" t="str">
        <f>INDEX('Crosswalk Particulates'!$B:$B,MATCH('2017 EPA Data'!A1904,'Crosswalk Particulates'!$A:$A,0))</f>
        <v>process-other-industry</v>
      </c>
      <c r="G1904" s="39">
        <f>INDEX('Crosswalk Particulates'!$E:$E,MATCH('2017 EPA Data'!$B1904,'Crosswalk Particulates'!$D:$D,0))</f>
        <v>0</v>
      </c>
      <c r="H1904" s="50">
        <f t="shared" si="29"/>
        <v>0</v>
      </c>
    </row>
    <row r="1905" spans="1:8" hidden="1">
      <c r="A1905" s="31" t="s">
        <v>2454</v>
      </c>
      <c r="B1905" s="31" t="s">
        <v>2573</v>
      </c>
      <c r="C1905" s="31" t="s">
        <v>2406</v>
      </c>
      <c r="D1905" s="41">
        <v>4923.8731808800003</v>
      </c>
      <c r="E1905" s="31" t="s">
        <v>2407</v>
      </c>
      <c r="F1905" s="35" t="str">
        <f>INDEX('Crosswalk Particulates'!$B:$B,MATCH('2017 EPA Data'!A1905,'Crosswalk Particulates'!$A:$A,0))</f>
        <v>Electricity Sector</v>
      </c>
      <c r="G1905" s="39">
        <f>INDEX('Crosswalk Particulates'!$E:$E,MATCH('2017 EPA Data'!$B1905,'Crosswalk Particulates'!$D:$D,0))</f>
        <v>0</v>
      </c>
      <c r="H1905" s="50">
        <f t="shared" si="29"/>
        <v>0</v>
      </c>
    </row>
    <row r="1906" spans="1:8" hidden="1">
      <c r="A1906" s="31" t="s">
        <v>2489</v>
      </c>
      <c r="B1906" s="31" t="s">
        <v>2552</v>
      </c>
      <c r="C1906" s="31" t="s">
        <v>2406</v>
      </c>
      <c r="D1906" s="41">
        <v>4914.7273924600004</v>
      </c>
      <c r="E1906" s="31" t="s">
        <v>2407</v>
      </c>
      <c r="F1906" s="35" t="str">
        <f>INDEX('Crosswalk Particulates'!$B:$B,MATCH('2017 EPA Data'!A1906,'Crosswalk Particulates'!$A:$A,0))</f>
        <v>industry-fuel-biomass</v>
      </c>
      <c r="G1906" s="39">
        <f>INDEX('Crosswalk Particulates'!$E:$E,MATCH('2017 EPA Data'!$B1906,'Crosswalk Particulates'!$D:$D,0))</f>
        <v>0</v>
      </c>
      <c r="H1906" s="50">
        <f t="shared" si="29"/>
        <v>0</v>
      </c>
    </row>
    <row r="1907" spans="1:8" hidden="1">
      <c r="A1907" s="31" t="s">
        <v>2491</v>
      </c>
      <c r="B1907" s="31" t="s">
        <v>2525</v>
      </c>
      <c r="C1907" s="31" t="s">
        <v>2406</v>
      </c>
      <c r="D1907" s="41">
        <v>4913.5391610938968</v>
      </c>
      <c r="E1907" s="31" t="s">
        <v>2407</v>
      </c>
      <c r="F1907" s="35" t="str">
        <f>INDEX('Crosswalk Particulates'!$B:$B,MATCH('2017 EPA Data'!A1907,'Crosswalk Particulates'!$A:$A,0))</f>
        <v>process-other-industry</v>
      </c>
      <c r="G1907" s="39">
        <f>INDEX('Crosswalk Particulates'!$E:$E,MATCH('2017 EPA Data'!$B1907,'Crosswalk Particulates'!$D:$D,0))</f>
        <v>0</v>
      </c>
      <c r="H1907" s="50">
        <f t="shared" si="29"/>
        <v>0</v>
      </c>
    </row>
    <row r="1908" spans="1:8" hidden="1">
      <c r="A1908" s="31" t="s">
        <v>2408</v>
      </c>
      <c r="B1908" s="31" t="s">
        <v>2564</v>
      </c>
      <c r="C1908" s="31" t="s">
        <v>2406</v>
      </c>
      <c r="D1908" s="41">
        <v>4903.0020168736846</v>
      </c>
      <c r="E1908" s="31" t="s">
        <v>2407</v>
      </c>
      <c r="F1908" s="35" t="str">
        <f>INDEX('Crosswalk Particulates'!$B:$B,MATCH('2017 EPA Data'!A1908,'Crosswalk Particulates'!$A:$A,0))</f>
        <v>process-other-industry</v>
      </c>
      <c r="G1908" s="39">
        <f>INDEX('Crosswalk Particulates'!$E:$E,MATCH('2017 EPA Data'!$B1908,'Crosswalk Particulates'!$D:$D,0))</f>
        <v>0</v>
      </c>
      <c r="H1908" s="50">
        <f t="shared" si="29"/>
        <v>0</v>
      </c>
    </row>
    <row r="1909" spans="1:8" hidden="1">
      <c r="A1909" s="31" t="s">
        <v>2408</v>
      </c>
      <c r="B1909" s="31" t="s">
        <v>2640</v>
      </c>
      <c r="C1909" s="31" t="s">
        <v>2406</v>
      </c>
      <c r="D1909" s="41">
        <v>4896.5304295145879</v>
      </c>
      <c r="E1909" s="31" t="s">
        <v>2407</v>
      </c>
      <c r="F1909" s="35" t="str">
        <f>INDEX('Crosswalk Particulates'!$B:$B,MATCH('2017 EPA Data'!A1909,'Crosswalk Particulates'!$A:$A,0))</f>
        <v>process-other-industry</v>
      </c>
      <c r="G1909" s="39">
        <f>INDEX('Crosswalk Particulates'!$E:$E,MATCH('2017 EPA Data'!$B1909,'Crosswalk Particulates'!$D:$D,0))</f>
        <v>0</v>
      </c>
      <c r="H1909" s="50">
        <f t="shared" si="29"/>
        <v>0</v>
      </c>
    </row>
    <row r="1910" spans="1:8" hidden="1">
      <c r="A1910" s="31" t="s">
        <v>2440</v>
      </c>
      <c r="B1910" s="31" t="s">
        <v>2509</v>
      </c>
      <c r="C1910" s="31" t="s">
        <v>2406</v>
      </c>
      <c r="D1910" s="41">
        <v>4866.525558329341</v>
      </c>
      <c r="E1910" s="31" t="s">
        <v>2407</v>
      </c>
      <c r="F1910" s="35" t="str">
        <f>INDEX('Crosswalk Particulates'!$B:$B,MATCH('2017 EPA Data'!A1910,'Crosswalk Particulates'!$A:$A,0))</f>
        <v>industry-fuel-natural gas</v>
      </c>
      <c r="G1910" s="39">
        <f>INDEX('Crosswalk Particulates'!$E:$E,MATCH('2017 EPA Data'!$B1910,'Crosswalk Particulates'!$D:$D,0))</f>
        <v>0</v>
      </c>
      <c r="H1910" s="50">
        <f t="shared" si="29"/>
        <v>0</v>
      </c>
    </row>
    <row r="1911" spans="1:8" hidden="1">
      <c r="A1911" s="31" t="s">
        <v>2434</v>
      </c>
      <c r="B1911" s="31" t="s">
        <v>2515</v>
      </c>
      <c r="C1911" s="31" t="s">
        <v>2406</v>
      </c>
      <c r="D1911" s="41">
        <v>4860.22432002604</v>
      </c>
      <c r="E1911" s="31" t="s">
        <v>2407</v>
      </c>
      <c r="F1911" s="35" t="str">
        <f>INDEX('Crosswalk Particulates'!$B:$B,MATCH('2017 EPA Data'!A1911,'Crosswalk Particulates'!$A:$A,0))</f>
        <v>Transportation Sector</v>
      </c>
      <c r="G1911" s="39">
        <f>INDEX('Crosswalk Particulates'!$E:$E,MATCH('2017 EPA Data'!$B1911,'Crosswalk Particulates'!$D:$D,0))</f>
        <v>0</v>
      </c>
      <c r="H1911" s="50">
        <f t="shared" si="29"/>
        <v>0</v>
      </c>
    </row>
    <row r="1912" spans="1:8" hidden="1">
      <c r="A1912" s="31" t="s">
        <v>2470</v>
      </c>
      <c r="B1912" s="31" t="s">
        <v>2464</v>
      </c>
      <c r="C1912" s="31" t="s">
        <v>2406</v>
      </c>
      <c r="D1912" s="41">
        <v>4838.951</v>
      </c>
      <c r="E1912" s="31" t="s">
        <v>2407</v>
      </c>
      <c r="F1912" s="35" t="str">
        <f>INDEX('Crosswalk Particulates'!$B:$B,MATCH('2017 EPA Data'!A1912,'Crosswalk Particulates'!$A:$A,0))</f>
        <v>Electricity Sector</v>
      </c>
      <c r="G1912" s="39">
        <f>INDEX('Crosswalk Particulates'!$E:$E,MATCH('2017 EPA Data'!$B1912,'Crosswalk Particulates'!$D:$D,0))</f>
        <v>0</v>
      </c>
      <c r="H1912" s="50">
        <f t="shared" si="29"/>
        <v>0</v>
      </c>
    </row>
    <row r="1913" spans="1:8" hidden="1">
      <c r="A1913" s="31" t="s">
        <v>2473</v>
      </c>
      <c r="B1913" s="31" t="s">
        <v>2465</v>
      </c>
      <c r="C1913" s="31" t="s">
        <v>2406</v>
      </c>
      <c r="D1913" s="41">
        <v>4813.8511227752497</v>
      </c>
      <c r="E1913" s="31" t="s">
        <v>2407</v>
      </c>
      <c r="F1913" s="35" t="str">
        <f>INDEX('Crosswalk Particulates'!$B:$B,MATCH('2017 EPA Data'!A1913,'Crosswalk Particulates'!$A:$A,0))</f>
        <v>Electricity Sector</v>
      </c>
      <c r="G1913" s="39">
        <f>INDEX('Crosswalk Particulates'!$E:$E,MATCH('2017 EPA Data'!$B1913,'Crosswalk Particulates'!$D:$D,0))</f>
        <v>0</v>
      </c>
      <c r="H1913" s="50">
        <f t="shared" si="29"/>
        <v>0</v>
      </c>
    </row>
    <row r="1914" spans="1:8" hidden="1">
      <c r="A1914" s="31" t="s">
        <v>2473</v>
      </c>
      <c r="B1914" s="31" t="s">
        <v>2433</v>
      </c>
      <c r="C1914" s="31" t="s">
        <v>2406</v>
      </c>
      <c r="D1914" s="41">
        <v>4809.4726482046899</v>
      </c>
      <c r="E1914" s="31" t="s">
        <v>2407</v>
      </c>
      <c r="F1914" s="35" t="str">
        <f>INDEX('Crosswalk Particulates'!$B:$B,MATCH('2017 EPA Data'!A1914,'Crosswalk Particulates'!$A:$A,0))</f>
        <v>Electricity Sector</v>
      </c>
      <c r="G1914" s="39">
        <f>INDEX('Crosswalk Particulates'!$E:$E,MATCH('2017 EPA Data'!$B1914,'Crosswalk Particulates'!$D:$D,0))</f>
        <v>0</v>
      </c>
      <c r="H1914" s="50">
        <f t="shared" si="29"/>
        <v>0</v>
      </c>
    </row>
    <row r="1915" spans="1:8" hidden="1">
      <c r="A1915" s="31" t="s">
        <v>2408</v>
      </c>
      <c r="B1915" s="31" t="s">
        <v>2591</v>
      </c>
      <c r="C1915" s="31" t="s">
        <v>2406</v>
      </c>
      <c r="D1915" s="41">
        <v>4788.1562562899999</v>
      </c>
      <c r="E1915" s="31" t="s">
        <v>2407</v>
      </c>
      <c r="F1915" s="35" t="str">
        <f>INDEX('Crosswalk Particulates'!$B:$B,MATCH('2017 EPA Data'!A1915,'Crosswalk Particulates'!$A:$A,0))</f>
        <v>process-other-industry</v>
      </c>
      <c r="G1915" s="39">
        <f>INDEX('Crosswalk Particulates'!$E:$E,MATCH('2017 EPA Data'!$B1915,'Crosswalk Particulates'!$D:$D,0))</f>
        <v>0</v>
      </c>
      <c r="H1915" s="50">
        <f t="shared" si="29"/>
        <v>0</v>
      </c>
    </row>
    <row r="1916" spans="1:8" hidden="1">
      <c r="A1916" s="31" t="s">
        <v>2431</v>
      </c>
      <c r="B1916" s="31" t="s">
        <v>2509</v>
      </c>
      <c r="C1916" s="31" t="s">
        <v>2406</v>
      </c>
      <c r="D1916" s="41">
        <v>4756.5951773689003</v>
      </c>
      <c r="E1916" s="31" t="s">
        <v>2407</v>
      </c>
      <c r="F1916" s="35" t="str">
        <f>INDEX('Crosswalk Particulates'!$B:$B,MATCH('2017 EPA Data'!A1916,'Crosswalk Particulates'!$A:$A,0))</f>
        <v>process-ngps-industry</v>
      </c>
      <c r="G1916" s="39">
        <f>INDEX('Crosswalk Particulates'!$E:$E,MATCH('2017 EPA Data'!$B1916,'Crosswalk Particulates'!$D:$D,0))</f>
        <v>0</v>
      </c>
      <c r="H1916" s="50">
        <f t="shared" si="29"/>
        <v>0</v>
      </c>
    </row>
    <row r="1917" spans="1:8" hidden="1">
      <c r="A1917" s="31" t="s">
        <v>2454</v>
      </c>
      <c r="B1917" s="31" t="s">
        <v>2595</v>
      </c>
      <c r="C1917" s="31" t="s">
        <v>2406</v>
      </c>
      <c r="D1917" s="41">
        <v>4743.0878300189997</v>
      </c>
      <c r="E1917" s="31" t="s">
        <v>2407</v>
      </c>
      <c r="F1917" s="35" t="str">
        <f>INDEX('Crosswalk Particulates'!$B:$B,MATCH('2017 EPA Data'!A1917,'Crosswalk Particulates'!$A:$A,0))</f>
        <v>Electricity Sector</v>
      </c>
      <c r="G1917" s="39">
        <f>INDEX('Crosswalk Particulates'!$E:$E,MATCH('2017 EPA Data'!$B1917,'Crosswalk Particulates'!$D:$D,0))</f>
        <v>0</v>
      </c>
      <c r="H1917" s="50">
        <f t="shared" si="29"/>
        <v>0</v>
      </c>
    </row>
    <row r="1918" spans="1:8" hidden="1">
      <c r="A1918" s="31" t="s">
        <v>2436</v>
      </c>
      <c r="B1918" s="31" t="s">
        <v>2539</v>
      </c>
      <c r="C1918" s="31" t="s">
        <v>2406</v>
      </c>
      <c r="D1918" s="41">
        <v>4727.0074990814001</v>
      </c>
      <c r="E1918" s="31" t="s">
        <v>2407</v>
      </c>
      <c r="F1918" s="35" t="str">
        <f>INDEX('Crosswalk Particulates'!$B:$B,MATCH('2017 EPA Data'!A1918,'Crosswalk Particulates'!$A:$A,0))</f>
        <v>process-other-industry</v>
      </c>
      <c r="G1918" s="39">
        <f>INDEX('Crosswalk Particulates'!$E:$E,MATCH('2017 EPA Data'!$B1918,'Crosswalk Particulates'!$D:$D,0))</f>
        <v>0</v>
      </c>
      <c r="H1918" s="50">
        <f t="shared" si="29"/>
        <v>0</v>
      </c>
    </row>
    <row r="1919" spans="1:8" hidden="1">
      <c r="A1919" s="31" t="s">
        <v>2430</v>
      </c>
      <c r="B1919" s="31" t="s">
        <v>2535</v>
      </c>
      <c r="C1919" s="31" t="s">
        <v>2406</v>
      </c>
      <c r="D1919" s="41">
        <v>4720.3800661630121</v>
      </c>
      <c r="E1919" s="31" t="s">
        <v>2407</v>
      </c>
      <c r="F1919" s="35" t="str">
        <f>INDEX('Crosswalk Particulates'!$B:$B,MATCH('2017 EPA Data'!A1919,'Crosswalk Particulates'!$A:$A,0))</f>
        <v>Transportation Sector</v>
      </c>
      <c r="G1919" s="39">
        <f>INDEX('Crosswalk Particulates'!$E:$E,MATCH('2017 EPA Data'!$B1919,'Crosswalk Particulates'!$D:$D,0))</f>
        <v>0</v>
      </c>
      <c r="H1919" s="50">
        <f t="shared" si="29"/>
        <v>0</v>
      </c>
    </row>
    <row r="1920" spans="1:8" hidden="1">
      <c r="A1920" s="31" t="s">
        <v>2471</v>
      </c>
      <c r="B1920" s="31" t="s">
        <v>2479</v>
      </c>
      <c r="C1920" s="31" t="s">
        <v>2446</v>
      </c>
      <c r="D1920" s="41">
        <v>4693.1623279273081</v>
      </c>
      <c r="E1920" s="31" t="s">
        <v>2411</v>
      </c>
      <c r="F1920" s="35" t="str">
        <f>INDEX('Crosswalk Particulates'!$B:$B,MATCH('2017 EPA Data'!A1920,'Crosswalk Particulates'!$A:$A,0))</f>
        <v>Commercial Buildings Sector</v>
      </c>
      <c r="G1920" s="39" t="str">
        <f>INDEX('Crosswalk Particulates'!$E:$E,MATCH('2017 EPA Data'!$B1920,'Crosswalk Particulates'!$D:$D,0))</f>
        <v>PM10</v>
      </c>
      <c r="H1920" s="50">
        <f t="shared" si="29"/>
        <v>4257570309.5565748</v>
      </c>
    </row>
    <row r="1921" spans="1:8" hidden="1">
      <c r="A1921" s="31" t="s">
        <v>2431</v>
      </c>
      <c r="B1921" s="31" t="s">
        <v>2585</v>
      </c>
      <c r="C1921" s="31" t="s">
        <v>2406</v>
      </c>
      <c r="D1921" s="41">
        <v>4670.3999999999996</v>
      </c>
      <c r="E1921" s="31" t="s">
        <v>2407</v>
      </c>
      <c r="F1921" s="35" t="str">
        <f>INDEX('Crosswalk Particulates'!$B:$B,MATCH('2017 EPA Data'!A1921,'Crosswalk Particulates'!$A:$A,0))</f>
        <v>process-ngps-industry</v>
      </c>
      <c r="G1921" s="39">
        <f>INDEX('Crosswalk Particulates'!$E:$E,MATCH('2017 EPA Data'!$B1921,'Crosswalk Particulates'!$D:$D,0))</f>
        <v>0</v>
      </c>
      <c r="H1921" s="50">
        <f t="shared" si="29"/>
        <v>0</v>
      </c>
    </row>
    <row r="1922" spans="1:8" hidden="1">
      <c r="A1922" s="31" t="s">
        <v>2553</v>
      </c>
      <c r="B1922" s="31" t="s">
        <v>2495</v>
      </c>
      <c r="C1922" s="31" t="s">
        <v>2406</v>
      </c>
      <c r="D1922" s="41">
        <v>4657.3774747975003</v>
      </c>
      <c r="E1922" s="31" t="s">
        <v>2407</v>
      </c>
      <c r="F1922" s="35" t="str">
        <f>INDEX('Crosswalk Particulates'!$B:$B,MATCH('2017 EPA Data'!A1922,'Crosswalk Particulates'!$A:$A,0))</f>
        <v>Commercial Buildings Sector</v>
      </c>
      <c r="G1922" s="39">
        <f>INDEX('Crosswalk Particulates'!$E:$E,MATCH('2017 EPA Data'!$B1922,'Crosswalk Particulates'!$D:$D,0))</f>
        <v>0</v>
      </c>
      <c r="H1922" s="50">
        <f t="shared" si="29"/>
        <v>0</v>
      </c>
    </row>
    <row r="1923" spans="1:8" hidden="1">
      <c r="A1923" s="31" t="s">
        <v>2436</v>
      </c>
      <c r="B1923" s="31" t="s">
        <v>2595</v>
      </c>
      <c r="C1923" s="31" t="s">
        <v>2406</v>
      </c>
      <c r="D1923" s="41">
        <v>4649.7133927376599</v>
      </c>
      <c r="E1923" s="31" t="s">
        <v>2407</v>
      </c>
      <c r="F1923" s="35" t="str">
        <f>INDEX('Crosswalk Particulates'!$B:$B,MATCH('2017 EPA Data'!A1923,'Crosswalk Particulates'!$A:$A,0))</f>
        <v>process-other-industry</v>
      </c>
      <c r="G1923" s="39">
        <f>INDEX('Crosswalk Particulates'!$E:$E,MATCH('2017 EPA Data'!$B1923,'Crosswalk Particulates'!$D:$D,0))</f>
        <v>0</v>
      </c>
      <c r="H1923" s="50">
        <f t="shared" si="29"/>
        <v>0</v>
      </c>
    </row>
    <row r="1924" spans="1:8" hidden="1">
      <c r="A1924" s="31" t="s">
        <v>2454</v>
      </c>
      <c r="B1924" s="31" t="s">
        <v>2539</v>
      </c>
      <c r="C1924" s="31" t="s">
        <v>2406</v>
      </c>
      <c r="D1924" s="41">
        <v>4647.740452</v>
      </c>
      <c r="E1924" s="31" t="s">
        <v>2407</v>
      </c>
      <c r="F1924" s="35" t="str">
        <f>INDEX('Crosswalk Particulates'!$B:$B,MATCH('2017 EPA Data'!A1924,'Crosswalk Particulates'!$A:$A,0))</f>
        <v>Electricity Sector</v>
      </c>
      <c r="G1924" s="39">
        <f>INDEX('Crosswalk Particulates'!$E:$E,MATCH('2017 EPA Data'!$B1924,'Crosswalk Particulates'!$D:$D,0))</f>
        <v>0</v>
      </c>
      <c r="H1924" s="50">
        <f t="shared" ref="H1924:H1987" si="30">IF(E1924="TON",D1924/metricton_to_shortton,0)*10^6</f>
        <v>0</v>
      </c>
    </row>
    <row r="1925" spans="1:8" hidden="1">
      <c r="A1925" s="31" t="s">
        <v>2408</v>
      </c>
      <c r="B1925" s="31" t="s">
        <v>2653</v>
      </c>
      <c r="C1925" s="31" t="s">
        <v>2406</v>
      </c>
      <c r="D1925" s="41">
        <v>4636.4915000000001</v>
      </c>
      <c r="E1925" s="31" t="s">
        <v>2407</v>
      </c>
      <c r="F1925" s="35" t="str">
        <f>INDEX('Crosswalk Particulates'!$B:$B,MATCH('2017 EPA Data'!A1925,'Crosswalk Particulates'!$A:$A,0))</f>
        <v>process-other-industry</v>
      </c>
      <c r="G1925" s="39">
        <f>INDEX('Crosswalk Particulates'!$E:$E,MATCH('2017 EPA Data'!$B1925,'Crosswalk Particulates'!$D:$D,0))</f>
        <v>0</v>
      </c>
      <c r="H1925" s="50">
        <f t="shared" si="30"/>
        <v>0</v>
      </c>
    </row>
    <row r="1926" spans="1:8" hidden="1">
      <c r="A1926" s="31" t="s">
        <v>2475</v>
      </c>
      <c r="B1926" s="31" t="s">
        <v>2534</v>
      </c>
      <c r="C1926" s="31" t="s">
        <v>2406</v>
      </c>
      <c r="D1926" s="41">
        <v>4632.6955774999997</v>
      </c>
      <c r="E1926" s="31" t="s">
        <v>2407</v>
      </c>
      <c r="F1926" s="35" t="str">
        <f>INDEX('Crosswalk Particulates'!$B:$B,MATCH('2017 EPA Data'!A1926,'Crosswalk Particulates'!$A:$A,0))</f>
        <v>process-other-industry</v>
      </c>
      <c r="G1926" s="39">
        <f>INDEX('Crosswalk Particulates'!$E:$E,MATCH('2017 EPA Data'!$B1926,'Crosswalk Particulates'!$D:$D,0))</f>
        <v>0</v>
      </c>
      <c r="H1926" s="50">
        <f t="shared" si="30"/>
        <v>0</v>
      </c>
    </row>
    <row r="1927" spans="1:8" hidden="1">
      <c r="A1927" s="31" t="s">
        <v>2475</v>
      </c>
      <c r="B1927" s="31" t="s">
        <v>2574</v>
      </c>
      <c r="C1927" s="31" t="s">
        <v>2406</v>
      </c>
      <c r="D1927" s="41">
        <v>4627.5694457997452</v>
      </c>
      <c r="E1927" s="31" t="s">
        <v>2407</v>
      </c>
      <c r="F1927" s="35" t="str">
        <f>INDEX('Crosswalk Particulates'!$B:$B,MATCH('2017 EPA Data'!A1927,'Crosswalk Particulates'!$A:$A,0))</f>
        <v>process-other-industry</v>
      </c>
      <c r="G1927" s="39">
        <f>INDEX('Crosswalk Particulates'!$E:$E,MATCH('2017 EPA Data'!$B1927,'Crosswalk Particulates'!$D:$D,0))</f>
        <v>0</v>
      </c>
      <c r="H1927" s="50">
        <f t="shared" si="30"/>
        <v>0</v>
      </c>
    </row>
    <row r="1928" spans="1:8" hidden="1">
      <c r="A1928" s="31" t="s">
        <v>2454</v>
      </c>
      <c r="B1928" s="31" t="s">
        <v>2523</v>
      </c>
      <c r="D1928" s="41">
        <v>4625.9970130288839</v>
      </c>
      <c r="E1928" s="31" t="s">
        <v>2411</v>
      </c>
      <c r="F1928" s="35" t="str">
        <f>INDEX('Crosswalk Particulates'!$B:$B,MATCH('2017 EPA Data'!A1928,'Crosswalk Particulates'!$A:$A,0))</f>
        <v>Electricity Sector</v>
      </c>
      <c r="G1928" s="39" t="str">
        <f>INDEX('Crosswalk Particulates'!$E:$E,MATCH('2017 EPA Data'!$B1928,'Crosswalk Particulates'!$D:$D,0))</f>
        <v>OC</v>
      </c>
      <c r="H1928" s="50">
        <f t="shared" si="30"/>
        <v>4196638888.3607006</v>
      </c>
    </row>
    <row r="1929" spans="1:8" hidden="1">
      <c r="A1929" s="31" t="s">
        <v>2458</v>
      </c>
      <c r="B1929" s="31" t="s">
        <v>2503</v>
      </c>
      <c r="C1929" s="31" t="s">
        <v>2406</v>
      </c>
      <c r="D1929" s="41">
        <v>4620.2764369477545</v>
      </c>
      <c r="E1929" s="31" t="s">
        <v>2407</v>
      </c>
      <c r="F1929" s="35" t="str">
        <f>INDEX('Crosswalk Particulates'!$B:$B,MATCH('2017 EPA Data'!A1929,'Crosswalk Particulates'!$A:$A,0))</f>
        <v>Transportation Sector</v>
      </c>
      <c r="G1929" s="39">
        <f>INDEX('Crosswalk Particulates'!$E:$E,MATCH('2017 EPA Data'!$B1929,'Crosswalk Particulates'!$D:$D,0))</f>
        <v>0</v>
      </c>
      <c r="H1929" s="50">
        <f t="shared" si="30"/>
        <v>0</v>
      </c>
    </row>
    <row r="1930" spans="1:8" hidden="1">
      <c r="A1930" s="31" t="s">
        <v>2467</v>
      </c>
      <c r="B1930" s="31" t="s">
        <v>2597</v>
      </c>
      <c r="C1930" s="31" t="s">
        <v>2406</v>
      </c>
      <c r="D1930" s="41">
        <v>4614.3516639999998</v>
      </c>
      <c r="E1930" s="31" t="s">
        <v>2407</v>
      </c>
      <c r="F1930" s="35" t="str">
        <f>INDEX('Crosswalk Particulates'!$B:$B,MATCH('2017 EPA Data'!A1930,'Crosswalk Particulates'!$A:$A,0))</f>
        <v>process-chemicals-industry</v>
      </c>
      <c r="G1930" s="39">
        <f>INDEX('Crosswalk Particulates'!$E:$E,MATCH('2017 EPA Data'!$B1930,'Crosswalk Particulates'!$D:$D,0))</f>
        <v>0</v>
      </c>
      <c r="H1930" s="50">
        <f t="shared" si="30"/>
        <v>0</v>
      </c>
    </row>
    <row r="1931" spans="1:8" hidden="1">
      <c r="A1931" s="31" t="s">
        <v>2497</v>
      </c>
      <c r="B1931" s="31" t="s">
        <v>2433</v>
      </c>
      <c r="C1931" s="31" t="s">
        <v>2406</v>
      </c>
      <c r="D1931" s="41">
        <v>4573.6381929720001</v>
      </c>
      <c r="E1931" s="31" t="s">
        <v>2407</v>
      </c>
      <c r="F1931" s="35" t="str">
        <f>INDEX('Crosswalk Particulates'!$B:$B,MATCH('2017 EPA Data'!A1931,'Crosswalk Particulates'!$A:$A,0))</f>
        <v>Electricity Sector</v>
      </c>
      <c r="G1931" s="39">
        <f>INDEX('Crosswalk Particulates'!$E:$E,MATCH('2017 EPA Data'!$B1931,'Crosswalk Particulates'!$D:$D,0))</f>
        <v>0</v>
      </c>
      <c r="H1931" s="50">
        <f t="shared" si="30"/>
        <v>0</v>
      </c>
    </row>
    <row r="1932" spans="1:8" hidden="1">
      <c r="A1932" s="31" t="s">
        <v>2496</v>
      </c>
      <c r="B1932" s="31" t="s">
        <v>2511</v>
      </c>
      <c r="C1932" s="31" t="s">
        <v>2512</v>
      </c>
      <c r="D1932" s="41">
        <v>4571.8877439174003</v>
      </c>
      <c r="E1932" s="31" t="s">
        <v>2407</v>
      </c>
      <c r="F1932" s="35" t="str">
        <f>INDEX('Crosswalk Particulates'!$B:$B,MATCH('2017 EPA Data'!A1932,'Crosswalk Particulates'!$A:$A,0))</f>
        <v>process-cement-industry</v>
      </c>
      <c r="G1932" s="39">
        <f>INDEX('Crosswalk Particulates'!$E:$E,MATCH('2017 EPA Data'!$B1932,'Crosswalk Particulates'!$D:$D,0))</f>
        <v>0</v>
      </c>
      <c r="H1932" s="50">
        <f t="shared" si="30"/>
        <v>0</v>
      </c>
    </row>
    <row r="1933" spans="1:8" hidden="1">
      <c r="A1933" s="31" t="s">
        <v>2408</v>
      </c>
      <c r="B1933" s="31" t="s">
        <v>2551</v>
      </c>
      <c r="C1933" s="31" t="s">
        <v>2406</v>
      </c>
      <c r="D1933" s="41">
        <v>4569.0364272571578</v>
      </c>
      <c r="E1933" s="31" t="s">
        <v>2407</v>
      </c>
      <c r="F1933" s="35" t="str">
        <f>INDEX('Crosswalk Particulates'!$B:$B,MATCH('2017 EPA Data'!A1933,'Crosswalk Particulates'!$A:$A,0))</f>
        <v>process-other-industry</v>
      </c>
      <c r="G1933" s="39">
        <f>INDEX('Crosswalk Particulates'!$E:$E,MATCH('2017 EPA Data'!$B1933,'Crosswalk Particulates'!$D:$D,0))</f>
        <v>0</v>
      </c>
      <c r="H1933" s="50">
        <f t="shared" si="30"/>
        <v>0</v>
      </c>
    </row>
    <row r="1934" spans="1:8" hidden="1">
      <c r="A1934" s="31" t="s">
        <v>2436</v>
      </c>
      <c r="B1934" s="31" t="s">
        <v>2479</v>
      </c>
      <c r="C1934" s="31" t="s">
        <v>2446</v>
      </c>
      <c r="D1934" s="41">
        <v>4566.4457256949445</v>
      </c>
      <c r="E1934" s="31" t="s">
        <v>2411</v>
      </c>
      <c r="F1934" s="35" t="str">
        <f>INDEX('Crosswalk Particulates'!$B:$B,MATCH('2017 EPA Data'!A1934,'Crosswalk Particulates'!$A:$A,0))</f>
        <v>process-other-industry</v>
      </c>
      <c r="G1934" s="39" t="str">
        <f>INDEX('Crosswalk Particulates'!$E:$E,MATCH('2017 EPA Data'!$B1934,'Crosswalk Particulates'!$D:$D,0))</f>
        <v>PM10</v>
      </c>
      <c r="H1934" s="50">
        <f t="shared" si="30"/>
        <v>4142614804.995822</v>
      </c>
    </row>
    <row r="1935" spans="1:8" hidden="1">
      <c r="A1935" s="31" t="s">
        <v>2419</v>
      </c>
      <c r="B1935" s="31" t="s">
        <v>2413</v>
      </c>
      <c r="C1935" s="31" t="s">
        <v>2406</v>
      </c>
      <c r="D1935" s="41">
        <v>4545.9179938615662</v>
      </c>
      <c r="E1935" s="31" t="s">
        <v>2407</v>
      </c>
      <c r="F1935" s="35" t="str">
        <f>INDEX('Crosswalk Particulates'!$B:$B,MATCH('2017 EPA Data'!A1935,'Crosswalk Particulates'!$A:$A,0))</f>
        <v>process-other-industry</v>
      </c>
      <c r="G1935" s="39">
        <f>INDEX('Crosswalk Particulates'!$E:$E,MATCH('2017 EPA Data'!$B1935,'Crosswalk Particulates'!$D:$D,0))</f>
        <v>0</v>
      </c>
      <c r="H1935" s="50">
        <f t="shared" si="30"/>
        <v>0</v>
      </c>
    </row>
    <row r="1936" spans="1:8" hidden="1">
      <c r="A1936" s="31" t="s">
        <v>2485</v>
      </c>
      <c r="B1936" s="31" t="s">
        <v>2574</v>
      </c>
      <c r="C1936" s="31" t="s">
        <v>2406</v>
      </c>
      <c r="D1936" s="41">
        <v>4529.5332556545463</v>
      </c>
      <c r="E1936" s="31" t="s">
        <v>2407</v>
      </c>
      <c r="F1936" s="35" t="str">
        <f>INDEX('Crosswalk Particulates'!$B:$B,MATCH('2017 EPA Data'!A1936,'Crosswalk Particulates'!$A:$A,0))</f>
        <v>industry-fuel-coal</v>
      </c>
      <c r="G1936" s="39">
        <f>INDEX('Crosswalk Particulates'!$E:$E,MATCH('2017 EPA Data'!$B1936,'Crosswalk Particulates'!$D:$D,0))</f>
        <v>0</v>
      </c>
      <c r="H1936" s="50">
        <f t="shared" si="30"/>
        <v>0</v>
      </c>
    </row>
    <row r="1937" spans="1:8" hidden="1">
      <c r="A1937" s="31" t="s">
        <v>2427</v>
      </c>
      <c r="B1937" s="31" t="s">
        <v>2437</v>
      </c>
      <c r="C1937" s="31" t="s">
        <v>2406</v>
      </c>
      <c r="D1937" s="41">
        <v>4522.6621283739996</v>
      </c>
      <c r="E1937" s="31" t="s">
        <v>2407</v>
      </c>
      <c r="F1937" s="35" t="str">
        <f>INDEX('Crosswalk Particulates'!$B:$B,MATCH('2017 EPA Data'!A1937,'Crosswalk Particulates'!$A:$A,0))</f>
        <v>process-other-industry</v>
      </c>
      <c r="G1937" s="39">
        <f>INDEX('Crosswalk Particulates'!$E:$E,MATCH('2017 EPA Data'!$B1937,'Crosswalk Particulates'!$D:$D,0))</f>
        <v>0</v>
      </c>
      <c r="H1937" s="50">
        <f t="shared" si="30"/>
        <v>0</v>
      </c>
    </row>
    <row r="1938" spans="1:8" hidden="1">
      <c r="A1938" s="31" t="s">
        <v>2507</v>
      </c>
      <c r="B1938" s="31" t="s">
        <v>2511</v>
      </c>
      <c r="C1938" s="31" t="s">
        <v>2512</v>
      </c>
      <c r="D1938" s="41">
        <v>4519.9862160000002</v>
      </c>
      <c r="E1938" s="31" t="s">
        <v>2407</v>
      </c>
      <c r="F1938" s="35" t="str">
        <f>INDEX('Crosswalk Particulates'!$B:$B,MATCH('2017 EPA Data'!A1938,'Crosswalk Particulates'!$A:$A,0))</f>
        <v>Other-EPA</v>
      </c>
      <c r="G1938" s="39">
        <f>INDEX('Crosswalk Particulates'!$E:$E,MATCH('2017 EPA Data'!$B1938,'Crosswalk Particulates'!$D:$D,0))</f>
        <v>0</v>
      </c>
      <c r="H1938" s="50">
        <f t="shared" si="30"/>
        <v>0</v>
      </c>
    </row>
    <row r="1939" spans="1:8" hidden="1">
      <c r="A1939" s="31" t="s">
        <v>2467</v>
      </c>
      <c r="B1939" s="31" t="s">
        <v>2603</v>
      </c>
      <c r="C1939" s="31" t="s">
        <v>2406</v>
      </c>
      <c r="D1939" s="41">
        <v>4513.8421559999997</v>
      </c>
      <c r="E1939" s="31" t="s">
        <v>2407</v>
      </c>
      <c r="F1939" s="35" t="str">
        <f>INDEX('Crosswalk Particulates'!$B:$B,MATCH('2017 EPA Data'!A1939,'Crosswalk Particulates'!$A:$A,0))</f>
        <v>process-chemicals-industry</v>
      </c>
      <c r="G1939" s="39">
        <f>INDEX('Crosswalk Particulates'!$E:$E,MATCH('2017 EPA Data'!$B1939,'Crosswalk Particulates'!$D:$D,0))</f>
        <v>0</v>
      </c>
      <c r="H1939" s="50">
        <f t="shared" si="30"/>
        <v>0</v>
      </c>
    </row>
    <row r="1940" spans="1:8" hidden="1">
      <c r="A1940" s="31" t="s">
        <v>2440</v>
      </c>
      <c r="B1940" s="31" t="s">
        <v>2629</v>
      </c>
      <c r="C1940" s="31" t="s">
        <v>2406</v>
      </c>
      <c r="D1940" s="41">
        <v>4508.6939869360258</v>
      </c>
      <c r="E1940" s="31" t="s">
        <v>2407</v>
      </c>
      <c r="F1940" s="35" t="str">
        <f>INDEX('Crosswalk Particulates'!$B:$B,MATCH('2017 EPA Data'!A1940,'Crosswalk Particulates'!$A:$A,0))</f>
        <v>industry-fuel-natural gas</v>
      </c>
      <c r="G1940" s="39">
        <f>INDEX('Crosswalk Particulates'!$E:$E,MATCH('2017 EPA Data'!$B1940,'Crosswalk Particulates'!$D:$D,0))</f>
        <v>0</v>
      </c>
      <c r="H1940" s="50">
        <f t="shared" si="30"/>
        <v>0</v>
      </c>
    </row>
    <row r="1941" spans="1:8" hidden="1">
      <c r="A1941" s="31" t="s">
        <v>2484</v>
      </c>
      <c r="B1941" s="31" t="s">
        <v>2495</v>
      </c>
      <c r="C1941" s="31" t="s">
        <v>2406</v>
      </c>
      <c r="D1941" s="41">
        <v>4492.3624073999999</v>
      </c>
      <c r="E1941" s="31" t="s">
        <v>2407</v>
      </c>
      <c r="F1941" s="35" t="str">
        <f>INDEX('Crosswalk Particulates'!$B:$B,MATCH('2017 EPA Data'!A1941,'Crosswalk Particulates'!$A:$A,0))</f>
        <v>process-other-industry</v>
      </c>
      <c r="G1941" s="39">
        <f>INDEX('Crosswalk Particulates'!$E:$E,MATCH('2017 EPA Data'!$B1941,'Crosswalk Particulates'!$D:$D,0))</f>
        <v>0</v>
      </c>
      <c r="H1941" s="50">
        <f t="shared" si="30"/>
        <v>0</v>
      </c>
    </row>
    <row r="1942" spans="1:8" hidden="1">
      <c r="A1942" s="31" t="s">
        <v>2427</v>
      </c>
      <c r="B1942" s="31" t="s">
        <v>2549</v>
      </c>
      <c r="C1942" s="31" t="s">
        <v>2406</v>
      </c>
      <c r="D1942" s="41">
        <v>4479.1183449999999</v>
      </c>
      <c r="E1942" s="31" t="s">
        <v>2407</v>
      </c>
      <c r="F1942" s="35" t="str">
        <f>INDEX('Crosswalk Particulates'!$B:$B,MATCH('2017 EPA Data'!A1942,'Crosswalk Particulates'!$A:$A,0))</f>
        <v>process-other-industry</v>
      </c>
      <c r="G1942" s="39">
        <f>INDEX('Crosswalk Particulates'!$E:$E,MATCH('2017 EPA Data'!$B1942,'Crosswalk Particulates'!$D:$D,0))</f>
        <v>0</v>
      </c>
      <c r="H1942" s="50">
        <f t="shared" si="30"/>
        <v>0</v>
      </c>
    </row>
    <row r="1943" spans="1:8" hidden="1">
      <c r="A1943" s="31" t="s">
        <v>2491</v>
      </c>
      <c r="B1943" s="31" t="s">
        <v>2534</v>
      </c>
      <c r="C1943" s="31" t="s">
        <v>2406</v>
      </c>
      <c r="D1943" s="41">
        <v>4474.652</v>
      </c>
      <c r="E1943" s="31" t="s">
        <v>2407</v>
      </c>
      <c r="F1943" s="35" t="str">
        <f>INDEX('Crosswalk Particulates'!$B:$B,MATCH('2017 EPA Data'!A1943,'Crosswalk Particulates'!$A:$A,0))</f>
        <v>process-other-industry</v>
      </c>
      <c r="G1943" s="39">
        <f>INDEX('Crosswalk Particulates'!$E:$E,MATCH('2017 EPA Data'!$B1943,'Crosswalk Particulates'!$D:$D,0))</f>
        <v>0</v>
      </c>
      <c r="H1943" s="50">
        <f t="shared" si="30"/>
        <v>0</v>
      </c>
    </row>
    <row r="1944" spans="1:8" hidden="1">
      <c r="A1944" s="31" t="s">
        <v>2421</v>
      </c>
      <c r="B1944" s="31" t="s">
        <v>2605</v>
      </c>
      <c r="D1944" s="41">
        <v>4471.8015199358415</v>
      </c>
      <c r="E1944" s="31" t="s">
        <v>2411</v>
      </c>
      <c r="F1944" s="35" t="str">
        <f>INDEX('Crosswalk Particulates'!$B:$B,MATCH('2017 EPA Data'!A1944,'Crosswalk Particulates'!$A:$A,0))</f>
        <v>Other-EPA</v>
      </c>
      <c r="G1944" s="39" t="str">
        <f>INDEX('Crosswalk Particulates'!$E:$E,MATCH('2017 EPA Data'!$B1944,'Crosswalk Particulates'!$D:$D,0))</f>
        <v>BC</v>
      </c>
      <c r="H1944" s="50">
        <f t="shared" si="30"/>
        <v>4056754923.6928287</v>
      </c>
    </row>
    <row r="1945" spans="1:8" hidden="1">
      <c r="A1945" s="31" t="s">
        <v>2436</v>
      </c>
      <c r="B1945" s="31" t="s">
        <v>2604</v>
      </c>
      <c r="C1945" s="31" t="s">
        <v>2406</v>
      </c>
      <c r="D1945" s="41">
        <v>4469.5008812933402</v>
      </c>
      <c r="E1945" s="31" t="s">
        <v>2407</v>
      </c>
      <c r="F1945" s="35" t="str">
        <f>INDEX('Crosswalk Particulates'!$B:$B,MATCH('2017 EPA Data'!A1945,'Crosswalk Particulates'!$A:$A,0))</f>
        <v>process-other-industry</v>
      </c>
      <c r="G1945" s="39">
        <f>INDEX('Crosswalk Particulates'!$E:$E,MATCH('2017 EPA Data'!$B1945,'Crosswalk Particulates'!$D:$D,0))</f>
        <v>0</v>
      </c>
      <c r="H1945" s="50">
        <f t="shared" si="30"/>
        <v>0</v>
      </c>
    </row>
    <row r="1946" spans="1:8" hidden="1">
      <c r="A1946" s="31" t="s">
        <v>2554</v>
      </c>
      <c r="B1946" s="31" t="s">
        <v>2523</v>
      </c>
      <c r="D1946" s="41">
        <v>4467.10715986163</v>
      </c>
      <c r="E1946" s="31" t="s">
        <v>2411</v>
      </c>
      <c r="F1946" s="35" t="str">
        <f>INDEX('Crosswalk Particulates'!$B:$B,MATCH('2017 EPA Data'!A1946,'Crosswalk Particulates'!$A:$A,0))</f>
        <v>Commercial Buildings Sector</v>
      </c>
      <c r="G1946" s="39" t="str">
        <f>INDEX('Crosswalk Particulates'!$E:$E,MATCH('2017 EPA Data'!$B1946,'Crosswalk Particulates'!$D:$D,0))</f>
        <v>OC</v>
      </c>
      <c r="H1946" s="50">
        <f t="shared" si="30"/>
        <v>4052496266.8048282</v>
      </c>
    </row>
    <row r="1947" spans="1:8" hidden="1">
      <c r="A1947" s="31" t="s">
        <v>2436</v>
      </c>
      <c r="B1947" s="31" t="s">
        <v>2654</v>
      </c>
      <c r="C1947" s="31" t="s">
        <v>2406</v>
      </c>
      <c r="D1947" s="41">
        <v>4463.2249417960002</v>
      </c>
      <c r="E1947" s="31" t="s">
        <v>2407</v>
      </c>
      <c r="F1947" s="35" t="str">
        <f>INDEX('Crosswalk Particulates'!$B:$B,MATCH('2017 EPA Data'!A1947,'Crosswalk Particulates'!$A:$A,0))</f>
        <v>process-other-industry</v>
      </c>
      <c r="G1947" s="39">
        <f>INDEX('Crosswalk Particulates'!$E:$E,MATCH('2017 EPA Data'!$B1947,'Crosswalk Particulates'!$D:$D,0))</f>
        <v>0</v>
      </c>
      <c r="H1947" s="50">
        <f t="shared" si="30"/>
        <v>0</v>
      </c>
    </row>
    <row r="1948" spans="1:8" hidden="1">
      <c r="A1948" s="31" t="s">
        <v>2443</v>
      </c>
      <c r="B1948" s="31" t="s">
        <v>2486</v>
      </c>
      <c r="C1948" s="31" t="s">
        <v>2410</v>
      </c>
      <c r="D1948" s="41">
        <v>4455.0625669968258</v>
      </c>
      <c r="E1948" s="31" t="s">
        <v>2411</v>
      </c>
      <c r="F1948" s="35" t="str">
        <f>INDEX('Crosswalk Particulates'!$B:$B,MATCH('2017 EPA Data'!A1948,'Crosswalk Particulates'!$A:$A,0))</f>
        <v>Transportation Sector</v>
      </c>
      <c r="G1948" s="39" t="str">
        <f>INDEX('Crosswalk Particulates'!$E:$E,MATCH('2017 EPA Data'!$B1948,'Crosswalk Particulates'!$D:$D,0))</f>
        <v>CH4</v>
      </c>
      <c r="H1948" s="50">
        <f t="shared" si="30"/>
        <v>4041569582.9638</v>
      </c>
    </row>
    <row r="1949" spans="1:8" hidden="1">
      <c r="A1949" s="31" t="s">
        <v>2444</v>
      </c>
      <c r="B1949" s="31" t="s">
        <v>2462</v>
      </c>
      <c r="C1949" s="31" t="s">
        <v>2406</v>
      </c>
      <c r="D1949" s="41">
        <v>4447.5713325340002</v>
      </c>
      <c r="E1949" s="31" t="s">
        <v>2407</v>
      </c>
      <c r="F1949" s="35" t="str">
        <f>INDEX('Crosswalk Particulates'!$B:$B,MATCH('2017 EPA Data'!A1949,'Crosswalk Particulates'!$A:$A,0))</f>
        <v>process-other-industry</v>
      </c>
      <c r="G1949" s="39">
        <f>INDEX('Crosswalk Particulates'!$E:$E,MATCH('2017 EPA Data'!$B1949,'Crosswalk Particulates'!$D:$D,0))</f>
        <v>0</v>
      </c>
      <c r="H1949" s="50">
        <f t="shared" si="30"/>
        <v>0</v>
      </c>
    </row>
    <row r="1950" spans="1:8" hidden="1">
      <c r="A1950" s="31" t="s">
        <v>2408</v>
      </c>
      <c r="B1950" s="31" t="s">
        <v>2655</v>
      </c>
      <c r="C1950" s="31" t="s">
        <v>2406</v>
      </c>
      <c r="D1950" s="41">
        <v>4437.8509560000002</v>
      </c>
      <c r="E1950" s="31" t="s">
        <v>2407</v>
      </c>
      <c r="F1950" s="35" t="str">
        <f>INDEX('Crosswalk Particulates'!$B:$B,MATCH('2017 EPA Data'!A1950,'Crosswalk Particulates'!$A:$A,0))</f>
        <v>process-other-industry</v>
      </c>
      <c r="G1950" s="39">
        <f>INDEX('Crosswalk Particulates'!$E:$E,MATCH('2017 EPA Data'!$B1950,'Crosswalk Particulates'!$D:$D,0))</f>
        <v>0</v>
      </c>
      <c r="H1950" s="50">
        <f t="shared" si="30"/>
        <v>0</v>
      </c>
    </row>
    <row r="1951" spans="1:8" hidden="1">
      <c r="A1951" s="31" t="s">
        <v>2508</v>
      </c>
      <c r="B1951" s="31" t="s">
        <v>2530</v>
      </c>
      <c r="C1951" s="31" t="s">
        <v>2406</v>
      </c>
      <c r="D1951" s="41">
        <v>4422.5348807999999</v>
      </c>
      <c r="E1951" s="31" t="s">
        <v>2407</v>
      </c>
      <c r="F1951" s="35" t="str">
        <f>INDEX('Crosswalk Particulates'!$B:$B,MATCH('2017 EPA Data'!A1951,'Crosswalk Particulates'!$A:$A,0))</f>
        <v>process-iron and steel-industry</v>
      </c>
      <c r="G1951" s="39">
        <f>INDEX('Crosswalk Particulates'!$E:$E,MATCH('2017 EPA Data'!$B1951,'Crosswalk Particulates'!$D:$D,0))</f>
        <v>0</v>
      </c>
      <c r="H1951" s="50">
        <f t="shared" si="30"/>
        <v>0</v>
      </c>
    </row>
    <row r="1952" spans="1:8" hidden="1">
      <c r="A1952" s="31" t="s">
        <v>2471</v>
      </c>
      <c r="B1952" s="31" t="s">
        <v>2499</v>
      </c>
      <c r="C1952" s="31" t="s">
        <v>2446</v>
      </c>
      <c r="D1952" s="41">
        <v>4421.2376334661003</v>
      </c>
      <c r="E1952" s="31" t="s">
        <v>2411</v>
      </c>
      <c r="F1952" s="35" t="str">
        <f>INDEX('Crosswalk Particulates'!$B:$B,MATCH('2017 EPA Data'!A1952,'Crosswalk Particulates'!$A:$A,0))</f>
        <v>Commercial Buildings Sector</v>
      </c>
      <c r="G1952" s="39" t="str">
        <f>INDEX('Crosswalk Particulates'!$E:$E,MATCH('2017 EPA Data'!$B1952,'Crosswalk Particulates'!$D:$D,0))</f>
        <v>PM25</v>
      </c>
      <c r="H1952" s="50">
        <f t="shared" si="30"/>
        <v>4010884082.9404621</v>
      </c>
    </row>
    <row r="1953" spans="1:8" hidden="1">
      <c r="A1953" s="31" t="s">
        <v>2436</v>
      </c>
      <c r="B1953" s="31" t="s">
        <v>2609</v>
      </c>
      <c r="C1953" s="31" t="s">
        <v>2406</v>
      </c>
      <c r="D1953" s="41">
        <v>4416.3710681734001</v>
      </c>
      <c r="E1953" s="31" t="s">
        <v>2407</v>
      </c>
      <c r="F1953" s="35" t="str">
        <f>INDEX('Crosswalk Particulates'!$B:$B,MATCH('2017 EPA Data'!A1953,'Crosswalk Particulates'!$A:$A,0))</f>
        <v>process-other-industry</v>
      </c>
      <c r="G1953" s="39">
        <f>INDEX('Crosswalk Particulates'!$E:$E,MATCH('2017 EPA Data'!$B1953,'Crosswalk Particulates'!$D:$D,0))</f>
        <v>0</v>
      </c>
      <c r="H1953" s="50">
        <f t="shared" si="30"/>
        <v>0</v>
      </c>
    </row>
    <row r="1954" spans="1:8" hidden="1">
      <c r="A1954" s="31" t="s">
        <v>2427</v>
      </c>
      <c r="B1954" s="31" t="s">
        <v>2501</v>
      </c>
      <c r="C1954" s="31" t="s">
        <v>2406</v>
      </c>
      <c r="D1954" s="41">
        <v>4416</v>
      </c>
      <c r="E1954" s="31" t="s">
        <v>2407</v>
      </c>
      <c r="F1954" s="35" t="str">
        <f>INDEX('Crosswalk Particulates'!$B:$B,MATCH('2017 EPA Data'!A1954,'Crosswalk Particulates'!$A:$A,0))</f>
        <v>process-other-industry</v>
      </c>
      <c r="G1954" s="39">
        <f>INDEX('Crosswalk Particulates'!$E:$E,MATCH('2017 EPA Data'!$B1954,'Crosswalk Particulates'!$D:$D,0))</f>
        <v>0</v>
      </c>
      <c r="H1954" s="50">
        <f t="shared" si="30"/>
        <v>0</v>
      </c>
    </row>
    <row r="1955" spans="1:8" hidden="1">
      <c r="A1955" s="31" t="s">
        <v>2475</v>
      </c>
      <c r="B1955" s="31" t="s">
        <v>2656</v>
      </c>
      <c r="C1955" s="31" t="s">
        <v>2406</v>
      </c>
      <c r="D1955" s="41">
        <v>4407.2</v>
      </c>
      <c r="E1955" s="31" t="s">
        <v>2407</v>
      </c>
      <c r="F1955" s="35" t="str">
        <f>INDEX('Crosswalk Particulates'!$B:$B,MATCH('2017 EPA Data'!A1955,'Crosswalk Particulates'!$A:$A,0))</f>
        <v>process-other-industry</v>
      </c>
      <c r="G1955" s="39">
        <f>INDEX('Crosswalk Particulates'!$E:$E,MATCH('2017 EPA Data'!$B1955,'Crosswalk Particulates'!$D:$D,0))</f>
        <v>0</v>
      </c>
      <c r="H1955" s="50">
        <f t="shared" si="30"/>
        <v>0</v>
      </c>
    </row>
    <row r="1956" spans="1:8" hidden="1">
      <c r="A1956" s="31" t="s">
        <v>2436</v>
      </c>
      <c r="B1956" s="31" t="s">
        <v>2613</v>
      </c>
      <c r="C1956" s="31" t="s">
        <v>2406</v>
      </c>
      <c r="D1956" s="41">
        <v>4402.3385087439738</v>
      </c>
      <c r="E1956" s="31" t="s">
        <v>2407</v>
      </c>
      <c r="F1956" s="35" t="str">
        <f>INDEX('Crosswalk Particulates'!$B:$B,MATCH('2017 EPA Data'!A1956,'Crosswalk Particulates'!$A:$A,0))</f>
        <v>process-other-industry</v>
      </c>
      <c r="G1956" s="39">
        <f>INDEX('Crosswalk Particulates'!$E:$E,MATCH('2017 EPA Data'!$B1956,'Crosswalk Particulates'!$D:$D,0))</f>
        <v>0</v>
      </c>
      <c r="H1956" s="50">
        <f t="shared" si="30"/>
        <v>0</v>
      </c>
    </row>
    <row r="1957" spans="1:8" hidden="1">
      <c r="A1957" s="31" t="s">
        <v>2492</v>
      </c>
      <c r="B1957" s="31" t="s">
        <v>2584</v>
      </c>
      <c r="C1957" s="31" t="s">
        <v>2406</v>
      </c>
      <c r="D1957" s="41">
        <v>4399.2487194127607</v>
      </c>
      <c r="E1957" s="31" t="s">
        <v>2407</v>
      </c>
      <c r="F1957" s="35" t="str">
        <f>INDEX('Crosswalk Particulates'!$B:$B,MATCH('2017 EPA Data'!A1957,'Crosswalk Particulates'!$A:$A,0))</f>
        <v>Transportation Sector</v>
      </c>
      <c r="G1957" s="39">
        <f>INDEX('Crosswalk Particulates'!$E:$E,MATCH('2017 EPA Data'!$B1957,'Crosswalk Particulates'!$D:$D,0))</f>
        <v>0</v>
      </c>
      <c r="H1957" s="50">
        <f t="shared" si="30"/>
        <v>0</v>
      </c>
    </row>
    <row r="1958" spans="1:8" hidden="1">
      <c r="A1958" s="31" t="s">
        <v>2489</v>
      </c>
      <c r="B1958" s="31" t="s">
        <v>2605</v>
      </c>
      <c r="D1958" s="41">
        <v>4389.3148507952992</v>
      </c>
      <c r="E1958" s="31" t="s">
        <v>2411</v>
      </c>
      <c r="F1958" s="35" t="str">
        <f>INDEX('Crosswalk Particulates'!$B:$B,MATCH('2017 EPA Data'!A1958,'Crosswalk Particulates'!$A:$A,0))</f>
        <v>industry-fuel-biomass</v>
      </c>
      <c r="G1958" s="39" t="str">
        <f>INDEX('Crosswalk Particulates'!$E:$E,MATCH('2017 EPA Data'!$B1958,'Crosswalk Particulates'!$D:$D,0))</f>
        <v>BC</v>
      </c>
      <c r="H1958" s="50">
        <f t="shared" si="30"/>
        <v>3981924187.2026014</v>
      </c>
    </row>
    <row r="1959" spans="1:8" hidden="1">
      <c r="A1959" s="31" t="s">
        <v>2496</v>
      </c>
      <c r="B1959" s="31" t="s">
        <v>2640</v>
      </c>
      <c r="C1959" s="31" t="s">
        <v>2406</v>
      </c>
      <c r="D1959" s="41">
        <v>4362.8087350650003</v>
      </c>
      <c r="E1959" s="31" t="s">
        <v>2407</v>
      </c>
      <c r="F1959" s="35" t="str">
        <f>INDEX('Crosswalk Particulates'!$B:$B,MATCH('2017 EPA Data'!A1959,'Crosswalk Particulates'!$A:$A,0))</f>
        <v>process-cement-industry</v>
      </c>
      <c r="G1959" s="39">
        <f>INDEX('Crosswalk Particulates'!$E:$E,MATCH('2017 EPA Data'!$B1959,'Crosswalk Particulates'!$D:$D,0))</f>
        <v>0</v>
      </c>
      <c r="H1959" s="50">
        <f t="shared" si="30"/>
        <v>0</v>
      </c>
    </row>
    <row r="1960" spans="1:8" hidden="1">
      <c r="A1960" s="31" t="s">
        <v>2436</v>
      </c>
      <c r="B1960" s="31" t="s">
        <v>2571</v>
      </c>
      <c r="C1960" s="31" t="s">
        <v>2406</v>
      </c>
      <c r="D1960" s="41">
        <v>4341.7712600311161</v>
      </c>
      <c r="E1960" s="31" t="s">
        <v>2407</v>
      </c>
      <c r="F1960" s="35" t="str">
        <f>INDEX('Crosswalk Particulates'!$B:$B,MATCH('2017 EPA Data'!A1960,'Crosswalk Particulates'!$A:$A,0))</f>
        <v>process-other-industry</v>
      </c>
      <c r="G1960" s="39">
        <f>INDEX('Crosswalk Particulates'!$E:$E,MATCH('2017 EPA Data'!$B1960,'Crosswalk Particulates'!$D:$D,0))</f>
        <v>0</v>
      </c>
      <c r="H1960" s="50">
        <f t="shared" si="30"/>
        <v>0</v>
      </c>
    </row>
    <row r="1961" spans="1:8" hidden="1">
      <c r="A1961" s="31" t="s">
        <v>2538</v>
      </c>
      <c r="B1961" s="31" t="s">
        <v>2499</v>
      </c>
      <c r="C1961" s="31" t="s">
        <v>2446</v>
      </c>
      <c r="D1961" s="41">
        <v>4313.7065525717144</v>
      </c>
      <c r="E1961" s="31" t="s">
        <v>2411</v>
      </c>
      <c r="F1961" s="35" t="str">
        <f>INDEX('Crosswalk Particulates'!$B:$B,MATCH('2017 EPA Data'!A1961,'Crosswalk Particulates'!$A:$A,0))</f>
        <v>Electricity Sector</v>
      </c>
      <c r="G1961" s="39" t="str">
        <f>INDEX('Crosswalk Particulates'!$E:$E,MATCH('2017 EPA Data'!$B1961,'Crosswalk Particulates'!$D:$D,0))</f>
        <v>PM25</v>
      </c>
      <c r="H1961" s="50">
        <f t="shared" si="30"/>
        <v>3913333411.2651744</v>
      </c>
    </row>
    <row r="1962" spans="1:8" hidden="1">
      <c r="A1962" s="31" t="s">
        <v>2408</v>
      </c>
      <c r="B1962" s="31" t="s">
        <v>2657</v>
      </c>
      <c r="C1962" s="31" t="s">
        <v>2406</v>
      </c>
      <c r="D1962" s="41">
        <v>4304.7822065500004</v>
      </c>
      <c r="E1962" s="31" t="s">
        <v>2407</v>
      </c>
      <c r="F1962" s="35" t="str">
        <f>INDEX('Crosswalk Particulates'!$B:$B,MATCH('2017 EPA Data'!A1962,'Crosswalk Particulates'!$A:$A,0))</f>
        <v>process-other-industry</v>
      </c>
      <c r="G1962" s="39">
        <f>INDEX('Crosswalk Particulates'!$E:$E,MATCH('2017 EPA Data'!$B1962,'Crosswalk Particulates'!$D:$D,0))</f>
        <v>0</v>
      </c>
      <c r="H1962" s="50">
        <f t="shared" si="30"/>
        <v>0</v>
      </c>
    </row>
    <row r="1963" spans="1:8" hidden="1">
      <c r="A1963" s="31" t="s">
        <v>2478</v>
      </c>
      <c r="B1963" s="31" t="s">
        <v>2642</v>
      </c>
      <c r="D1963" s="41">
        <v>4301.7887156485504</v>
      </c>
      <c r="E1963" s="31" t="s">
        <v>2411</v>
      </c>
      <c r="F1963" s="35" t="str">
        <f>INDEX('Crosswalk Particulates'!$B:$B,MATCH('2017 EPA Data'!A1963,'Crosswalk Particulates'!$A:$A,0))</f>
        <v>Other-EPA</v>
      </c>
      <c r="G1963" s="39">
        <f>INDEX('Crosswalk Particulates'!$E:$E,MATCH('2017 EPA Data'!$B1963,'Crosswalk Particulates'!$D:$D,0))</f>
        <v>0</v>
      </c>
      <c r="H1963" s="50">
        <f t="shared" si="30"/>
        <v>3902521718.6168599</v>
      </c>
    </row>
    <row r="1964" spans="1:8" hidden="1">
      <c r="A1964" s="31" t="s">
        <v>2467</v>
      </c>
      <c r="B1964" s="31" t="s">
        <v>2656</v>
      </c>
      <c r="C1964" s="31" t="s">
        <v>2406</v>
      </c>
      <c r="D1964" s="41">
        <v>4301</v>
      </c>
      <c r="E1964" s="31" t="s">
        <v>2407</v>
      </c>
      <c r="F1964" s="35" t="str">
        <f>INDEX('Crosswalk Particulates'!$B:$B,MATCH('2017 EPA Data'!A1964,'Crosswalk Particulates'!$A:$A,0))</f>
        <v>process-chemicals-industry</v>
      </c>
      <c r="G1964" s="39">
        <f>INDEX('Crosswalk Particulates'!$E:$E,MATCH('2017 EPA Data'!$B1964,'Crosswalk Particulates'!$D:$D,0))</f>
        <v>0</v>
      </c>
      <c r="H1964" s="50">
        <f t="shared" si="30"/>
        <v>0</v>
      </c>
    </row>
    <row r="1965" spans="1:8" hidden="1">
      <c r="A1965" s="31" t="s">
        <v>2408</v>
      </c>
      <c r="B1965" s="31" t="s">
        <v>2576</v>
      </c>
      <c r="C1965" s="31" t="s">
        <v>2406</v>
      </c>
      <c r="D1965" s="41">
        <v>4295.9154049299996</v>
      </c>
      <c r="E1965" s="31" t="s">
        <v>2407</v>
      </c>
      <c r="F1965" s="35" t="str">
        <f>INDEX('Crosswalk Particulates'!$B:$B,MATCH('2017 EPA Data'!A1965,'Crosswalk Particulates'!$A:$A,0))</f>
        <v>process-other-industry</v>
      </c>
      <c r="G1965" s="39">
        <f>INDEX('Crosswalk Particulates'!$E:$E,MATCH('2017 EPA Data'!$B1965,'Crosswalk Particulates'!$D:$D,0))</f>
        <v>0</v>
      </c>
      <c r="H1965" s="50">
        <f t="shared" si="30"/>
        <v>0</v>
      </c>
    </row>
    <row r="1966" spans="1:8" hidden="1">
      <c r="A1966" s="31" t="s">
        <v>2481</v>
      </c>
      <c r="B1966" s="31" t="s">
        <v>2429</v>
      </c>
      <c r="C1966" s="31" t="s">
        <v>2406</v>
      </c>
      <c r="D1966" s="41">
        <v>4289.6359560000001</v>
      </c>
      <c r="E1966" s="31" t="s">
        <v>2407</v>
      </c>
      <c r="F1966" s="35" t="str">
        <f>INDEX('Crosswalk Particulates'!$B:$B,MATCH('2017 EPA Data'!A1966,'Crosswalk Particulates'!$A:$A,0))</f>
        <v>process-ngps-industry</v>
      </c>
      <c r="G1966" s="39">
        <f>INDEX('Crosswalk Particulates'!$E:$E,MATCH('2017 EPA Data'!$B1966,'Crosswalk Particulates'!$D:$D,0))</f>
        <v>0</v>
      </c>
      <c r="H1966" s="50">
        <f t="shared" si="30"/>
        <v>0</v>
      </c>
    </row>
    <row r="1967" spans="1:8" hidden="1">
      <c r="A1967" s="31" t="s">
        <v>2408</v>
      </c>
      <c r="B1967" s="31" t="s">
        <v>2658</v>
      </c>
      <c r="C1967" s="31" t="s">
        <v>2406</v>
      </c>
      <c r="D1967" s="41">
        <v>4257.1099999999997</v>
      </c>
      <c r="E1967" s="31" t="s">
        <v>2407</v>
      </c>
      <c r="F1967" s="35" t="str">
        <f>INDEX('Crosswalk Particulates'!$B:$B,MATCH('2017 EPA Data'!A1967,'Crosswalk Particulates'!$A:$A,0))</f>
        <v>process-other-industry</v>
      </c>
      <c r="G1967" s="39">
        <f>INDEX('Crosswalk Particulates'!$E:$E,MATCH('2017 EPA Data'!$B1967,'Crosswalk Particulates'!$D:$D,0))</f>
        <v>0</v>
      </c>
      <c r="H1967" s="50">
        <f t="shared" si="30"/>
        <v>0</v>
      </c>
    </row>
    <row r="1968" spans="1:8" hidden="1">
      <c r="A1968" s="31" t="s">
        <v>2473</v>
      </c>
      <c r="B1968" s="31" t="s">
        <v>2559</v>
      </c>
      <c r="C1968" s="31" t="s">
        <v>2406</v>
      </c>
      <c r="D1968" s="41">
        <v>4247.6240543347203</v>
      </c>
      <c r="E1968" s="31" t="s">
        <v>2407</v>
      </c>
      <c r="F1968" s="35" t="str">
        <f>INDEX('Crosswalk Particulates'!$B:$B,MATCH('2017 EPA Data'!A1968,'Crosswalk Particulates'!$A:$A,0))</f>
        <v>Electricity Sector</v>
      </c>
      <c r="G1968" s="39">
        <f>INDEX('Crosswalk Particulates'!$E:$E,MATCH('2017 EPA Data'!$B1968,'Crosswalk Particulates'!$D:$D,0))</f>
        <v>0</v>
      </c>
      <c r="H1968" s="50">
        <f t="shared" si="30"/>
        <v>0</v>
      </c>
    </row>
    <row r="1969" spans="1:8" hidden="1">
      <c r="A1969" s="31" t="s">
        <v>2491</v>
      </c>
      <c r="B1969" s="31" t="s">
        <v>2437</v>
      </c>
      <c r="C1969" s="31" t="s">
        <v>2406</v>
      </c>
      <c r="D1969" s="41">
        <v>4244.4204255000004</v>
      </c>
      <c r="E1969" s="31" t="s">
        <v>2407</v>
      </c>
      <c r="F1969" s="35" t="str">
        <f>INDEX('Crosswalk Particulates'!$B:$B,MATCH('2017 EPA Data'!A1969,'Crosswalk Particulates'!$A:$A,0))</f>
        <v>process-other-industry</v>
      </c>
      <c r="G1969" s="39">
        <f>INDEX('Crosswalk Particulates'!$E:$E,MATCH('2017 EPA Data'!$B1969,'Crosswalk Particulates'!$D:$D,0))</f>
        <v>0</v>
      </c>
      <c r="H1969" s="50">
        <f t="shared" si="30"/>
        <v>0</v>
      </c>
    </row>
    <row r="1970" spans="1:8" hidden="1">
      <c r="A1970" s="31" t="s">
        <v>2480</v>
      </c>
      <c r="B1970" s="31" t="s">
        <v>2504</v>
      </c>
      <c r="C1970" s="31" t="s">
        <v>2446</v>
      </c>
      <c r="D1970" s="41">
        <v>4236.9227020644639</v>
      </c>
      <c r="E1970" s="31" t="s">
        <v>2411</v>
      </c>
      <c r="F1970" s="35" t="str">
        <f>INDEX('Crosswalk Particulates'!$B:$B,MATCH('2017 EPA Data'!A1970,'Crosswalk Particulates'!$A:$A,0))</f>
        <v>Other-EPA</v>
      </c>
      <c r="G1970" s="39" t="str">
        <f>INDEX('Crosswalk Particulates'!$E:$E,MATCH('2017 EPA Data'!$B1970,'Crosswalk Particulates'!$D:$D,0))</f>
        <v>SOx</v>
      </c>
      <c r="H1970" s="50">
        <f t="shared" si="30"/>
        <v>3843676190.9666648</v>
      </c>
    </row>
    <row r="1971" spans="1:8" hidden="1">
      <c r="A1971" s="31" t="s">
        <v>2419</v>
      </c>
      <c r="B1971" s="31" t="s">
        <v>2580</v>
      </c>
      <c r="C1971" s="31" t="s">
        <v>2406</v>
      </c>
      <c r="D1971" s="41">
        <v>4229.8733329953066</v>
      </c>
      <c r="E1971" s="31" t="s">
        <v>2407</v>
      </c>
      <c r="F1971" s="35" t="str">
        <f>INDEX('Crosswalk Particulates'!$B:$B,MATCH('2017 EPA Data'!A1971,'Crosswalk Particulates'!$A:$A,0))</f>
        <v>process-other-industry</v>
      </c>
      <c r="G1971" s="39">
        <f>INDEX('Crosswalk Particulates'!$E:$E,MATCH('2017 EPA Data'!$B1971,'Crosswalk Particulates'!$D:$D,0))</f>
        <v>0</v>
      </c>
      <c r="H1971" s="50">
        <f t="shared" si="30"/>
        <v>0</v>
      </c>
    </row>
    <row r="1972" spans="1:8" hidden="1">
      <c r="A1972" s="31" t="s">
        <v>2467</v>
      </c>
      <c r="B1972" s="31" t="s">
        <v>2586</v>
      </c>
      <c r="C1972" s="31" t="s">
        <v>2406</v>
      </c>
      <c r="D1972" s="41">
        <v>4218.0405174759999</v>
      </c>
      <c r="E1972" s="31" t="s">
        <v>2407</v>
      </c>
      <c r="F1972" s="35" t="str">
        <f>INDEX('Crosswalk Particulates'!$B:$B,MATCH('2017 EPA Data'!A1972,'Crosswalk Particulates'!$A:$A,0))</f>
        <v>process-chemicals-industry</v>
      </c>
      <c r="G1972" s="39">
        <f>INDEX('Crosswalk Particulates'!$E:$E,MATCH('2017 EPA Data'!$B1972,'Crosswalk Particulates'!$D:$D,0))</f>
        <v>0</v>
      </c>
      <c r="H1972" s="50">
        <f t="shared" si="30"/>
        <v>0</v>
      </c>
    </row>
    <row r="1973" spans="1:8" hidden="1">
      <c r="A1973" s="31" t="s">
        <v>2458</v>
      </c>
      <c r="B1973" s="31" t="s">
        <v>2409</v>
      </c>
      <c r="C1973" s="31" t="s">
        <v>2410</v>
      </c>
      <c r="D1973" s="41">
        <v>4218</v>
      </c>
      <c r="E1973" s="31" t="s">
        <v>2411</v>
      </c>
      <c r="F1973" s="35" t="str">
        <f>INDEX('Crosswalk Particulates'!$B:$B,MATCH('2017 EPA Data'!A1973,'Crosswalk Particulates'!$A:$A,0))</f>
        <v>Transportation Sector</v>
      </c>
      <c r="G1973" s="39">
        <f>INDEX('Crosswalk Particulates'!$E:$E,MATCH('2017 EPA Data'!$B1973,'Crosswalk Particulates'!$D:$D,0))</f>
        <v>0</v>
      </c>
      <c r="H1973" s="50">
        <f t="shared" si="30"/>
        <v>3826509783.9990568</v>
      </c>
    </row>
    <row r="1974" spans="1:8" hidden="1">
      <c r="A1974" s="31" t="s">
        <v>2427</v>
      </c>
      <c r="B1974" s="31" t="s">
        <v>2500</v>
      </c>
      <c r="C1974" s="31" t="s">
        <v>2406</v>
      </c>
      <c r="D1974" s="41">
        <v>4208.4727980400003</v>
      </c>
      <c r="E1974" s="31" t="s">
        <v>2407</v>
      </c>
      <c r="F1974" s="35" t="str">
        <f>INDEX('Crosswalk Particulates'!$B:$B,MATCH('2017 EPA Data'!A1974,'Crosswalk Particulates'!$A:$A,0))</f>
        <v>process-other-industry</v>
      </c>
      <c r="G1974" s="39">
        <f>INDEX('Crosswalk Particulates'!$E:$E,MATCH('2017 EPA Data'!$B1974,'Crosswalk Particulates'!$D:$D,0))</f>
        <v>0</v>
      </c>
      <c r="H1974" s="50">
        <f t="shared" si="30"/>
        <v>0</v>
      </c>
    </row>
    <row r="1975" spans="1:8" hidden="1">
      <c r="A1975" s="31" t="s">
        <v>2436</v>
      </c>
      <c r="B1975" s="31" t="s">
        <v>2468</v>
      </c>
      <c r="C1975" s="31" t="s">
        <v>2406</v>
      </c>
      <c r="D1975" s="41">
        <v>4207.7333699999999</v>
      </c>
      <c r="E1975" s="31" t="s">
        <v>2407</v>
      </c>
      <c r="F1975" s="35" t="str">
        <f>INDEX('Crosswalk Particulates'!$B:$B,MATCH('2017 EPA Data'!A1975,'Crosswalk Particulates'!$A:$A,0))</f>
        <v>process-other-industry</v>
      </c>
      <c r="G1975" s="39">
        <f>INDEX('Crosswalk Particulates'!$E:$E,MATCH('2017 EPA Data'!$B1975,'Crosswalk Particulates'!$D:$D,0))</f>
        <v>0</v>
      </c>
      <c r="H1975" s="50">
        <f t="shared" si="30"/>
        <v>0</v>
      </c>
    </row>
    <row r="1976" spans="1:8" hidden="1">
      <c r="A1976" s="31" t="s">
        <v>2520</v>
      </c>
      <c r="B1976" s="31" t="s">
        <v>2479</v>
      </c>
      <c r="C1976" s="31" t="s">
        <v>2446</v>
      </c>
      <c r="D1976" s="41">
        <v>4207.2586651458096</v>
      </c>
      <c r="E1976" s="31" t="s">
        <v>2411</v>
      </c>
      <c r="F1976" s="35" t="str">
        <f>INDEX('Crosswalk Particulates'!$B:$B,MATCH('2017 EPA Data'!A1976,'Crosswalk Particulates'!$A:$A,0))</f>
        <v>Residential Buildings Sector</v>
      </c>
      <c r="G1976" s="39" t="str">
        <f>INDEX('Crosswalk Particulates'!$E:$E,MATCH('2017 EPA Data'!$B1976,'Crosswalk Particulates'!$D:$D,0))</f>
        <v>PM10</v>
      </c>
      <c r="H1976" s="50">
        <f t="shared" si="30"/>
        <v>3816765397.3435879</v>
      </c>
    </row>
    <row r="1977" spans="1:8" hidden="1">
      <c r="A1977" s="31" t="s">
        <v>2553</v>
      </c>
      <c r="B1977" s="31" t="s">
        <v>2417</v>
      </c>
      <c r="C1977" s="31" t="s">
        <v>2406</v>
      </c>
      <c r="D1977" s="41">
        <v>4198.9652257073103</v>
      </c>
      <c r="E1977" s="31" t="s">
        <v>2407</v>
      </c>
      <c r="F1977" s="35" t="str">
        <f>INDEX('Crosswalk Particulates'!$B:$B,MATCH('2017 EPA Data'!A1977,'Crosswalk Particulates'!$A:$A,0))</f>
        <v>Commercial Buildings Sector</v>
      </c>
      <c r="G1977" s="39">
        <f>INDEX('Crosswalk Particulates'!$E:$E,MATCH('2017 EPA Data'!$B1977,'Crosswalk Particulates'!$D:$D,0))</f>
        <v>0</v>
      </c>
      <c r="H1977" s="50">
        <f t="shared" si="30"/>
        <v>0</v>
      </c>
    </row>
    <row r="1978" spans="1:8" hidden="1">
      <c r="A1978" s="31" t="s">
        <v>2485</v>
      </c>
      <c r="B1978" s="31" t="s">
        <v>2487</v>
      </c>
      <c r="C1978" s="31" t="s">
        <v>2406</v>
      </c>
      <c r="D1978" s="41">
        <v>4174.4773144999999</v>
      </c>
      <c r="E1978" s="31" t="s">
        <v>2407</v>
      </c>
      <c r="F1978" s="35" t="str">
        <f>INDEX('Crosswalk Particulates'!$B:$B,MATCH('2017 EPA Data'!A1978,'Crosswalk Particulates'!$A:$A,0))</f>
        <v>industry-fuel-coal</v>
      </c>
      <c r="G1978" s="39">
        <f>INDEX('Crosswalk Particulates'!$E:$E,MATCH('2017 EPA Data'!$B1978,'Crosswalk Particulates'!$D:$D,0))</f>
        <v>0</v>
      </c>
      <c r="H1978" s="50">
        <f t="shared" si="30"/>
        <v>0</v>
      </c>
    </row>
    <row r="1979" spans="1:8" hidden="1">
      <c r="A1979" s="31" t="s">
        <v>2508</v>
      </c>
      <c r="B1979" s="31" t="s">
        <v>2629</v>
      </c>
      <c r="C1979" s="31" t="s">
        <v>2406</v>
      </c>
      <c r="D1979" s="41">
        <v>4171.5109787603305</v>
      </c>
      <c r="E1979" s="31" t="s">
        <v>2407</v>
      </c>
      <c r="F1979" s="35" t="str">
        <f>INDEX('Crosswalk Particulates'!$B:$B,MATCH('2017 EPA Data'!A1979,'Crosswalk Particulates'!$A:$A,0))</f>
        <v>process-iron and steel-industry</v>
      </c>
      <c r="G1979" s="39">
        <f>INDEX('Crosswalk Particulates'!$E:$E,MATCH('2017 EPA Data'!$B1979,'Crosswalk Particulates'!$D:$D,0))</f>
        <v>0</v>
      </c>
      <c r="H1979" s="50">
        <f t="shared" si="30"/>
        <v>0</v>
      </c>
    </row>
    <row r="1980" spans="1:8" hidden="1">
      <c r="A1980" s="31" t="s">
        <v>2436</v>
      </c>
      <c r="B1980" s="31" t="s">
        <v>2499</v>
      </c>
      <c r="C1980" s="31" t="s">
        <v>2446</v>
      </c>
      <c r="D1980" s="41">
        <v>4168.111819670391</v>
      </c>
      <c r="E1980" s="31" t="s">
        <v>2411</v>
      </c>
      <c r="F1980" s="35" t="str">
        <f>INDEX('Crosswalk Particulates'!$B:$B,MATCH('2017 EPA Data'!A1980,'Crosswalk Particulates'!$A:$A,0))</f>
        <v>process-other-industry</v>
      </c>
      <c r="G1980" s="39" t="str">
        <f>INDEX('Crosswalk Particulates'!$E:$E,MATCH('2017 EPA Data'!$B1980,'Crosswalk Particulates'!$D:$D,0))</f>
        <v>PM25</v>
      </c>
      <c r="H1980" s="50">
        <f t="shared" si="30"/>
        <v>3781251934.2747421</v>
      </c>
    </row>
    <row r="1981" spans="1:8" hidden="1">
      <c r="A1981" s="31" t="s">
        <v>2518</v>
      </c>
      <c r="B1981" s="31" t="s">
        <v>2495</v>
      </c>
      <c r="C1981" s="31" t="s">
        <v>2406</v>
      </c>
      <c r="D1981" s="41">
        <v>4167.4400935840004</v>
      </c>
      <c r="E1981" s="31" t="s">
        <v>2407</v>
      </c>
      <c r="F1981" s="35" t="str">
        <f>INDEX('Crosswalk Particulates'!$B:$B,MATCH('2017 EPA Data'!A1981,'Crosswalk Particulates'!$A:$A,0))</f>
        <v>industry-fuel-oil</v>
      </c>
      <c r="G1981" s="39">
        <f>INDEX('Crosswalk Particulates'!$E:$E,MATCH('2017 EPA Data'!$B1981,'Crosswalk Particulates'!$D:$D,0))</f>
        <v>0</v>
      </c>
      <c r="H1981" s="50">
        <f t="shared" si="30"/>
        <v>0</v>
      </c>
    </row>
    <row r="1982" spans="1:8" hidden="1">
      <c r="A1982" s="31" t="s">
        <v>2408</v>
      </c>
      <c r="B1982" s="31" t="s">
        <v>2627</v>
      </c>
      <c r="C1982" s="31" t="s">
        <v>2406</v>
      </c>
      <c r="D1982" s="41">
        <v>4166.6260027999997</v>
      </c>
      <c r="E1982" s="31" t="s">
        <v>2407</v>
      </c>
      <c r="F1982" s="35" t="str">
        <f>INDEX('Crosswalk Particulates'!$B:$B,MATCH('2017 EPA Data'!A1982,'Crosswalk Particulates'!$A:$A,0))</f>
        <v>process-other-industry</v>
      </c>
      <c r="G1982" s="39">
        <f>INDEX('Crosswalk Particulates'!$E:$E,MATCH('2017 EPA Data'!$B1982,'Crosswalk Particulates'!$D:$D,0))</f>
        <v>0</v>
      </c>
      <c r="H1982" s="50">
        <f t="shared" si="30"/>
        <v>0</v>
      </c>
    </row>
    <row r="1983" spans="1:8" hidden="1">
      <c r="A1983" s="31" t="s">
        <v>2436</v>
      </c>
      <c r="B1983" s="31" t="s">
        <v>2638</v>
      </c>
      <c r="C1983" s="31" t="s">
        <v>2406</v>
      </c>
      <c r="D1983" s="41">
        <v>4164.9377400000003</v>
      </c>
      <c r="E1983" s="31" t="s">
        <v>2407</v>
      </c>
      <c r="F1983" s="35" t="str">
        <f>INDEX('Crosswalk Particulates'!$B:$B,MATCH('2017 EPA Data'!A1983,'Crosswalk Particulates'!$A:$A,0))</f>
        <v>process-other-industry</v>
      </c>
      <c r="G1983" s="39">
        <f>INDEX('Crosswalk Particulates'!$E:$E,MATCH('2017 EPA Data'!$B1983,'Crosswalk Particulates'!$D:$D,0))</f>
        <v>0</v>
      </c>
      <c r="H1983" s="50">
        <f t="shared" si="30"/>
        <v>0</v>
      </c>
    </row>
    <row r="1984" spans="1:8" hidden="1">
      <c r="A1984" s="31" t="s">
        <v>2474</v>
      </c>
      <c r="B1984" s="31" t="s">
        <v>2465</v>
      </c>
      <c r="C1984" s="31" t="s">
        <v>2406</v>
      </c>
      <c r="D1984" s="41">
        <v>4157.7290646199999</v>
      </c>
      <c r="E1984" s="31" t="s">
        <v>2407</v>
      </c>
      <c r="F1984" s="35" t="str">
        <f>INDEX('Crosswalk Particulates'!$B:$B,MATCH('2017 EPA Data'!A1984,'Crosswalk Particulates'!$A:$A,0))</f>
        <v>process-other-industry</v>
      </c>
      <c r="G1984" s="39">
        <f>INDEX('Crosswalk Particulates'!$E:$E,MATCH('2017 EPA Data'!$B1984,'Crosswalk Particulates'!$D:$D,0))</f>
        <v>0</v>
      </c>
      <c r="H1984" s="50">
        <f t="shared" si="30"/>
        <v>0</v>
      </c>
    </row>
    <row r="1985" spans="1:8" hidden="1">
      <c r="A1985" s="31" t="s">
        <v>2467</v>
      </c>
      <c r="B1985" s="31" t="s">
        <v>2617</v>
      </c>
      <c r="C1985" s="31" t="s">
        <v>2406</v>
      </c>
      <c r="D1985" s="41">
        <v>4154.7055108499244</v>
      </c>
      <c r="E1985" s="31" t="s">
        <v>2407</v>
      </c>
      <c r="F1985" s="35" t="str">
        <f>INDEX('Crosswalk Particulates'!$B:$B,MATCH('2017 EPA Data'!A1985,'Crosswalk Particulates'!$A:$A,0))</f>
        <v>process-chemicals-industry</v>
      </c>
      <c r="G1985" s="39">
        <f>INDEX('Crosswalk Particulates'!$E:$E,MATCH('2017 EPA Data'!$B1985,'Crosswalk Particulates'!$D:$D,0))</f>
        <v>0</v>
      </c>
      <c r="H1985" s="50">
        <f t="shared" si="30"/>
        <v>0</v>
      </c>
    </row>
    <row r="1986" spans="1:8" hidden="1">
      <c r="A1986" s="31" t="s">
        <v>2521</v>
      </c>
      <c r="B1986" s="31" t="s">
        <v>2511</v>
      </c>
      <c r="C1986" s="31" t="s">
        <v>2512</v>
      </c>
      <c r="D1986" s="41">
        <v>4146.5093145180745</v>
      </c>
      <c r="E1986" s="31" t="s">
        <v>2407</v>
      </c>
      <c r="F1986" s="35" t="str">
        <f>INDEX('Crosswalk Particulates'!$B:$B,MATCH('2017 EPA Data'!A1986,'Crosswalk Particulates'!$A:$A,0))</f>
        <v>industry-fuel-other</v>
      </c>
      <c r="G1986" s="39">
        <f>INDEX('Crosswalk Particulates'!$E:$E,MATCH('2017 EPA Data'!$B1986,'Crosswalk Particulates'!$D:$D,0))</f>
        <v>0</v>
      </c>
      <c r="H1986" s="50">
        <f t="shared" si="30"/>
        <v>0</v>
      </c>
    </row>
    <row r="1987" spans="1:8" hidden="1">
      <c r="A1987" s="31" t="s">
        <v>2496</v>
      </c>
      <c r="B1987" s="31" t="s">
        <v>2519</v>
      </c>
      <c r="D1987" s="41">
        <v>4146.4343746910263</v>
      </c>
      <c r="E1987" s="31" t="s">
        <v>2411</v>
      </c>
      <c r="F1987" s="35" t="str">
        <f>INDEX('Crosswalk Particulates'!$B:$B,MATCH('2017 EPA Data'!A1987,'Crosswalk Particulates'!$A:$A,0))</f>
        <v>process-cement-industry</v>
      </c>
      <c r="G1987" s="39">
        <f>INDEX('Crosswalk Particulates'!$E:$E,MATCH('2017 EPA Data'!$B1987,'Crosswalk Particulates'!$D:$D,0))</f>
        <v>0</v>
      </c>
      <c r="H1987" s="50">
        <f t="shared" si="30"/>
        <v>3761586463.6001</v>
      </c>
    </row>
    <row r="1988" spans="1:8" hidden="1">
      <c r="A1988" s="31" t="s">
        <v>2496</v>
      </c>
      <c r="B1988" s="31" t="s">
        <v>2583</v>
      </c>
      <c r="C1988" s="31" t="s">
        <v>2406</v>
      </c>
      <c r="D1988" s="41">
        <v>4137.7287774932756</v>
      </c>
      <c r="E1988" s="31" t="s">
        <v>2407</v>
      </c>
      <c r="F1988" s="35" t="str">
        <f>INDEX('Crosswalk Particulates'!$B:$B,MATCH('2017 EPA Data'!A1988,'Crosswalk Particulates'!$A:$A,0))</f>
        <v>process-cement-industry</v>
      </c>
      <c r="G1988" s="39">
        <f>INDEX('Crosswalk Particulates'!$E:$E,MATCH('2017 EPA Data'!$B1988,'Crosswalk Particulates'!$D:$D,0))</f>
        <v>0</v>
      </c>
      <c r="H1988" s="50">
        <f t="shared" ref="H1988:H2051" si="31">IF(E1988="TON",D1988/metricton_to_shortton,0)*10^6</f>
        <v>0</v>
      </c>
    </row>
    <row r="1989" spans="1:8" hidden="1">
      <c r="A1989" s="31" t="s">
        <v>2485</v>
      </c>
      <c r="B1989" s="31" t="s">
        <v>2426</v>
      </c>
      <c r="C1989" s="31" t="s">
        <v>2406</v>
      </c>
      <c r="D1989" s="41">
        <v>4127.9628614853127</v>
      </c>
      <c r="E1989" s="31" t="s">
        <v>2407</v>
      </c>
      <c r="F1989" s="35" t="str">
        <f>INDEX('Crosswalk Particulates'!$B:$B,MATCH('2017 EPA Data'!A1989,'Crosswalk Particulates'!$A:$A,0))</f>
        <v>industry-fuel-coal</v>
      </c>
      <c r="G1989" s="39">
        <f>INDEX('Crosswalk Particulates'!$E:$E,MATCH('2017 EPA Data'!$B1989,'Crosswalk Particulates'!$D:$D,0))</f>
        <v>0</v>
      </c>
      <c r="H1989" s="50">
        <f t="shared" si="31"/>
        <v>0</v>
      </c>
    </row>
    <row r="1990" spans="1:8" hidden="1">
      <c r="A1990" s="31" t="s">
        <v>2467</v>
      </c>
      <c r="B1990" s="31" t="s">
        <v>2575</v>
      </c>
      <c r="C1990" s="31" t="s">
        <v>2406</v>
      </c>
      <c r="D1990" s="41">
        <v>4124.4707799587577</v>
      </c>
      <c r="E1990" s="31" t="s">
        <v>2407</v>
      </c>
      <c r="F1990" s="35" t="str">
        <f>INDEX('Crosswalk Particulates'!$B:$B,MATCH('2017 EPA Data'!A1990,'Crosswalk Particulates'!$A:$A,0))</f>
        <v>process-chemicals-industry</v>
      </c>
      <c r="G1990" s="39">
        <f>INDEX('Crosswalk Particulates'!$E:$E,MATCH('2017 EPA Data'!$B1990,'Crosswalk Particulates'!$D:$D,0))</f>
        <v>0</v>
      </c>
      <c r="H1990" s="50">
        <f t="shared" si="31"/>
        <v>0</v>
      </c>
    </row>
    <row r="1991" spans="1:8" hidden="1">
      <c r="A1991" s="31" t="s">
        <v>2473</v>
      </c>
      <c r="B1991" s="31" t="s">
        <v>2550</v>
      </c>
      <c r="C1991" s="31" t="s">
        <v>2406</v>
      </c>
      <c r="D1991" s="41">
        <v>4121.3321937278497</v>
      </c>
      <c r="E1991" s="31" t="s">
        <v>2407</v>
      </c>
      <c r="F1991" s="35" t="str">
        <f>INDEX('Crosswalk Particulates'!$B:$B,MATCH('2017 EPA Data'!A1991,'Crosswalk Particulates'!$A:$A,0))</f>
        <v>Electricity Sector</v>
      </c>
      <c r="G1991" s="39">
        <f>INDEX('Crosswalk Particulates'!$E:$E,MATCH('2017 EPA Data'!$B1991,'Crosswalk Particulates'!$D:$D,0))</f>
        <v>0</v>
      </c>
      <c r="H1991" s="50">
        <f t="shared" si="31"/>
        <v>0</v>
      </c>
    </row>
    <row r="1992" spans="1:8" hidden="1">
      <c r="A1992" s="31" t="s">
        <v>2471</v>
      </c>
      <c r="B1992" s="31" t="s">
        <v>2426</v>
      </c>
      <c r="C1992" s="31" t="s">
        <v>2406</v>
      </c>
      <c r="D1992" s="41">
        <v>4115.8307223803822</v>
      </c>
      <c r="E1992" s="31" t="s">
        <v>2407</v>
      </c>
      <c r="F1992" s="35" t="str">
        <f>INDEX('Crosswalk Particulates'!$B:$B,MATCH('2017 EPA Data'!A1992,'Crosswalk Particulates'!$A:$A,0))</f>
        <v>Commercial Buildings Sector</v>
      </c>
      <c r="G1992" s="39">
        <f>INDEX('Crosswalk Particulates'!$E:$E,MATCH('2017 EPA Data'!$B1992,'Crosswalk Particulates'!$D:$D,0))</f>
        <v>0</v>
      </c>
      <c r="H1992" s="50">
        <f t="shared" si="31"/>
        <v>0</v>
      </c>
    </row>
    <row r="1993" spans="1:8" hidden="1">
      <c r="A1993" s="31" t="s">
        <v>2475</v>
      </c>
      <c r="B1993" s="31" t="s">
        <v>2604</v>
      </c>
      <c r="C1993" s="31" t="s">
        <v>2406</v>
      </c>
      <c r="D1993" s="41">
        <v>4102.0384118214233</v>
      </c>
      <c r="E1993" s="31" t="s">
        <v>2407</v>
      </c>
      <c r="F1993" s="35" t="str">
        <f>INDEX('Crosswalk Particulates'!$B:$B,MATCH('2017 EPA Data'!A1993,'Crosswalk Particulates'!$A:$A,0))</f>
        <v>process-other-industry</v>
      </c>
      <c r="G1993" s="39">
        <f>INDEX('Crosswalk Particulates'!$E:$E,MATCH('2017 EPA Data'!$B1993,'Crosswalk Particulates'!$D:$D,0))</f>
        <v>0</v>
      </c>
      <c r="H1993" s="50">
        <f t="shared" si="31"/>
        <v>0</v>
      </c>
    </row>
    <row r="1994" spans="1:8" hidden="1">
      <c r="A1994" s="31" t="s">
        <v>2491</v>
      </c>
      <c r="B1994" s="31" t="s">
        <v>2592</v>
      </c>
      <c r="C1994" s="31" t="s">
        <v>2406</v>
      </c>
      <c r="D1994" s="41">
        <v>4095.2</v>
      </c>
      <c r="E1994" s="31" t="s">
        <v>2407</v>
      </c>
      <c r="F1994" s="35" t="str">
        <f>INDEX('Crosswalk Particulates'!$B:$B,MATCH('2017 EPA Data'!A1994,'Crosswalk Particulates'!$A:$A,0))</f>
        <v>process-other-industry</v>
      </c>
      <c r="G1994" s="39">
        <f>INDEX('Crosswalk Particulates'!$E:$E,MATCH('2017 EPA Data'!$B1994,'Crosswalk Particulates'!$D:$D,0))</f>
        <v>0</v>
      </c>
      <c r="H1994" s="50">
        <f t="shared" si="31"/>
        <v>0</v>
      </c>
    </row>
    <row r="1995" spans="1:8" hidden="1">
      <c r="A1995" s="31" t="s">
        <v>2581</v>
      </c>
      <c r="B1995" s="31" t="s">
        <v>2511</v>
      </c>
      <c r="C1995" s="31" t="s">
        <v>2512</v>
      </c>
      <c r="D1995" s="41">
        <v>4080.5506434122299</v>
      </c>
      <c r="E1995" s="31" t="s">
        <v>2407</v>
      </c>
      <c r="F1995" s="35" t="str">
        <f>INDEX('Crosswalk Particulates'!$B:$B,MATCH('2017 EPA Data'!A1995,'Crosswalk Particulates'!$A:$A,0))</f>
        <v>Residential Buildings Sector</v>
      </c>
      <c r="G1995" s="39">
        <f>INDEX('Crosswalk Particulates'!$E:$E,MATCH('2017 EPA Data'!$B1995,'Crosswalk Particulates'!$D:$D,0))</f>
        <v>0</v>
      </c>
      <c r="H1995" s="50">
        <f t="shared" si="31"/>
        <v>0</v>
      </c>
    </row>
    <row r="1996" spans="1:8" hidden="1">
      <c r="A1996" s="31" t="s">
        <v>2473</v>
      </c>
      <c r="B1996" s="31" t="s">
        <v>2462</v>
      </c>
      <c r="C1996" s="31" t="s">
        <v>2406</v>
      </c>
      <c r="D1996" s="41">
        <v>4073.3221921067502</v>
      </c>
      <c r="E1996" s="31" t="s">
        <v>2407</v>
      </c>
      <c r="F1996" s="35" t="str">
        <f>INDEX('Crosswalk Particulates'!$B:$B,MATCH('2017 EPA Data'!A1996,'Crosswalk Particulates'!$A:$A,0))</f>
        <v>Electricity Sector</v>
      </c>
      <c r="G1996" s="39">
        <f>INDEX('Crosswalk Particulates'!$E:$E,MATCH('2017 EPA Data'!$B1996,'Crosswalk Particulates'!$D:$D,0))</f>
        <v>0</v>
      </c>
      <c r="H1996" s="50">
        <f t="shared" si="31"/>
        <v>0</v>
      </c>
    </row>
    <row r="1997" spans="1:8" hidden="1">
      <c r="A1997" s="31" t="s">
        <v>2490</v>
      </c>
      <c r="B1997" s="31" t="s">
        <v>2605</v>
      </c>
      <c r="D1997" s="41">
        <v>4053.5446973479598</v>
      </c>
      <c r="E1997" s="31" t="s">
        <v>2411</v>
      </c>
      <c r="F1997" s="35" t="str">
        <f>INDEX('Crosswalk Particulates'!$B:$B,MATCH('2017 EPA Data'!A1997,'Crosswalk Particulates'!$A:$A,0))</f>
        <v>Commercial Buildings Sector</v>
      </c>
      <c r="G1997" s="39" t="str">
        <f>INDEX('Crosswalk Particulates'!$E:$E,MATCH('2017 EPA Data'!$B1997,'Crosswalk Particulates'!$D:$D,0))</f>
        <v>BC</v>
      </c>
      <c r="H1997" s="50">
        <f t="shared" si="31"/>
        <v>3677318265.5949416</v>
      </c>
    </row>
    <row r="1998" spans="1:8" hidden="1">
      <c r="A1998" s="31" t="s">
        <v>2440</v>
      </c>
      <c r="B1998" s="31" t="s">
        <v>2510</v>
      </c>
      <c r="C1998" s="31" t="s">
        <v>2406</v>
      </c>
      <c r="D1998" s="41">
        <v>4051.3460609082031</v>
      </c>
      <c r="E1998" s="31" t="s">
        <v>2407</v>
      </c>
      <c r="F1998" s="35" t="str">
        <f>INDEX('Crosswalk Particulates'!$B:$B,MATCH('2017 EPA Data'!A1998,'Crosswalk Particulates'!$A:$A,0))</f>
        <v>industry-fuel-natural gas</v>
      </c>
      <c r="G1998" s="39">
        <f>INDEX('Crosswalk Particulates'!$E:$E,MATCH('2017 EPA Data'!$B1998,'Crosswalk Particulates'!$D:$D,0))</f>
        <v>0</v>
      </c>
      <c r="H1998" s="50">
        <f t="shared" si="31"/>
        <v>0</v>
      </c>
    </row>
    <row r="1999" spans="1:8" hidden="1">
      <c r="A1999" s="31" t="s">
        <v>2520</v>
      </c>
      <c r="B1999" s="31" t="s">
        <v>2499</v>
      </c>
      <c r="C1999" s="31" t="s">
        <v>2446</v>
      </c>
      <c r="D1999" s="41">
        <v>4045.6135763377001</v>
      </c>
      <c r="E1999" s="31" t="s">
        <v>2411</v>
      </c>
      <c r="F1999" s="35" t="str">
        <f>INDEX('Crosswalk Particulates'!$B:$B,MATCH('2017 EPA Data'!A1999,'Crosswalk Particulates'!$A:$A,0))</f>
        <v>Residential Buildings Sector</v>
      </c>
      <c r="G1999" s="39" t="str">
        <f>INDEX('Crosswalk Particulates'!$E:$E,MATCH('2017 EPA Data'!$B1999,'Crosswalk Particulates'!$D:$D,0))</f>
        <v>PM25</v>
      </c>
      <c r="H1999" s="50">
        <f t="shared" si="31"/>
        <v>3670123265.0866818</v>
      </c>
    </row>
    <row r="2000" spans="1:8" hidden="1">
      <c r="A2000" s="31" t="s">
        <v>2508</v>
      </c>
      <c r="B2000" s="31" t="s">
        <v>2595</v>
      </c>
      <c r="C2000" s="31" t="s">
        <v>2406</v>
      </c>
      <c r="D2000" s="41">
        <v>4039.2630008219999</v>
      </c>
      <c r="E2000" s="31" t="s">
        <v>2407</v>
      </c>
      <c r="F2000" s="35" t="str">
        <f>INDEX('Crosswalk Particulates'!$B:$B,MATCH('2017 EPA Data'!A2000,'Crosswalk Particulates'!$A:$A,0))</f>
        <v>process-iron and steel-industry</v>
      </c>
      <c r="G2000" s="39">
        <f>INDEX('Crosswalk Particulates'!$E:$E,MATCH('2017 EPA Data'!$B2000,'Crosswalk Particulates'!$D:$D,0))</f>
        <v>0</v>
      </c>
      <c r="H2000" s="50">
        <f t="shared" si="31"/>
        <v>0</v>
      </c>
    </row>
    <row r="2001" spans="1:8" hidden="1">
      <c r="A2001" s="31" t="s">
        <v>2490</v>
      </c>
      <c r="B2001" s="31" t="s">
        <v>2515</v>
      </c>
      <c r="C2001" s="31" t="s">
        <v>2406</v>
      </c>
      <c r="D2001" s="41">
        <v>4032.5864453377999</v>
      </c>
      <c r="E2001" s="31" t="s">
        <v>2407</v>
      </c>
      <c r="F2001" s="35" t="str">
        <f>INDEX('Crosswalk Particulates'!$B:$B,MATCH('2017 EPA Data'!A2001,'Crosswalk Particulates'!$A:$A,0))</f>
        <v>Commercial Buildings Sector</v>
      </c>
      <c r="G2001" s="39">
        <f>INDEX('Crosswalk Particulates'!$E:$E,MATCH('2017 EPA Data'!$B2001,'Crosswalk Particulates'!$D:$D,0))</f>
        <v>0</v>
      </c>
      <c r="H2001" s="50">
        <f t="shared" si="31"/>
        <v>0</v>
      </c>
    </row>
    <row r="2002" spans="1:8" hidden="1">
      <c r="A2002" s="31" t="s">
        <v>2419</v>
      </c>
      <c r="B2002" s="31" t="s">
        <v>2463</v>
      </c>
      <c r="C2002" s="31" t="s">
        <v>2406</v>
      </c>
      <c r="D2002" s="41">
        <v>4032.0970987638721</v>
      </c>
      <c r="E2002" s="31" t="s">
        <v>2407</v>
      </c>
      <c r="F2002" s="35" t="str">
        <f>INDEX('Crosswalk Particulates'!$B:$B,MATCH('2017 EPA Data'!A2002,'Crosswalk Particulates'!$A:$A,0))</f>
        <v>process-other-industry</v>
      </c>
      <c r="G2002" s="39">
        <f>INDEX('Crosswalk Particulates'!$E:$E,MATCH('2017 EPA Data'!$B2002,'Crosswalk Particulates'!$D:$D,0))</f>
        <v>0</v>
      </c>
      <c r="H2002" s="50">
        <f t="shared" si="31"/>
        <v>0</v>
      </c>
    </row>
    <row r="2003" spans="1:8" hidden="1">
      <c r="A2003" s="31" t="s">
        <v>2481</v>
      </c>
      <c r="B2003" s="31" t="s">
        <v>2642</v>
      </c>
      <c r="D2003" s="41">
        <v>4023.9929188150677</v>
      </c>
      <c r="E2003" s="31" t="s">
        <v>2411</v>
      </c>
      <c r="F2003" s="35" t="str">
        <f>INDEX('Crosswalk Particulates'!$B:$B,MATCH('2017 EPA Data'!A2003,'Crosswalk Particulates'!$A:$A,0))</f>
        <v>process-ngps-industry</v>
      </c>
      <c r="G2003" s="39">
        <f>INDEX('Crosswalk Particulates'!$E:$E,MATCH('2017 EPA Data'!$B2003,'Crosswalk Particulates'!$D:$D,0))</f>
        <v>0</v>
      </c>
      <c r="H2003" s="50">
        <f t="shared" si="31"/>
        <v>3650509311.1874771</v>
      </c>
    </row>
    <row r="2004" spans="1:8" hidden="1">
      <c r="A2004" s="31" t="s">
        <v>2508</v>
      </c>
      <c r="B2004" s="31" t="s">
        <v>2597</v>
      </c>
      <c r="C2004" s="31" t="s">
        <v>2406</v>
      </c>
      <c r="D2004" s="41">
        <v>4022.4322000000002</v>
      </c>
      <c r="E2004" s="31" t="s">
        <v>2407</v>
      </c>
      <c r="F2004" s="35" t="str">
        <f>INDEX('Crosswalk Particulates'!$B:$B,MATCH('2017 EPA Data'!A2004,'Crosswalk Particulates'!$A:$A,0))</f>
        <v>process-iron and steel-industry</v>
      </c>
      <c r="G2004" s="39">
        <f>INDEX('Crosswalk Particulates'!$E:$E,MATCH('2017 EPA Data'!$B2004,'Crosswalk Particulates'!$D:$D,0))</f>
        <v>0</v>
      </c>
      <c r="H2004" s="50">
        <f t="shared" si="31"/>
        <v>0</v>
      </c>
    </row>
    <row r="2005" spans="1:8" hidden="1">
      <c r="A2005" s="31" t="s">
        <v>2485</v>
      </c>
      <c r="B2005" s="31" t="s">
        <v>2573</v>
      </c>
      <c r="C2005" s="31" t="s">
        <v>2406</v>
      </c>
      <c r="D2005" s="41">
        <v>4021.63781995</v>
      </c>
      <c r="E2005" s="31" t="s">
        <v>2407</v>
      </c>
      <c r="F2005" s="35" t="str">
        <f>INDEX('Crosswalk Particulates'!$B:$B,MATCH('2017 EPA Data'!A2005,'Crosswalk Particulates'!$A:$A,0))</f>
        <v>industry-fuel-coal</v>
      </c>
      <c r="G2005" s="39">
        <f>INDEX('Crosswalk Particulates'!$E:$E,MATCH('2017 EPA Data'!$B2005,'Crosswalk Particulates'!$D:$D,0))</f>
        <v>0</v>
      </c>
      <c r="H2005" s="50">
        <f t="shared" si="31"/>
        <v>0</v>
      </c>
    </row>
    <row r="2006" spans="1:8" hidden="1">
      <c r="A2006" s="31" t="s">
        <v>2454</v>
      </c>
      <c r="B2006" s="31" t="s">
        <v>2609</v>
      </c>
      <c r="C2006" s="31" t="s">
        <v>2406</v>
      </c>
      <c r="D2006" s="41">
        <v>4020.3898279250002</v>
      </c>
      <c r="E2006" s="31" t="s">
        <v>2407</v>
      </c>
      <c r="F2006" s="35" t="str">
        <f>INDEX('Crosswalk Particulates'!$B:$B,MATCH('2017 EPA Data'!A2006,'Crosswalk Particulates'!$A:$A,0))</f>
        <v>Electricity Sector</v>
      </c>
      <c r="G2006" s="39">
        <f>INDEX('Crosswalk Particulates'!$E:$E,MATCH('2017 EPA Data'!$B2006,'Crosswalk Particulates'!$D:$D,0))</f>
        <v>0</v>
      </c>
      <c r="H2006" s="50">
        <f t="shared" si="31"/>
        <v>0</v>
      </c>
    </row>
    <row r="2007" spans="1:8" hidden="1">
      <c r="A2007" s="31" t="s">
        <v>2431</v>
      </c>
      <c r="B2007" s="31" t="s">
        <v>2523</v>
      </c>
      <c r="D2007" s="41">
        <v>4019.5580778853441</v>
      </c>
      <c r="E2007" s="31" t="s">
        <v>2411</v>
      </c>
      <c r="F2007" s="35" t="str">
        <f>INDEX('Crosswalk Particulates'!$B:$B,MATCH('2017 EPA Data'!A2007,'Crosswalk Particulates'!$A:$A,0))</f>
        <v>process-ngps-industry</v>
      </c>
      <c r="G2007" s="39" t="str">
        <f>INDEX('Crosswalk Particulates'!$E:$E,MATCH('2017 EPA Data'!$B2007,'Crosswalk Particulates'!$D:$D,0))</f>
        <v>OC</v>
      </c>
      <c r="H2007" s="50">
        <f t="shared" si="31"/>
        <v>3646486086.3870821</v>
      </c>
    </row>
    <row r="2008" spans="1:8" hidden="1">
      <c r="A2008" s="31" t="s">
        <v>2491</v>
      </c>
      <c r="B2008" s="31" t="s">
        <v>2629</v>
      </c>
      <c r="C2008" s="31" t="s">
        <v>2406</v>
      </c>
      <c r="D2008" s="41">
        <v>4008.1333407102006</v>
      </c>
      <c r="E2008" s="31" t="s">
        <v>2407</v>
      </c>
      <c r="F2008" s="35" t="str">
        <f>INDEX('Crosswalk Particulates'!$B:$B,MATCH('2017 EPA Data'!A2008,'Crosswalk Particulates'!$A:$A,0))</f>
        <v>process-other-industry</v>
      </c>
      <c r="G2008" s="39">
        <f>INDEX('Crosswalk Particulates'!$E:$E,MATCH('2017 EPA Data'!$B2008,'Crosswalk Particulates'!$D:$D,0))</f>
        <v>0</v>
      </c>
      <c r="H2008" s="50">
        <f t="shared" si="31"/>
        <v>0</v>
      </c>
    </row>
    <row r="2009" spans="1:8" hidden="1">
      <c r="A2009" s="31" t="s">
        <v>2416</v>
      </c>
      <c r="B2009" s="31" t="s">
        <v>2642</v>
      </c>
      <c r="D2009" s="41">
        <v>3995.0377460770451</v>
      </c>
      <c r="E2009" s="31" t="s">
        <v>2411</v>
      </c>
      <c r="F2009" s="35" t="str">
        <f>INDEX('Crosswalk Particulates'!$B:$B,MATCH('2017 EPA Data'!A2009,'Crosswalk Particulates'!$A:$A,0))</f>
        <v>Transportation Sector</v>
      </c>
      <c r="G2009" s="39">
        <f>INDEX('Crosswalk Particulates'!$E:$E,MATCH('2017 EPA Data'!$B2009,'Crosswalk Particulates'!$D:$D,0))</f>
        <v>0</v>
      </c>
      <c r="H2009" s="50">
        <f t="shared" si="31"/>
        <v>3624241589.0965748</v>
      </c>
    </row>
    <row r="2010" spans="1:8" hidden="1">
      <c r="A2010" s="31" t="s">
        <v>2508</v>
      </c>
      <c r="B2010" s="31" t="s">
        <v>2483</v>
      </c>
      <c r="C2010" s="31" t="s">
        <v>2406</v>
      </c>
      <c r="D2010" s="41">
        <v>3990.5880000000002</v>
      </c>
      <c r="E2010" s="31" t="s">
        <v>2407</v>
      </c>
      <c r="F2010" s="35" t="str">
        <f>INDEX('Crosswalk Particulates'!$B:$B,MATCH('2017 EPA Data'!A2010,'Crosswalk Particulates'!$A:$A,0))</f>
        <v>process-iron and steel-industry</v>
      </c>
      <c r="G2010" s="39">
        <f>INDEX('Crosswalk Particulates'!$E:$E,MATCH('2017 EPA Data'!$B2010,'Crosswalk Particulates'!$D:$D,0))</f>
        <v>0</v>
      </c>
      <c r="H2010" s="50">
        <f t="shared" si="31"/>
        <v>0</v>
      </c>
    </row>
    <row r="2011" spans="1:8" hidden="1">
      <c r="A2011" s="31" t="s">
        <v>2536</v>
      </c>
      <c r="B2011" s="31" t="s">
        <v>2424</v>
      </c>
      <c r="C2011" s="31" t="s">
        <v>2406</v>
      </c>
      <c r="D2011" s="41">
        <v>3977.73156346</v>
      </c>
      <c r="E2011" s="31" t="s">
        <v>2407</v>
      </c>
      <c r="F2011" s="35" t="str">
        <f>INDEX('Crosswalk Particulates'!$B:$B,MATCH('2017 EPA Data'!A2011,'Crosswalk Particulates'!$A:$A,0))</f>
        <v>process-mining-industry</v>
      </c>
      <c r="G2011" s="39">
        <f>INDEX('Crosswalk Particulates'!$E:$E,MATCH('2017 EPA Data'!$B2011,'Crosswalk Particulates'!$D:$D,0))</f>
        <v>0</v>
      </c>
      <c r="H2011" s="50">
        <f t="shared" si="31"/>
        <v>0</v>
      </c>
    </row>
    <row r="2012" spans="1:8" hidden="1">
      <c r="A2012" s="31" t="s">
        <v>2444</v>
      </c>
      <c r="B2012" s="31" t="s">
        <v>2599</v>
      </c>
      <c r="C2012" s="31" t="s">
        <v>2406</v>
      </c>
      <c r="D2012" s="41">
        <v>3961.8661126279999</v>
      </c>
      <c r="E2012" s="31" t="s">
        <v>2407</v>
      </c>
      <c r="F2012" s="35" t="str">
        <f>INDEX('Crosswalk Particulates'!$B:$B,MATCH('2017 EPA Data'!A2012,'Crosswalk Particulates'!$A:$A,0))</f>
        <v>process-other-industry</v>
      </c>
      <c r="G2012" s="39">
        <f>INDEX('Crosswalk Particulates'!$E:$E,MATCH('2017 EPA Data'!$B2012,'Crosswalk Particulates'!$D:$D,0))</f>
        <v>0</v>
      </c>
      <c r="H2012" s="50">
        <f t="shared" si="31"/>
        <v>0</v>
      </c>
    </row>
    <row r="2013" spans="1:8" hidden="1">
      <c r="A2013" s="31" t="s">
        <v>2485</v>
      </c>
      <c r="B2013" s="31" t="s">
        <v>2575</v>
      </c>
      <c r="C2013" s="31" t="s">
        <v>2406</v>
      </c>
      <c r="D2013" s="41">
        <v>3944.3371719942002</v>
      </c>
      <c r="E2013" s="31" t="s">
        <v>2407</v>
      </c>
      <c r="F2013" s="35" t="str">
        <f>INDEX('Crosswalk Particulates'!$B:$B,MATCH('2017 EPA Data'!A2013,'Crosswalk Particulates'!$A:$A,0))</f>
        <v>industry-fuel-coal</v>
      </c>
      <c r="G2013" s="39">
        <f>INDEX('Crosswalk Particulates'!$E:$E,MATCH('2017 EPA Data'!$B2013,'Crosswalk Particulates'!$D:$D,0))</f>
        <v>0</v>
      </c>
      <c r="H2013" s="50">
        <f t="shared" si="31"/>
        <v>0</v>
      </c>
    </row>
    <row r="2014" spans="1:8" hidden="1">
      <c r="A2014" s="31" t="s">
        <v>2508</v>
      </c>
      <c r="B2014" s="31" t="s">
        <v>2457</v>
      </c>
      <c r="C2014" s="31" t="s">
        <v>2406</v>
      </c>
      <c r="D2014" s="41">
        <v>3942.2353668000001</v>
      </c>
      <c r="E2014" s="31" t="s">
        <v>2407</v>
      </c>
      <c r="F2014" s="35" t="str">
        <f>INDEX('Crosswalk Particulates'!$B:$B,MATCH('2017 EPA Data'!A2014,'Crosswalk Particulates'!$A:$A,0))</f>
        <v>process-iron and steel-industry</v>
      </c>
      <c r="G2014" s="39">
        <f>INDEX('Crosswalk Particulates'!$E:$E,MATCH('2017 EPA Data'!$B2014,'Crosswalk Particulates'!$D:$D,0))</f>
        <v>0</v>
      </c>
      <c r="H2014" s="50">
        <f t="shared" si="31"/>
        <v>0</v>
      </c>
    </row>
    <row r="2015" spans="1:8" hidden="1">
      <c r="A2015" s="31" t="s">
        <v>2475</v>
      </c>
      <c r="B2015" s="31" t="s">
        <v>2628</v>
      </c>
      <c r="C2015" s="31" t="s">
        <v>2406</v>
      </c>
      <c r="D2015" s="41">
        <v>3935.1284999999998</v>
      </c>
      <c r="E2015" s="31" t="s">
        <v>2407</v>
      </c>
      <c r="F2015" s="35" t="str">
        <f>INDEX('Crosswalk Particulates'!$B:$B,MATCH('2017 EPA Data'!A2015,'Crosswalk Particulates'!$A:$A,0))</f>
        <v>process-other-industry</v>
      </c>
      <c r="G2015" s="39">
        <f>INDEX('Crosswalk Particulates'!$E:$E,MATCH('2017 EPA Data'!$B2015,'Crosswalk Particulates'!$D:$D,0))</f>
        <v>0</v>
      </c>
      <c r="H2015" s="50">
        <f t="shared" si="31"/>
        <v>0</v>
      </c>
    </row>
    <row r="2016" spans="1:8" hidden="1">
      <c r="A2016" s="31" t="s">
        <v>2452</v>
      </c>
      <c r="B2016" s="31" t="s">
        <v>2420</v>
      </c>
      <c r="C2016" s="31" t="s">
        <v>2406</v>
      </c>
      <c r="D2016" s="41">
        <v>3925.1154155417735</v>
      </c>
      <c r="E2016" s="31" t="s">
        <v>2407</v>
      </c>
      <c r="F2016" s="35" t="str">
        <f>INDEX('Crosswalk Particulates'!$B:$B,MATCH('2017 EPA Data'!A2016,'Crosswalk Particulates'!$A:$A,0))</f>
        <v>Other-EPA</v>
      </c>
      <c r="G2016" s="39">
        <f>INDEX('Crosswalk Particulates'!$E:$E,MATCH('2017 EPA Data'!$B2016,'Crosswalk Particulates'!$D:$D,0))</f>
        <v>0</v>
      </c>
      <c r="H2016" s="50">
        <f t="shared" si="31"/>
        <v>0</v>
      </c>
    </row>
    <row r="2017" spans="1:8" hidden="1">
      <c r="A2017" s="31" t="s">
        <v>2481</v>
      </c>
      <c r="B2017" s="31" t="s">
        <v>2556</v>
      </c>
      <c r="C2017" s="31" t="s">
        <v>2406</v>
      </c>
      <c r="D2017" s="41">
        <v>3914.2237387999999</v>
      </c>
      <c r="E2017" s="31" t="s">
        <v>2407</v>
      </c>
      <c r="F2017" s="35" t="str">
        <f>INDEX('Crosswalk Particulates'!$B:$B,MATCH('2017 EPA Data'!A2017,'Crosswalk Particulates'!$A:$A,0))</f>
        <v>process-ngps-industry</v>
      </c>
      <c r="G2017" s="39">
        <f>INDEX('Crosswalk Particulates'!$E:$E,MATCH('2017 EPA Data'!$B2017,'Crosswalk Particulates'!$D:$D,0))</f>
        <v>0</v>
      </c>
      <c r="H2017" s="50">
        <f t="shared" si="31"/>
        <v>0</v>
      </c>
    </row>
    <row r="2018" spans="1:8" hidden="1">
      <c r="A2018" s="31" t="s">
        <v>2544</v>
      </c>
      <c r="B2018" s="31" t="s">
        <v>2498</v>
      </c>
      <c r="C2018" s="31" t="s">
        <v>2446</v>
      </c>
      <c r="D2018" s="41">
        <v>3901.7879310492299</v>
      </c>
      <c r="E2018" s="31" t="s">
        <v>2411</v>
      </c>
      <c r="F2018" s="35" t="str">
        <f>INDEX('Crosswalk Particulates'!$B:$B,MATCH('2017 EPA Data'!A2018,'Crosswalk Particulates'!$A:$A,0))</f>
        <v>Commercial Buildings Sector</v>
      </c>
      <c r="G2018" s="39" t="str">
        <f>INDEX('Crosswalk Particulates'!$E:$E,MATCH('2017 EPA Data'!$B2018,'Crosswalk Particulates'!$D:$D,0))</f>
        <v>NOX</v>
      </c>
      <c r="H2018" s="50">
        <f t="shared" si="31"/>
        <v>3539646679.2909708</v>
      </c>
    </row>
    <row r="2019" spans="1:8" hidden="1">
      <c r="A2019" s="31" t="s">
        <v>2475</v>
      </c>
      <c r="B2019" s="31" t="s">
        <v>2634</v>
      </c>
      <c r="C2019" s="31" t="s">
        <v>2406</v>
      </c>
      <c r="D2019" s="41">
        <v>3901.6003000000001</v>
      </c>
      <c r="E2019" s="31" t="s">
        <v>2407</v>
      </c>
      <c r="F2019" s="35" t="str">
        <f>INDEX('Crosswalk Particulates'!$B:$B,MATCH('2017 EPA Data'!A2019,'Crosswalk Particulates'!$A:$A,0))</f>
        <v>process-other-industry</v>
      </c>
      <c r="G2019" s="39">
        <f>INDEX('Crosswalk Particulates'!$E:$E,MATCH('2017 EPA Data'!$B2019,'Crosswalk Particulates'!$D:$D,0))</f>
        <v>0</v>
      </c>
      <c r="H2019" s="50">
        <f t="shared" si="31"/>
        <v>0</v>
      </c>
    </row>
    <row r="2020" spans="1:8" hidden="1">
      <c r="A2020" s="31" t="s">
        <v>2454</v>
      </c>
      <c r="B2020" s="31" t="s">
        <v>2502</v>
      </c>
      <c r="C2020" s="31" t="s">
        <v>2406</v>
      </c>
      <c r="D2020" s="41">
        <v>3899.5131097100002</v>
      </c>
      <c r="E2020" s="31" t="s">
        <v>2407</v>
      </c>
      <c r="F2020" s="35" t="str">
        <f>INDEX('Crosswalk Particulates'!$B:$B,MATCH('2017 EPA Data'!A2020,'Crosswalk Particulates'!$A:$A,0))</f>
        <v>Electricity Sector</v>
      </c>
      <c r="G2020" s="39">
        <f>INDEX('Crosswalk Particulates'!$E:$E,MATCH('2017 EPA Data'!$B2020,'Crosswalk Particulates'!$D:$D,0))</f>
        <v>0</v>
      </c>
      <c r="H2020" s="50">
        <f t="shared" si="31"/>
        <v>0</v>
      </c>
    </row>
    <row r="2021" spans="1:8" hidden="1">
      <c r="A2021" s="31" t="s">
        <v>2431</v>
      </c>
      <c r="B2021" s="31" t="s">
        <v>2432</v>
      </c>
      <c r="C2021" s="31" t="s">
        <v>2406</v>
      </c>
      <c r="D2021" s="41">
        <v>3894.8</v>
      </c>
      <c r="E2021" s="31" t="s">
        <v>2407</v>
      </c>
      <c r="F2021" s="35" t="str">
        <f>INDEX('Crosswalk Particulates'!$B:$B,MATCH('2017 EPA Data'!A2021,'Crosswalk Particulates'!$A:$A,0))</f>
        <v>process-ngps-industry</v>
      </c>
      <c r="G2021" s="39">
        <f>INDEX('Crosswalk Particulates'!$E:$E,MATCH('2017 EPA Data'!$B2021,'Crosswalk Particulates'!$D:$D,0))</f>
        <v>0</v>
      </c>
      <c r="H2021" s="50">
        <f t="shared" si="31"/>
        <v>0</v>
      </c>
    </row>
    <row r="2022" spans="1:8" hidden="1">
      <c r="A2022" s="31" t="s">
        <v>2558</v>
      </c>
      <c r="B2022" s="31" t="s">
        <v>2428</v>
      </c>
      <c r="C2022" s="31" t="s">
        <v>2406</v>
      </c>
      <c r="D2022" s="41">
        <v>3883.4608104260001</v>
      </c>
      <c r="E2022" s="31" t="s">
        <v>2407</v>
      </c>
      <c r="F2022" s="35" t="str">
        <f>INDEX('Crosswalk Particulates'!$B:$B,MATCH('2017 EPA Data'!A2022,'Crosswalk Particulates'!$A:$A,0))</f>
        <v>Commercial Buildings Sector</v>
      </c>
      <c r="G2022" s="39">
        <f>INDEX('Crosswalk Particulates'!$E:$E,MATCH('2017 EPA Data'!$B2022,'Crosswalk Particulates'!$D:$D,0))</f>
        <v>0</v>
      </c>
      <c r="H2022" s="50">
        <f t="shared" si="31"/>
        <v>0</v>
      </c>
    </row>
    <row r="2023" spans="1:8" hidden="1">
      <c r="A2023" s="31" t="s">
        <v>2423</v>
      </c>
      <c r="B2023" s="31" t="s">
        <v>2486</v>
      </c>
      <c r="C2023" s="31" t="s">
        <v>2410</v>
      </c>
      <c r="D2023" s="41">
        <v>3882.6987965672511</v>
      </c>
      <c r="E2023" s="31" t="s">
        <v>2411</v>
      </c>
      <c r="F2023" s="35" t="str">
        <f>INDEX('Crosswalk Particulates'!$B:$B,MATCH('2017 EPA Data'!A2023,'Crosswalk Particulates'!$A:$A,0))</f>
        <v>Other-EPA</v>
      </c>
      <c r="G2023" s="39" t="str">
        <f>INDEX('Crosswalk Particulates'!$E:$E,MATCH('2017 EPA Data'!$B2023,'Crosswalk Particulates'!$D:$D,0))</f>
        <v>CH4</v>
      </c>
      <c r="H2023" s="50">
        <f t="shared" si="31"/>
        <v>3522329287.1943932</v>
      </c>
    </row>
    <row r="2024" spans="1:8" hidden="1">
      <c r="A2024" s="31" t="s">
        <v>2444</v>
      </c>
      <c r="B2024" s="31" t="s">
        <v>2413</v>
      </c>
      <c r="C2024" s="31" t="s">
        <v>2406</v>
      </c>
      <c r="D2024" s="41">
        <v>3882.3882020999999</v>
      </c>
      <c r="E2024" s="31" t="s">
        <v>2407</v>
      </c>
      <c r="F2024" s="35" t="str">
        <f>INDEX('Crosswalk Particulates'!$B:$B,MATCH('2017 EPA Data'!A2024,'Crosswalk Particulates'!$A:$A,0))</f>
        <v>process-other-industry</v>
      </c>
      <c r="G2024" s="39">
        <f>INDEX('Crosswalk Particulates'!$E:$E,MATCH('2017 EPA Data'!$B2024,'Crosswalk Particulates'!$D:$D,0))</f>
        <v>0</v>
      </c>
      <c r="H2024" s="50">
        <f t="shared" si="31"/>
        <v>0</v>
      </c>
    </row>
    <row r="2025" spans="1:8" hidden="1">
      <c r="A2025" s="31" t="s">
        <v>2473</v>
      </c>
      <c r="B2025" s="31" t="s">
        <v>2619</v>
      </c>
      <c r="C2025" s="31" t="s">
        <v>2406</v>
      </c>
      <c r="D2025" s="41">
        <v>3877.5162267999999</v>
      </c>
      <c r="E2025" s="31" t="s">
        <v>2407</v>
      </c>
      <c r="F2025" s="35" t="str">
        <f>INDEX('Crosswalk Particulates'!$B:$B,MATCH('2017 EPA Data'!A2025,'Crosswalk Particulates'!$A:$A,0))</f>
        <v>Electricity Sector</v>
      </c>
      <c r="G2025" s="39">
        <f>INDEX('Crosswalk Particulates'!$E:$E,MATCH('2017 EPA Data'!$B2025,'Crosswalk Particulates'!$D:$D,0))</f>
        <v>0</v>
      </c>
      <c r="H2025" s="50">
        <f t="shared" si="31"/>
        <v>0</v>
      </c>
    </row>
    <row r="2026" spans="1:8" hidden="1">
      <c r="A2026" s="31" t="s">
        <v>2416</v>
      </c>
      <c r="B2026" s="31" t="s">
        <v>2504</v>
      </c>
      <c r="C2026" s="31" t="s">
        <v>2446</v>
      </c>
      <c r="D2026" s="41">
        <v>3871.8162701453966</v>
      </c>
      <c r="E2026" s="31" t="s">
        <v>2411</v>
      </c>
      <c r="F2026" s="35" t="str">
        <f>INDEX('Crosswalk Particulates'!$B:$B,MATCH('2017 EPA Data'!A2026,'Crosswalk Particulates'!$A:$A,0))</f>
        <v>Transportation Sector</v>
      </c>
      <c r="G2026" s="39" t="str">
        <f>INDEX('Crosswalk Particulates'!$E:$E,MATCH('2017 EPA Data'!$B2026,'Crosswalk Particulates'!$D:$D,0))</f>
        <v>SOx</v>
      </c>
      <c r="H2026" s="50">
        <f t="shared" si="31"/>
        <v>3512456813.5509949</v>
      </c>
    </row>
    <row r="2027" spans="1:8" hidden="1">
      <c r="A2027" s="31" t="s">
        <v>2475</v>
      </c>
      <c r="B2027" s="31" t="s">
        <v>2580</v>
      </c>
      <c r="C2027" s="31" t="s">
        <v>2406</v>
      </c>
      <c r="D2027" s="41">
        <v>3870.2675317779999</v>
      </c>
      <c r="E2027" s="31" t="s">
        <v>2407</v>
      </c>
      <c r="F2027" s="35" t="str">
        <f>INDEX('Crosswalk Particulates'!$B:$B,MATCH('2017 EPA Data'!A2027,'Crosswalk Particulates'!$A:$A,0))</f>
        <v>process-other-industry</v>
      </c>
      <c r="G2027" s="39">
        <f>INDEX('Crosswalk Particulates'!$E:$E,MATCH('2017 EPA Data'!$B2027,'Crosswalk Particulates'!$D:$D,0))</f>
        <v>0</v>
      </c>
      <c r="H2027" s="50">
        <f t="shared" si="31"/>
        <v>0</v>
      </c>
    </row>
    <row r="2028" spans="1:8" hidden="1">
      <c r="A2028" s="31" t="s">
        <v>2490</v>
      </c>
      <c r="B2028" s="31" t="s">
        <v>2530</v>
      </c>
      <c r="C2028" s="31" t="s">
        <v>2406</v>
      </c>
      <c r="D2028" s="41">
        <v>3853.1380622588135</v>
      </c>
      <c r="E2028" s="31" t="s">
        <v>2407</v>
      </c>
      <c r="F2028" s="35" t="str">
        <f>INDEX('Crosswalk Particulates'!$B:$B,MATCH('2017 EPA Data'!A2028,'Crosswalk Particulates'!$A:$A,0))</f>
        <v>Commercial Buildings Sector</v>
      </c>
      <c r="G2028" s="39">
        <f>INDEX('Crosswalk Particulates'!$E:$E,MATCH('2017 EPA Data'!$B2028,'Crosswalk Particulates'!$D:$D,0))</f>
        <v>0</v>
      </c>
      <c r="H2028" s="50">
        <f t="shared" si="31"/>
        <v>0</v>
      </c>
    </row>
    <row r="2029" spans="1:8" hidden="1">
      <c r="A2029" s="31" t="s">
        <v>2490</v>
      </c>
      <c r="B2029" s="31" t="s">
        <v>2556</v>
      </c>
      <c r="C2029" s="31" t="s">
        <v>2406</v>
      </c>
      <c r="D2029" s="41">
        <v>3853.1380622588135</v>
      </c>
      <c r="E2029" s="31" t="s">
        <v>2407</v>
      </c>
      <c r="F2029" s="35" t="str">
        <f>INDEX('Crosswalk Particulates'!$B:$B,MATCH('2017 EPA Data'!A2029,'Crosswalk Particulates'!$A:$A,0))</f>
        <v>Commercial Buildings Sector</v>
      </c>
      <c r="G2029" s="39">
        <f>INDEX('Crosswalk Particulates'!$E:$E,MATCH('2017 EPA Data'!$B2029,'Crosswalk Particulates'!$D:$D,0))</f>
        <v>0</v>
      </c>
      <c r="H2029" s="50">
        <f t="shared" si="31"/>
        <v>0</v>
      </c>
    </row>
    <row r="2030" spans="1:8" hidden="1">
      <c r="A2030" s="31" t="s">
        <v>2581</v>
      </c>
      <c r="B2030" s="31" t="s">
        <v>2479</v>
      </c>
      <c r="C2030" s="31" t="s">
        <v>2446</v>
      </c>
      <c r="D2030" s="41">
        <v>3835.1735042692526</v>
      </c>
      <c r="E2030" s="31" t="s">
        <v>2411</v>
      </c>
      <c r="F2030" s="35" t="str">
        <f>INDEX('Crosswalk Particulates'!$B:$B,MATCH('2017 EPA Data'!A2030,'Crosswalk Particulates'!$A:$A,0))</f>
        <v>Residential Buildings Sector</v>
      </c>
      <c r="G2030" s="39" t="str">
        <f>INDEX('Crosswalk Particulates'!$E:$E,MATCH('2017 EPA Data'!$B2030,'Crosswalk Particulates'!$D:$D,0))</f>
        <v>PM10</v>
      </c>
      <c r="H2030" s="50">
        <f t="shared" si="31"/>
        <v>3479215015.9839368</v>
      </c>
    </row>
    <row r="2031" spans="1:8" hidden="1">
      <c r="A2031" s="31" t="s">
        <v>2473</v>
      </c>
      <c r="B2031" s="31" t="s">
        <v>2539</v>
      </c>
      <c r="C2031" s="31" t="s">
        <v>2406</v>
      </c>
      <c r="D2031" s="41">
        <v>3827.5266466684602</v>
      </c>
      <c r="E2031" s="31" t="s">
        <v>2407</v>
      </c>
      <c r="F2031" s="35" t="str">
        <f>INDEX('Crosswalk Particulates'!$B:$B,MATCH('2017 EPA Data'!A2031,'Crosswalk Particulates'!$A:$A,0))</f>
        <v>Electricity Sector</v>
      </c>
      <c r="G2031" s="39">
        <f>INDEX('Crosswalk Particulates'!$E:$E,MATCH('2017 EPA Data'!$B2031,'Crosswalk Particulates'!$D:$D,0))</f>
        <v>0</v>
      </c>
      <c r="H2031" s="50">
        <f t="shared" si="31"/>
        <v>0</v>
      </c>
    </row>
    <row r="2032" spans="1:8" hidden="1">
      <c r="A2032" s="31" t="s">
        <v>2454</v>
      </c>
      <c r="B2032" s="31" t="s">
        <v>2426</v>
      </c>
      <c r="C2032" s="31" t="s">
        <v>2406</v>
      </c>
      <c r="D2032" s="41">
        <v>3766.8374857387998</v>
      </c>
      <c r="E2032" s="31" t="s">
        <v>2407</v>
      </c>
      <c r="F2032" s="35" t="str">
        <f>INDEX('Crosswalk Particulates'!$B:$B,MATCH('2017 EPA Data'!A2032,'Crosswalk Particulates'!$A:$A,0))</f>
        <v>Electricity Sector</v>
      </c>
      <c r="G2032" s="39">
        <f>INDEX('Crosswalk Particulates'!$E:$E,MATCH('2017 EPA Data'!$B2032,'Crosswalk Particulates'!$D:$D,0))</f>
        <v>0</v>
      </c>
      <c r="H2032" s="50">
        <f t="shared" si="31"/>
        <v>0</v>
      </c>
    </row>
    <row r="2033" spans="1:8" hidden="1">
      <c r="A2033" s="31" t="s">
        <v>2436</v>
      </c>
      <c r="B2033" s="31" t="s">
        <v>2659</v>
      </c>
      <c r="C2033" s="31" t="s">
        <v>2406</v>
      </c>
      <c r="D2033" s="41">
        <v>3760.3559581889999</v>
      </c>
      <c r="E2033" s="31" t="s">
        <v>2407</v>
      </c>
      <c r="F2033" s="35" t="str">
        <f>INDEX('Crosswalk Particulates'!$B:$B,MATCH('2017 EPA Data'!A2033,'Crosswalk Particulates'!$A:$A,0))</f>
        <v>process-other-industry</v>
      </c>
      <c r="G2033" s="39">
        <f>INDEX('Crosswalk Particulates'!$E:$E,MATCH('2017 EPA Data'!$B2033,'Crosswalk Particulates'!$D:$D,0))</f>
        <v>0</v>
      </c>
      <c r="H2033" s="50">
        <f t="shared" si="31"/>
        <v>0</v>
      </c>
    </row>
    <row r="2034" spans="1:8" hidden="1">
      <c r="A2034" s="31" t="s">
        <v>2448</v>
      </c>
      <c r="B2034" s="31" t="s">
        <v>2642</v>
      </c>
      <c r="D2034" s="41">
        <v>3758.3386225286554</v>
      </c>
      <c r="E2034" s="31" t="s">
        <v>2411</v>
      </c>
      <c r="F2034" s="35" t="str">
        <f>INDEX('Crosswalk Particulates'!$B:$B,MATCH('2017 EPA Data'!A2034,'Crosswalk Particulates'!$A:$A,0))</f>
        <v>process-waste-industry</v>
      </c>
      <c r="G2034" s="39">
        <f>INDEX('Crosswalk Particulates'!$E:$E,MATCH('2017 EPA Data'!$B2034,'Crosswalk Particulates'!$D:$D,0))</f>
        <v>0</v>
      </c>
      <c r="H2034" s="50">
        <f t="shared" si="31"/>
        <v>3409511500.8742151</v>
      </c>
    </row>
    <row r="2035" spans="1:8" hidden="1">
      <c r="A2035" s="31" t="s">
        <v>2485</v>
      </c>
      <c r="B2035" s="31" t="s">
        <v>2579</v>
      </c>
      <c r="C2035" s="31" t="s">
        <v>2406</v>
      </c>
      <c r="D2035" s="41">
        <v>3726.1499905337259</v>
      </c>
      <c r="E2035" s="31" t="s">
        <v>2407</v>
      </c>
      <c r="F2035" s="35" t="str">
        <f>INDEX('Crosswalk Particulates'!$B:$B,MATCH('2017 EPA Data'!A2035,'Crosswalk Particulates'!$A:$A,0))</f>
        <v>industry-fuel-coal</v>
      </c>
      <c r="G2035" s="39">
        <f>INDEX('Crosswalk Particulates'!$E:$E,MATCH('2017 EPA Data'!$B2035,'Crosswalk Particulates'!$D:$D,0))</f>
        <v>0</v>
      </c>
      <c r="H2035" s="50">
        <f t="shared" si="31"/>
        <v>0</v>
      </c>
    </row>
    <row r="2036" spans="1:8" hidden="1">
      <c r="A2036" s="31" t="s">
        <v>2443</v>
      </c>
      <c r="B2036" s="31" t="s">
        <v>2479</v>
      </c>
      <c r="C2036" s="31" t="s">
        <v>2446</v>
      </c>
      <c r="D2036" s="41">
        <v>3711.9194431593723</v>
      </c>
      <c r="E2036" s="31" t="s">
        <v>2411</v>
      </c>
      <c r="F2036" s="35" t="str">
        <f>INDEX('Crosswalk Particulates'!$B:$B,MATCH('2017 EPA Data'!A2036,'Crosswalk Particulates'!$A:$A,0))</f>
        <v>Transportation Sector</v>
      </c>
      <c r="G2036" s="39" t="str">
        <f>INDEX('Crosswalk Particulates'!$E:$E,MATCH('2017 EPA Data'!$B2036,'Crosswalk Particulates'!$D:$D,0))</f>
        <v>PM10</v>
      </c>
      <c r="H2036" s="50">
        <f t="shared" si="31"/>
        <v>3367400679.6267591</v>
      </c>
    </row>
    <row r="2037" spans="1:8" hidden="1">
      <c r="A2037" s="31" t="s">
        <v>2558</v>
      </c>
      <c r="B2037" s="31" t="s">
        <v>2424</v>
      </c>
      <c r="C2037" s="31" t="s">
        <v>2406</v>
      </c>
      <c r="D2037" s="41">
        <v>3699.4038714471353</v>
      </c>
      <c r="E2037" s="31" t="s">
        <v>2407</v>
      </c>
      <c r="F2037" s="35" t="str">
        <f>INDEX('Crosswalk Particulates'!$B:$B,MATCH('2017 EPA Data'!A2037,'Crosswalk Particulates'!$A:$A,0))</f>
        <v>Commercial Buildings Sector</v>
      </c>
      <c r="G2037" s="39">
        <f>INDEX('Crosswalk Particulates'!$E:$E,MATCH('2017 EPA Data'!$B2037,'Crosswalk Particulates'!$D:$D,0))</f>
        <v>0</v>
      </c>
      <c r="H2037" s="50">
        <f t="shared" si="31"/>
        <v>0</v>
      </c>
    </row>
    <row r="2038" spans="1:8" hidden="1">
      <c r="A2038" s="31" t="s">
        <v>2461</v>
      </c>
      <c r="B2038" s="31" t="s">
        <v>2445</v>
      </c>
      <c r="C2038" s="31" t="s">
        <v>2446</v>
      </c>
      <c r="D2038" s="41">
        <v>3697.1553712210002</v>
      </c>
      <c r="E2038" s="31" t="s">
        <v>2411</v>
      </c>
      <c r="F2038" s="35" t="str">
        <f>INDEX('Crosswalk Particulates'!$B:$B,MATCH('2017 EPA Data'!A2038,'Crosswalk Particulates'!$A:$A,0))</f>
        <v>process-other-industry</v>
      </c>
      <c r="G2038" s="39" t="str">
        <f>INDEX('Crosswalk Particulates'!$E:$E,MATCH('2017 EPA Data'!$B2038,'Crosswalk Particulates'!$D:$D,0))</f>
        <v>VOC</v>
      </c>
      <c r="H2038" s="50">
        <f t="shared" si="31"/>
        <v>3354006922.935472</v>
      </c>
    </row>
    <row r="2039" spans="1:8" hidden="1">
      <c r="A2039" s="31" t="s">
        <v>2434</v>
      </c>
      <c r="B2039" s="31" t="s">
        <v>2605</v>
      </c>
      <c r="D2039" s="41">
        <v>3692.0032487701633</v>
      </c>
      <c r="E2039" s="31" t="s">
        <v>2411</v>
      </c>
      <c r="F2039" s="35" t="str">
        <f>INDEX('Crosswalk Particulates'!$B:$B,MATCH('2017 EPA Data'!A2039,'Crosswalk Particulates'!$A:$A,0))</f>
        <v>Transportation Sector</v>
      </c>
      <c r="G2039" s="39" t="str">
        <f>INDEX('Crosswalk Particulates'!$E:$E,MATCH('2017 EPA Data'!$B2039,'Crosswalk Particulates'!$D:$D,0))</f>
        <v>BC</v>
      </c>
      <c r="H2039" s="50">
        <f t="shared" si="31"/>
        <v>3349332990.5109849</v>
      </c>
    </row>
    <row r="2040" spans="1:8" hidden="1">
      <c r="A2040" s="31" t="s">
        <v>2436</v>
      </c>
      <c r="B2040" s="31" t="s">
        <v>2660</v>
      </c>
      <c r="C2040" s="31" t="s">
        <v>2406</v>
      </c>
      <c r="D2040" s="41">
        <v>3679.2</v>
      </c>
      <c r="E2040" s="31" t="s">
        <v>2407</v>
      </c>
      <c r="F2040" s="35" t="str">
        <f>INDEX('Crosswalk Particulates'!$B:$B,MATCH('2017 EPA Data'!A2040,'Crosswalk Particulates'!$A:$A,0))</f>
        <v>process-other-industry</v>
      </c>
      <c r="G2040" s="39">
        <f>INDEX('Crosswalk Particulates'!$E:$E,MATCH('2017 EPA Data'!$B2040,'Crosswalk Particulates'!$D:$D,0))</f>
        <v>0</v>
      </c>
      <c r="H2040" s="50">
        <f t="shared" si="31"/>
        <v>0</v>
      </c>
    </row>
    <row r="2041" spans="1:8" hidden="1">
      <c r="A2041" s="31" t="s">
        <v>2442</v>
      </c>
      <c r="B2041" s="31" t="s">
        <v>2422</v>
      </c>
      <c r="C2041" s="31" t="s">
        <v>2406</v>
      </c>
      <c r="D2041" s="41">
        <v>3674.1341699999998</v>
      </c>
      <c r="E2041" s="31" t="s">
        <v>2407</v>
      </c>
      <c r="F2041" s="35" t="str">
        <f>INDEX('Crosswalk Particulates'!$B:$B,MATCH('2017 EPA Data'!A2041,'Crosswalk Particulates'!$A:$A,0))</f>
        <v>process-other-industry</v>
      </c>
      <c r="G2041" s="39">
        <f>INDEX('Crosswalk Particulates'!$E:$E,MATCH('2017 EPA Data'!$B2041,'Crosswalk Particulates'!$D:$D,0))</f>
        <v>0</v>
      </c>
      <c r="H2041" s="50">
        <f t="shared" si="31"/>
        <v>0</v>
      </c>
    </row>
    <row r="2042" spans="1:8" hidden="1">
      <c r="A2042" s="31" t="s">
        <v>2475</v>
      </c>
      <c r="B2042" s="31" t="s">
        <v>2494</v>
      </c>
      <c r="C2042" s="31" t="s">
        <v>2446</v>
      </c>
      <c r="D2042" s="41">
        <v>3673.1577842860102</v>
      </c>
      <c r="E2042" s="31" t="s">
        <v>2411</v>
      </c>
      <c r="F2042" s="35" t="str">
        <f>INDEX('Crosswalk Particulates'!$B:$B,MATCH('2017 EPA Data'!A2042,'Crosswalk Particulates'!$A:$A,0))</f>
        <v>process-other-industry</v>
      </c>
      <c r="G2042" s="39">
        <f>INDEX('Crosswalk Particulates'!$E:$E,MATCH('2017 EPA Data'!$B2042,'Crosswalk Particulates'!$D:$D,0))</f>
        <v>0</v>
      </c>
      <c r="H2042" s="50">
        <f t="shared" si="31"/>
        <v>3332236652.3809185</v>
      </c>
    </row>
    <row r="2043" spans="1:8" hidden="1">
      <c r="A2043" s="31" t="s">
        <v>2581</v>
      </c>
      <c r="B2043" s="31" t="s">
        <v>2426</v>
      </c>
      <c r="C2043" s="31" t="s">
        <v>2406</v>
      </c>
      <c r="D2043" s="41">
        <v>3663.4269381847112</v>
      </c>
      <c r="E2043" s="31" t="s">
        <v>2407</v>
      </c>
      <c r="F2043" s="35" t="str">
        <f>INDEX('Crosswalk Particulates'!$B:$B,MATCH('2017 EPA Data'!A2043,'Crosswalk Particulates'!$A:$A,0))</f>
        <v>Residential Buildings Sector</v>
      </c>
      <c r="G2043" s="39">
        <f>INDEX('Crosswalk Particulates'!$E:$E,MATCH('2017 EPA Data'!$B2043,'Crosswalk Particulates'!$D:$D,0))</f>
        <v>0</v>
      </c>
      <c r="H2043" s="50">
        <f t="shared" si="31"/>
        <v>0</v>
      </c>
    </row>
    <row r="2044" spans="1:8" hidden="1">
      <c r="A2044" s="31" t="s">
        <v>2467</v>
      </c>
      <c r="B2044" s="31" t="s">
        <v>2609</v>
      </c>
      <c r="C2044" s="31" t="s">
        <v>2406</v>
      </c>
      <c r="D2044" s="41">
        <v>3645.0646577920002</v>
      </c>
      <c r="E2044" s="31" t="s">
        <v>2407</v>
      </c>
      <c r="F2044" s="35" t="str">
        <f>INDEX('Crosswalk Particulates'!$B:$B,MATCH('2017 EPA Data'!A2044,'Crosswalk Particulates'!$A:$A,0))</f>
        <v>process-chemicals-industry</v>
      </c>
      <c r="G2044" s="39">
        <f>INDEX('Crosswalk Particulates'!$E:$E,MATCH('2017 EPA Data'!$B2044,'Crosswalk Particulates'!$D:$D,0))</f>
        <v>0</v>
      </c>
      <c r="H2044" s="50">
        <f t="shared" si="31"/>
        <v>0</v>
      </c>
    </row>
    <row r="2045" spans="1:8" hidden="1">
      <c r="A2045" s="31" t="s">
        <v>2436</v>
      </c>
      <c r="B2045" s="31" t="s">
        <v>2501</v>
      </c>
      <c r="C2045" s="31" t="s">
        <v>2406</v>
      </c>
      <c r="D2045" s="41">
        <v>3644.6618100000001</v>
      </c>
      <c r="E2045" s="31" t="s">
        <v>2407</v>
      </c>
      <c r="F2045" s="35" t="str">
        <f>INDEX('Crosswalk Particulates'!$B:$B,MATCH('2017 EPA Data'!A2045,'Crosswalk Particulates'!$A:$A,0))</f>
        <v>process-other-industry</v>
      </c>
      <c r="G2045" s="39">
        <f>INDEX('Crosswalk Particulates'!$E:$E,MATCH('2017 EPA Data'!$B2045,'Crosswalk Particulates'!$D:$D,0))</f>
        <v>0</v>
      </c>
      <c r="H2045" s="50">
        <f t="shared" si="31"/>
        <v>0</v>
      </c>
    </row>
    <row r="2046" spans="1:8" hidden="1">
      <c r="A2046" s="31" t="s">
        <v>2471</v>
      </c>
      <c r="B2046" s="31" t="s">
        <v>2511</v>
      </c>
      <c r="C2046" s="31" t="s">
        <v>2512</v>
      </c>
      <c r="D2046" s="41">
        <v>3640.6076058545914</v>
      </c>
      <c r="E2046" s="31" t="s">
        <v>2407</v>
      </c>
      <c r="F2046" s="35" t="str">
        <f>INDEX('Crosswalk Particulates'!$B:$B,MATCH('2017 EPA Data'!A2046,'Crosswalk Particulates'!$A:$A,0))</f>
        <v>Commercial Buildings Sector</v>
      </c>
      <c r="G2046" s="39">
        <f>INDEX('Crosswalk Particulates'!$E:$E,MATCH('2017 EPA Data'!$B2046,'Crosswalk Particulates'!$D:$D,0))</f>
        <v>0</v>
      </c>
      <c r="H2046" s="50">
        <f t="shared" si="31"/>
        <v>0</v>
      </c>
    </row>
    <row r="2047" spans="1:8" hidden="1">
      <c r="A2047" s="31" t="s">
        <v>2430</v>
      </c>
      <c r="B2047" s="31" t="s">
        <v>2519</v>
      </c>
      <c r="D2047" s="41">
        <v>3626.3655819462892</v>
      </c>
      <c r="E2047" s="31" t="s">
        <v>2411</v>
      </c>
      <c r="F2047" s="35" t="str">
        <f>INDEX('Crosswalk Particulates'!$B:$B,MATCH('2017 EPA Data'!A2047,'Crosswalk Particulates'!$A:$A,0))</f>
        <v>Transportation Sector</v>
      </c>
      <c r="G2047" s="39">
        <f>INDEX('Crosswalk Particulates'!$E:$E,MATCH('2017 EPA Data'!$B2047,'Crosswalk Particulates'!$D:$D,0))</f>
        <v>0</v>
      </c>
      <c r="H2047" s="50">
        <f t="shared" si="31"/>
        <v>3289787429.9845686</v>
      </c>
    </row>
    <row r="2048" spans="1:8" hidden="1">
      <c r="A2048" s="31" t="s">
        <v>2440</v>
      </c>
      <c r="B2048" s="31" t="s">
        <v>2561</v>
      </c>
      <c r="C2048" s="31" t="s">
        <v>2406</v>
      </c>
      <c r="D2048" s="41">
        <v>3623.733218593763</v>
      </c>
      <c r="E2048" s="31" t="s">
        <v>2407</v>
      </c>
      <c r="F2048" s="35" t="str">
        <f>INDEX('Crosswalk Particulates'!$B:$B,MATCH('2017 EPA Data'!A2048,'Crosswalk Particulates'!$A:$A,0))</f>
        <v>industry-fuel-natural gas</v>
      </c>
      <c r="G2048" s="39">
        <f>INDEX('Crosswalk Particulates'!$E:$E,MATCH('2017 EPA Data'!$B2048,'Crosswalk Particulates'!$D:$D,0))</f>
        <v>0</v>
      </c>
      <c r="H2048" s="50">
        <f t="shared" si="31"/>
        <v>0</v>
      </c>
    </row>
    <row r="2049" spans="1:8" hidden="1">
      <c r="A2049" s="31" t="s">
        <v>2475</v>
      </c>
      <c r="B2049" s="31" t="s">
        <v>2607</v>
      </c>
      <c r="C2049" s="31" t="s">
        <v>2406</v>
      </c>
      <c r="D2049" s="41">
        <v>3618.1379200000001</v>
      </c>
      <c r="E2049" s="31" t="s">
        <v>2407</v>
      </c>
      <c r="F2049" s="35" t="str">
        <f>INDEX('Crosswalk Particulates'!$B:$B,MATCH('2017 EPA Data'!A2049,'Crosswalk Particulates'!$A:$A,0))</f>
        <v>process-other-industry</v>
      </c>
      <c r="G2049" s="39">
        <f>INDEX('Crosswalk Particulates'!$E:$E,MATCH('2017 EPA Data'!$B2049,'Crosswalk Particulates'!$D:$D,0))</f>
        <v>0</v>
      </c>
      <c r="H2049" s="50">
        <f t="shared" si="31"/>
        <v>0</v>
      </c>
    </row>
    <row r="2050" spans="1:8" hidden="1">
      <c r="A2050" s="31" t="s">
        <v>2538</v>
      </c>
      <c r="B2050" s="31" t="s">
        <v>2510</v>
      </c>
      <c r="C2050" s="31" t="s">
        <v>2406</v>
      </c>
      <c r="D2050" s="41">
        <v>3611.2682342234643</v>
      </c>
      <c r="E2050" s="31" t="s">
        <v>2407</v>
      </c>
      <c r="F2050" s="35" t="str">
        <f>INDEX('Crosswalk Particulates'!$B:$B,MATCH('2017 EPA Data'!A2050,'Crosswalk Particulates'!$A:$A,0))</f>
        <v>Electricity Sector</v>
      </c>
      <c r="G2050" s="39">
        <f>INDEX('Crosswalk Particulates'!$E:$E,MATCH('2017 EPA Data'!$B2050,'Crosswalk Particulates'!$D:$D,0))</f>
        <v>0</v>
      </c>
      <c r="H2050" s="50">
        <f t="shared" si="31"/>
        <v>0</v>
      </c>
    </row>
    <row r="2051" spans="1:8" hidden="1">
      <c r="A2051" s="31" t="s">
        <v>2427</v>
      </c>
      <c r="B2051" s="31" t="s">
        <v>2611</v>
      </c>
      <c r="C2051" s="31" t="s">
        <v>2406</v>
      </c>
      <c r="D2051" s="41">
        <v>3610.7142054400001</v>
      </c>
      <c r="E2051" s="31" t="s">
        <v>2407</v>
      </c>
      <c r="F2051" s="35" t="str">
        <f>INDEX('Crosswalk Particulates'!$B:$B,MATCH('2017 EPA Data'!A2051,'Crosswalk Particulates'!$A:$A,0))</f>
        <v>process-other-industry</v>
      </c>
      <c r="G2051" s="39">
        <f>INDEX('Crosswalk Particulates'!$E:$E,MATCH('2017 EPA Data'!$B2051,'Crosswalk Particulates'!$D:$D,0))</f>
        <v>0</v>
      </c>
      <c r="H2051" s="50">
        <f t="shared" si="31"/>
        <v>0</v>
      </c>
    </row>
    <row r="2052" spans="1:8" hidden="1">
      <c r="A2052" s="31" t="s">
        <v>2521</v>
      </c>
      <c r="B2052" s="31" t="s">
        <v>2519</v>
      </c>
      <c r="D2052" s="41">
        <v>3605.5973327413249</v>
      </c>
      <c r="E2052" s="31" t="s">
        <v>2411</v>
      </c>
      <c r="F2052" s="35" t="str">
        <f>INDEX('Crosswalk Particulates'!$B:$B,MATCH('2017 EPA Data'!A2052,'Crosswalk Particulates'!$A:$A,0))</f>
        <v>industry-fuel-other</v>
      </c>
      <c r="G2052" s="39">
        <f>INDEX('Crosswalk Particulates'!$E:$E,MATCH('2017 EPA Data'!$B2052,'Crosswalk Particulates'!$D:$D,0))</f>
        <v>0</v>
      </c>
      <c r="H2052" s="50">
        <f t="shared" ref="H2052:H2115" si="32">IF(E2052="TON",D2052/metricton_to_shortton,0)*10^6</f>
        <v>3270946768.8230395</v>
      </c>
    </row>
    <row r="2053" spans="1:8" hidden="1">
      <c r="A2053" s="31" t="s">
        <v>2484</v>
      </c>
      <c r="B2053" s="31" t="s">
        <v>2469</v>
      </c>
      <c r="C2053" s="31" t="s">
        <v>2406</v>
      </c>
      <c r="D2053" s="41">
        <v>3605.0949999999998</v>
      </c>
      <c r="E2053" s="31" t="s">
        <v>2407</v>
      </c>
      <c r="F2053" s="35" t="str">
        <f>INDEX('Crosswalk Particulates'!$B:$B,MATCH('2017 EPA Data'!A2053,'Crosswalk Particulates'!$A:$A,0))</f>
        <v>process-other-industry</v>
      </c>
      <c r="G2053" s="39">
        <f>INDEX('Crosswalk Particulates'!$E:$E,MATCH('2017 EPA Data'!$B2053,'Crosswalk Particulates'!$D:$D,0))</f>
        <v>0</v>
      </c>
      <c r="H2053" s="50">
        <f t="shared" si="32"/>
        <v>0</v>
      </c>
    </row>
    <row r="2054" spans="1:8" hidden="1">
      <c r="A2054" s="31" t="s">
        <v>2408</v>
      </c>
      <c r="B2054" s="31" t="s">
        <v>2582</v>
      </c>
      <c r="C2054" s="31" t="s">
        <v>2406</v>
      </c>
      <c r="D2054" s="41">
        <v>3603.8368999999998</v>
      </c>
      <c r="E2054" s="31" t="s">
        <v>2407</v>
      </c>
      <c r="F2054" s="35" t="str">
        <f>INDEX('Crosswalk Particulates'!$B:$B,MATCH('2017 EPA Data'!A2054,'Crosswalk Particulates'!$A:$A,0))</f>
        <v>process-other-industry</v>
      </c>
      <c r="G2054" s="39">
        <f>INDEX('Crosswalk Particulates'!$E:$E,MATCH('2017 EPA Data'!$B2054,'Crosswalk Particulates'!$D:$D,0))</f>
        <v>0</v>
      </c>
      <c r="H2054" s="50">
        <f t="shared" si="32"/>
        <v>0</v>
      </c>
    </row>
    <row r="2055" spans="1:8" hidden="1">
      <c r="A2055" s="31" t="s">
        <v>2448</v>
      </c>
      <c r="B2055" s="31" t="s">
        <v>2556</v>
      </c>
      <c r="C2055" s="31" t="s">
        <v>2406</v>
      </c>
      <c r="D2055" s="41">
        <v>3594.22317261234</v>
      </c>
      <c r="E2055" s="31" t="s">
        <v>2407</v>
      </c>
      <c r="F2055" s="35" t="str">
        <f>INDEX('Crosswalk Particulates'!$B:$B,MATCH('2017 EPA Data'!A2055,'Crosswalk Particulates'!$A:$A,0))</f>
        <v>process-waste-industry</v>
      </c>
      <c r="G2055" s="39">
        <f>INDEX('Crosswalk Particulates'!$E:$E,MATCH('2017 EPA Data'!$B2055,'Crosswalk Particulates'!$D:$D,0))</f>
        <v>0</v>
      </c>
      <c r="H2055" s="50">
        <f t="shared" si="32"/>
        <v>0</v>
      </c>
    </row>
    <row r="2056" spans="1:8" hidden="1">
      <c r="A2056" s="31" t="s">
        <v>2438</v>
      </c>
      <c r="B2056" s="31" t="s">
        <v>2543</v>
      </c>
      <c r="C2056" s="31" t="s">
        <v>2406</v>
      </c>
      <c r="D2056" s="41">
        <v>3592.9752513676549</v>
      </c>
      <c r="E2056" s="31" t="s">
        <v>2407</v>
      </c>
      <c r="F2056" s="35" t="str">
        <f>INDEX('Crosswalk Particulates'!$B:$B,MATCH('2017 EPA Data'!A2056,'Crosswalk Particulates'!$A:$A,0))</f>
        <v>Residential Buildings Sector</v>
      </c>
      <c r="G2056" s="39">
        <f>INDEX('Crosswalk Particulates'!$E:$E,MATCH('2017 EPA Data'!$B2056,'Crosswalk Particulates'!$D:$D,0))</f>
        <v>0</v>
      </c>
      <c r="H2056" s="50">
        <f t="shared" si="32"/>
        <v>0</v>
      </c>
    </row>
    <row r="2057" spans="1:8" hidden="1">
      <c r="A2057" s="31" t="s">
        <v>2467</v>
      </c>
      <c r="B2057" s="31" t="s">
        <v>2591</v>
      </c>
      <c r="C2057" s="31" t="s">
        <v>2406</v>
      </c>
      <c r="D2057" s="41">
        <v>3574.1783163</v>
      </c>
      <c r="E2057" s="31" t="s">
        <v>2407</v>
      </c>
      <c r="F2057" s="35" t="str">
        <f>INDEX('Crosswalk Particulates'!$B:$B,MATCH('2017 EPA Data'!A2057,'Crosswalk Particulates'!$A:$A,0))</f>
        <v>process-chemicals-industry</v>
      </c>
      <c r="G2057" s="39">
        <f>INDEX('Crosswalk Particulates'!$E:$E,MATCH('2017 EPA Data'!$B2057,'Crosswalk Particulates'!$D:$D,0))</f>
        <v>0</v>
      </c>
      <c r="H2057" s="50">
        <f t="shared" si="32"/>
        <v>0</v>
      </c>
    </row>
    <row r="2058" spans="1:8" hidden="1">
      <c r="A2058" s="31" t="s">
        <v>2442</v>
      </c>
      <c r="B2058" s="31" t="s">
        <v>2580</v>
      </c>
      <c r="C2058" s="31" t="s">
        <v>2406</v>
      </c>
      <c r="D2058" s="41">
        <v>3560.46</v>
      </c>
      <c r="E2058" s="31" t="s">
        <v>2407</v>
      </c>
      <c r="F2058" s="35" t="str">
        <f>INDEX('Crosswalk Particulates'!$B:$B,MATCH('2017 EPA Data'!A2058,'Crosswalk Particulates'!$A:$A,0))</f>
        <v>process-other-industry</v>
      </c>
      <c r="G2058" s="39">
        <f>INDEX('Crosswalk Particulates'!$E:$E,MATCH('2017 EPA Data'!$B2058,'Crosswalk Particulates'!$D:$D,0))</f>
        <v>0</v>
      </c>
      <c r="H2058" s="50">
        <f t="shared" si="32"/>
        <v>0</v>
      </c>
    </row>
    <row r="2059" spans="1:8" hidden="1">
      <c r="A2059" s="31" t="s">
        <v>2473</v>
      </c>
      <c r="B2059" s="31" t="s">
        <v>2451</v>
      </c>
      <c r="C2059" s="31" t="s">
        <v>2406</v>
      </c>
      <c r="D2059" s="41">
        <v>3559.5228755578501</v>
      </c>
      <c r="E2059" s="31" t="s">
        <v>2407</v>
      </c>
      <c r="F2059" s="35" t="str">
        <f>INDEX('Crosswalk Particulates'!$B:$B,MATCH('2017 EPA Data'!A2059,'Crosswalk Particulates'!$A:$A,0))</f>
        <v>Electricity Sector</v>
      </c>
      <c r="G2059" s="39">
        <f>INDEX('Crosswalk Particulates'!$E:$E,MATCH('2017 EPA Data'!$B2059,'Crosswalk Particulates'!$D:$D,0))</f>
        <v>0</v>
      </c>
      <c r="H2059" s="50">
        <f t="shared" si="32"/>
        <v>0</v>
      </c>
    </row>
    <row r="2060" spans="1:8" hidden="1">
      <c r="A2060" s="31" t="s">
        <v>2481</v>
      </c>
      <c r="B2060" s="31" t="s">
        <v>2604</v>
      </c>
      <c r="C2060" s="31" t="s">
        <v>2406</v>
      </c>
      <c r="D2060" s="41">
        <v>3534.7685337008002</v>
      </c>
      <c r="E2060" s="31" t="s">
        <v>2407</v>
      </c>
      <c r="F2060" s="35" t="str">
        <f>INDEX('Crosswalk Particulates'!$B:$B,MATCH('2017 EPA Data'!A2060,'Crosswalk Particulates'!$A:$A,0))</f>
        <v>process-ngps-industry</v>
      </c>
      <c r="G2060" s="39">
        <f>INDEX('Crosswalk Particulates'!$E:$E,MATCH('2017 EPA Data'!$B2060,'Crosswalk Particulates'!$D:$D,0))</f>
        <v>0</v>
      </c>
      <c r="H2060" s="50">
        <f t="shared" si="32"/>
        <v>0</v>
      </c>
    </row>
    <row r="2061" spans="1:8" hidden="1">
      <c r="A2061" s="31" t="s">
        <v>2544</v>
      </c>
      <c r="B2061" s="31" t="s">
        <v>2501</v>
      </c>
      <c r="C2061" s="31" t="s">
        <v>2406</v>
      </c>
      <c r="D2061" s="41">
        <v>3531.1011264256999</v>
      </c>
      <c r="E2061" s="31" t="s">
        <v>2407</v>
      </c>
      <c r="F2061" s="35" t="str">
        <f>INDEX('Crosswalk Particulates'!$B:$B,MATCH('2017 EPA Data'!A2061,'Crosswalk Particulates'!$A:$A,0))</f>
        <v>Commercial Buildings Sector</v>
      </c>
      <c r="G2061" s="39">
        <f>INDEX('Crosswalk Particulates'!$E:$E,MATCH('2017 EPA Data'!$B2061,'Crosswalk Particulates'!$D:$D,0))</f>
        <v>0</v>
      </c>
      <c r="H2061" s="50">
        <f t="shared" si="32"/>
        <v>0</v>
      </c>
    </row>
    <row r="2062" spans="1:8" hidden="1">
      <c r="A2062" s="31" t="s">
        <v>2431</v>
      </c>
      <c r="B2062" s="31" t="s">
        <v>2465</v>
      </c>
      <c r="C2062" s="31" t="s">
        <v>2406</v>
      </c>
      <c r="D2062" s="41">
        <v>3528.4787180491298</v>
      </c>
      <c r="E2062" s="31" t="s">
        <v>2407</v>
      </c>
      <c r="F2062" s="35" t="str">
        <f>INDEX('Crosswalk Particulates'!$B:$B,MATCH('2017 EPA Data'!A2062,'Crosswalk Particulates'!$A:$A,0))</f>
        <v>process-ngps-industry</v>
      </c>
      <c r="G2062" s="39">
        <f>INDEX('Crosswalk Particulates'!$E:$E,MATCH('2017 EPA Data'!$B2062,'Crosswalk Particulates'!$D:$D,0))</f>
        <v>0</v>
      </c>
      <c r="H2062" s="50">
        <f t="shared" si="32"/>
        <v>0</v>
      </c>
    </row>
    <row r="2063" spans="1:8" hidden="1">
      <c r="A2063" s="31" t="s">
        <v>2484</v>
      </c>
      <c r="B2063" s="31" t="s">
        <v>2460</v>
      </c>
      <c r="C2063" s="31" t="s">
        <v>2406</v>
      </c>
      <c r="D2063" s="41">
        <v>3524.6930400000001</v>
      </c>
      <c r="E2063" s="31" t="s">
        <v>2407</v>
      </c>
      <c r="F2063" s="35" t="str">
        <f>INDEX('Crosswalk Particulates'!$B:$B,MATCH('2017 EPA Data'!A2063,'Crosswalk Particulates'!$A:$A,0))</f>
        <v>process-other-industry</v>
      </c>
      <c r="G2063" s="39">
        <f>INDEX('Crosswalk Particulates'!$E:$E,MATCH('2017 EPA Data'!$B2063,'Crosswalk Particulates'!$D:$D,0))</f>
        <v>0</v>
      </c>
      <c r="H2063" s="50">
        <f t="shared" si="32"/>
        <v>0</v>
      </c>
    </row>
    <row r="2064" spans="1:8" hidden="1">
      <c r="A2064" s="31" t="s">
        <v>2436</v>
      </c>
      <c r="B2064" s="31" t="s">
        <v>2483</v>
      </c>
      <c r="C2064" s="31" t="s">
        <v>2406</v>
      </c>
      <c r="D2064" s="41">
        <v>3510.6911661619479</v>
      </c>
      <c r="E2064" s="31" t="s">
        <v>2407</v>
      </c>
      <c r="F2064" s="35" t="str">
        <f>INDEX('Crosswalk Particulates'!$B:$B,MATCH('2017 EPA Data'!A2064,'Crosswalk Particulates'!$A:$A,0))</f>
        <v>process-other-industry</v>
      </c>
      <c r="G2064" s="39">
        <f>INDEX('Crosswalk Particulates'!$E:$E,MATCH('2017 EPA Data'!$B2064,'Crosswalk Particulates'!$D:$D,0))</f>
        <v>0</v>
      </c>
      <c r="H2064" s="50">
        <f t="shared" si="32"/>
        <v>0</v>
      </c>
    </row>
    <row r="2065" spans="1:8" hidden="1">
      <c r="A2065" s="31" t="s">
        <v>2491</v>
      </c>
      <c r="B2065" s="31" t="s">
        <v>2640</v>
      </c>
      <c r="C2065" s="31" t="s">
        <v>2406</v>
      </c>
      <c r="D2065" s="41">
        <v>3488.265213912402</v>
      </c>
      <c r="E2065" s="31" t="s">
        <v>2407</v>
      </c>
      <c r="F2065" s="35" t="str">
        <f>INDEX('Crosswalk Particulates'!$B:$B,MATCH('2017 EPA Data'!A2065,'Crosswalk Particulates'!$A:$A,0))</f>
        <v>process-other-industry</v>
      </c>
      <c r="G2065" s="39">
        <f>INDEX('Crosswalk Particulates'!$E:$E,MATCH('2017 EPA Data'!$B2065,'Crosswalk Particulates'!$D:$D,0))</f>
        <v>0</v>
      </c>
      <c r="H2065" s="50">
        <f t="shared" si="32"/>
        <v>0</v>
      </c>
    </row>
    <row r="2066" spans="1:8" hidden="1">
      <c r="A2066" s="31" t="s">
        <v>2508</v>
      </c>
      <c r="B2066" s="31" t="s">
        <v>2535</v>
      </c>
      <c r="C2066" s="31" t="s">
        <v>2406</v>
      </c>
      <c r="D2066" s="41">
        <v>3483.0618599999998</v>
      </c>
      <c r="E2066" s="31" t="s">
        <v>2407</v>
      </c>
      <c r="F2066" s="35" t="str">
        <f>INDEX('Crosswalk Particulates'!$B:$B,MATCH('2017 EPA Data'!A2066,'Crosswalk Particulates'!$A:$A,0))</f>
        <v>process-iron and steel-industry</v>
      </c>
      <c r="G2066" s="39">
        <f>INDEX('Crosswalk Particulates'!$E:$E,MATCH('2017 EPA Data'!$B2066,'Crosswalk Particulates'!$D:$D,0))</f>
        <v>0</v>
      </c>
      <c r="H2066" s="50">
        <f t="shared" si="32"/>
        <v>0</v>
      </c>
    </row>
    <row r="2067" spans="1:8" hidden="1">
      <c r="A2067" s="31" t="s">
        <v>2408</v>
      </c>
      <c r="B2067" s="31" t="s">
        <v>2515</v>
      </c>
      <c r="C2067" s="31" t="s">
        <v>2406</v>
      </c>
      <c r="D2067" s="41">
        <v>3446.3489049510722</v>
      </c>
      <c r="E2067" s="31" t="s">
        <v>2407</v>
      </c>
      <c r="F2067" s="35" t="str">
        <f>INDEX('Crosswalk Particulates'!$B:$B,MATCH('2017 EPA Data'!A2067,'Crosswalk Particulates'!$A:$A,0))</f>
        <v>process-other-industry</v>
      </c>
      <c r="G2067" s="39">
        <f>INDEX('Crosswalk Particulates'!$E:$E,MATCH('2017 EPA Data'!$B2067,'Crosswalk Particulates'!$D:$D,0))</f>
        <v>0</v>
      </c>
      <c r="H2067" s="50">
        <f t="shared" si="32"/>
        <v>0</v>
      </c>
    </row>
    <row r="2068" spans="1:8" hidden="1">
      <c r="A2068" s="31" t="s">
        <v>2521</v>
      </c>
      <c r="B2068" s="31" t="s">
        <v>2661</v>
      </c>
      <c r="C2068" s="31" t="s">
        <v>2406</v>
      </c>
      <c r="D2068" s="41">
        <v>3437.8119999999999</v>
      </c>
      <c r="E2068" s="31" t="s">
        <v>2407</v>
      </c>
      <c r="F2068" s="35" t="str">
        <f>INDEX('Crosswalk Particulates'!$B:$B,MATCH('2017 EPA Data'!A2068,'Crosswalk Particulates'!$A:$A,0))</f>
        <v>industry-fuel-other</v>
      </c>
      <c r="G2068" s="39">
        <f>INDEX('Crosswalk Particulates'!$E:$E,MATCH('2017 EPA Data'!$B2068,'Crosswalk Particulates'!$D:$D,0))</f>
        <v>0</v>
      </c>
      <c r="H2068" s="50">
        <f t="shared" si="32"/>
        <v>0</v>
      </c>
    </row>
    <row r="2069" spans="1:8" hidden="1">
      <c r="A2069" s="31" t="s">
        <v>2521</v>
      </c>
      <c r="B2069" s="31" t="s">
        <v>2646</v>
      </c>
      <c r="C2069" s="31" t="s">
        <v>2406</v>
      </c>
      <c r="D2069" s="41">
        <v>3437.8119999999999</v>
      </c>
      <c r="E2069" s="31" t="s">
        <v>2407</v>
      </c>
      <c r="F2069" s="35" t="str">
        <f>INDEX('Crosswalk Particulates'!$B:$B,MATCH('2017 EPA Data'!A2069,'Crosswalk Particulates'!$A:$A,0))</f>
        <v>industry-fuel-other</v>
      </c>
      <c r="G2069" s="39">
        <f>INDEX('Crosswalk Particulates'!$E:$E,MATCH('2017 EPA Data'!$B2069,'Crosswalk Particulates'!$D:$D,0))</f>
        <v>0</v>
      </c>
      <c r="H2069" s="50">
        <f t="shared" si="32"/>
        <v>0</v>
      </c>
    </row>
    <row r="2070" spans="1:8" hidden="1">
      <c r="A2070" s="31" t="s">
        <v>2481</v>
      </c>
      <c r="B2070" s="31" t="s">
        <v>2600</v>
      </c>
      <c r="C2070" s="31" t="s">
        <v>2406</v>
      </c>
      <c r="D2070" s="41">
        <v>3430.3906419999998</v>
      </c>
      <c r="E2070" s="31" t="s">
        <v>2407</v>
      </c>
      <c r="F2070" s="35" t="str">
        <f>INDEX('Crosswalk Particulates'!$B:$B,MATCH('2017 EPA Data'!A2070,'Crosswalk Particulates'!$A:$A,0))</f>
        <v>process-ngps-industry</v>
      </c>
      <c r="G2070" s="39">
        <f>INDEX('Crosswalk Particulates'!$E:$E,MATCH('2017 EPA Data'!$B2070,'Crosswalk Particulates'!$D:$D,0))</f>
        <v>0</v>
      </c>
      <c r="H2070" s="50">
        <f t="shared" si="32"/>
        <v>0</v>
      </c>
    </row>
    <row r="2071" spans="1:8" hidden="1">
      <c r="A2071" s="31" t="s">
        <v>2474</v>
      </c>
      <c r="B2071" s="31" t="s">
        <v>2455</v>
      </c>
      <c r="C2071" s="31" t="s">
        <v>2406</v>
      </c>
      <c r="D2071" s="41">
        <v>3427.8380000000002</v>
      </c>
      <c r="E2071" s="31" t="s">
        <v>2407</v>
      </c>
      <c r="F2071" s="35" t="str">
        <f>INDEX('Crosswalk Particulates'!$B:$B,MATCH('2017 EPA Data'!A2071,'Crosswalk Particulates'!$A:$A,0))</f>
        <v>process-other-industry</v>
      </c>
      <c r="G2071" s="39">
        <f>INDEX('Crosswalk Particulates'!$E:$E,MATCH('2017 EPA Data'!$B2071,'Crosswalk Particulates'!$D:$D,0))</f>
        <v>0</v>
      </c>
      <c r="H2071" s="50">
        <f t="shared" si="32"/>
        <v>0</v>
      </c>
    </row>
    <row r="2072" spans="1:8" hidden="1">
      <c r="A2072" s="31" t="s">
        <v>2467</v>
      </c>
      <c r="B2072" s="31" t="s">
        <v>2657</v>
      </c>
      <c r="C2072" s="31" t="s">
        <v>2406</v>
      </c>
      <c r="D2072" s="41">
        <v>3419.4183400000002</v>
      </c>
      <c r="E2072" s="31" t="s">
        <v>2407</v>
      </c>
      <c r="F2072" s="35" t="str">
        <f>INDEX('Crosswalk Particulates'!$B:$B,MATCH('2017 EPA Data'!A2072,'Crosswalk Particulates'!$A:$A,0))</f>
        <v>process-chemicals-industry</v>
      </c>
      <c r="G2072" s="39">
        <f>INDEX('Crosswalk Particulates'!$E:$E,MATCH('2017 EPA Data'!$B2072,'Crosswalk Particulates'!$D:$D,0))</f>
        <v>0</v>
      </c>
      <c r="H2072" s="50">
        <f t="shared" si="32"/>
        <v>0</v>
      </c>
    </row>
    <row r="2073" spans="1:8" hidden="1">
      <c r="A2073" s="31" t="s">
        <v>2448</v>
      </c>
      <c r="B2073" s="31" t="s">
        <v>2548</v>
      </c>
      <c r="C2073" s="31" t="s">
        <v>2406</v>
      </c>
      <c r="D2073" s="41">
        <v>3412.5955081081038</v>
      </c>
      <c r="E2073" s="31" t="s">
        <v>2407</v>
      </c>
      <c r="F2073" s="35" t="str">
        <f>INDEX('Crosswalk Particulates'!$B:$B,MATCH('2017 EPA Data'!A2073,'Crosswalk Particulates'!$A:$A,0))</f>
        <v>process-waste-industry</v>
      </c>
      <c r="G2073" s="39">
        <f>INDEX('Crosswalk Particulates'!$E:$E,MATCH('2017 EPA Data'!$B2073,'Crosswalk Particulates'!$D:$D,0))</f>
        <v>0</v>
      </c>
      <c r="H2073" s="50">
        <f t="shared" si="32"/>
        <v>0</v>
      </c>
    </row>
    <row r="2074" spans="1:8" hidden="1">
      <c r="A2074" s="31" t="s">
        <v>2458</v>
      </c>
      <c r="B2074" s="31" t="s">
        <v>2510</v>
      </c>
      <c r="C2074" s="31" t="s">
        <v>2406</v>
      </c>
      <c r="D2074" s="41">
        <v>3401.5988685080856</v>
      </c>
      <c r="E2074" s="31" t="s">
        <v>2407</v>
      </c>
      <c r="F2074" s="35" t="str">
        <f>INDEX('Crosswalk Particulates'!$B:$B,MATCH('2017 EPA Data'!A2074,'Crosswalk Particulates'!$A:$A,0))</f>
        <v>Transportation Sector</v>
      </c>
      <c r="G2074" s="39">
        <f>INDEX('Crosswalk Particulates'!$E:$E,MATCH('2017 EPA Data'!$B2074,'Crosswalk Particulates'!$D:$D,0))</f>
        <v>0</v>
      </c>
      <c r="H2074" s="50">
        <f t="shared" si="32"/>
        <v>0</v>
      </c>
    </row>
    <row r="2075" spans="1:8" hidden="1">
      <c r="A2075" s="31" t="s">
        <v>2467</v>
      </c>
      <c r="B2075" s="31" t="s">
        <v>2662</v>
      </c>
      <c r="C2075" s="31" t="s">
        <v>2406</v>
      </c>
      <c r="D2075" s="41">
        <v>3390.31286</v>
      </c>
      <c r="E2075" s="31" t="s">
        <v>2407</v>
      </c>
      <c r="F2075" s="35" t="str">
        <f>INDEX('Crosswalk Particulates'!$B:$B,MATCH('2017 EPA Data'!A2075,'Crosswalk Particulates'!$A:$A,0))</f>
        <v>process-chemicals-industry</v>
      </c>
      <c r="G2075" s="39">
        <f>INDEX('Crosswalk Particulates'!$E:$E,MATCH('2017 EPA Data'!$B2075,'Crosswalk Particulates'!$D:$D,0))</f>
        <v>0</v>
      </c>
      <c r="H2075" s="50">
        <f t="shared" si="32"/>
        <v>0</v>
      </c>
    </row>
    <row r="2076" spans="1:8" hidden="1">
      <c r="A2076" s="31" t="s">
        <v>2436</v>
      </c>
      <c r="B2076" s="31" t="s">
        <v>2622</v>
      </c>
      <c r="C2076" s="31" t="s">
        <v>2406</v>
      </c>
      <c r="D2076" s="41">
        <v>3372.8809999999999</v>
      </c>
      <c r="E2076" s="31" t="s">
        <v>2407</v>
      </c>
      <c r="F2076" s="35" t="str">
        <f>INDEX('Crosswalk Particulates'!$B:$B,MATCH('2017 EPA Data'!A2076,'Crosswalk Particulates'!$A:$A,0))</f>
        <v>process-other-industry</v>
      </c>
      <c r="G2076" s="39">
        <f>INDEX('Crosswalk Particulates'!$E:$E,MATCH('2017 EPA Data'!$B2076,'Crosswalk Particulates'!$D:$D,0))</f>
        <v>0</v>
      </c>
      <c r="H2076" s="50">
        <f t="shared" si="32"/>
        <v>0</v>
      </c>
    </row>
    <row r="2077" spans="1:8" hidden="1">
      <c r="A2077" s="31" t="s">
        <v>2480</v>
      </c>
      <c r="B2077" s="31" t="s">
        <v>2605</v>
      </c>
      <c r="D2077" s="41">
        <v>3354.5965605693495</v>
      </c>
      <c r="E2077" s="31" t="s">
        <v>2411</v>
      </c>
      <c r="F2077" s="35" t="str">
        <f>INDEX('Crosswalk Particulates'!$B:$B,MATCH('2017 EPA Data'!A2077,'Crosswalk Particulates'!$A:$A,0))</f>
        <v>Other-EPA</v>
      </c>
      <c r="G2077" s="39" t="str">
        <f>INDEX('Crosswalk Particulates'!$E:$E,MATCH('2017 EPA Data'!$B2077,'Crosswalk Particulates'!$D:$D,0))</f>
        <v>BC</v>
      </c>
      <c r="H2077" s="50">
        <f t="shared" si="32"/>
        <v>3043242427.7828832</v>
      </c>
    </row>
    <row r="2078" spans="1:8" hidden="1">
      <c r="A2078" s="31" t="s">
        <v>2418</v>
      </c>
      <c r="B2078" s="31" t="s">
        <v>2624</v>
      </c>
      <c r="C2078" s="31" t="s">
        <v>2406</v>
      </c>
      <c r="D2078" s="41">
        <v>3354.560818016852</v>
      </c>
      <c r="E2078" s="31" t="s">
        <v>2407</v>
      </c>
      <c r="F2078" s="35" t="str">
        <f>INDEX('Crosswalk Particulates'!$B:$B,MATCH('2017 EPA Data'!A2078,'Crosswalk Particulates'!$A:$A,0))</f>
        <v>Other-EPA</v>
      </c>
      <c r="G2078" s="39">
        <f>INDEX('Crosswalk Particulates'!$E:$E,MATCH('2017 EPA Data'!$B2078,'Crosswalk Particulates'!$D:$D,0))</f>
        <v>0</v>
      </c>
      <c r="H2078" s="50">
        <f t="shared" si="32"/>
        <v>0</v>
      </c>
    </row>
    <row r="2079" spans="1:8" hidden="1">
      <c r="A2079" s="31" t="s">
        <v>2581</v>
      </c>
      <c r="B2079" s="31" t="s">
        <v>2499</v>
      </c>
      <c r="C2079" s="31" t="s">
        <v>2446</v>
      </c>
      <c r="D2079" s="41">
        <v>3352.3708406710989</v>
      </c>
      <c r="E2079" s="31" t="s">
        <v>2411</v>
      </c>
      <c r="F2079" s="35" t="str">
        <f>INDEX('Crosswalk Particulates'!$B:$B,MATCH('2017 EPA Data'!A2079,'Crosswalk Particulates'!$A:$A,0))</f>
        <v>Residential Buildings Sector</v>
      </c>
      <c r="G2079" s="39" t="str">
        <f>INDEX('Crosswalk Particulates'!$E:$E,MATCH('2017 EPA Data'!$B2079,'Crosswalk Particulates'!$D:$D,0))</f>
        <v>PM25</v>
      </c>
      <c r="H2079" s="50">
        <f t="shared" si="32"/>
        <v>3041223286.2544107</v>
      </c>
    </row>
    <row r="2080" spans="1:8" hidden="1">
      <c r="A2080" s="31" t="s">
        <v>2408</v>
      </c>
      <c r="B2080" s="31" t="s">
        <v>2514</v>
      </c>
      <c r="C2080" s="31" t="s">
        <v>2406</v>
      </c>
      <c r="D2080" s="41">
        <v>3351.6410148106738</v>
      </c>
      <c r="E2080" s="31" t="s">
        <v>2407</v>
      </c>
      <c r="F2080" s="35" t="str">
        <f>INDEX('Crosswalk Particulates'!$B:$B,MATCH('2017 EPA Data'!A2080,'Crosswalk Particulates'!$A:$A,0))</f>
        <v>process-other-industry</v>
      </c>
      <c r="G2080" s="39">
        <f>INDEX('Crosswalk Particulates'!$E:$E,MATCH('2017 EPA Data'!$B2080,'Crosswalk Particulates'!$D:$D,0))</f>
        <v>0</v>
      </c>
      <c r="H2080" s="50">
        <f t="shared" si="32"/>
        <v>0</v>
      </c>
    </row>
    <row r="2081" spans="1:8" hidden="1">
      <c r="A2081" s="31" t="s">
        <v>2491</v>
      </c>
      <c r="B2081" s="31" t="s">
        <v>2455</v>
      </c>
      <c r="C2081" s="31" t="s">
        <v>2406</v>
      </c>
      <c r="D2081" s="41">
        <v>3341.0068839999999</v>
      </c>
      <c r="E2081" s="31" t="s">
        <v>2407</v>
      </c>
      <c r="F2081" s="35" t="str">
        <f>INDEX('Crosswalk Particulates'!$B:$B,MATCH('2017 EPA Data'!A2081,'Crosswalk Particulates'!$A:$A,0))</f>
        <v>process-other-industry</v>
      </c>
      <c r="G2081" s="39">
        <f>INDEX('Crosswalk Particulates'!$E:$E,MATCH('2017 EPA Data'!$B2081,'Crosswalk Particulates'!$D:$D,0))</f>
        <v>0</v>
      </c>
      <c r="H2081" s="50">
        <f t="shared" si="32"/>
        <v>0</v>
      </c>
    </row>
    <row r="2082" spans="1:8" hidden="1">
      <c r="A2082" s="31" t="s">
        <v>2473</v>
      </c>
      <c r="B2082" s="31" t="s">
        <v>2457</v>
      </c>
      <c r="C2082" s="31" t="s">
        <v>2406</v>
      </c>
      <c r="D2082" s="41">
        <v>3331.3239207135598</v>
      </c>
      <c r="E2082" s="31" t="s">
        <v>2407</v>
      </c>
      <c r="F2082" s="35" t="str">
        <f>INDEX('Crosswalk Particulates'!$B:$B,MATCH('2017 EPA Data'!A2082,'Crosswalk Particulates'!$A:$A,0))</f>
        <v>Electricity Sector</v>
      </c>
      <c r="G2082" s="39">
        <f>INDEX('Crosswalk Particulates'!$E:$E,MATCH('2017 EPA Data'!$B2082,'Crosswalk Particulates'!$D:$D,0))</f>
        <v>0</v>
      </c>
      <c r="H2082" s="50">
        <f t="shared" si="32"/>
        <v>0</v>
      </c>
    </row>
    <row r="2083" spans="1:8" hidden="1">
      <c r="A2083" s="31" t="s">
        <v>2491</v>
      </c>
      <c r="B2083" s="31" t="s">
        <v>2595</v>
      </c>
      <c r="C2083" s="31" t="s">
        <v>2406</v>
      </c>
      <c r="D2083" s="41">
        <v>3319.6236834311981</v>
      </c>
      <c r="E2083" s="31" t="s">
        <v>2407</v>
      </c>
      <c r="F2083" s="35" t="str">
        <f>INDEX('Crosswalk Particulates'!$B:$B,MATCH('2017 EPA Data'!A2083,'Crosswalk Particulates'!$A:$A,0))</f>
        <v>process-other-industry</v>
      </c>
      <c r="G2083" s="39">
        <f>INDEX('Crosswalk Particulates'!$E:$E,MATCH('2017 EPA Data'!$B2083,'Crosswalk Particulates'!$D:$D,0))</f>
        <v>0</v>
      </c>
      <c r="H2083" s="50">
        <f t="shared" si="32"/>
        <v>0</v>
      </c>
    </row>
    <row r="2084" spans="1:8" hidden="1">
      <c r="A2084" s="31" t="s">
        <v>2481</v>
      </c>
      <c r="B2084" s="31" t="s">
        <v>2583</v>
      </c>
      <c r="C2084" s="31" t="s">
        <v>2406</v>
      </c>
      <c r="D2084" s="41">
        <v>3317.1960648287518</v>
      </c>
      <c r="E2084" s="31" t="s">
        <v>2407</v>
      </c>
      <c r="F2084" s="35" t="str">
        <f>INDEX('Crosswalk Particulates'!$B:$B,MATCH('2017 EPA Data'!A2084,'Crosswalk Particulates'!$A:$A,0))</f>
        <v>process-ngps-industry</v>
      </c>
      <c r="G2084" s="39">
        <f>INDEX('Crosswalk Particulates'!$E:$E,MATCH('2017 EPA Data'!$B2084,'Crosswalk Particulates'!$D:$D,0))</f>
        <v>0</v>
      </c>
      <c r="H2084" s="50">
        <f t="shared" si="32"/>
        <v>0</v>
      </c>
    </row>
    <row r="2085" spans="1:8" hidden="1">
      <c r="A2085" s="31" t="s">
        <v>2485</v>
      </c>
      <c r="B2085" s="31" t="s">
        <v>2578</v>
      </c>
      <c r="C2085" s="31" t="s">
        <v>2406</v>
      </c>
      <c r="D2085" s="41">
        <v>3307.2830565999998</v>
      </c>
      <c r="E2085" s="31" t="s">
        <v>2407</v>
      </c>
      <c r="F2085" s="35" t="str">
        <f>INDEX('Crosswalk Particulates'!$B:$B,MATCH('2017 EPA Data'!A2085,'Crosswalk Particulates'!$A:$A,0))</f>
        <v>industry-fuel-coal</v>
      </c>
      <c r="G2085" s="39">
        <f>INDEX('Crosswalk Particulates'!$E:$E,MATCH('2017 EPA Data'!$B2085,'Crosswalk Particulates'!$D:$D,0))</f>
        <v>0</v>
      </c>
      <c r="H2085" s="50">
        <f t="shared" si="32"/>
        <v>0</v>
      </c>
    </row>
    <row r="2086" spans="1:8" hidden="1">
      <c r="A2086" s="31" t="s">
        <v>2408</v>
      </c>
      <c r="B2086" s="31" t="s">
        <v>2632</v>
      </c>
      <c r="C2086" s="31" t="s">
        <v>2406</v>
      </c>
      <c r="D2086" s="41">
        <v>3305.1372000000001</v>
      </c>
      <c r="E2086" s="31" t="s">
        <v>2407</v>
      </c>
      <c r="F2086" s="35" t="str">
        <f>INDEX('Crosswalk Particulates'!$B:$B,MATCH('2017 EPA Data'!A2086,'Crosswalk Particulates'!$A:$A,0))</f>
        <v>process-other-industry</v>
      </c>
      <c r="G2086" s="39">
        <f>INDEX('Crosswalk Particulates'!$E:$E,MATCH('2017 EPA Data'!$B2086,'Crosswalk Particulates'!$D:$D,0))</f>
        <v>0</v>
      </c>
      <c r="H2086" s="50">
        <f t="shared" si="32"/>
        <v>0</v>
      </c>
    </row>
    <row r="2087" spans="1:8" hidden="1">
      <c r="A2087" s="31" t="s">
        <v>2508</v>
      </c>
      <c r="B2087" s="31" t="s">
        <v>2617</v>
      </c>
      <c r="C2087" s="31" t="s">
        <v>2406</v>
      </c>
      <c r="D2087" s="41">
        <v>3295.11699691388</v>
      </c>
      <c r="E2087" s="31" t="s">
        <v>2407</v>
      </c>
      <c r="F2087" s="35" t="str">
        <f>INDEX('Crosswalk Particulates'!$B:$B,MATCH('2017 EPA Data'!A2087,'Crosswalk Particulates'!$A:$A,0))</f>
        <v>process-iron and steel-industry</v>
      </c>
      <c r="G2087" s="39">
        <f>INDEX('Crosswalk Particulates'!$E:$E,MATCH('2017 EPA Data'!$B2087,'Crosswalk Particulates'!$D:$D,0))</f>
        <v>0</v>
      </c>
      <c r="H2087" s="50">
        <f t="shared" si="32"/>
        <v>0</v>
      </c>
    </row>
    <row r="2088" spans="1:8" hidden="1">
      <c r="A2088" s="31" t="s">
        <v>2431</v>
      </c>
      <c r="B2088" s="31" t="s">
        <v>2535</v>
      </c>
      <c r="C2088" s="31" t="s">
        <v>2406</v>
      </c>
      <c r="D2088" s="41">
        <v>3288.339740373679</v>
      </c>
      <c r="E2088" s="31" t="s">
        <v>2407</v>
      </c>
      <c r="F2088" s="35" t="str">
        <f>INDEX('Crosswalk Particulates'!$B:$B,MATCH('2017 EPA Data'!A2088,'Crosswalk Particulates'!$A:$A,0))</f>
        <v>process-ngps-industry</v>
      </c>
      <c r="G2088" s="39">
        <f>INDEX('Crosswalk Particulates'!$E:$E,MATCH('2017 EPA Data'!$B2088,'Crosswalk Particulates'!$D:$D,0))</f>
        <v>0</v>
      </c>
      <c r="H2088" s="50">
        <f t="shared" si="32"/>
        <v>0</v>
      </c>
    </row>
    <row r="2089" spans="1:8" hidden="1">
      <c r="A2089" s="31" t="s">
        <v>2544</v>
      </c>
      <c r="B2089" s="31" t="s">
        <v>2579</v>
      </c>
      <c r="C2089" s="31" t="s">
        <v>2406</v>
      </c>
      <c r="D2089" s="41">
        <v>3273.1321076548211</v>
      </c>
      <c r="E2089" s="31" t="s">
        <v>2407</v>
      </c>
      <c r="F2089" s="35" t="str">
        <f>INDEX('Crosswalk Particulates'!$B:$B,MATCH('2017 EPA Data'!A2089,'Crosswalk Particulates'!$A:$A,0))</f>
        <v>Commercial Buildings Sector</v>
      </c>
      <c r="G2089" s="39">
        <f>INDEX('Crosswalk Particulates'!$E:$E,MATCH('2017 EPA Data'!$B2089,'Crosswalk Particulates'!$D:$D,0))</f>
        <v>0</v>
      </c>
      <c r="H2089" s="50">
        <f t="shared" si="32"/>
        <v>0</v>
      </c>
    </row>
    <row r="2090" spans="1:8" hidden="1">
      <c r="A2090" s="31" t="s">
        <v>2436</v>
      </c>
      <c r="B2090" s="31" t="s">
        <v>2648</v>
      </c>
      <c r="C2090" s="31" t="s">
        <v>2406</v>
      </c>
      <c r="D2090" s="41">
        <v>3256.6459084859998</v>
      </c>
      <c r="E2090" s="31" t="s">
        <v>2407</v>
      </c>
      <c r="F2090" s="35" t="str">
        <f>INDEX('Crosswalk Particulates'!$B:$B,MATCH('2017 EPA Data'!A2090,'Crosswalk Particulates'!$A:$A,0))</f>
        <v>process-other-industry</v>
      </c>
      <c r="G2090" s="39">
        <f>INDEX('Crosswalk Particulates'!$E:$E,MATCH('2017 EPA Data'!$B2090,'Crosswalk Particulates'!$D:$D,0))</f>
        <v>0</v>
      </c>
      <c r="H2090" s="50">
        <f t="shared" si="32"/>
        <v>0</v>
      </c>
    </row>
    <row r="2091" spans="1:8" hidden="1">
      <c r="A2091" s="31" t="s">
        <v>2452</v>
      </c>
      <c r="B2091" s="31" t="s">
        <v>2447</v>
      </c>
      <c r="C2091" s="31" t="s">
        <v>2406</v>
      </c>
      <c r="D2091" s="41">
        <v>3253.4259145052001</v>
      </c>
      <c r="E2091" s="31" t="s">
        <v>2407</v>
      </c>
      <c r="F2091" s="35" t="str">
        <f>INDEX('Crosswalk Particulates'!$B:$B,MATCH('2017 EPA Data'!A2091,'Crosswalk Particulates'!$A:$A,0))</f>
        <v>Other-EPA</v>
      </c>
      <c r="G2091" s="39">
        <f>INDEX('Crosswalk Particulates'!$E:$E,MATCH('2017 EPA Data'!$B2091,'Crosswalk Particulates'!$D:$D,0))</f>
        <v>0</v>
      </c>
      <c r="H2091" s="50">
        <f t="shared" si="32"/>
        <v>0</v>
      </c>
    </row>
    <row r="2092" spans="1:8" hidden="1">
      <c r="A2092" s="31" t="s">
        <v>2454</v>
      </c>
      <c r="B2092" s="31" t="s">
        <v>2602</v>
      </c>
      <c r="C2092" s="31" t="s">
        <v>2406</v>
      </c>
      <c r="D2092" s="41">
        <v>3231.212775</v>
      </c>
      <c r="E2092" s="31" t="s">
        <v>2407</v>
      </c>
      <c r="F2092" s="35" t="str">
        <f>INDEX('Crosswalk Particulates'!$B:$B,MATCH('2017 EPA Data'!A2092,'Crosswalk Particulates'!$A:$A,0))</f>
        <v>Electricity Sector</v>
      </c>
      <c r="G2092" s="39">
        <f>INDEX('Crosswalk Particulates'!$E:$E,MATCH('2017 EPA Data'!$B2092,'Crosswalk Particulates'!$D:$D,0))</f>
        <v>0</v>
      </c>
      <c r="H2092" s="50">
        <f t="shared" si="32"/>
        <v>0</v>
      </c>
    </row>
    <row r="2093" spans="1:8" hidden="1">
      <c r="A2093" s="31" t="s">
        <v>2474</v>
      </c>
      <c r="B2093" s="31" t="s">
        <v>2498</v>
      </c>
      <c r="C2093" s="31" t="s">
        <v>2446</v>
      </c>
      <c r="D2093" s="41">
        <v>3224.6550614447283</v>
      </c>
      <c r="E2093" s="31" t="s">
        <v>2411</v>
      </c>
      <c r="F2093" s="35" t="str">
        <f>INDEX('Crosswalk Particulates'!$B:$B,MATCH('2017 EPA Data'!A2093,'Crosswalk Particulates'!$A:$A,0))</f>
        <v>process-other-industry</v>
      </c>
      <c r="G2093" s="39" t="str">
        <f>INDEX('Crosswalk Particulates'!$E:$E,MATCH('2017 EPA Data'!$B2093,'Crosswalk Particulates'!$D:$D,0))</f>
        <v>NOX</v>
      </c>
      <c r="H2093" s="50">
        <f t="shared" si="32"/>
        <v>2925361342.4941516</v>
      </c>
    </row>
    <row r="2094" spans="1:8" hidden="1">
      <c r="A2094" s="31" t="s">
        <v>2497</v>
      </c>
      <c r="B2094" s="31" t="s">
        <v>2445</v>
      </c>
      <c r="C2094" s="31" t="s">
        <v>2446</v>
      </c>
      <c r="D2094" s="41">
        <v>3216.8381275841998</v>
      </c>
      <c r="E2094" s="31" t="s">
        <v>2411</v>
      </c>
      <c r="F2094" s="35" t="str">
        <f>INDEX('Crosswalk Particulates'!$B:$B,MATCH('2017 EPA Data'!A2094,'Crosswalk Particulates'!$A:$A,0))</f>
        <v>Electricity Sector</v>
      </c>
      <c r="G2094" s="39" t="str">
        <f>INDEX('Crosswalk Particulates'!$E:$E,MATCH('2017 EPA Data'!$B2094,'Crosswalk Particulates'!$D:$D,0))</f>
        <v>VOC</v>
      </c>
      <c r="H2094" s="50">
        <f t="shared" si="32"/>
        <v>2918269930.9488258</v>
      </c>
    </row>
    <row r="2095" spans="1:8" hidden="1">
      <c r="A2095" s="31" t="s">
        <v>2436</v>
      </c>
      <c r="B2095" s="31" t="s">
        <v>2519</v>
      </c>
      <c r="D2095" s="41">
        <v>3213.2914044532217</v>
      </c>
      <c r="E2095" s="31" t="s">
        <v>2411</v>
      </c>
      <c r="F2095" s="35" t="str">
        <f>INDEX('Crosswalk Particulates'!$B:$B,MATCH('2017 EPA Data'!A2095,'Crosswalk Particulates'!$A:$A,0))</f>
        <v>process-other-industry</v>
      </c>
      <c r="G2095" s="39">
        <f>INDEX('Crosswalk Particulates'!$E:$E,MATCH('2017 EPA Data'!$B2095,'Crosswalk Particulates'!$D:$D,0))</f>
        <v>0</v>
      </c>
      <c r="H2095" s="50">
        <f t="shared" si="32"/>
        <v>2915052394.0209394</v>
      </c>
    </row>
    <row r="2096" spans="1:8" hidden="1">
      <c r="A2096" s="31" t="s">
        <v>2430</v>
      </c>
      <c r="B2096" s="31" t="s">
        <v>2605</v>
      </c>
      <c r="D2096" s="41">
        <v>3136.8385766585648</v>
      </c>
      <c r="E2096" s="31" t="s">
        <v>2411</v>
      </c>
      <c r="F2096" s="35" t="str">
        <f>INDEX('Crosswalk Particulates'!$B:$B,MATCH('2017 EPA Data'!A2096,'Crosswalk Particulates'!$A:$A,0))</f>
        <v>Transportation Sector</v>
      </c>
      <c r="G2096" s="39" t="str">
        <f>INDEX('Crosswalk Particulates'!$E:$E,MATCH('2017 EPA Data'!$B2096,'Crosswalk Particulates'!$D:$D,0))</f>
        <v>BC</v>
      </c>
      <c r="H2096" s="50">
        <f t="shared" si="32"/>
        <v>2845695472.8330188</v>
      </c>
    </row>
    <row r="2097" spans="1:8" hidden="1">
      <c r="A2097" s="31" t="s">
        <v>2536</v>
      </c>
      <c r="B2097" s="31" t="s">
        <v>2615</v>
      </c>
      <c r="C2097" s="31" t="s">
        <v>2406</v>
      </c>
      <c r="D2097" s="41">
        <v>3136.1308792585714</v>
      </c>
      <c r="E2097" s="31" t="s">
        <v>2407</v>
      </c>
      <c r="F2097" s="35" t="str">
        <f>INDEX('Crosswalk Particulates'!$B:$B,MATCH('2017 EPA Data'!A2097,'Crosswalk Particulates'!$A:$A,0))</f>
        <v>process-mining-industry</v>
      </c>
      <c r="G2097" s="39">
        <f>INDEX('Crosswalk Particulates'!$E:$E,MATCH('2017 EPA Data'!$B2097,'Crosswalk Particulates'!$D:$D,0))</f>
        <v>0</v>
      </c>
      <c r="H2097" s="50">
        <f t="shared" si="32"/>
        <v>0</v>
      </c>
    </row>
    <row r="2098" spans="1:8" hidden="1">
      <c r="A2098" s="31" t="s">
        <v>2458</v>
      </c>
      <c r="B2098" s="31" t="s">
        <v>2526</v>
      </c>
      <c r="C2098" s="31" t="s">
        <v>2406</v>
      </c>
      <c r="D2098" s="41">
        <v>3131.1453009420125</v>
      </c>
      <c r="E2098" s="31" t="s">
        <v>2407</v>
      </c>
      <c r="F2098" s="35" t="str">
        <f>INDEX('Crosswalk Particulates'!$B:$B,MATCH('2017 EPA Data'!A2098,'Crosswalk Particulates'!$A:$A,0))</f>
        <v>Transportation Sector</v>
      </c>
      <c r="G2098" s="39">
        <f>INDEX('Crosswalk Particulates'!$E:$E,MATCH('2017 EPA Data'!$B2098,'Crosswalk Particulates'!$D:$D,0))</f>
        <v>0</v>
      </c>
      <c r="H2098" s="50">
        <f t="shared" si="32"/>
        <v>0</v>
      </c>
    </row>
    <row r="2099" spans="1:8" hidden="1">
      <c r="A2099" s="31" t="s">
        <v>2467</v>
      </c>
      <c r="B2099" s="31" t="s">
        <v>2576</v>
      </c>
      <c r="C2099" s="31" t="s">
        <v>2406</v>
      </c>
      <c r="D2099" s="41">
        <v>3129.9567440000001</v>
      </c>
      <c r="E2099" s="31" t="s">
        <v>2407</v>
      </c>
      <c r="F2099" s="35" t="str">
        <f>INDEX('Crosswalk Particulates'!$B:$B,MATCH('2017 EPA Data'!A2099,'Crosswalk Particulates'!$A:$A,0))</f>
        <v>process-chemicals-industry</v>
      </c>
      <c r="G2099" s="39">
        <f>INDEX('Crosswalk Particulates'!$E:$E,MATCH('2017 EPA Data'!$B2099,'Crosswalk Particulates'!$D:$D,0))</f>
        <v>0</v>
      </c>
      <c r="H2099" s="50">
        <f t="shared" si="32"/>
        <v>0</v>
      </c>
    </row>
    <row r="2100" spans="1:8" hidden="1">
      <c r="A2100" s="31" t="s">
        <v>2443</v>
      </c>
      <c r="B2100" s="31" t="s">
        <v>2545</v>
      </c>
      <c r="C2100" s="31" t="s">
        <v>2406</v>
      </c>
      <c r="D2100" s="41">
        <v>3116.9981544745674</v>
      </c>
      <c r="E2100" s="31" t="s">
        <v>2407</v>
      </c>
      <c r="F2100" s="35" t="str">
        <f>INDEX('Crosswalk Particulates'!$B:$B,MATCH('2017 EPA Data'!A2100,'Crosswalk Particulates'!$A:$A,0))</f>
        <v>Transportation Sector</v>
      </c>
      <c r="G2100" s="39">
        <f>INDEX('Crosswalk Particulates'!$E:$E,MATCH('2017 EPA Data'!$B2100,'Crosswalk Particulates'!$D:$D,0))</f>
        <v>0</v>
      </c>
      <c r="H2100" s="50">
        <f t="shared" si="32"/>
        <v>0</v>
      </c>
    </row>
    <row r="2101" spans="1:8" hidden="1">
      <c r="A2101" s="31" t="s">
        <v>2440</v>
      </c>
      <c r="B2101" s="31" t="s">
        <v>2545</v>
      </c>
      <c r="C2101" s="31" t="s">
        <v>2406</v>
      </c>
      <c r="D2101" s="41">
        <v>3111.3398069437717</v>
      </c>
      <c r="E2101" s="31" t="s">
        <v>2407</v>
      </c>
      <c r="F2101" s="35" t="str">
        <f>INDEX('Crosswalk Particulates'!$B:$B,MATCH('2017 EPA Data'!A2101,'Crosswalk Particulates'!$A:$A,0))</f>
        <v>industry-fuel-natural gas</v>
      </c>
      <c r="G2101" s="39">
        <f>INDEX('Crosswalk Particulates'!$E:$E,MATCH('2017 EPA Data'!$B2101,'Crosswalk Particulates'!$D:$D,0))</f>
        <v>0</v>
      </c>
      <c r="H2101" s="50">
        <f t="shared" si="32"/>
        <v>0</v>
      </c>
    </row>
    <row r="2102" spans="1:8" hidden="1">
      <c r="A2102" s="31" t="s">
        <v>2518</v>
      </c>
      <c r="B2102" s="31" t="s">
        <v>2437</v>
      </c>
      <c r="C2102" s="31" t="s">
        <v>2406</v>
      </c>
      <c r="D2102" s="41">
        <v>3098.1717695802486</v>
      </c>
      <c r="E2102" s="31" t="s">
        <v>2407</v>
      </c>
      <c r="F2102" s="35" t="str">
        <f>INDEX('Crosswalk Particulates'!$B:$B,MATCH('2017 EPA Data'!A2102,'Crosswalk Particulates'!$A:$A,0))</f>
        <v>industry-fuel-oil</v>
      </c>
      <c r="G2102" s="39">
        <f>INDEX('Crosswalk Particulates'!$E:$E,MATCH('2017 EPA Data'!$B2102,'Crosswalk Particulates'!$D:$D,0))</f>
        <v>0</v>
      </c>
      <c r="H2102" s="50">
        <f t="shared" si="32"/>
        <v>0</v>
      </c>
    </row>
    <row r="2103" spans="1:8" hidden="1">
      <c r="A2103" s="31" t="s">
        <v>2473</v>
      </c>
      <c r="B2103" s="31" t="s">
        <v>2628</v>
      </c>
      <c r="C2103" s="31" t="s">
        <v>2406</v>
      </c>
      <c r="D2103" s="41">
        <v>3096.4701564559</v>
      </c>
      <c r="E2103" s="31" t="s">
        <v>2407</v>
      </c>
      <c r="F2103" s="35" t="str">
        <f>INDEX('Crosswalk Particulates'!$B:$B,MATCH('2017 EPA Data'!A2103,'Crosswalk Particulates'!$A:$A,0))</f>
        <v>Electricity Sector</v>
      </c>
      <c r="G2103" s="39">
        <f>INDEX('Crosswalk Particulates'!$E:$E,MATCH('2017 EPA Data'!$B2103,'Crosswalk Particulates'!$D:$D,0))</f>
        <v>0</v>
      </c>
      <c r="H2103" s="50">
        <f t="shared" si="32"/>
        <v>0</v>
      </c>
    </row>
    <row r="2104" spans="1:8" hidden="1">
      <c r="A2104" s="31" t="s">
        <v>2484</v>
      </c>
      <c r="B2104" s="31" t="s">
        <v>2472</v>
      </c>
      <c r="D2104" s="41">
        <v>3095.9203000000002</v>
      </c>
      <c r="E2104" s="31" t="s">
        <v>2407</v>
      </c>
      <c r="F2104" s="35" t="str">
        <f>INDEX('Crosswalk Particulates'!$B:$B,MATCH('2017 EPA Data'!A2104,'Crosswalk Particulates'!$A:$A,0))</f>
        <v>process-other-industry</v>
      </c>
      <c r="G2104" s="39">
        <f>INDEX('Crosswalk Particulates'!$E:$E,MATCH('2017 EPA Data'!$B2104,'Crosswalk Particulates'!$D:$D,0))</f>
        <v>0</v>
      </c>
      <c r="H2104" s="50">
        <f t="shared" si="32"/>
        <v>0</v>
      </c>
    </row>
    <row r="2105" spans="1:8" hidden="1">
      <c r="A2105" s="31" t="s">
        <v>2521</v>
      </c>
      <c r="B2105" s="31" t="s">
        <v>2466</v>
      </c>
      <c r="C2105" s="31" t="s">
        <v>2406</v>
      </c>
      <c r="D2105" s="41">
        <v>3089.4569999999999</v>
      </c>
      <c r="E2105" s="31" t="s">
        <v>2407</v>
      </c>
      <c r="F2105" s="35" t="str">
        <f>INDEX('Crosswalk Particulates'!$B:$B,MATCH('2017 EPA Data'!A2105,'Crosswalk Particulates'!$A:$A,0))</f>
        <v>industry-fuel-other</v>
      </c>
      <c r="G2105" s="39">
        <f>INDEX('Crosswalk Particulates'!$E:$E,MATCH('2017 EPA Data'!$B2105,'Crosswalk Particulates'!$D:$D,0))</f>
        <v>0</v>
      </c>
      <c r="H2105" s="50">
        <f t="shared" si="32"/>
        <v>0</v>
      </c>
    </row>
    <row r="2106" spans="1:8" hidden="1">
      <c r="A2106" s="31" t="s">
        <v>2473</v>
      </c>
      <c r="B2106" s="31" t="s">
        <v>2463</v>
      </c>
      <c r="C2106" s="31" t="s">
        <v>2406</v>
      </c>
      <c r="D2106" s="41">
        <v>3080.5496205822501</v>
      </c>
      <c r="E2106" s="31" t="s">
        <v>2407</v>
      </c>
      <c r="F2106" s="35" t="str">
        <f>INDEX('Crosswalk Particulates'!$B:$B,MATCH('2017 EPA Data'!A2106,'Crosswalk Particulates'!$A:$A,0))</f>
        <v>Electricity Sector</v>
      </c>
      <c r="G2106" s="39">
        <f>INDEX('Crosswalk Particulates'!$E:$E,MATCH('2017 EPA Data'!$B2106,'Crosswalk Particulates'!$D:$D,0))</f>
        <v>0</v>
      </c>
      <c r="H2106" s="50">
        <f t="shared" si="32"/>
        <v>0</v>
      </c>
    </row>
    <row r="2107" spans="1:8" hidden="1">
      <c r="A2107" s="31" t="s">
        <v>2497</v>
      </c>
      <c r="B2107" s="31" t="s">
        <v>2479</v>
      </c>
      <c r="C2107" s="31" t="s">
        <v>2446</v>
      </c>
      <c r="D2107" s="41">
        <v>3079.5637420436778</v>
      </c>
      <c r="E2107" s="31" t="s">
        <v>2411</v>
      </c>
      <c r="F2107" s="35" t="str">
        <f>INDEX('Crosswalk Particulates'!$B:$B,MATCH('2017 EPA Data'!A2107,'Crosswalk Particulates'!$A:$A,0))</f>
        <v>Electricity Sector</v>
      </c>
      <c r="G2107" s="39" t="str">
        <f>INDEX('Crosswalk Particulates'!$E:$E,MATCH('2017 EPA Data'!$B2107,'Crosswalk Particulates'!$D:$D,0))</f>
        <v>PM10</v>
      </c>
      <c r="H2107" s="50">
        <f t="shared" si="32"/>
        <v>2793736555.0921955</v>
      </c>
    </row>
    <row r="2108" spans="1:8" hidden="1">
      <c r="A2108" s="31" t="s">
        <v>2434</v>
      </c>
      <c r="B2108" s="31" t="s">
        <v>2486</v>
      </c>
      <c r="C2108" s="31" t="s">
        <v>2410</v>
      </c>
      <c r="D2108" s="41">
        <v>3045.2041139157209</v>
      </c>
      <c r="E2108" s="31" t="s">
        <v>2411</v>
      </c>
      <c r="F2108" s="35" t="str">
        <f>INDEX('Crosswalk Particulates'!$B:$B,MATCH('2017 EPA Data'!A2108,'Crosswalk Particulates'!$A:$A,0))</f>
        <v>Transportation Sector</v>
      </c>
      <c r="G2108" s="39" t="str">
        <f>INDEX('Crosswalk Particulates'!$E:$E,MATCH('2017 EPA Data'!$B2108,'Crosswalk Particulates'!$D:$D,0))</f>
        <v>CH4</v>
      </c>
      <c r="H2108" s="50">
        <f t="shared" si="32"/>
        <v>2762565987.7128224</v>
      </c>
    </row>
    <row r="2109" spans="1:8" hidden="1">
      <c r="A2109" s="31" t="s">
        <v>2436</v>
      </c>
      <c r="B2109" s="31" t="s">
        <v>2555</v>
      </c>
      <c r="C2109" s="31" t="s">
        <v>2406</v>
      </c>
      <c r="D2109" s="41">
        <v>3044.1752597105001</v>
      </c>
      <c r="E2109" s="31" t="s">
        <v>2407</v>
      </c>
      <c r="F2109" s="35" t="str">
        <f>INDEX('Crosswalk Particulates'!$B:$B,MATCH('2017 EPA Data'!A2109,'Crosswalk Particulates'!$A:$A,0))</f>
        <v>process-other-industry</v>
      </c>
      <c r="G2109" s="39">
        <f>INDEX('Crosswalk Particulates'!$E:$E,MATCH('2017 EPA Data'!$B2109,'Crosswalk Particulates'!$D:$D,0))</f>
        <v>0</v>
      </c>
      <c r="H2109" s="50">
        <f t="shared" si="32"/>
        <v>0</v>
      </c>
    </row>
    <row r="2110" spans="1:8" hidden="1">
      <c r="A2110" s="31" t="s">
        <v>2489</v>
      </c>
      <c r="B2110" s="31" t="s">
        <v>2611</v>
      </c>
      <c r="C2110" s="31" t="s">
        <v>2406</v>
      </c>
      <c r="D2110" s="41">
        <v>3040.8258042000002</v>
      </c>
      <c r="E2110" s="31" t="s">
        <v>2407</v>
      </c>
      <c r="F2110" s="35" t="str">
        <f>INDEX('Crosswalk Particulates'!$B:$B,MATCH('2017 EPA Data'!A2110,'Crosswalk Particulates'!$A:$A,0))</f>
        <v>industry-fuel-biomass</v>
      </c>
      <c r="G2110" s="39">
        <f>INDEX('Crosswalk Particulates'!$E:$E,MATCH('2017 EPA Data'!$B2110,'Crosswalk Particulates'!$D:$D,0))</f>
        <v>0</v>
      </c>
      <c r="H2110" s="50">
        <f t="shared" si="32"/>
        <v>0</v>
      </c>
    </row>
    <row r="2111" spans="1:8" hidden="1">
      <c r="A2111" s="31" t="s">
        <v>2485</v>
      </c>
      <c r="B2111" s="31" t="s">
        <v>2515</v>
      </c>
      <c r="C2111" s="31" t="s">
        <v>2406</v>
      </c>
      <c r="D2111" s="41">
        <v>3033.2346070732519</v>
      </c>
      <c r="E2111" s="31" t="s">
        <v>2407</v>
      </c>
      <c r="F2111" s="35" t="str">
        <f>INDEX